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1.xml" ContentType="application/vnd.openxmlformats-officedocument.spreadsheetml.chart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/>
  <mc:AlternateContent xmlns:mc="http://schemas.openxmlformats.org/markup-compatibility/2006">
    <mc:Choice Requires="x15">
      <x15ac:absPath xmlns:x15ac="http://schemas.microsoft.com/office/spreadsheetml/2010/11/ac" url="N:\Mortality\Projection of SocSec Cohorts\"/>
    </mc:Choice>
  </mc:AlternateContent>
  <xr:revisionPtr revIDLastSave="0" documentId="13_ncr:1_{A8BF6011-C733-4D47-B2D6-0F65AD5C0253}" xr6:coauthVersionLast="47" xr6:coauthVersionMax="47" xr10:uidLastSave="{00000000-0000-0000-0000-000000000000}"/>
  <bookViews>
    <workbookView xWindow="-110" yWindow="-110" windowWidth="19420" windowHeight="11620" firstSheet="9" activeTab="10" xr2:uid="{0F65D88E-53BD-4D80-BE8B-85DD7C6843D6}"/>
  </bookViews>
  <sheets>
    <sheet name="nc-est2023-agesex-res" sheetId="3" r:id="rId1"/>
    <sheet name="SocSec Coh M 2023" sheetId="1" r:id="rId2"/>
    <sheet name="SocSec Coh F 2023" sheetId="5" r:id="rId3"/>
    <sheet name="2023 Age-Sex Distribution" sheetId="2" r:id="rId4"/>
    <sheet name="2033 Age-Sex Distribution" sheetId="4" r:id="rId5"/>
    <sheet name="2048 Age-Sex Distribution" sheetId="7" r:id="rId6"/>
    <sheet name="2073 Age-Sex Distribution" sheetId="6" r:id="rId7"/>
    <sheet name="2098 Age-Sex Distribution" sheetId="9" r:id="rId8"/>
    <sheet name="Evolution of 2023 Population" sheetId="11" r:id="rId9"/>
    <sheet name="Graph and Table Prep" sheetId="10" r:id="rId10"/>
    <sheet name="Documentation Information" sheetId="1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4" i="2" l="1"/>
  <c r="B104" i="2"/>
  <c r="C103" i="2"/>
  <c r="B103" i="2"/>
  <c r="C102" i="2"/>
  <c r="B102" i="2"/>
  <c r="C101" i="2"/>
  <c r="B101" i="2"/>
  <c r="C100" i="2"/>
  <c r="B100" i="2"/>
  <c r="C99" i="2"/>
  <c r="B99" i="2"/>
  <c r="C98" i="2"/>
  <c r="B98" i="2"/>
  <c r="C97" i="2"/>
  <c r="B97" i="2"/>
  <c r="C96" i="2"/>
  <c r="B96" i="2"/>
  <c r="C95" i="2"/>
  <c r="B95" i="2"/>
  <c r="B95" i="10" s="1"/>
  <c r="C94" i="2"/>
  <c r="B94" i="2"/>
  <c r="C93" i="2"/>
  <c r="B93" i="2"/>
  <c r="C92" i="2"/>
  <c r="B92" i="2"/>
  <c r="C91" i="2"/>
  <c r="B91" i="2"/>
  <c r="C90" i="2"/>
  <c r="B90" i="2"/>
  <c r="C89" i="2"/>
  <c r="B89" i="2"/>
  <c r="C88" i="2"/>
  <c r="B88" i="2"/>
  <c r="C87" i="2"/>
  <c r="B87" i="2"/>
  <c r="C86" i="2"/>
  <c r="B86" i="2"/>
  <c r="C85" i="2"/>
  <c r="B85" i="2"/>
  <c r="C84" i="2"/>
  <c r="B84" i="2"/>
  <c r="C83" i="2"/>
  <c r="B83" i="2"/>
  <c r="B83" i="10" s="1"/>
  <c r="C82" i="2"/>
  <c r="B82" i="2"/>
  <c r="B82" i="10" s="1"/>
  <c r="C81" i="2"/>
  <c r="B81" i="2"/>
  <c r="C80" i="2"/>
  <c r="B80" i="2"/>
  <c r="C79" i="2"/>
  <c r="B79" i="2"/>
  <c r="C78" i="2"/>
  <c r="B78" i="2"/>
  <c r="C77" i="2"/>
  <c r="B77" i="2"/>
  <c r="C76" i="2"/>
  <c r="B76" i="2"/>
  <c r="C75" i="2"/>
  <c r="B75" i="2"/>
  <c r="C74" i="2"/>
  <c r="B74" i="2"/>
  <c r="C73" i="2"/>
  <c r="B73" i="2"/>
  <c r="C72" i="2"/>
  <c r="B72" i="2"/>
  <c r="C71" i="2"/>
  <c r="B71" i="2"/>
  <c r="B71" i="10" s="1"/>
  <c r="C70" i="2"/>
  <c r="B70" i="2"/>
  <c r="B70" i="10" s="1"/>
  <c r="C69" i="2"/>
  <c r="B69" i="2"/>
  <c r="C68" i="2"/>
  <c r="B68" i="2"/>
  <c r="C67" i="2"/>
  <c r="B67" i="2"/>
  <c r="C66" i="2"/>
  <c r="B66" i="2"/>
  <c r="C65" i="2"/>
  <c r="B65" i="2"/>
  <c r="C64" i="2"/>
  <c r="B64" i="2"/>
  <c r="C63" i="2"/>
  <c r="B63" i="2"/>
  <c r="C62" i="2"/>
  <c r="B62" i="2"/>
  <c r="C61" i="2"/>
  <c r="B61" i="2"/>
  <c r="C60" i="2"/>
  <c r="B60" i="2"/>
  <c r="C59" i="2"/>
  <c r="B59" i="2"/>
  <c r="B59" i="10" s="1"/>
  <c r="C58" i="2"/>
  <c r="B58" i="2"/>
  <c r="B58" i="10" s="1"/>
  <c r="C57" i="2"/>
  <c r="B57" i="2"/>
  <c r="C56" i="2"/>
  <c r="B56" i="2"/>
  <c r="C55" i="2"/>
  <c r="B55" i="2"/>
  <c r="C54" i="2"/>
  <c r="B54" i="2"/>
  <c r="C53" i="2"/>
  <c r="B53" i="2"/>
  <c r="Q53" i="4" s="1"/>
  <c r="C52" i="2"/>
  <c r="B52" i="2"/>
  <c r="C51" i="2"/>
  <c r="B51" i="2"/>
  <c r="C50" i="2"/>
  <c r="B50" i="2"/>
  <c r="C49" i="2"/>
  <c r="B49" i="2"/>
  <c r="C48" i="2"/>
  <c r="B48" i="2"/>
  <c r="C47" i="2"/>
  <c r="B47" i="2"/>
  <c r="B47" i="10" s="1"/>
  <c r="C46" i="2"/>
  <c r="B46" i="2"/>
  <c r="B46" i="10" s="1"/>
  <c r="C45" i="2"/>
  <c r="B45" i="2"/>
  <c r="C44" i="2"/>
  <c r="B44" i="2"/>
  <c r="C43" i="2"/>
  <c r="B43" i="2"/>
  <c r="C42" i="2"/>
  <c r="B42" i="2"/>
  <c r="C41" i="2"/>
  <c r="B41" i="2"/>
  <c r="Q41" i="4" s="1"/>
  <c r="C40" i="2"/>
  <c r="B40" i="2"/>
  <c r="C39" i="2"/>
  <c r="B39" i="2"/>
  <c r="C38" i="2"/>
  <c r="B38" i="2"/>
  <c r="C37" i="2"/>
  <c r="B37" i="2"/>
  <c r="C36" i="2"/>
  <c r="B36" i="2"/>
  <c r="C35" i="2"/>
  <c r="B35" i="2"/>
  <c r="B35" i="10" s="1"/>
  <c r="C34" i="2"/>
  <c r="B34" i="2"/>
  <c r="B34" i="10" s="1"/>
  <c r="C33" i="2"/>
  <c r="B33" i="2"/>
  <c r="C32" i="2"/>
  <c r="B32" i="2"/>
  <c r="C31" i="2"/>
  <c r="B31" i="2"/>
  <c r="C30" i="2"/>
  <c r="B30" i="2"/>
  <c r="C29" i="2"/>
  <c r="B29" i="2"/>
  <c r="Q29" i="4" s="1"/>
  <c r="C28" i="2"/>
  <c r="B28" i="2"/>
  <c r="Q28" i="4" s="1"/>
  <c r="C27" i="2"/>
  <c r="B27" i="2"/>
  <c r="C26" i="2"/>
  <c r="B26" i="2"/>
  <c r="C25" i="2"/>
  <c r="B25" i="2"/>
  <c r="C24" i="2"/>
  <c r="B24" i="2"/>
  <c r="C23" i="2"/>
  <c r="B23" i="2"/>
  <c r="B23" i="10" s="1"/>
  <c r="C22" i="2"/>
  <c r="B22" i="2"/>
  <c r="Q22" i="4" s="1"/>
  <c r="C22" i="10" s="1"/>
  <c r="C21" i="2"/>
  <c r="B21" i="2"/>
  <c r="C20" i="2"/>
  <c r="B20" i="2"/>
  <c r="C19" i="2"/>
  <c r="B19" i="2"/>
  <c r="C18" i="2"/>
  <c r="B18" i="2"/>
  <c r="C17" i="2"/>
  <c r="B17" i="2"/>
  <c r="Q17" i="4" s="1"/>
  <c r="C16" i="2"/>
  <c r="B16" i="2"/>
  <c r="Q16" i="4" s="1"/>
  <c r="C15" i="2"/>
  <c r="B15" i="2"/>
  <c r="C14" i="2"/>
  <c r="B14" i="2"/>
  <c r="C13" i="2"/>
  <c r="B13" i="2"/>
  <c r="C12" i="2"/>
  <c r="B12" i="2"/>
  <c r="C11" i="2"/>
  <c r="B11" i="2"/>
  <c r="B11" i="10" s="1"/>
  <c r="C10" i="2"/>
  <c r="B10" i="2"/>
  <c r="Q10" i="4" s="1"/>
  <c r="C10" i="10" s="1"/>
  <c r="C9" i="2"/>
  <c r="B9" i="2"/>
  <c r="C8" i="2"/>
  <c r="B8" i="2"/>
  <c r="C7" i="2"/>
  <c r="B7" i="2"/>
  <c r="C6" i="2"/>
  <c r="B6" i="2"/>
  <c r="C5" i="2"/>
  <c r="B5" i="2"/>
  <c r="Q5" i="4" s="1"/>
  <c r="C4" i="2"/>
  <c r="B4" i="2"/>
  <c r="Q4" i="4" s="1"/>
  <c r="F9" i="10"/>
  <c r="F12" i="10"/>
  <c r="F14" i="10"/>
  <c r="F15" i="10"/>
  <c r="F24" i="10"/>
  <c r="F25" i="10"/>
  <c r="F27" i="10"/>
  <c r="F37" i="10"/>
  <c r="F49" i="10"/>
  <c r="F61" i="10"/>
  <c r="F63" i="10"/>
  <c r="F69" i="10"/>
  <c r="F72" i="10"/>
  <c r="F73" i="10"/>
  <c r="F81" i="10"/>
  <c r="F84" i="10"/>
  <c r="F86" i="10"/>
  <c r="F96" i="10"/>
  <c r="F97" i="10"/>
  <c r="F98" i="10"/>
  <c r="F99" i="10"/>
  <c r="E7" i="10"/>
  <c r="E8" i="10"/>
  <c r="E19" i="10"/>
  <c r="E20" i="10"/>
  <c r="E31" i="10"/>
  <c r="E32" i="10"/>
  <c r="E43" i="10"/>
  <c r="E52" i="10"/>
  <c r="E56" i="10"/>
  <c r="E67" i="10"/>
  <c r="E68" i="10"/>
  <c r="E76" i="10"/>
  <c r="E79" i="10"/>
  <c r="E88" i="10"/>
  <c r="E91" i="10"/>
  <c r="E92" i="10"/>
  <c r="E94" i="10"/>
  <c r="E100" i="10"/>
  <c r="E103" i="10"/>
  <c r="D15" i="10"/>
  <c r="D27" i="10"/>
  <c r="D76" i="10"/>
  <c r="D88" i="10"/>
  <c r="C9" i="10"/>
  <c r="C21" i="10"/>
  <c r="C33" i="10"/>
  <c r="C45" i="10"/>
  <c r="C46" i="10"/>
  <c r="C57" i="10"/>
  <c r="C58" i="10"/>
  <c r="C69" i="10"/>
  <c r="C70" i="10"/>
  <c r="C81" i="10"/>
  <c r="C82" i="10"/>
  <c r="C93" i="10"/>
  <c r="C94" i="10"/>
  <c r="B5" i="10"/>
  <c r="B6" i="10"/>
  <c r="B7" i="10"/>
  <c r="B8" i="10"/>
  <c r="B9" i="10"/>
  <c r="B12" i="10"/>
  <c r="B13" i="10"/>
  <c r="B14" i="10"/>
  <c r="B15" i="10"/>
  <c r="B16" i="10"/>
  <c r="B17" i="10"/>
  <c r="B18" i="10"/>
  <c r="B19" i="10"/>
  <c r="B20" i="10"/>
  <c r="B21" i="10"/>
  <c r="B24" i="10"/>
  <c r="B25" i="10"/>
  <c r="J5" i="10" s="1"/>
  <c r="B26" i="10"/>
  <c r="B27" i="10"/>
  <c r="B28" i="10"/>
  <c r="B29" i="10"/>
  <c r="B30" i="10"/>
  <c r="B31" i="10"/>
  <c r="B32" i="10"/>
  <c r="B33" i="10"/>
  <c r="B36" i="10"/>
  <c r="B37" i="10"/>
  <c r="B38" i="10"/>
  <c r="B39" i="10"/>
  <c r="B40" i="10"/>
  <c r="B41" i="10"/>
  <c r="B42" i="10"/>
  <c r="B43" i="10"/>
  <c r="B44" i="10"/>
  <c r="B45" i="10"/>
  <c r="J6" i="10" s="1"/>
  <c r="B48" i="10"/>
  <c r="B49" i="10"/>
  <c r="B50" i="10"/>
  <c r="B51" i="10"/>
  <c r="B52" i="10"/>
  <c r="B53" i="10"/>
  <c r="B54" i="10"/>
  <c r="B55" i="10"/>
  <c r="B56" i="10"/>
  <c r="B57" i="10"/>
  <c r="B60" i="10"/>
  <c r="B61" i="10"/>
  <c r="B62" i="10"/>
  <c r="B63" i="10"/>
  <c r="B64" i="10"/>
  <c r="B65" i="10"/>
  <c r="B66" i="10"/>
  <c r="B67" i="10"/>
  <c r="B68" i="10"/>
  <c r="B69" i="10"/>
  <c r="B72" i="10"/>
  <c r="B73" i="10"/>
  <c r="B74" i="10"/>
  <c r="B75" i="10"/>
  <c r="B76" i="10"/>
  <c r="B77" i="10"/>
  <c r="B78" i="10"/>
  <c r="B79" i="10"/>
  <c r="B80" i="10"/>
  <c r="B81" i="10"/>
  <c r="B84" i="10"/>
  <c r="B85" i="10"/>
  <c r="B86" i="10"/>
  <c r="B87" i="10"/>
  <c r="B88" i="10"/>
  <c r="B89" i="10"/>
  <c r="B90" i="10"/>
  <c r="B91" i="10"/>
  <c r="B92" i="10"/>
  <c r="B93" i="10"/>
  <c r="B94" i="10"/>
  <c r="B96" i="10"/>
  <c r="B97" i="10"/>
  <c r="B98" i="10"/>
  <c r="B99" i="10"/>
  <c r="B100" i="10"/>
  <c r="B101" i="10"/>
  <c r="B102" i="10"/>
  <c r="B103" i="10"/>
  <c r="B104" i="10"/>
  <c r="A5" i="10"/>
  <c r="A6" i="10"/>
  <c r="A7" i="10"/>
  <c r="A8" i="10"/>
  <c r="A9" i="10"/>
  <c r="A10" i="10"/>
  <c r="A11" i="10"/>
  <c r="A12" i="10"/>
  <c r="A13" i="10"/>
  <c r="A14" i="10"/>
  <c r="A15" i="10"/>
  <c r="A16" i="10"/>
  <c r="A17" i="10"/>
  <c r="A18" i="10"/>
  <c r="A19" i="10"/>
  <c r="A20" i="10"/>
  <c r="A21" i="10"/>
  <c r="A22" i="10"/>
  <c r="A23" i="10"/>
  <c r="A24" i="10"/>
  <c r="A25" i="10"/>
  <c r="A26" i="10"/>
  <c r="A27" i="10"/>
  <c r="A28" i="10"/>
  <c r="A29" i="10"/>
  <c r="A30" i="10"/>
  <c r="A31" i="10"/>
  <c r="A32" i="10"/>
  <c r="A33" i="10"/>
  <c r="A34" i="10"/>
  <c r="A35" i="10"/>
  <c r="A36" i="10"/>
  <c r="A37" i="10"/>
  <c r="A38" i="10"/>
  <c r="A39" i="10"/>
  <c r="A40" i="10"/>
  <c r="A41" i="10"/>
  <c r="A42" i="10"/>
  <c r="A43" i="10"/>
  <c r="A44" i="10"/>
  <c r="A45" i="10"/>
  <c r="A46" i="10"/>
  <c r="A47" i="10"/>
  <c r="A48" i="10"/>
  <c r="A49" i="10"/>
  <c r="A50" i="10"/>
  <c r="A51" i="10"/>
  <c r="A52" i="10"/>
  <c r="A53" i="10"/>
  <c r="A54" i="10"/>
  <c r="A55" i="10"/>
  <c r="A56" i="10"/>
  <c r="A57" i="10"/>
  <c r="A58" i="10"/>
  <c r="A59" i="10"/>
  <c r="A60" i="10"/>
  <c r="A61" i="10"/>
  <c r="A62" i="10"/>
  <c r="A63" i="10"/>
  <c r="A64" i="10"/>
  <c r="A65" i="10"/>
  <c r="A66" i="10"/>
  <c r="A67" i="10"/>
  <c r="A68" i="10"/>
  <c r="A69" i="10"/>
  <c r="A70" i="10"/>
  <c r="A71" i="10"/>
  <c r="A72" i="10"/>
  <c r="A73" i="10"/>
  <c r="A74" i="10"/>
  <c r="A75" i="10"/>
  <c r="A76" i="10"/>
  <c r="A77" i="10"/>
  <c r="A78" i="10"/>
  <c r="A79" i="10"/>
  <c r="A80" i="10"/>
  <c r="A81" i="10"/>
  <c r="A82" i="10"/>
  <c r="A83" i="10"/>
  <c r="A84" i="10"/>
  <c r="A85" i="10"/>
  <c r="A86" i="10"/>
  <c r="A87" i="10"/>
  <c r="A88" i="10"/>
  <c r="A89" i="10"/>
  <c r="A90" i="10"/>
  <c r="A91" i="10"/>
  <c r="A92" i="10"/>
  <c r="A93" i="10"/>
  <c r="A94" i="10"/>
  <c r="A95" i="10"/>
  <c r="A96" i="10"/>
  <c r="A97" i="10"/>
  <c r="A98" i="10"/>
  <c r="A99" i="10"/>
  <c r="A100" i="10"/>
  <c r="A101" i="10"/>
  <c r="A102" i="10"/>
  <c r="A103" i="10"/>
  <c r="A104" i="10"/>
  <c r="A4" i="10"/>
  <c r="O14" i="9"/>
  <c r="P14" i="9" s="1"/>
  <c r="Q14" i="9" s="1"/>
  <c r="O26" i="9"/>
  <c r="P26" i="9" s="1"/>
  <c r="Q26" i="9" s="1"/>
  <c r="F26" i="10" s="1"/>
  <c r="O38" i="9"/>
  <c r="P38" i="9" s="1"/>
  <c r="Q38" i="9" s="1"/>
  <c r="F38" i="10" s="1"/>
  <c r="O50" i="9"/>
  <c r="P50" i="9" s="1"/>
  <c r="Q50" i="9" s="1"/>
  <c r="F50" i="10" s="1"/>
  <c r="O62" i="9"/>
  <c r="P62" i="9" s="1"/>
  <c r="Q62" i="9" s="1"/>
  <c r="O74" i="9"/>
  <c r="P74" i="9" s="1"/>
  <c r="Q74" i="9" s="1"/>
  <c r="O86" i="9"/>
  <c r="P86" i="9" s="1"/>
  <c r="Q86" i="9" s="1"/>
  <c r="O98" i="9"/>
  <c r="P98" i="9" s="1"/>
  <c r="Q98" i="9" s="1"/>
  <c r="A104" i="9"/>
  <c r="C104" i="9" s="1"/>
  <c r="D104" i="9" s="1"/>
  <c r="A103" i="9"/>
  <c r="A102" i="9"/>
  <c r="C102" i="9" s="1"/>
  <c r="D102" i="9" s="1"/>
  <c r="E102" i="9" s="1"/>
  <c r="F102" i="10" s="1"/>
  <c r="A101" i="9"/>
  <c r="C101" i="9" s="1"/>
  <c r="D101" i="9" s="1"/>
  <c r="E101" i="9" s="1"/>
  <c r="A100" i="9"/>
  <c r="M100" i="9" s="1"/>
  <c r="O100" i="9" s="1"/>
  <c r="P100" i="9" s="1"/>
  <c r="Q100" i="9" s="1"/>
  <c r="A99" i="9"/>
  <c r="A98" i="9"/>
  <c r="A97" i="9"/>
  <c r="A96" i="9"/>
  <c r="A95" i="9"/>
  <c r="A94" i="9"/>
  <c r="A93" i="9"/>
  <c r="A92" i="9"/>
  <c r="C92" i="9" s="1"/>
  <c r="D92" i="9" s="1"/>
  <c r="E92" i="9" s="1"/>
  <c r="F92" i="10" s="1"/>
  <c r="A91" i="9"/>
  <c r="A90" i="9"/>
  <c r="C90" i="9" s="1"/>
  <c r="D90" i="9" s="1"/>
  <c r="E90" i="9" s="1"/>
  <c r="F90" i="10" s="1"/>
  <c r="A89" i="9"/>
  <c r="C89" i="9" s="1"/>
  <c r="D89" i="9" s="1"/>
  <c r="E89" i="9" s="1"/>
  <c r="A88" i="9"/>
  <c r="M88" i="9" s="1"/>
  <c r="O88" i="9" s="1"/>
  <c r="P88" i="9" s="1"/>
  <c r="Q88" i="9" s="1"/>
  <c r="A87" i="9"/>
  <c r="A86" i="9"/>
  <c r="A85" i="9"/>
  <c r="A84" i="9"/>
  <c r="A83" i="9"/>
  <c r="A82" i="9"/>
  <c r="A81" i="9"/>
  <c r="A80" i="9"/>
  <c r="C80" i="9" s="1"/>
  <c r="D80" i="9" s="1"/>
  <c r="E80" i="9" s="1"/>
  <c r="F80" i="10" s="1"/>
  <c r="A79" i="9"/>
  <c r="A78" i="9"/>
  <c r="C78" i="9" s="1"/>
  <c r="D78" i="9" s="1"/>
  <c r="E78" i="9" s="1"/>
  <c r="F78" i="10" s="1"/>
  <c r="A77" i="9"/>
  <c r="C77" i="9" s="1"/>
  <c r="D77" i="9" s="1"/>
  <c r="E77" i="9" s="1"/>
  <c r="A76" i="9"/>
  <c r="M76" i="9" s="1"/>
  <c r="O76" i="9" s="1"/>
  <c r="P76" i="9" s="1"/>
  <c r="Q76" i="9" s="1"/>
  <c r="A75" i="9"/>
  <c r="A74" i="9"/>
  <c r="A73" i="9"/>
  <c r="A72" i="9"/>
  <c r="A71" i="9"/>
  <c r="A70" i="9"/>
  <c r="A69" i="9"/>
  <c r="A68" i="9"/>
  <c r="C68" i="9" s="1"/>
  <c r="D68" i="9" s="1"/>
  <c r="E68" i="9" s="1"/>
  <c r="F68" i="10" s="1"/>
  <c r="A67" i="9"/>
  <c r="A66" i="9"/>
  <c r="C66" i="9" s="1"/>
  <c r="D66" i="9" s="1"/>
  <c r="E66" i="9" s="1"/>
  <c r="F66" i="10" s="1"/>
  <c r="A65" i="9"/>
  <c r="C65" i="9" s="1"/>
  <c r="D65" i="9" s="1"/>
  <c r="E65" i="9" s="1"/>
  <c r="A64" i="9"/>
  <c r="M64" i="9" s="1"/>
  <c r="O64" i="9" s="1"/>
  <c r="P64" i="9" s="1"/>
  <c r="A63" i="9"/>
  <c r="A62" i="9"/>
  <c r="A61" i="9"/>
  <c r="A60" i="9"/>
  <c r="A59" i="9"/>
  <c r="A58" i="9"/>
  <c r="A57" i="9"/>
  <c r="A56" i="9"/>
  <c r="C56" i="9" s="1"/>
  <c r="D56" i="9" s="1"/>
  <c r="E56" i="9" s="1"/>
  <c r="F56" i="10" s="1"/>
  <c r="A55" i="9"/>
  <c r="A54" i="9"/>
  <c r="C54" i="9" s="1"/>
  <c r="D54" i="9" s="1"/>
  <c r="E54" i="9" s="1"/>
  <c r="F54" i="10" s="1"/>
  <c r="A53" i="9"/>
  <c r="C53" i="9" s="1"/>
  <c r="D53" i="9" s="1"/>
  <c r="E53" i="9" s="1"/>
  <c r="A52" i="9"/>
  <c r="M52" i="9" s="1"/>
  <c r="O52" i="9" s="1"/>
  <c r="P52" i="9" s="1"/>
  <c r="A51" i="9"/>
  <c r="A50" i="9"/>
  <c r="A49" i="9"/>
  <c r="A48" i="9"/>
  <c r="A47" i="9"/>
  <c r="A46" i="9"/>
  <c r="A45" i="9"/>
  <c r="A44" i="9"/>
  <c r="C44" i="9" s="1"/>
  <c r="D44" i="9" s="1"/>
  <c r="E44" i="9" s="1"/>
  <c r="F44" i="10" s="1"/>
  <c r="A43" i="9"/>
  <c r="A42" i="9"/>
  <c r="C42" i="9" s="1"/>
  <c r="D42" i="9" s="1"/>
  <c r="E42" i="9" s="1"/>
  <c r="F42" i="10" s="1"/>
  <c r="A41" i="9"/>
  <c r="C41" i="9" s="1"/>
  <c r="D41" i="9" s="1"/>
  <c r="E41" i="9" s="1"/>
  <c r="A40" i="9"/>
  <c r="M40" i="9" s="1"/>
  <c r="O40" i="9" s="1"/>
  <c r="P40" i="9" s="1"/>
  <c r="A39" i="9"/>
  <c r="A38" i="9"/>
  <c r="A37" i="9"/>
  <c r="A36" i="9"/>
  <c r="A35" i="9"/>
  <c r="A34" i="9"/>
  <c r="A33" i="9"/>
  <c r="A32" i="9"/>
  <c r="C32" i="9" s="1"/>
  <c r="D32" i="9" s="1"/>
  <c r="E32" i="9" s="1"/>
  <c r="F32" i="10" s="1"/>
  <c r="A31" i="9"/>
  <c r="A30" i="9"/>
  <c r="C30" i="9" s="1"/>
  <c r="D30" i="9" s="1"/>
  <c r="E30" i="9" s="1"/>
  <c r="F30" i="10" s="1"/>
  <c r="A29" i="9"/>
  <c r="C29" i="9" s="1"/>
  <c r="D29" i="9" s="1"/>
  <c r="E29" i="9" s="1"/>
  <c r="A28" i="9"/>
  <c r="M28" i="9" s="1"/>
  <c r="O28" i="9" s="1"/>
  <c r="P28" i="9" s="1"/>
  <c r="A27" i="9"/>
  <c r="A26" i="9"/>
  <c r="A25" i="9"/>
  <c r="A24" i="9"/>
  <c r="A23" i="9"/>
  <c r="A22" i="9"/>
  <c r="A21" i="9"/>
  <c r="A20" i="9"/>
  <c r="C20" i="9" s="1"/>
  <c r="D20" i="9" s="1"/>
  <c r="E20" i="9" s="1"/>
  <c r="F20" i="10" s="1"/>
  <c r="A19" i="9"/>
  <c r="A18" i="9"/>
  <c r="C18" i="9" s="1"/>
  <c r="D18" i="9" s="1"/>
  <c r="E18" i="9" s="1"/>
  <c r="F18" i="10" s="1"/>
  <c r="A17" i="9"/>
  <c r="C17" i="9" s="1"/>
  <c r="D17" i="9" s="1"/>
  <c r="E17" i="9" s="1"/>
  <c r="A16" i="9"/>
  <c r="M16" i="9" s="1"/>
  <c r="O16" i="9" s="1"/>
  <c r="P16" i="9" s="1"/>
  <c r="A15" i="9"/>
  <c r="A14" i="9"/>
  <c r="A13" i="9"/>
  <c r="A12" i="9"/>
  <c r="A11" i="9"/>
  <c r="A10" i="9"/>
  <c r="A9" i="9"/>
  <c r="A8" i="9"/>
  <c r="C8" i="9" s="1"/>
  <c r="D8" i="9" s="1"/>
  <c r="E8" i="9" s="1"/>
  <c r="F8" i="10" s="1"/>
  <c r="A7" i="9"/>
  <c r="A6" i="9"/>
  <c r="C6" i="9" s="1"/>
  <c r="D6" i="9" s="1"/>
  <c r="E6" i="9" s="1"/>
  <c r="F6" i="10" s="1"/>
  <c r="A5" i="9"/>
  <c r="C5" i="9" s="1"/>
  <c r="D5" i="9" s="1"/>
  <c r="E5" i="9" s="1"/>
  <c r="A4" i="9"/>
  <c r="C4" i="9" s="1"/>
  <c r="D4" i="9" s="1"/>
  <c r="C7" i="9"/>
  <c r="C9" i="9"/>
  <c r="C10" i="9"/>
  <c r="C11" i="9"/>
  <c r="C12" i="9"/>
  <c r="C13" i="9"/>
  <c r="C14" i="9"/>
  <c r="C15" i="9"/>
  <c r="C16" i="9"/>
  <c r="D16" i="9" s="1"/>
  <c r="C19" i="9"/>
  <c r="C21" i="9"/>
  <c r="C22" i="9"/>
  <c r="C23" i="9"/>
  <c r="C24" i="9"/>
  <c r="C25" i="9"/>
  <c r="C26" i="9"/>
  <c r="C27" i="9"/>
  <c r="C28" i="9"/>
  <c r="D28" i="9" s="1"/>
  <c r="C31" i="9"/>
  <c r="C33" i="9"/>
  <c r="C34" i="9"/>
  <c r="C35" i="9"/>
  <c r="C36" i="9"/>
  <c r="C37" i="9"/>
  <c r="C38" i="9"/>
  <c r="C39" i="9"/>
  <c r="C40" i="9"/>
  <c r="D40" i="9" s="1"/>
  <c r="E40" i="9" s="1"/>
  <c r="C43" i="9"/>
  <c r="C45" i="9"/>
  <c r="C46" i="9"/>
  <c r="C47" i="9"/>
  <c r="C48" i="9"/>
  <c r="C49" i="9"/>
  <c r="C50" i="9"/>
  <c r="C51" i="9"/>
  <c r="C52" i="9"/>
  <c r="D52" i="9" s="1"/>
  <c r="C55" i="9"/>
  <c r="C57" i="9"/>
  <c r="D57" i="9" s="1"/>
  <c r="E57" i="9" s="1"/>
  <c r="F57" i="10" s="1"/>
  <c r="C58" i="9"/>
  <c r="C59" i="9"/>
  <c r="D59" i="9" s="1"/>
  <c r="E59" i="9" s="1"/>
  <c r="C60" i="9"/>
  <c r="C61" i="9"/>
  <c r="C62" i="9"/>
  <c r="C63" i="9"/>
  <c r="C64" i="9"/>
  <c r="D64" i="9" s="1"/>
  <c r="C67" i="9"/>
  <c r="C69" i="9"/>
  <c r="D69" i="9" s="1"/>
  <c r="E69" i="9" s="1"/>
  <c r="C70" i="9"/>
  <c r="C71" i="9"/>
  <c r="D71" i="9" s="1"/>
  <c r="E71" i="9" s="1"/>
  <c r="C72" i="9"/>
  <c r="C73" i="9"/>
  <c r="C74" i="9"/>
  <c r="C75" i="9"/>
  <c r="C76" i="9"/>
  <c r="D76" i="9" s="1"/>
  <c r="E76" i="9" s="1"/>
  <c r="F76" i="10" s="1"/>
  <c r="C79" i="9"/>
  <c r="D79" i="9" s="1"/>
  <c r="E79" i="9" s="1"/>
  <c r="F79" i="10" s="1"/>
  <c r="C81" i="9"/>
  <c r="D81" i="9" s="1"/>
  <c r="E81" i="9" s="1"/>
  <c r="C82" i="9"/>
  <c r="C83" i="9"/>
  <c r="D83" i="9" s="1"/>
  <c r="E83" i="9" s="1"/>
  <c r="C84" i="9"/>
  <c r="C85" i="9"/>
  <c r="C86" i="9"/>
  <c r="C87" i="9"/>
  <c r="D87" i="9" s="1"/>
  <c r="E87" i="9" s="1"/>
  <c r="F87" i="10" s="1"/>
  <c r="C88" i="9"/>
  <c r="D88" i="9" s="1"/>
  <c r="E88" i="9" s="1"/>
  <c r="F88" i="10" s="1"/>
  <c r="C91" i="9"/>
  <c r="D91" i="9" s="1"/>
  <c r="E91" i="9" s="1"/>
  <c r="F91" i="10" s="1"/>
  <c r="C93" i="9"/>
  <c r="D93" i="9" s="1"/>
  <c r="E93" i="9" s="1"/>
  <c r="C94" i="9"/>
  <c r="C95" i="9"/>
  <c r="D95" i="9" s="1"/>
  <c r="E95" i="9" s="1"/>
  <c r="C96" i="9"/>
  <c r="C97" i="9"/>
  <c r="C98" i="9"/>
  <c r="C99" i="9"/>
  <c r="D99" i="9" s="1"/>
  <c r="E99" i="9" s="1"/>
  <c r="C100" i="9"/>
  <c r="D100" i="9" s="1"/>
  <c r="E100" i="9" s="1"/>
  <c r="F100" i="10" s="1"/>
  <c r="C103" i="9"/>
  <c r="D103" i="9" s="1"/>
  <c r="E103" i="9" s="1"/>
  <c r="F103" i="10" s="1"/>
  <c r="N104" i="9"/>
  <c r="M104" i="9"/>
  <c r="O104" i="9" s="1"/>
  <c r="P104" i="9" s="1"/>
  <c r="Q104" i="9" s="1"/>
  <c r="B104" i="9"/>
  <c r="N103" i="9"/>
  <c r="M103" i="9"/>
  <c r="O103" i="9" s="1"/>
  <c r="P103" i="9" s="1"/>
  <c r="Q103" i="9" s="1"/>
  <c r="B103" i="9"/>
  <c r="N102" i="9"/>
  <c r="M102" i="9"/>
  <c r="O102" i="9" s="1"/>
  <c r="P102" i="9" s="1"/>
  <c r="Q102" i="9" s="1"/>
  <c r="B102" i="9"/>
  <c r="N101" i="9"/>
  <c r="M101" i="9"/>
  <c r="O101" i="9" s="1"/>
  <c r="P101" i="9" s="1"/>
  <c r="B101" i="9"/>
  <c r="N100" i="9"/>
  <c r="B100" i="9"/>
  <c r="N99" i="9"/>
  <c r="M99" i="9"/>
  <c r="O99" i="9" s="1"/>
  <c r="P99" i="9" s="1"/>
  <c r="Q99" i="9" s="1"/>
  <c r="B99" i="9"/>
  <c r="N98" i="9"/>
  <c r="M98" i="9"/>
  <c r="D98" i="9"/>
  <c r="E98" i="9" s="1"/>
  <c r="B98" i="9"/>
  <c r="N97" i="9"/>
  <c r="M97" i="9"/>
  <c r="O97" i="9" s="1"/>
  <c r="P97" i="9" s="1"/>
  <c r="Q97" i="9" s="1"/>
  <c r="D97" i="9"/>
  <c r="E97" i="9" s="1"/>
  <c r="B97" i="9"/>
  <c r="N96" i="9"/>
  <c r="M96" i="9"/>
  <c r="O96" i="9" s="1"/>
  <c r="P96" i="9" s="1"/>
  <c r="Q96" i="9" s="1"/>
  <c r="B96" i="9"/>
  <c r="D96" i="9" s="1"/>
  <c r="E96" i="9" s="1"/>
  <c r="N95" i="9"/>
  <c r="M95" i="9"/>
  <c r="O95" i="9" s="1"/>
  <c r="P95" i="9" s="1"/>
  <c r="B95" i="9"/>
  <c r="N94" i="9"/>
  <c r="M94" i="9"/>
  <c r="O94" i="9" s="1"/>
  <c r="P94" i="9" s="1"/>
  <c r="Q94" i="9" s="1"/>
  <c r="D94" i="9"/>
  <c r="E94" i="9" s="1"/>
  <c r="F94" i="10" s="1"/>
  <c r="B94" i="9"/>
  <c r="N93" i="9"/>
  <c r="M93" i="9"/>
  <c r="O93" i="9" s="1"/>
  <c r="P93" i="9" s="1"/>
  <c r="Q93" i="9" s="1"/>
  <c r="F93" i="10" s="1"/>
  <c r="B93" i="9"/>
  <c r="N92" i="9"/>
  <c r="M92" i="9"/>
  <c r="O92" i="9" s="1"/>
  <c r="P92" i="9" s="1"/>
  <c r="Q92" i="9" s="1"/>
  <c r="B92" i="9"/>
  <c r="N91" i="9"/>
  <c r="M91" i="9"/>
  <c r="O91" i="9" s="1"/>
  <c r="P91" i="9" s="1"/>
  <c r="Q91" i="9" s="1"/>
  <c r="B91" i="9"/>
  <c r="N90" i="9"/>
  <c r="M90" i="9"/>
  <c r="O90" i="9" s="1"/>
  <c r="P90" i="9" s="1"/>
  <c r="Q90" i="9" s="1"/>
  <c r="B90" i="9"/>
  <c r="N89" i="9"/>
  <c r="M89" i="9"/>
  <c r="O89" i="9" s="1"/>
  <c r="P89" i="9" s="1"/>
  <c r="Q89" i="9" s="1"/>
  <c r="F89" i="10" s="1"/>
  <c r="B89" i="9"/>
  <c r="N88" i="9"/>
  <c r="B88" i="9"/>
  <c r="N87" i="9"/>
  <c r="M87" i="9"/>
  <c r="O87" i="9" s="1"/>
  <c r="P87" i="9" s="1"/>
  <c r="Q87" i="9" s="1"/>
  <c r="B87" i="9"/>
  <c r="N86" i="9"/>
  <c r="M86" i="9"/>
  <c r="D86" i="9"/>
  <c r="E86" i="9" s="1"/>
  <c r="B86" i="9"/>
  <c r="N85" i="9"/>
  <c r="M85" i="9"/>
  <c r="O85" i="9" s="1"/>
  <c r="P85" i="9" s="1"/>
  <c r="Q85" i="9" s="1"/>
  <c r="F85" i="10" s="1"/>
  <c r="D85" i="9"/>
  <c r="E85" i="9" s="1"/>
  <c r="B85" i="9"/>
  <c r="N84" i="9"/>
  <c r="M84" i="9"/>
  <c r="O84" i="9" s="1"/>
  <c r="P84" i="9" s="1"/>
  <c r="Q84" i="9" s="1"/>
  <c r="B84" i="9"/>
  <c r="D84" i="9" s="1"/>
  <c r="E84" i="9" s="1"/>
  <c r="N83" i="9"/>
  <c r="M83" i="9"/>
  <c r="O83" i="9" s="1"/>
  <c r="P83" i="9" s="1"/>
  <c r="B83" i="9"/>
  <c r="N82" i="9"/>
  <c r="M82" i="9"/>
  <c r="O82" i="9" s="1"/>
  <c r="P82" i="9" s="1"/>
  <c r="Q82" i="9" s="1"/>
  <c r="D82" i="9"/>
  <c r="E82" i="9" s="1"/>
  <c r="F82" i="10" s="1"/>
  <c r="B82" i="9"/>
  <c r="N81" i="9"/>
  <c r="M81" i="9"/>
  <c r="O81" i="9" s="1"/>
  <c r="P81" i="9" s="1"/>
  <c r="Q81" i="9" s="1"/>
  <c r="B81" i="9"/>
  <c r="N80" i="9"/>
  <c r="M80" i="9"/>
  <c r="O80" i="9" s="1"/>
  <c r="P80" i="9" s="1"/>
  <c r="Q80" i="9" s="1"/>
  <c r="B80" i="9"/>
  <c r="N79" i="9"/>
  <c r="M79" i="9"/>
  <c r="O79" i="9" s="1"/>
  <c r="P79" i="9" s="1"/>
  <c r="Q79" i="9" s="1"/>
  <c r="B79" i="9"/>
  <c r="N78" i="9"/>
  <c r="M78" i="9"/>
  <c r="O78" i="9" s="1"/>
  <c r="P78" i="9" s="1"/>
  <c r="Q78" i="9" s="1"/>
  <c r="B78" i="9"/>
  <c r="N77" i="9"/>
  <c r="M77" i="9"/>
  <c r="O77" i="9" s="1"/>
  <c r="P77" i="9" s="1"/>
  <c r="B77" i="9"/>
  <c r="N76" i="9"/>
  <c r="B76" i="9"/>
  <c r="N75" i="9"/>
  <c r="M75" i="9"/>
  <c r="O75" i="9" s="1"/>
  <c r="P75" i="9" s="1"/>
  <c r="Q75" i="9" s="1"/>
  <c r="B75" i="9"/>
  <c r="D75" i="9" s="1"/>
  <c r="E75" i="9" s="1"/>
  <c r="F75" i="10" s="1"/>
  <c r="N74" i="9"/>
  <c r="M74" i="9"/>
  <c r="D74" i="9"/>
  <c r="E74" i="9" s="1"/>
  <c r="F74" i="10" s="1"/>
  <c r="B74" i="9"/>
  <c r="N73" i="9"/>
  <c r="M73" i="9"/>
  <c r="O73" i="9" s="1"/>
  <c r="P73" i="9" s="1"/>
  <c r="Q73" i="9" s="1"/>
  <c r="D73" i="9"/>
  <c r="E73" i="9" s="1"/>
  <c r="B73" i="9"/>
  <c r="N72" i="9"/>
  <c r="M72" i="9"/>
  <c r="O72" i="9" s="1"/>
  <c r="P72" i="9" s="1"/>
  <c r="Q72" i="9" s="1"/>
  <c r="B72" i="9"/>
  <c r="D72" i="9" s="1"/>
  <c r="E72" i="9" s="1"/>
  <c r="N71" i="9"/>
  <c r="M71" i="9"/>
  <c r="O71" i="9" s="1"/>
  <c r="P71" i="9" s="1"/>
  <c r="B71" i="9"/>
  <c r="N70" i="9"/>
  <c r="M70" i="9"/>
  <c r="O70" i="9" s="1"/>
  <c r="P70" i="9" s="1"/>
  <c r="Q70" i="9" s="1"/>
  <c r="D70" i="9"/>
  <c r="E70" i="9" s="1"/>
  <c r="F70" i="10" s="1"/>
  <c r="B70" i="9"/>
  <c r="N69" i="9"/>
  <c r="M69" i="9"/>
  <c r="O69" i="9" s="1"/>
  <c r="P69" i="9" s="1"/>
  <c r="Q69" i="9" s="1"/>
  <c r="B69" i="9"/>
  <c r="N68" i="9"/>
  <c r="M68" i="9"/>
  <c r="O68" i="9" s="1"/>
  <c r="P68" i="9" s="1"/>
  <c r="Q68" i="9" s="1"/>
  <c r="B68" i="9"/>
  <c r="N67" i="9"/>
  <c r="M67" i="9"/>
  <c r="O67" i="9" s="1"/>
  <c r="P67" i="9" s="1"/>
  <c r="Q67" i="9" s="1"/>
  <c r="B67" i="9"/>
  <c r="D67" i="9" s="1"/>
  <c r="E67" i="9" s="1"/>
  <c r="F67" i="10" s="1"/>
  <c r="N66" i="9"/>
  <c r="M66" i="9"/>
  <c r="O66" i="9" s="1"/>
  <c r="P66" i="9" s="1"/>
  <c r="Q66" i="9" s="1"/>
  <c r="B66" i="9"/>
  <c r="N65" i="9"/>
  <c r="M65" i="9"/>
  <c r="O65" i="9" s="1"/>
  <c r="P65" i="9" s="1"/>
  <c r="B65" i="9"/>
  <c r="N64" i="9"/>
  <c r="B64" i="9"/>
  <c r="N63" i="9"/>
  <c r="M63" i="9"/>
  <c r="O63" i="9" s="1"/>
  <c r="P63" i="9" s="1"/>
  <c r="Q63" i="9" s="1"/>
  <c r="B63" i="9"/>
  <c r="D63" i="9" s="1"/>
  <c r="E63" i="9" s="1"/>
  <c r="N62" i="9"/>
  <c r="M62" i="9"/>
  <c r="D62" i="9"/>
  <c r="E62" i="9" s="1"/>
  <c r="F62" i="10" s="1"/>
  <c r="B62" i="9"/>
  <c r="N61" i="9"/>
  <c r="M61" i="9"/>
  <c r="O61" i="9" s="1"/>
  <c r="P61" i="9" s="1"/>
  <c r="Q61" i="9" s="1"/>
  <c r="D61" i="9"/>
  <c r="E61" i="9" s="1"/>
  <c r="B61" i="9"/>
  <c r="N60" i="9"/>
  <c r="M60" i="9"/>
  <c r="O60" i="9" s="1"/>
  <c r="P60" i="9" s="1"/>
  <c r="Q60" i="9" s="1"/>
  <c r="F60" i="10" s="1"/>
  <c r="B60" i="9"/>
  <c r="D60" i="9" s="1"/>
  <c r="E60" i="9" s="1"/>
  <c r="N59" i="9"/>
  <c r="M59" i="9"/>
  <c r="O59" i="9" s="1"/>
  <c r="P59" i="9" s="1"/>
  <c r="B59" i="9"/>
  <c r="N58" i="9"/>
  <c r="M58" i="9"/>
  <c r="O58" i="9" s="1"/>
  <c r="P58" i="9" s="1"/>
  <c r="Q58" i="9" s="1"/>
  <c r="D58" i="9"/>
  <c r="E58" i="9" s="1"/>
  <c r="F58" i="10" s="1"/>
  <c r="B58" i="9"/>
  <c r="N57" i="9"/>
  <c r="M57" i="9"/>
  <c r="O57" i="9" s="1"/>
  <c r="P57" i="9" s="1"/>
  <c r="Q57" i="9" s="1"/>
  <c r="B57" i="9"/>
  <c r="N56" i="9"/>
  <c r="M56" i="9"/>
  <c r="O56" i="9" s="1"/>
  <c r="P56" i="9" s="1"/>
  <c r="Q56" i="9" s="1"/>
  <c r="B56" i="9"/>
  <c r="N55" i="9"/>
  <c r="M55" i="9"/>
  <c r="O55" i="9" s="1"/>
  <c r="P55" i="9" s="1"/>
  <c r="Q55" i="9" s="1"/>
  <c r="B55" i="9"/>
  <c r="D55" i="9" s="1"/>
  <c r="E55" i="9" s="1"/>
  <c r="F55" i="10" s="1"/>
  <c r="N54" i="9"/>
  <c r="M54" i="9"/>
  <c r="O54" i="9" s="1"/>
  <c r="P54" i="9" s="1"/>
  <c r="Q54" i="9" s="1"/>
  <c r="B54" i="9"/>
  <c r="N53" i="9"/>
  <c r="M53" i="9"/>
  <c r="O53" i="9" s="1"/>
  <c r="P53" i="9" s="1"/>
  <c r="B53" i="9"/>
  <c r="N52" i="9"/>
  <c r="B52" i="9"/>
  <c r="N51" i="9"/>
  <c r="M51" i="9"/>
  <c r="O51" i="9" s="1"/>
  <c r="P51" i="9" s="1"/>
  <c r="Q51" i="9" s="1"/>
  <c r="B51" i="9"/>
  <c r="D51" i="9" s="1"/>
  <c r="E51" i="9" s="1"/>
  <c r="F51" i="10" s="1"/>
  <c r="N50" i="9"/>
  <c r="M50" i="9"/>
  <c r="D50" i="9"/>
  <c r="E50" i="9" s="1"/>
  <c r="B50" i="9"/>
  <c r="N49" i="9"/>
  <c r="M49" i="9"/>
  <c r="O49" i="9" s="1"/>
  <c r="P49" i="9" s="1"/>
  <c r="Q49" i="9" s="1"/>
  <c r="D49" i="9"/>
  <c r="E49" i="9" s="1"/>
  <c r="B49" i="9"/>
  <c r="N48" i="9"/>
  <c r="M48" i="9"/>
  <c r="O48" i="9" s="1"/>
  <c r="P48" i="9" s="1"/>
  <c r="Q48" i="9" s="1"/>
  <c r="B48" i="9"/>
  <c r="D48" i="9" s="1"/>
  <c r="E48" i="9" s="1"/>
  <c r="F48" i="10" s="1"/>
  <c r="N47" i="9"/>
  <c r="M47" i="9"/>
  <c r="O47" i="9" s="1"/>
  <c r="P47" i="9" s="1"/>
  <c r="B47" i="9"/>
  <c r="D47" i="9" s="1"/>
  <c r="E47" i="9" s="1"/>
  <c r="N46" i="9"/>
  <c r="M46" i="9"/>
  <c r="O46" i="9" s="1"/>
  <c r="P46" i="9" s="1"/>
  <c r="Q46" i="9" s="1"/>
  <c r="D46" i="9"/>
  <c r="B46" i="9"/>
  <c r="N45" i="9"/>
  <c r="M45" i="9"/>
  <c r="O45" i="9" s="1"/>
  <c r="P45" i="9" s="1"/>
  <c r="Q45" i="9" s="1"/>
  <c r="F45" i="10" s="1"/>
  <c r="B45" i="9"/>
  <c r="D45" i="9" s="1"/>
  <c r="E45" i="9" s="1"/>
  <c r="N44" i="9"/>
  <c r="M44" i="9"/>
  <c r="O44" i="9" s="1"/>
  <c r="P44" i="9" s="1"/>
  <c r="Q44" i="9" s="1"/>
  <c r="B44" i="9"/>
  <c r="N43" i="9"/>
  <c r="M43" i="9"/>
  <c r="O43" i="9" s="1"/>
  <c r="P43" i="9" s="1"/>
  <c r="Q43" i="9" s="1"/>
  <c r="B43" i="9"/>
  <c r="D43" i="9" s="1"/>
  <c r="E43" i="9" s="1"/>
  <c r="F43" i="10" s="1"/>
  <c r="N42" i="9"/>
  <c r="M42" i="9"/>
  <c r="O42" i="9" s="1"/>
  <c r="P42" i="9" s="1"/>
  <c r="Q42" i="9" s="1"/>
  <c r="B42" i="9"/>
  <c r="N41" i="9"/>
  <c r="M41" i="9"/>
  <c r="O41" i="9" s="1"/>
  <c r="P41" i="9" s="1"/>
  <c r="B41" i="9"/>
  <c r="N40" i="9"/>
  <c r="B40" i="9"/>
  <c r="N39" i="9"/>
  <c r="M39" i="9"/>
  <c r="O39" i="9" s="1"/>
  <c r="P39" i="9" s="1"/>
  <c r="Q39" i="9" s="1"/>
  <c r="B39" i="9"/>
  <c r="D39" i="9" s="1"/>
  <c r="E39" i="9" s="1"/>
  <c r="F39" i="10" s="1"/>
  <c r="N38" i="9"/>
  <c r="M38" i="9"/>
  <c r="D38" i="9"/>
  <c r="E38" i="9" s="1"/>
  <c r="B38" i="9"/>
  <c r="N37" i="9"/>
  <c r="M37" i="9"/>
  <c r="O37" i="9" s="1"/>
  <c r="P37" i="9" s="1"/>
  <c r="Q37" i="9" s="1"/>
  <c r="D37" i="9"/>
  <c r="E37" i="9" s="1"/>
  <c r="B37" i="9"/>
  <c r="N36" i="9"/>
  <c r="M36" i="9"/>
  <c r="O36" i="9" s="1"/>
  <c r="P36" i="9" s="1"/>
  <c r="Q36" i="9" s="1"/>
  <c r="F36" i="10" s="1"/>
  <c r="B36" i="9"/>
  <c r="D36" i="9" s="1"/>
  <c r="E36" i="9" s="1"/>
  <c r="N35" i="9"/>
  <c r="M35" i="9"/>
  <c r="O35" i="9" s="1"/>
  <c r="P35" i="9" s="1"/>
  <c r="B35" i="9"/>
  <c r="D35" i="9" s="1"/>
  <c r="E35" i="9" s="1"/>
  <c r="N34" i="9"/>
  <c r="M34" i="9"/>
  <c r="O34" i="9" s="1"/>
  <c r="P34" i="9" s="1"/>
  <c r="D34" i="9"/>
  <c r="B34" i="9"/>
  <c r="N33" i="9"/>
  <c r="M33" i="9"/>
  <c r="O33" i="9" s="1"/>
  <c r="P33" i="9" s="1"/>
  <c r="Q33" i="9" s="1"/>
  <c r="B33" i="9"/>
  <c r="D33" i="9" s="1"/>
  <c r="E33" i="9" s="1"/>
  <c r="F33" i="10" s="1"/>
  <c r="N32" i="9"/>
  <c r="M32" i="9"/>
  <c r="O32" i="9" s="1"/>
  <c r="P32" i="9" s="1"/>
  <c r="Q32" i="9" s="1"/>
  <c r="B32" i="9"/>
  <c r="N31" i="9"/>
  <c r="M31" i="9"/>
  <c r="O31" i="9" s="1"/>
  <c r="P31" i="9" s="1"/>
  <c r="Q31" i="9" s="1"/>
  <c r="B31" i="9"/>
  <c r="D31" i="9" s="1"/>
  <c r="E31" i="9" s="1"/>
  <c r="F31" i="10" s="1"/>
  <c r="N30" i="9"/>
  <c r="M30" i="9"/>
  <c r="O30" i="9" s="1"/>
  <c r="P30" i="9" s="1"/>
  <c r="Q30" i="9" s="1"/>
  <c r="B30" i="9"/>
  <c r="N29" i="9"/>
  <c r="M29" i="9"/>
  <c r="O29" i="9" s="1"/>
  <c r="P29" i="9" s="1"/>
  <c r="B29" i="9"/>
  <c r="N28" i="9"/>
  <c r="B28" i="9"/>
  <c r="N27" i="9"/>
  <c r="M27" i="9"/>
  <c r="O27" i="9" s="1"/>
  <c r="P27" i="9" s="1"/>
  <c r="Q27" i="9" s="1"/>
  <c r="B27" i="9"/>
  <c r="D27" i="9" s="1"/>
  <c r="E27" i="9" s="1"/>
  <c r="N26" i="9"/>
  <c r="M26" i="9"/>
  <c r="D26" i="9"/>
  <c r="E26" i="9" s="1"/>
  <c r="B26" i="9"/>
  <c r="N25" i="9"/>
  <c r="M25" i="9"/>
  <c r="O25" i="9" s="1"/>
  <c r="P25" i="9" s="1"/>
  <c r="Q25" i="9" s="1"/>
  <c r="D25" i="9"/>
  <c r="E25" i="9" s="1"/>
  <c r="B25" i="9"/>
  <c r="N24" i="9"/>
  <c r="M24" i="9"/>
  <c r="O24" i="9" s="1"/>
  <c r="P24" i="9" s="1"/>
  <c r="Q24" i="9" s="1"/>
  <c r="B24" i="9"/>
  <c r="D24" i="9" s="1"/>
  <c r="E24" i="9" s="1"/>
  <c r="N23" i="9"/>
  <c r="M23" i="9"/>
  <c r="O23" i="9" s="1"/>
  <c r="P23" i="9" s="1"/>
  <c r="B23" i="9"/>
  <c r="D23" i="9" s="1"/>
  <c r="E23" i="9" s="1"/>
  <c r="N22" i="9"/>
  <c r="M22" i="9"/>
  <c r="O22" i="9" s="1"/>
  <c r="P22" i="9" s="1"/>
  <c r="Q22" i="9" s="1"/>
  <c r="D22" i="9"/>
  <c r="B22" i="9"/>
  <c r="N21" i="9"/>
  <c r="M21" i="9"/>
  <c r="O21" i="9" s="1"/>
  <c r="P21" i="9" s="1"/>
  <c r="Q21" i="9" s="1"/>
  <c r="F21" i="10" s="1"/>
  <c r="B21" i="9"/>
  <c r="D21" i="9" s="1"/>
  <c r="E21" i="9" s="1"/>
  <c r="N20" i="9"/>
  <c r="M20" i="9"/>
  <c r="O20" i="9" s="1"/>
  <c r="P20" i="9" s="1"/>
  <c r="Q20" i="9" s="1"/>
  <c r="B20" i="9"/>
  <c r="N19" i="9"/>
  <c r="M19" i="9"/>
  <c r="O19" i="9" s="1"/>
  <c r="P19" i="9" s="1"/>
  <c r="Q19" i="9" s="1"/>
  <c r="B19" i="9"/>
  <c r="D19" i="9" s="1"/>
  <c r="E19" i="9" s="1"/>
  <c r="F19" i="10" s="1"/>
  <c r="N18" i="9"/>
  <c r="M18" i="9"/>
  <c r="O18" i="9" s="1"/>
  <c r="P18" i="9" s="1"/>
  <c r="Q18" i="9" s="1"/>
  <c r="B18" i="9"/>
  <c r="N17" i="9"/>
  <c r="M17" i="9"/>
  <c r="O17" i="9" s="1"/>
  <c r="P17" i="9" s="1"/>
  <c r="Q17" i="9" s="1"/>
  <c r="F17" i="10" s="1"/>
  <c r="B17" i="9"/>
  <c r="N16" i="9"/>
  <c r="B16" i="9"/>
  <c r="N15" i="9"/>
  <c r="M15" i="9"/>
  <c r="O15" i="9" s="1"/>
  <c r="P15" i="9" s="1"/>
  <c r="Q15" i="9" s="1"/>
  <c r="B15" i="9"/>
  <c r="D15" i="9" s="1"/>
  <c r="E15" i="9" s="1"/>
  <c r="N14" i="9"/>
  <c r="M14" i="9"/>
  <c r="B14" i="9"/>
  <c r="D14" i="9" s="1"/>
  <c r="E14" i="9" s="1"/>
  <c r="N13" i="9"/>
  <c r="M13" i="9"/>
  <c r="O13" i="9" s="1"/>
  <c r="P13" i="9" s="1"/>
  <c r="Q13" i="9" s="1"/>
  <c r="D13" i="9"/>
  <c r="E13" i="9" s="1"/>
  <c r="F13" i="10" s="1"/>
  <c r="B13" i="9"/>
  <c r="N12" i="9"/>
  <c r="M12" i="9"/>
  <c r="O12" i="9" s="1"/>
  <c r="P12" i="9" s="1"/>
  <c r="Q12" i="9" s="1"/>
  <c r="B12" i="9"/>
  <c r="D12" i="9" s="1"/>
  <c r="E12" i="9" s="1"/>
  <c r="N11" i="9"/>
  <c r="M11" i="9"/>
  <c r="O11" i="9" s="1"/>
  <c r="P11" i="9" s="1"/>
  <c r="B11" i="9"/>
  <c r="D11" i="9" s="1"/>
  <c r="E11" i="9" s="1"/>
  <c r="N10" i="9"/>
  <c r="M10" i="9"/>
  <c r="O10" i="9" s="1"/>
  <c r="P10" i="9" s="1"/>
  <c r="B10" i="9"/>
  <c r="D10" i="9" s="1"/>
  <c r="N9" i="9"/>
  <c r="M9" i="9"/>
  <c r="O9" i="9" s="1"/>
  <c r="P9" i="9" s="1"/>
  <c r="Q9" i="9" s="1"/>
  <c r="B9" i="9"/>
  <c r="D9" i="9" s="1"/>
  <c r="E9" i="9" s="1"/>
  <c r="N8" i="9"/>
  <c r="M8" i="9"/>
  <c r="O8" i="9" s="1"/>
  <c r="P8" i="9" s="1"/>
  <c r="Q8" i="9" s="1"/>
  <c r="B8" i="9"/>
  <c r="N7" i="9"/>
  <c r="M7" i="9"/>
  <c r="O7" i="9" s="1"/>
  <c r="P7" i="9" s="1"/>
  <c r="Q7" i="9" s="1"/>
  <c r="B7" i="9"/>
  <c r="D7" i="9" s="1"/>
  <c r="E7" i="9" s="1"/>
  <c r="F7" i="10" s="1"/>
  <c r="N6" i="9"/>
  <c r="M6" i="9"/>
  <c r="O6" i="9" s="1"/>
  <c r="P6" i="9" s="1"/>
  <c r="Q6" i="9" s="1"/>
  <c r="B6" i="9"/>
  <c r="N5" i="9"/>
  <c r="M5" i="9"/>
  <c r="O5" i="9" s="1"/>
  <c r="P5" i="9" s="1"/>
  <c r="Q5" i="9" s="1"/>
  <c r="F5" i="10" s="1"/>
  <c r="B5" i="9"/>
  <c r="N4" i="9"/>
  <c r="B4" i="9"/>
  <c r="O5" i="7"/>
  <c r="O6" i="7"/>
  <c r="O7" i="7"/>
  <c r="O8" i="7"/>
  <c r="O9" i="7"/>
  <c r="O10" i="7"/>
  <c r="O11" i="7"/>
  <c r="O12" i="7"/>
  <c r="O13" i="7"/>
  <c r="O14" i="7"/>
  <c r="O15" i="7"/>
  <c r="O16" i="7"/>
  <c r="O17" i="7"/>
  <c r="O18" i="7"/>
  <c r="O19" i="7"/>
  <c r="O20" i="7"/>
  <c r="O21" i="7"/>
  <c r="O22" i="7"/>
  <c r="O23" i="7"/>
  <c r="O24" i="7"/>
  <c r="O25" i="7"/>
  <c r="O26" i="7"/>
  <c r="O27" i="7"/>
  <c r="O28" i="7"/>
  <c r="O29" i="7"/>
  <c r="O30" i="7"/>
  <c r="O31" i="7"/>
  <c r="O32" i="7"/>
  <c r="O33" i="7"/>
  <c r="O34" i="7"/>
  <c r="O35" i="7"/>
  <c r="O36" i="7"/>
  <c r="O37" i="7"/>
  <c r="O38" i="7"/>
  <c r="O39" i="7"/>
  <c r="O40" i="7"/>
  <c r="O41" i="7"/>
  <c r="O42" i="7"/>
  <c r="O43" i="7"/>
  <c r="O44" i="7"/>
  <c r="O45" i="7"/>
  <c r="O46" i="7"/>
  <c r="O47" i="7"/>
  <c r="O48" i="7"/>
  <c r="O49" i="7"/>
  <c r="O50" i="7"/>
  <c r="O51" i="7"/>
  <c r="O52" i="7"/>
  <c r="O53" i="7"/>
  <c r="O54" i="7"/>
  <c r="O55" i="7"/>
  <c r="O56" i="7"/>
  <c r="O57" i="7"/>
  <c r="O58" i="7"/>
  <c r="O59" i="7"/>
  <c r="O60" i="7"/>
  <c r="O61" i="7"/>
  <c r="O62" i="7"/>
  <c r="O63" i="7"/>
  <c r="O64" i="7"/>
  <c r="O65" i="7"/>
  <c r="O66" i="7"/>
  <c r="O67" i="7"/>
  <c r="O68" i="7"/>
  <c r="O69" i="7"/>
  <c r="O70" i="7"/>
  <c r="O71" i="7"/>
  <c r="O72" i="7"/>
  <c r="O73" i="7"/>
  <c r="O74" i="7"/>
  <c r="O75" i="7"/>
  <c r="O76" i="7"/>
  <c r="O77" i="7"/>
  <c r="O78" i="7"/>
  <c r="O79" i="7"/>
  <c r="O80" i="7"/>
  <c r="O81" i="7"/>
  <c r="O82" i="7"/>
  <c r="O83" i="7"/>
  <c r="O84" i="7"/>
  <c r="O85" i="7"/>
  <c r="O86" i="7"/>
  <c r="O87" i="7"/>
  <c r="O88" i="7"/>
  <c r="O89" i="7"/>
  <c r="O90" i="7"/>
  <c r="O91" i="7"/>
  <c r="O92" i="7"/>
  <c r="O93" i="7"/>
  <c r="O94" i="7"/>
  <c r="O95" i="7"/>
  <c r="O96" i="7"/>
  <c r="O97" i="7"/>
  <c r="O98" i="7"/>
  <c r="O99" i="7"/>
  <c r="O100" i="7"/>
  <c r="O101" i="7"/>
  <c r="O102" i="7"/>
  <c r="O103" i="7"/>
  <c r="O104" i="7"/>
  <c r="O4" i="7"/>
  <c r="C5" i="7"/>
  <c r="C6" i="7"/>
  <c r="C7" i="7"/>
  <c r="C8" i="7"/>
  <c r="C9" i="7"/>
  <c r="D9" i="7" s="1"/>
  <c r="E9" i="7" s="1"/>
  <c r="D9" i="10" s="1"/>
  <c r="C10" i="7"/>
  <c r="C11" i="7"/>
  <c r="C12" i="7"/>
  <c r="C13" i="7"/>
  <c r="C14" i="7"/>
  <c r="C15" i="7"/>
  <c r="C16" i="7"/>
  <c r="C17" i="7"/>
  <c r="C18" i="7"/>
  <c r="C19" i="7"/>
  <c r="C20" i="7"/>
  <c r="D20" i="7" s="1"/>
  <c r="E20" i="7" s="1"/>
  <c r="D20" i="10" s="1"/>
  <c r="C21" i="7"/>
  <c r="D21" i="7" s="1"/>
  <c r="E21" i="7" s="1"/>
  <c r="D21" i="10" s="1"/>
  <c r="C22" i="7"/>
  <c r="C23" i="7"/>
  <c r="C24" i="7"/>
  <c r="C25" i="7"/>
  <c r="C26" i="7"/>
  <c r="C27" i="7"/>
  <c r="C28" i="7"/>
  <c r="C29" i="7"/>
  <c r="C30" i="7"/>
  <c r="C31" i="7"/>
  <c r="C32" i="7"/>
  <c r="C33" i="7"/>
  <c r="D33" i="7" s="1"/>
  <c r="E33" i="7" s="1"/>
  <c r="D33" i="10" s="1"/>
  <c r="C34" i="7"/>
  <c r="C35" i="7"/>
  <c r="C36" i="7"/>
  <c r="C37" i="7"/>
  <c r="C38" i="7"/>
  <c r="C39" i="7"/>
  <c r="C40" i="7"/>
  <c r="C41" i="7"/>
  <c r="C42" i="7"/>
  <c r="C43" i="7"/>
  <c r="C44" i="7"/>
  <c r="D44" i="7" s="1"/>
  <c r="E44" i="7" s="1"/>
  <c r="D44" i="10" s="1"/>
  <c r="C45" i="7"/>
  <c r="D45" i="7" s="1"/>
  <c r="E45" i="7" s="1"/>
  <c r="D45" i="10" s="1"/>
  <c r="C46" i="7"/>
  <c r="C47" i="7"/>
  <c r="D47" i="7" s="1"/>
  <c r="E47" i="7" s="1"/>
  <c r="C48" i="7"/>
  <c r="C49" i="7"/>
  <c r="C50" i="7"/>
  <c r="C51" i="7"/>
  <c r="C52" i="7"/>
  <c r="C53" i="7"/>
  <c r="C54" i="7"/>
  <c r="C55" i="7"/>
  <c r="C56" i="7"/>
  <c r="D56" i="7" s="1"/>
  <c r="E56" i="7" s="1"/>
  <c r="D56" i="10" s="1"/>
  <c r="C57" i="7"/>
  <c r="D57" i="7" s="1"/>
  <c r="E57" i="7" s="1"/>
  <c r="D57" i="10" s="1"/>
  <c r="C58" i="7"/>
  <c r="D58" i="7" s="1"/>
  <c r="E58" i="7" s="1"/>
  <c r="D58" i="10" s="1"/>
  <c r="C59" i="7"/>
  <c r="C60" i="7"/>
  <c r="C61" i="7"/>
  <c r="D61" i="7" s="1"/>
  <c r="E61" i="7" s="1"/>
  <c r="C62" i="7"/>
  <c r="C63" i="7"/>
  <c r="C64" i="7"/>
  <c r="C65" i="7"/>
  <c r="C66" i="7"/>
  <c r="C67" i="7"/>
  <c r="D67" i="7" s="1"/>
  <c r="E67" i="7" s="1"/>
  <c r="D67" i="10" s="1"/>
  <c r="C68" i="7"/>
  <c r="D68" i="7" s="1"/>
  <c r="E68" i="7" s="1"/>
  <c r="D68" i="10" s="1"/>
  <c r="C69" i="7"/>
  <c r="D69" i="7" s="1"/>
  <c r="E69" i="7" s="1"/>
  <c r="D69" i="10" s="1"/>
  <c r="C70" i="7"/>
  <c r="D70" i="7" s="1"/>
  <c r="E70" i="7" s="1"/>
  <c r="D70" i="10" s="1"/>
  <c r="C71" i="7"/>
  <c r="C72" i="7"/>
  <c r="D72" i="7" s="1"/>
  <c r="E72" i="7" s="1"/>
  <c r="D72" i="10" s="1"/>
  <c r="C73" i="7"/>
  <c r="C74" i="7"/>
  <c r="C75" i="7"/>
  <c r="C76" i="7"/>
  <c r="C77" i="7"/>
  <c r="C78" i="7"/>
  <c r="C79" i="7"/>
  <c r="C80" i="7"/>
  <c r="D80" i="7" s="1"/>
  <c r="E80" i="7" s="1"/>
  <c r="D80" i="10" s="1"/>
  <c r="C81" i="7"/>
  <c r="D81" i="7" s="1"/>
  <c r="E81" i="7" s="1"/>
  <c r="D81" i="10" s="1"/>
  <c r="C82" i="7"/>
  <c r="C83" i="7"/>
  <c r="D83" i="7" s="1"/>
  <c r="E83" i="7" s="1"/>
  <c r="C84" i="7"/>
  <c r="D84" i="7" s="1"/>
  <c r="E84" i="7" s="1"/>
  <c r="D84" i="10" s="1"/>
  <c r="C85" i="7"/>
  <c r="C86" i="7"/>
  <c r="C87" i="7"/>
  <c r="C88" i="7"/>
  <c r="C89" i="7"/>
  <c r="D89" i="7" s="1"/>
  <c r="E89" i="7" s="1"/>
  <c r="C90" i="7"/>
  <c r="C91" i="7"/>
  <c r="C92" i="7"/>
  <c r="D92" i="7" s="1"/>
  <c r="E92" i="7" s="1"/>
  <c r="D92" i="10" s="1"/>
  <c r="C93" i="7"/>
  <c r="D93" i="7" s="1"/>
  <c r="E93" i="7" s="1"/>
  <c r="D93" i="10" s="1"/>
  <c r="C94" i="7"/>
  <c r="C95" i="7"/>
  <c r="D95" i="7" s="1"/>
  <c r="E95" i="7" s="1"/>
  <c r="C96" i="7"/>
  <c r="C97" i="7"/>
  <c r="D97" i="7" s="1"/>
  <c r="E97" i="7" s="1"/>
  <c r="C98" i="7"/>
  <c r="C99" i="7"/>
  <c r="C100" i="7"/>
  <c r="C101" i="7"/>
  <c r="D101" i="7" s="1"/>
  <c r="E101" i="7" s="1"/>
  <c r="C102" i="7"/>
  <c r="C103" i="7"/>
  <c r="C104" i="7"/>
  <c r="D104" i="7" s="1"/>
  <c r="E104" i="7" s="1"/>
  <c r="C4" i="7"/>
  <c r="D4" i="7" s="1"/>
  <c r="E4" i="7" s="1"/>
  <c r="A104" i="7"/>
  <c r="A5" i="7"/>
  <c r="A6" i="7"/>
  <c r="A7" i="7"/>
  <c r="A8" i="7"/>
  <c r="A9" i="7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D27" i="7" s="1"/>
  <c r="E27" i="7" s="1"/>
  <c r="A28" i="7"/>
  <c r="A29" i="7"/>
  <c r="A30" i="7"/>
  <c r="A31" i="7"/>
  <c r="A32" i="7"/>
  <c r="A33" i="7"/>
  <c r="A34" i="7"/>
  <c r="A35" i="7"/>
  <c r="A36" i="7"/>
  <c r="A37" i="7"/>
  <c r="A38" i="7"/>
  <c r="A39" i="7"/>
  <c r="M39" i="7" s="1"/>
  <c r="P39" i="7" s="1"/>
  <c r="Q39" i="7" s="1"/>
  <c r="A40" i="7"/>
  <c r="A41" i="7"/>
  <c r="A42" i="7"/>
  <c r="A43" i="7"/>
  <c r="A44" i="7"/>
  <c r="A45" i="7"/>
  <c r="A46" i="7"/>
  <c r="A47" i="7"/>
  <c r="A48" i="7"/>
  <c r="A49" i="7"/>
  <c r="A50" i="7"/>
  <c r="A51" i="7"/>
  <c r="M51" i="7" s="1"/>
  <c r="P51" i="7" s="1"/>
  <c r="Q51" i="7" s="1"/>
  <c r="A52" i="7"/>
  <c r="A53" i="7"/>
  <c r="A54" i="7"/>
  <c r="A55" i="7"/>
  <c r="A56" i="7"/>
  <c r="A57" i="7"/>
  <c r="A58" i="7"/>
  <c r="A59" i="7"/>
  <c r="A60" i="7"/>
  <c r="A61" i="7"/>
  <c r="A62" i="7"/>
  <c r="A63" i="7"/>
  <c r="M63" i="7" s="1"/>
  <c r="P63" i="7" s="1"/>
  <c r="Q63" i="7" s="1"/>
  <c r="A64" i="7"/>
  <c r="A65" i="7"/>
  <c r="A66" i="7"/>
  <c r="A67" i="7"/>
  <c r="A68" i="7"/>
  <c r="A69" i="7"/>
  <c r="A70" i="7"/>
  <c r="A71" i="7"/>
  <c r="A72" i="7"/>
  <c r="A73" i="7"/>
  <c r="A74" i="7"/>
  <c r="A75" i="7"/>
  <c r="M75" i="7" s="1"/>
  <c r="P75" i="7" s="1"/>
  <c r="Q75" i="7" s="1"/>
  <c r="A76" i="7"/>
  <c r="A77" i="7"/>
  <c r="A78" i="7"/>
  <c r="A79" i="7"/>
  <c r="A80" i="7"/>
  <c r="A81" i="7"/>
  <c r="A82" i="7"/>
  <c r="A83" i="7"/>
  <c r="A84" i="7"/>
  <c r="A85" i="7"/>
  <c r="A86" i="7"/>
  <c r="A87" i="7"/>
  <c r="M87" i="7" s="1"/>
  <c r="P87" i="7" s="1"/>
  <c r="Q87" i="7" s="1"/>
  <c r="A88" i="7"/>
  <c r="A89" i="7"/>
  <c r="A90" i="7"/>
  <c r="A91" i="7"/>
  <c r="A92" i="7"/>
  <c r="A93" i="7"/>
  <c r="A94" i="7"/>
  <c r="A95" i="7"/>
  <c r="A96" i="7"/>
  <c r="A97" i="7"/>
  <c r="A98" i="7"/>
  <c r="A99" i="7"/>
  <c r="M99" i="7" s="1"/>
  <c r="P99" i="7" s="1"/>
  <c r="Q99" i="7" s="1"/>
  <c r="A100" i="7"/>
  <c r="A101" i="7"/>
  <c r="A102" i="7"/>
  <c r="D102" i="7" s="1"/>
  <c r="E102" i="7" s="1"/>
  <c r="D102" i="10" s="1"/>
  <c r="A103" i="7"/>
  <c r="M103" i="7" s="1"/>
  <c r="P103" i="7" s="1"/>
  <c r="Q103" i="7" s="1"/>
  <c r="A4" i="7"/>
  <c r="N104" i="7"/>
  <c r="M104" i="7"/>
  <c r="P104" i="7" s="1"/>
  <c r="Q104" i="7" s="1"/>
  <c r="B104" i="7"/>
  <c r="N103" i="7"/>
  <c r="D103" i="7"/>
  <c r="E103" i="7" s="1"/>
  <c r="D103" i="10" s="1"/>
  <c r="B103" i="7"/>
  <c r="Q102" i="7"/>
  <c r="P102" i="7"/>
  <c r="N102" i="7"/>
  <c r="M102" i="7"/>
  <c r="B102" i="7"/>
  <c r="N101" i="7"/>
  <c r="M101" i="7"/>
  <c r="P101" i="7" s="1"/>
  <c r="B101" i="7"/>
  <c r="N100" i="7"/>
  <c r="M100" i="7"/>
  <c r="P100" i="7" s="1"/>
  <c r="Q100" i="7" s="1"/>
  <c r="D100" i="7"/>
  <c r="E100" i="7" s="1"/>
  <c r="D100" i="10" s="1"/>
  <c r="B100" i="7"/>
  <c r="N99" i="7"/>
  <c r="B99" i="7"/>
  <c r="N98" i="7"/>
  <c r="M98" i="7"/>
  <c r="D98" i="7"/>
  <c r="E98" i="7" s="1"/>
  <c r="B98" i="7"/>
  <c r="N97" i="7"/>
  <c r="M97" i="7"/>
  <c r="B97" i="7"/>
  <c r="N96" i="7"/>
  <c r="M96" i="7"/>
  <c r="P96" i="7" s="1"/>
  <c r="Q96" i="7" s="1"/>
  <c r="D96" i="7"/>
  <c r="E96" i="7" s="1"/>
  <c r="D96" i="10" s="1"/>
  <c r="B96" i="7"/>
  <c r="P95" i="7"/>
  <c r="N95" i="7"/>
  <c r="M95" i="7"/>
  <c r="B95" i="7"/>
  <c r="N94" i="7"/>
  <c r="M94" i="7"/>
  <c r="P94" i="7" s="1"/>
  <c r="Q94" i="7" s="1"/>
  <c r="D94" i="7"/>
  <c r="E94" i="7" s="1"/>
  <c r="D94" i="10" s="1"/>
  <c r="B94" i="7"/>
  <c r="N93" i="7"/>
  <c r="M93" i="7"/>
  <c r="P93" i="7" s="1"/>
  <c r="Q93" i="7" s="1"/>
  <c r="B93" i="7"/>
  <c r="N92" i="7"/>
  <c r="M92" i="7"/>
  <c r="P92" i="7" s="1"/>
  <c r="Q92" i="7" s="1"/>
  <c r="B92" i="7"/>
  <c r="P91" i="7"/>
  <c r="Q91" i="7" s="1"/>
  <c r="D91" i="10" s="1"/>
  <c r="N91" i="7"/>
  <c r="M91" i="7"/>
  <c r="D91" i="7"/>
  <c r="E91" i="7" s="1"/>
  <c r="B91" i="7"/>
  <c r="N90" i="7"/>
  <c r="M90" i="7"/>
  <c r="P90" i="7" s="1"/>
  <c r="Q90" i="7" s="1"/>
  <c r="D90" i="7"/>
  <c r="E90" i="7" s="1"/>
  <c r="D90" i="10" s="1"/>
  <c r="B90" i="7"/>
  <c r="N89" i="7"/>
  <c r="M89" i="7"/>
  <c r="P89" i="7" s="1"/>
  <c r="B89" i="7"/>
  <c r="N88" i="7"/>
  <c r="M88" i="7"/>
  <c r="P88" i="7" s="1"/>
  <c r="Q88" i="7" s="1"/>
  <c r="D88" i="7"/>
  <c r="E88" i="7" s="1"/>
  <c r="B88" i="7"/>
  <c r="N87" i="7"/>
  <c r="B87" i="7"/>
  <c r="N86" i="7"/>
  <c r="M86" i="7"/>
  <c r="E86" i="7"/>
  <c r="D86" i="7"/>
  <c r="B86" i="7"/>
  <c r="N85" i="7"/>
  <c r="M85" i="7"/>
  <c r="P85" i="7" s="1"/>
  <c r="Q85" i="7" s="1"/>
  <c r="D85" i="7"/>
  <c r="E85" i="7" s="1"/>
  <c r="D85" i="10" s="1"/>
  <c r="B85" i="7"/>
  <c r="N84" i="7"/>
  <c r="M84" i="7"/>
  <c r="P84" i="7" s="1"/>
  <c r="Q84" i="7" s="1"/>
  <c r="B84" i="7"/>
  <c r="P83" i="7"/>
  <c r="N83" i="7"/>
  <c r="M83" i="7"/>
  <c r="B83" i="7"/>
  <c r="N82" i="7"/>
  <c r="M82" i="7"/>
  <c r="P82" i="7" s="1"/>
  <c r="Q82" i="7" s="1"/>
  <c r="E82" i="7"/>
  <c r="D82" i="10" s="1"/>
  <c r="D82" i="7"/>
  <c r="B82" i="7"/>
  <c r="N81" i="7"/>
  <c r="M81" i="7"/>
  <c r="P81" i="7" s="1"/>
  <c r="Q81" i="7" s="1"/>
  <c r="B81" i="7"/>
  <c r="N80" i="7"/>
  <c r="M80" i="7"/>
  <c r="P80" i="7" s="1"/>
  <c r="Q80" i="7" s="1"/>
  <c r="B80" i="7"/>
  <c r="P79" i="7"/>
  <c r="Q79" i="7" s="1"/>
  <c r="N79" i="7"/>
  <c r="M79" i="7"/>
  <c r="D79" i="7"/>
  <c r="E79" i="7" s="1"/>
  <c r="D79" i="10" s="1"/>
  <c r="B79" i="7"/>
  <c r="N78" i="7"/>
  <c r="M78" i="7"/>
  <c r="P78" i="7" s="1"/>
  <c r="Q78" i="7" s="1"/>
  <c r="E78" i="7"/>
  <c r="D78" i="10" s="1"/>
  <c r="D78" i="7"/>
  <c r="B78" i="7"/>
  <c r="N77" i="7"/>
  <c r="M77" i="7"/>
  <c r="P77" i="7" s="1"/>
  <c r="Q77" i="7" s="1"/>
  <c r="D77" i="7"/>
  <c r="E77" i="7" s="1"/>
  <c r="D77" i="10" s="1"/>
  <c r="B77" i="7"/>
  <c r="N76" i="7"/>
  <c r="M76" i="7"/>
  <c r="P76" i="7" s="1"/>
  <c r="Q76" i="7" s="1"/>
  <c r="D76" i="7"/>
  <c r="E76" i="7" s="1"/>
  <c r="B76" i="7"/>
  <c r="N75" i="7"/>
  <c r="B75" i="7"/>
  <c r="N74" i="7"/>
  <c r="M74" i="7"/>
  <c r="D74" i="7"/>
  <c r="E74" i="7" s="1"/>
  <c r="B74" i="7"/>
  <c r="N73" i="7"/>
  <c r="M73" i="7"/>
  <c r="P73" i="7" s="1"/>
  <c r="Q73" i="7" s="1"/>
  <c r="D73" i="7"/>
  <c r="E73" i="7" s="1"/>
  <c r="D73" i="10" s="1"/>
  <c r="B73" i="7"/>
  <c r="N72" i="7"/>
  <c r="M72" i="7"/>
  <c r="P72" i="7" s="1"/>
  <c r="Q72" i="7" s="1"/>
  <c r="B72" i="7"/>
  <c r="P71" i="7"/>
  <c r="Q71" i="7" s="1"/>
  <c r="N71" i="7"/>
  <c r="M71" i="7"/>
  <c r="D71" i="7"/>
  <c r="E71" i="7" s="1"/>
  <c r="D71" i="10" s="1"/>
  <c r="B71" i="7"/>
  <c r="N70" i="7"/>
  <c r="M70" i="7"/>
  <c r="P70" i="7" s="1"/>
  <c r="Q70" i="7" s="1"/>
  <c r="B70" i="7"/>
  <c r="N69" i="7"/>
  <c r="M69" i="7"/>
  <c r="P69" i="7" s="1"/>
  <c r="Q69" i="7" s="1"/>
  <c r="B69" i="7"/>
  <c r="N68" i="7"/>
  <c r="M68" i="7"/>
  <c r="P68" i="7" s="1"/>
  <c r="Q68" i="7" s="1"/>
  <c r="B68" i="7"/>
  <c r="P67" i="7"/>
  <c r="Q67" i="7" s="1"/>
  <c r="N67" i="7"/>
  <c r="M67" i="7"/>
  <c r="B67" i="7"/>
  <c r="N66" i="7"/>
  <c r="M66" i="7"/>
  <c r="P66" i="7" s="1"/>
  <c r="Q66" i="7" s="1"/>
  <c r="D66" i="7"/>
  <c r="E66" i="7" s="1"/>
  <c r="D66" i="10" s="1"/>
  <c r="B66" i="7"/>
  <c r="N65" i="7"/>
  <c r="M65" i="7"/>
  <c r="P65" i="7" s="1"/>
  <c r="D65" i="7"/>
  <c r="E65" i="7" s="1"/>
  <c r="B65" i="7"/>
  <c r="N64" i="7"/>
  <c r="M64" i="7"/>
  <c r="P64" i="7" s="1"/>
  <c r="Q64" i="7" s="1"/>
  <c r="D64" i="7"/>
  <c r="E64" i="7" s="1"/>
  <c r="D64" i="10" s="1"/>
  <c r="B64" i="7"/>
  <c r="N63" i="7"/>
  <c r="B63" i="7"/>
  <c r="N62" i="7"/>
  <c r="M62" i="7"/>
  <c r="E62" i="7"/>
  <c r="D62" i="7"/>
  <c r="B62" i="7"/>
  <c r="N61" i="7"/>
  <c r="M61" i="7"/>
  <c r="B61" i="7"/>
  <c r="N60" i="7"/>
  <c r="M60" i="7"/>
  <c r="P60" i="7" s="1"/>
  <c r="Q60" i="7" s="1"/>
  <c r="D60" i="7"/>
  <c r="E60" i="7" s="1"/>
  <c r="D60" i="10" s="1"/>
  <c r="B60" i="7"/>
  <c r="P59" i="7"/>
  <c r="N59" i="7"/>
  <c r="M59" i="7"/>
  <c r="D59" i="7"/>
  <c r="E59" i="7" s="1"/>
  <c r="B59" i="7"/>
  <c r="N58" i="7"/>
  <c r="M58" i="7"/>
  <c r="P58" i="7" s="1"/>
  <c r="Q58" i="7" s="1"/>
  <c r="B58" i="7"/>
  <c r="N57" i="7"/>
  <c r="M57" i="7"/>
  <c r="P57" i="7" s="1"/>
  <c r="Q57" i="7" s="1"/>
  <c r="B57" i="7"/>
  <c r="N56" i="7"/>
  <c r="M56" i="7"/>
  <c r="P56" i="7" s="1"/>
  <c r="Q56" i="7" s="1"/>
  <c r="B56" i="7"/>
  <c r="P55" i="7"/>
  <c r="Q55" i="7" s="1"/>
  <c r="D55" i="10" s="1"/>
  <c r="N55" i="7"/>
  <c r="M55" i="7"/>
  <c r="D55" i="7"/>
  <c r="E55" i="7" s="1"/>
  <c r="B55" i="7"/>
  <c r="N54" i="7"/>
  <c r="M54" i="7"/>
  <c r="P54" i="7" s="1"/>
  <c r="Q54" i="7" s="1"/>
  <c r="E54" i="7"/>
  <c r="D54" i="10" s="1"/>
  <c r="D54" i="7"/>
  <c r="B54" i="7"/>
  <c r="N53" i="7"/>
  <c r="M53" i="7"/>
  <c r="P53" i="7" s="1"/>
  <c r="D53" i="7"/>
  <c r="E53" i="7" s="1"/>
  <c r="B53" i="7"/>
  <c r="N52" i="7"/>
  <c r="M52" i="7"/>
  <c r="P52" i="7" s="1"/>
  <c r="D52" i="7"/>
  <c r="E52" i="7" s="1"/>
  <c r="B52" i="7"/>
  <c r="N51" i="7"/>
  <c r="B51" i="7"/>
  <c r="N50" i="7"/>
  <c r="M50" i="7"/>
  <c r="D50" i="7"/>
  <c r="E50" i="7" s="1"/>
  <c r="B50" i="7"/>
  <c r="N49" i="7"/>
  <c r="M49" i="7"/>
  <c r="D49" i="7"/>
  <c r="E49" i="7" s="1"/>
  <c r="B49" i="7"/>
  <c r="N48" i="7"/>
  <c r="M48" i="7"/>
  <c r="P48" i="7" s="1"/>
  <c r="Q48" i="7" s="1"/>
  <c r="D48" i="7"/>
  <c r="E48" i="7" s="1"/>
  <c r="D48" i="10" s="1"/>
  <c r="B48" i="7"/>
  <c r="P47" i="7"/>
  <c r="N47" i="7"/>
  <c r="M47" i="7"/>
  <c r="B47" i="7"/>
  <c r="N46" i="7"/>
  <c r="M46" i="7"/>
  <c r="P46" i="7" s="1"/>
  <c r="D46" i="7"/>
  <c r="E46" i="7" s="1"/>
  <c r="B46" i="7"/>
  <c r="N45" i="7"/>
  <c r="M45" i="7"/>
  <c r="P45" i="7" s="1"/>
  <c r="Q45" i="7" s="1"/>
  <c r="B45" i="7"/>
  <c r="N44" i="7"/>
  <c r="M44" i="7"/>
  <c r="P44" i="7" s="1"/>
  <c r="Q44" i="7" s="1"/>
  <c r="B44" i="7"/>
  <c r="P43" i="7"/>
  <c r="Q43" i="7" s="1"/>
  <c r="D43" i="10" s="1"/>
  <c r="N43" i="7"/>
  <c r="M43" i="7"/>
  <c r="B43" i="7"/>
  <c r="D43" i="7" s="1"/>
  <c r="E43" i="7" s="1"/>
  <c r="P42" i="7"/>
  <c r="Q42" i="7" s="1"/>
  <c r="N42" i="7"/>
  <c r="M42" i="7"/>
  <c r="D42" i="7"/>
  <c r="E42" i="7" s="1"/>
  <c r="D42" i="10" s="1"/>
  <c r="B42" i="7"/>
  <c r="N41" i="7"/>
  <c r="M41" i="7"/>
  <c r="P41" i="7" s="1"/>
  <c r="D41" i="7"/>
  <c r="E41" i="7" s="1"/>
  <c r="B41" i="7"/>
  <c r="P40" i="7"/>
  <c r="N40" i="7"/>
  <c r="M40" i="7"/>
  <c r="D40" i="7"/>
  <c r="E40" i="7" s="1"/>
  <c r="B40" i="7"/>
  <c r="N39" i="7"/>
  <c r="B39" i="7"/>
  <c r="N38" i="7"/>
  <c r="M38" i="7"/>
  <c r="E38" i="7"/>
  <c r="D38" i="7"/>
  <c r="B38" i="7"/>
  <c r="N37" i="7"/>
  <c r="M37" i="7"/>
  <c r="P37" i="7" s="1"/>
  <c r="Q37" i="7" s="1"/>
  <c r="D37" i="7"/>
  <c r="E37" i="7" s="1"/>
  <c r="D37" i="10" s="1"/>
  <c r="B37" i="7"/>
  <c r="P36" i="7"/>
  <c r="Q36" i="7" s="1"/>
  <c r="N36" i="7"/>
  <c r="M36" i="7"/>
  <c r="D36" i="7"/>
  <c r="E36" i="7" s="1"/>
  <c r="D36" i="10" s="1"/>
  <c r="B36" i="7"/>
  <c r="P35" i="7"/>
  <c r="N35" i="7"/>
  <c r="M35" i="7"/>
  <c r="B35" i="7"/>
  <c r="D35" i="7" s="1"/>
  <c r="E35" i="7" s="1"/>
  <c r="N34" i="7"/>
  <c r="M34" i="7"/>
  <c r="P34" i="7" s="1"/>
  <c r="E34" i="7"/>
  <c r="D34" i="7"/>
  <c r="B34" i="7"/>
  <c r="N33" i="7"/>
  <c r="M33" i="7"/>
  <c r="P33" i="7" s="1"/>
  <c r="Q33" i="7" s="1"/>
  <c r="B33" i="7"/>
  <c r="P32" i="7"/>
  <c r="Q32" i="7" s="1"/>
  <c r="N32" i="7"/>
  <c r="M32" i="7"/>
  <c r="D32" i="7"/>
  <c r="E32" i="7" s="1"/>
  <c r="D32" i="10" s="1"/>
  <c r="B32" i="7"/>
  <c r="P31" i="7"/>
  <c r="Q31" i="7" s="1"/>
  <c r="N31" i="7"/>
  <c r="M31" i="7"/>
  <c r="B31" i="7"/>
  <c r="D31" i="7" s="1"/>
  <c r="E31" i="7" s="1"/>
  <c r="D31" i="10" s="1"/>
  <c r="N30" i="7"/>
  <c r="M30" i="7"/>
  <c r="P30" i="7" s="1"/>
  <c r="Q30" i="7" s="1"/>
  <c r="E30" i="7"/>
  <c r="D30" i="10" s="1"/>
  <c r="D30" i="7"/>
  <c r="B30" i="7"/>
  <c r="N29" i="7"/>
  <c r="M29" i="7"/>
  <c r="P29" i="7" s="1"/>
  <c r="D29" i="7"/>
  <c r="E29" i="7" s="1"/>
  <c r="B29" i="7"/>
  <c r="P28" i="7"/>
  <c r="Q28" i="7" s="1"/>
  <c r="N28" i="7"/>
  <c r="M28" i="7"/>
  <c r="D28" i="7"/>
  <c r="E28" i="7" s="1"/>
  <c r="D28" i="10" s="1"/>
  <c r="B28" i="7"/>
  <c r="P27" i="7"/>
  <c r="Q27" i="7" s="1"/>
  <c r="N27" i="7"/>
  <c r="M27" i="7"/>
  <c r="B27" i="7"/>
  <c r="N26" i="7"/>
  <c r="M26" i="7"/>
  <c r="E26" i="7"/>
  <c r="D26" i="7"/>
  <c r="B26" i="7"/>
  <c r="N25" i="7"/>
  <c r="M25" i="7"/>
  <c r="D25" i="7"/>
  <c r="E25" i="7" s="1"/>
  <c r="B25" i="7"/>
  <c r="P24" i="7"/>
  <c r="Q24" i="7" s="1"/>
  <c r="N24" i="7"/>
  <c r="M24" i="7"/>
  <c r="D24" i="7"/>
  <c r="E24" i="7" s="1"/>
  <c r="D24" i="10" s="1"/>
  <c r="B24" i="7"/>
  <c r="P23" i="7"/>
  <c r="N23" i="7"/>
  <c r="M23" i="7"/>
  <c r="B23" i="7"/>
  <c r="D23" i="7" s="1"/>
  <c r="E23" i="7" s="1"/>
  <c r="N22" i="7"/>
  <c r="M22" i="7"/>
  <c r="P22" i="7" s="1"/>
  <c r="Q22" i="7" s="1"/>
  <c r="E22" i="7"/>
  <c r="D22" i="10" s="1"/>
  <c r="D22" i="7"/>
  <c r="B22" i="7"/>
  <c r="N21" i="7"/>
  <c r="M21" i="7"/>
  <c r="P21" i="7" s="1"/>
  <c r="Q21" i="7" s="1"/>
  <c r="B21" i="7"/>
  <c r="P20" i="7"/>
  <c r="Q20" i="7" s="1"/>
  <c r="N20" i="7"/>
  <c r="M20" i="7"/>
  <c r="B20" i="7"/>
  <c r="P19" i="7"/>
  <c r="Q19" i="7" s="1"/>
  <c r="N19" i="7"/>
  <c r="M19" i="7"/>
  <c r="B19" i="7"/>
  <c r="D19" i="7" s="1"/>
  <c r="E19" i="7" s="1"/>
  <c r="D19" i="10" s="1"/>
  <c r="N18" i="7"/>
  <c r="M18" i="7"/>
  <c r="P18" i="7" s="1"/>
  <c r="Q18" i="7" s="1"/>
  <c r="E18" i="7"/>
  <c r="D18" i="10" s="1"/>
  <c r="D18" i="7"/>
  <c r="B18" i="7"/>
  <c r="N17" i="7"/>
  <c r="M17" i="7"/>
  <c r="P17" i="7" s="1"/>
  <c r="D17" i="7"/>
  <c r="E17" i="7" s="1"/>
  <c r="B17" i="7"/>
  <c r="P16" i="7"/>
  <c r="Q16" i="7" s="1"/>
  <c r="N16" i="7"/>
  <c r="M16" i="7"/>
  <c r="D16" i="7"/>
  <c r="B16" i="7"/>
  <c r="P15" i="7"/>
  <c r="Q15" i="7" s="1"/>
  <c r="N15" i="7"/>
  <c r="M15" i="7"/>
  <c r="D15" i="7"/>
  <c r="E15" i="7" s="1"/>
  <c r="B15" i="7"/>
  <c r="N14" i="7"/>
  <c r="M14" i="7"/>
  <c r="D14" i="7"/>
  <c r="E14" i="7" s="1"/>
  <c r="B14" i="7"/>
  <c r="N13" i="7"/>
  <c r="M13" i="7"/>
  <c r="P13" i="7" s="1"/>
  <c r="Q13" i="7" s="1"/>
  <c r="D13" i="7"/>
  <c r="E13" i="7" s="1"/>
  <c r="D13" i="10" s="1"/>
  <c r="B13" i="7"/>
  <c r="N12" i="7"/>
  <c r="M12" i="7"/>
  <c r="P12" i="7" s="1"/>
  <c r="Q12" i="7" s="1"/>
  <c r="D12" i="7"/>
  <c r="E12" i="7" s="1"/>
  <c r="D12" i="10" s="1"/>
  <c r="B12" i="7"/>
  <c r="P11" i="7"/>
  <c r="N11" i="7"/>
  <c r="M11" i="7"/>
  <c r="D11" i="7"/>
  <c r="E11" i="7" s="1"/>
  <c r="B11" i="7"/>
  <c r="N10" i="7"/>
  <c r="M10" i="7"/>
  <c r="P10" i="7" s="1"/>
  <c r="D10" i="7"/>
  <c r="B10" i="7"/>
  <c r="N9" i="7"/>
  <c r="M9" i="7"/>
  <c r="P9" i="7" s="1"/>
  <c r="Q9" i="7" s="1"/>
  <c r="B9" i="7"/>
  <c r="N8" i="7"/>
  <c r="M8" i="7"/>
  <c r="P8" i="7" s="1"/>
  <c r="Q8" i="7" s="1"/>
  <c r="D8" i="7"/>
  <c r="E8" i="7" s="1"/>
  <c r="D8" i="10" s="1"/>
  <c r="B8" i="7"/>
  <c r="P7" i="7"/>
  <c r="Q7" i="7" s="1"/>
  <c r="N7" i="7"/>
  <c r="M7" i="7"/>
  <c r="D7" i="7"/>
  <c r="E7" i="7" s="1"/>
  <c r="D7" i="10" s="1"/>
  <c r="B7" i="7"/>
  <c r="N6" i="7"/>
  <c r="M6" i="7"/>
  <c r="P6" i="7" s="1"/>
  <c r="Q6" i="7" s="1"/>
  <c r="D6" i="7"/>
  <c r="E6" i="7" s="1"/>
  <c r="D6" i="10" s="1"/>
  <c r="B6" i="7"/>
  <c r="N5" i="7"/>
  <c r="M5" i="7"/>
  <c r="P5" i="7" s="1"/>
  <c r="Q5" i="7" s="1"/>
  <c r="D5" i="7"/>
  <c r="E5" i="7" s="1"/>
  <c r="D5" i="10" s="1"/>
  <c r="B5" i="7"/>
  <c r="N4" i="7"/>
  <c r="M4" i="7"/>
  <c r="P4" i="7" s="1"/>
  <c r="B4" i="7"/>
  <c r="O104" i="6"/>
  <c r="O103" i="6"/>
  <c r="O102" i="6"/>
  <c r="O101" i="6"/>
  <c r="O100" i="6"/>
  <c r="O99" i="6"/>
  <c r="O98" i="6"/>
  <c r="O97" i="6"/>
  <c r="O96" i="6"/>
  <c r="O95" i="6"/>
  <c r="O94" i="6"/>
  <c r="O93" i="6"/>
  <c r="O92" i="6"/>
  <c r="O91" i="6"/>
  <c r="O90" i="6"/>
  <c r="O89" i="6"/>
  <c r="O88" i="6"/>
  <c r="O87" i="6"/>
  <c r="O86" i="6"/>
  <c r="O85" i="6"/>
  <c r="O84" i="6"/>
  <c r="O83" i="6"/>
  <c r="O82" i="6"/>
  <c r="O81" i="6"/>
  <c r="O80" i="6"/>
  <c r="O79" i="6"/>
  <c r="P79" i="6" s="1"/>
  <c r="Q79" i="6" s="1"/>
  <c r="O78" i="6"/>
  <c r="O77" i="6"/>
  <c r="O76" i="6"/>
  <c r="P76" i="6" s="1"/>
  <c r="Q76" i="6" s="1"/>
  <c r="O75" i="6"/>
  <c r="O74" i="6"/>
  <c r="C104" i="6"/>
  <c r="C103" i="6"/>
  <c r="C102" i="6"/>
  <c r="C101" i="6"/>
  <c r="D101" i="6" s="1"/>
  <c r="E101" i="6" s="1"/>
  <c r="E101" i="10" s="1"/>
  <c r="C100" i="6"/>
  <c r="D100" i="6" s="1"/>
  <c r="E100" i="6" s="1"/>
  <c r="C99" i="6"/>
  <c r="C98" i="6"/>
  <c r="C97" i="6"/>
  <c r="D97" i="6" s="1"/>
  <c r="E97" i="6" s="1"/>
  <c r="E97" i="10" s="1"/>
  <c r="C96" i="6"/>
  <c r="D96" i="6" s="1"/>
  <c r="E96" i="6" s="1"/>
  <c r="E96" i="10" s="1"/>
  <c r="C95" i="6"/>
  <c r="C94" i="6"/>
  <c r="C93" i="6"/>
  <c r="C92" i="6"/>
  <c r="C91" i="6"/>
  <c r="C90" i="6"/>
  <c r="C89" i="6"/>
  <c r="C88" i="6"/>
  <c r="D88" i="6" s="1"/>
  <c r="E88" i="6" s="1"/>
  <c r="C87" i="6"/>
  <c r="C86" i="6"/>
  <c r="C85" i="6"/>
  <c r="D85" i="6" s="1"/>
  <c r="E85" i="6" s="1"/>
  <c r="E85" i="10" s="1"/>
  <c r="C84" i="6"/>
  <c r="D84" i="6" s="1"/>
  <c r="E84" i="6" s="1"/>
  <c r="E84" i="10" s="1"/>
  <c r="C83" i="6"/>
  <c r="D83" i="6" s="1"/>
  <c r="E83" i="6" s="1"/>
  <c r="E83" i="10" s="1"/>
  <c r="C82" i="6"/>
  <c r="D82" i="6" s="1"/>
  <c r="E82" i="6" s="1"/>
  <c r="E82" i="10" s="1"/>
  <c r="C81" i="6"/>
  <c r="C80" i="6"/>
  <c r="D80" i="6" s="1"/>
  <c r="E80" i="6" s="1"/>
  <c r="C79" i="6"/>
  <c r="C78" i="6"/>
  <c r="C77" i="6"/>
  <c r="D77" i="6" s="1"/>
  <c r="E77" i="6" s="1"/>
  <c r="C76" i="6"/>
  <c r="D76" i="6" s="1"/>
  <c r="E76" i="6" s="1"/>
  <c r="C75" i="6"/>
  <c r="C74" i="6"/>
  <c r="D74" i="6" s="1"/>
  <c r="E74" i="6" s="1"/>
  <c r="E74" i="10" s="1"/>
  <c r="A5" i="6"/>
  <c r="A6" i="6"/>
  <c r="A7" i="6"/>
  <c r="A8" i="6"/>
  <c r="A9" i="6"/>
  <c r="A10" i="6"/>
  <c r="A11" i="6"/>
  <c r="A12" i="6"/>
  <c r="A13" i="6"/>
  <c r="A14" i="6"/>
  <c r="A15" i="6"/>
  <c r="C15" i="6" s="1"/>
  <c r="D15" i="6" s="1"/>
  <c r="A16" i="6"/>
  <c r="A17" i="6"/>
  <c r="A18" i="6"/>
  <c r="A19" i="6"/>
  <c r="A20" i="6"/>
  <c r="A21" i="6"/>
  <c r="A22" i="6"/>
  <c r="A23" i="6"/>
  <c r="A24" i="6"/>
  <c r="A25" i="6"/>
  <c r="A26" i="6"/>
  <c r="A27" i="6"/>
  <c r="C27" i="6" s="1"/>
  <c r="D27" i="6" s="1"/>
  <c r="A28" i="6"/>
  <c r="A29" i="6"/>
  <c r="A30" i="6"/>
  <c r="A31" i="6"/>
  <c r="A32" i="6"/>
  <c r="A33" i="6"/>
  <c r="A34" i="6"/>
  <c r="A35" i="6"/>
  <c r="A36" i="6"/>
  <c r="A37" i="6"/>
  <c r="A38" i="6"/>
  <c r="A39" i="6"/>
  <c r="M39" i="6" s="1"/>
  <c r="A40" i="6"/>
  <c r="A41" i="6"/>
  <c r="A42" i="6"/>
  <c r="A43" i="6"/>
  <c r="A44" i="6"/>
  <c r="A45" i="6"/>
  <c r="A46" i="6"/>
  <c r="A47" i="6"/>
  <c r="A48" i="6"/>
  <c r="A49" i="6"/>
  <c r="A50" i="6"/>
  <c r="A51" i="6"/>
  <c r="A52" i="6"/>
  <c r="A53" i="6"/>
  <c r="A54" i="6"/>
  <c r="A55" i="6"/>
  <c r="A56" i="6"/>
  <c r="A57" i="6"/>
  <c r="A58" i="6"/>
  <c r="A59" i="6"/>
  <c r="A60" i="6"/>
  <c r="A61" i="6"/>
  <c r="A62" i="6"/>
  <c r="A63" i="6"/>
  <c r="M63" i="6" s="1"/>
  <c r="O63" i="6" s="1"/>
  <c r="P63" i="6" s="1"/>
  <c r="Q63" i="6" s="1"/>
  <c r="A64" i="6"/>
  <c r="A65" i="6"/>
  <c r="A66" i="6"/>
  <c r="A67" i="6"/>
  <c r="A68" i="6"/>
  <c r="A69" i="6"/>
  <c r="A70" i="6"/>
  <c r="A71" i="6"/>
  <c r="A72" i="6"/>
  <c r="A73" i="6"/>
  <c r="A74" i="6"/>
  <c r="A75" i="6"/>
  <c r="M75" i="6" s="1"/>
  <c r="P75" i="6" s="1"/>
  <c r="Q75" i="6" s="1"/>
  <c r="A76" i="6"/>
  <c r="A77" i="6"/>
  <c r="A78" i="6"/>
  <c r="A79" i="6"/>
  <c r="A80" i="6"/>
  <c r="A81" i="6"/>
  <c r="A82" i="6"/>
  <c r="A83" i="6"/>
  <c r="A84" i="6"/>
  <c r="A85" i="6"/>
  <c r="A86" i="6"/>
  <c r="A87" i="6"/>
  <c r="M87" i="6" s="1"/>
  <c r="P87" i="6" s="1"/>
  <c r="Q87" i="6" s="1"/>
  <c r="A88" i="6"/>
  <c r="A89" i="6"/>
  <c r="A90" i="6"/>
  <c r="A91" i="6"/>
  <c r="A92" i="6"/>
  <c r="A93" i="6"/>
  <c r="A94" i="6"/>
  <c r="A95" i="6"/>
  <c r="A96" i="6"/>
  <c r="M96" i="6" s="1"/>
  <c r="P96" i="6" s="1"/>
  <c r="Q96" i="6" s="1"/>
  <c r="A97" i="6"/>
  <c r="A98" i="6"/>
  <c r="D98" i="6" s="1"/>
  <c r="E98" i="6" s="1"/>
  <c r="E98" i="10" s="1"/>
  <c r="A99" i="6"/>
  <c r="M99" i="6" s="1"/>
  <c r="P99" i="6" s="1"/>
  <c r="Q99" i="6" s="1"/>
  <c r="A100" i="6"/>
  <c r="M100" i="6" s="1"/>
  <c r="P100" i="6" s="1"/>
  <c r="Q100" i="6" s="1"/>
  <c r="A101" i="6"/>
  <c r="A102" i="6"/>
  <c r="M102" i="6" s="1"/>
  <c r="P102" i="6" s="1"/>
  <c r="Q102" i="6" s="1"/>
  <c r="A103" i="6"/>
  <c r="D103" i="6" s="1"/>
  <c r="E103" i="6" s="1"/>
  <c r="A4" i="6"/>
  <c r="P104" i="6"/>
  <c r="Q104" i="6" s="1"/>
  <c r="E104" i="10" s="1"/>
  <c r="N104" i="6"/>
  <c r="M104" i="6"/>
  <c r="D104" i="6"/>
  <c r="E104" i="6" s="1"/>
  <c r="B104" i="6"/>
  <c r="N103" i="6"/>
  <c r="M103" i="6"/>
  <c r="P103" i="6" s="1"/>
  <c r="Q103" i="6" s="1"/>
  <c r="B103" i="6"/>
  <c r="N102" i="6"/>
  <c r="B102" i="6"/>
  <c r="N101" i="6"/>
  <c r="M101" i="6"/>
  <c r="P101" i="6" s="1"/>
  <c r="Q101" i="6" s="1"/>
  <c r="B101" i="6"/>
  <c r="N100" i="6"/>
  <c r="B100" i="6"/>
  <c r="N99" i="6"/>
  <c r="B99" i="6"/>
  <c r="N98" i="6"/>
  <c r="M98" i="6"/>
  <c r="P98" i="6" s="1"/>
  <c r="Q98" i="6" s="1"/>
  <c r="B98" i="6"/>
  <c r="N97" i="6"/>
  <c r="M97" i="6"/>
  <c r="P97" i="6" s="1"/>
  <c r="Q97" i="6" s="1"/>
  <c r="B97" i="6"/>
  <c r="N96" i="6"/>
  <c r="B96" i="6"/>
  <c r="P95" i="6"/>
  <c r="N95" i="6"/>
  <c r="M95" i="6"/>
  <c r="B95" i="6"/>
  <c r="N94" i="6"/>
  <c r="M94" i="6"/>
  <c r="P94" i="6" s="1"/>
  <c r="Q94" i="6" s="1"/>
  <c r="D94" i="6"/>
  <c r="E94" i="6" s="1"/>
  <c r="B94" i="6"/>
  <c r="N93" i="6"/>
  <c r="M93" i="6"/>
  <c r="D93" i="6"/>
  <c r="E93" i="6" s="1"/>
  <c r="B93" i="6"/>
  <c r="P92" i="6"/>
  <c r="Q92" i="6" s="1"/>
  <c r="N92" i="6"/>
  <c r="M92" i="6"/>
  <c r="D92" i="6"/>
  <c r="E92" i="6" s="1"/>
  <c r="B92" i="6"/>
  <c r="P91" i="6"/>
  <c r="Q91" i="6" s="1"/>
  <c r="N91" i="6"/>
  <c r="M91" i="6"/>
  <c r="D91" i="6"/>
  <c r="E91" i="6" s="1"/>
  <c r="B91" i="6"/>
  <c r="N90" i="6"/>
  <c r="M90" i="6"/>
  <c r="P90" i="6" s="1"/>
  <c r="Q90" i="6" s="1"/>
  <c r="D90" i="6"/>
  <c r="E90" i="6" s="1"/>
  <c r="E90" i="10" s="1"/>
  <c r="B90" i="6"/>
  <c r="N89" i="6"/>
  <c r="M89" i="6"/>
  <c r="P89" i="6" s="1"/>
  <c r="D89" i="6"/>
  <c r="E89" i="6" s="1"/>
  <c r="B89" i="6"/>
  <c r="P88" i="6"/>
  <c r="Q88" i="6" s="1"/>
  <c r="N88" i="6"/>
  <c r="M88" i="6"/>
  <c r="B88" i="6"/>
  <c r="N87" i="6"/>
  <c r="B87" i="6"/>
  <c r="N86" i="6"/>
  <c r="M86" i="6"/>
  <c r="P86" i="6" s="1"/>
  <c r="Q86" i="6" s="1"/>
  <c r="D86" i="6"/>
  <c r="E86" i="6" s="1"/>
  <c r="E86" i="10" s="1"/>
  <c r="B86" i="6"/>
  <c r="N85" i="6"/>
  <c r="M85" i="6"/>
  <c r="P85" i="6" s="1"/>
  <c r="Q85" i="6" s="1"/>
  <c r="B85" i="6"/>
  <c r="P84" i="6"/>
  <c r="Q84" i="6" s="1"/>
  <c r="N84" i="6"/>
  <c r="M84" i="6"/>
  <c r="B84" i="6"/>
  <c r="P83" i="6"/>
  <c r="Q83" i="6" s="1"/>
  <c r="N83" i="6"/>
  <c r="M83" i="6"/>
  <c r="B83" i="6"/>
  <c r="P82" i="6"/>
  <c r="Q82" i="6" s="1"/>
  <c r="N82" i="6"/>
  <c r="M82" i="6"/>
  <c r="B82" i="6"/>
  <c r="N81" i="6"/>
  <c r="M81" i="6"/>
  <c r="D81" i="6"/>
  <c r="E81" i="6" s="1"/>
  <c r="B81" i="6"/>
  <c r="P80" i="6"/>
  <c r="Q80" i="6" s="1"/>
  <c r="E80" i="10" s="1"/>
  <c r="N80" i="6"/>
  <c r="M80" i="6"/>
  <c r="B80" i="6"/>
  <c r="N79" i="6"/>
  <c r="M79" i="6"/>
  <c r="D79" i="6"/>
  <c r="E79" i="6" s="1"/>
  <c r="B79" i="6"/>
  <c r="N78" i="6"/>
  <c r="M78" i="6"/>
  <c r="P78" i="6" s="1"/>
  <c r="Q78" i="6" s="1"/>
  <c r="D78" i="6"/>
  <c r="E78" i="6" s="1"/>
  <c r="E78" i="10" s="1"/>
  <c r="B78" i="6"/>
  <c r="N77" i="6"/>
  <c r="M77" i="6"/>
  <c r="B77" i="6"/>
  <c r="N76" i="6"/>
  <c r="M76" i="6"/>
  <c r="B76" i="6"/>
  <c r="N75" i="6"/>
  <c r="B75" i="6"/>
  <c r="P74" i="6"/>
  <c r="Q74" i="6" s="1"/>
  <c r="N74" i="6"/>
  <c r="M74" i="6"/>
  <c r="B74" i="6"/>
  <c r="N73" i="6"/>
  <c r="M73" i="6"/>
  <c r="O73" i="6" s="1"/>
  <c r="P73" i="6" s="1"/>
  <c r="Q73" i="6" s="1"/>
  <c r="C73" i="6"/>
  <c r="D73" i="6" s="1"/>
  <c r="E73" i="6" s="1"/>
  <c r="E73" i="10" s="1"/>
  <c r="B73" i="6"/>
  <c r="O72" i="6"/>
  <c r="P72" i="6" s="1"/>
  <c r="Q72" i="6" s="1"/>
  <c r="N72" i="6"/>
  <c r="M72" i="6"/>
  <c r="C72" i="6"/>
  <c r="D72" i="6" s="1"/>
  <c r="E72" i="6" s="1"/>
  <c r="E72" i="10" s="1"/>
  <c r="B72" i="6"/>
  <c r="N71" i="6"/>
  <c r="M71" i="6"/>
  <c r="O71" i="6" s="1"/>
  <c r="P71" i="6" s="1"/>
  <c r="E71" i="6"/>
  <c r="C71" i="6"/>
  <c r="D71" i="6" s="1"/>
  <c r="B71" i="6"/>
  <c r="P70" i="6"/>
  <c r="Q70" i="6" s="1"/>
  <c r="N70" i="6"/>
  <c r="M70" i="6"/>
  <c r="O70" i="6" s="1"/>
  <c r="C70" i="6"/>
  <c r="B70" i="6"/>
  <c r="N69" i="6"/>
  <c r="M69" i="6"/>
  <c r="O69" i="6" s="1"/>
  <c r="P69" i="6" s="1"/>
  <c r="Q69" i="6" s="1"/>
  <c r="E69" i="10" s="1"/>
  <c r="C69" i="6"/>
  <c r="D69" i="6" s="1"/>
  <c r="E69" i="6" s="1"/>
  <c r="B69" i="6"/>
  <c r="O68" i="6"/>
  <c r="P68" i="6" s="1"/>
  <c r="Q68" i="6" s="1"/>
  <c r="N68" i="6"/>
  <c r="M68" i="6"/>
  <c r="C68" i="6"/>
  <c r="D68" i="6" s="1"/>
  <c r="E68" i="6" s="1"/>
  <c r="B68" i="6"/>
  <c r="N67" i="6"/>
  <c r="M67" i="6"/>
  <c r="O67" i="6" s="1"/>
  <c r="P67" i="6" s="1"/>
  <c r="Q67" i="6" s="1"/>
  <c r="C67" i="6"/>
  <c r="D67" i="6" s="1"/>
  <c r="E67" i="6" s="1"/>
  <c r="B67" i="6"/>
  <c r="P66" i="6"/>
  <c r="Q66" i="6" s="1"/>
  <c r="N66" i="6"/>
  <c r="M66" i="6"/>
  <c r="O66" i="6" s="1"/>
  <c r="C66" i="6"/>
  <c r="B66" i="6"/>
  <c r="N65" i="6"/>
  <c r="M65" i="6"/>
  <c r="O65" i="6" s="1"/>
  <c r="P65" i="6" s="1"/>
  <c r="C65" i="6"/>
  <c r="D65" i="6" s="1"/>
  <c r="E65" i="6" s="1"/>
  <c r="B65" i="6"/>
  <c r="O64" i="6"/>
  <c r="P64" i="6" s="1"/>
  <c r="Q64" i="6" s="1"/>
  <c r="N64" i="6"/>
  <c r="M64" i="6"/>
  <c r="C64" i="6"/>
  <c r="D64" i="6" s="1"/>
  <c r="E64" i="6" s="1"/>
  <c r="E64" i="10" s="1"/>
  <c r="B64" i="6"/>
  <c r="N63" i="6"/>
  <c r="B63" i="6"/>
  <c r="P62" i="6"/>
  <c r="Q62" i="6" s="1"/>
  <c r="N62" i="6"/>
  <c r="M62" i="6"/>
  <c r="O62" i="6" s="1"/>
  <c r="C62" i="6"/>
  <c r="B62" i="6"/>
  <c r="N61" i="6"/>
  <c r="M61" i="6"/>
  <c r="O61" i="6" s="1"/>
  <c r="P61" i="6" s="1"/>
  <c r="Q61" i="6" s="1"/>
  <c r="C61" i="6"/>
  <c r="D61" i="6" s="1"/>
  <c r="E61" i="6" s="1"/>
  <c r="E61" i="10" s="1"/>
  <c r="B61" i="6"/>
  <c r="O60" i="6"/>
  <c r="P60" i="6" s="1"/>
  <c r="Q60" i="6" s="1"/>
  <c r="N60" i="6"/>
  <c r="M60" i="6"/>
  <c r="C60" i="6"/>
  <c r="D60" i="6" s="1"/>
  <c r="E60" i="6" s="1"/>
  <c r="E60" i="10" s="1"/>
  <c r="B60" i="6"/>
  <c r="O59" i="6"/>
  <c r="P59" i="6" s="1"/>
  <c r="N59" i="6"/>
  <c r="M59" i="6"/>
  <c r="C59" i="6"/>
  <c r="D59" i="6" s="1"/>
  <c r="E59" i="6" s="1"/>
  <c r="B59" i="6"/>
  <c r="P58" i="6"/>
  <c r="Q58" i="6" s="1"/>
  <c r="N58" i="6"/>
  <c r="M58" i="6"/>
  <c r="O58" i="6" s="1"/>
  <c r="C58" i="6"/>
  <c r="B58" i="6"/>
  <c r="N57" i="6"/>
  <c r="M57" i="6"/>
  <c r="O57" i="6" s="1"/>
  <c r="P57" i="6" s="1"/>
  <c r="Q57" i="6" s="1"/>
  <c r="C57" i="6"/>
  <c r="D57" i="6" s="1"/>
  <c r="E57" i="6" s="1"/>
  <c r="E57" i="10" s="1"/>
  <c r="B57" i="6"/>
  <c r="O56" i="6"/>
  <c r="P56" i="6" s="1"/>
  <c r="Q56" i="6" s="1"/>
  <c r="N56" i="6"/>
  <c r="M56" i="6"/>
  <c r="C56" i="6"/>
  <c r="D56" i="6" s="1"/>
  <c r="E56" i="6" s="1"/>
  <c r="B56" i="6"/>
  <c r="O55" i="6"/>
  <c r="P55" i="6" s="1"/>
  <c r="Q55" i="6" s="1"/>
  <c r="N55" i="6"/>
  <c r="M55" i="6"/>
  <c r="C55" i="6"/>
  <c r="D55" i="6" s="1"/>
  <c r="E55" i="6" s="1"/>
  <c r="E55" i="10" s="1"/>
  <c r="B55" i="6"/>
  <c r="N54" i="6"/>
  <c r="M54" i="6"/>
  <c r="O54" i="6" s="1"/>
  <c r="P54" i="6" s="1"/>
  <c r="Q54" i="6" s="1"/>
  <c r="C54" i="6"/>
  <c r="B54" i="6"/>
  <c r="N53" i="6"/>
  <c r="M53" i="6"/>
  <c r="O53" i="6" s="1"/>
  <c r="P53" i="6" s="1"/>
  <c r="C53" i="6"/>
  <c r="D53" i="6" s="1"/>
  <c r="E53" i="6" s="1"/>
  <c r="B53" i="6"/>
  <c r="O52" i="6"/>
  <c r="P52" i="6" s="1"/>
  <c r="Q52" i="6" s="1"/>
  <c r="N52" i="6"/>
  <c r="M52" i="6"/>
  <c r="C52" i="6"/>
  <c r="D52" i="6" s="1"/>
  <c r="E52" i="6" s="1"/>
  <c r="B52" i="6"/>
  <c r="N51" i="6"/>
  <c r="B51" i="6"/>
  <c r="N50" i="6"/>
  <c r="M50" i="6"/>
  <c r="O50" i="6" s="1"/>
  <c r="P50" i="6" s="1"/>
  <c r="Q50" i="6" s="1"/>
  <c r="C50" i="6"/>
  <c r="D50" i="6" s="1"/>
  <c r="E50" i="6" s="1"/>
  <c r="E50" i="10" s="1"/>
  <c r="B50" i="6"/>
  <c r="N49" i="6"/>
  <c r="M49" i="6"/>
  <c r="O49" i="6" s="1"/>
  <c r="P49" i="6" s="1"/>
  <c r="Q49" i="6" s="1"/>
  <c r="C49" i="6"/>
  <c r="D49" i="6" s="1"/>
  <c r="E49" i="6" s="1"/>
  <c r="E49" i="10" s="1"/>
  <c r="B49" i="6"/>
  <c r="O48" i="6"/>
  <c r="P48" i="6" s="1"/>
  <c r="Q48" i="6" s="1"/>
  <c r="N48" i="6"/>
  <c r="M48" i="6"/>
  <c r="C48" i="6"/>
  <c r="D48" i="6" s="1"/>
  <c r="E48" i="6" s="1"/>
  <c r="E48" i="10" s="1"/>
  <c r="B48" i="6"/>
  <c r="O47" i="6"/>
  <c r="P47" i="6" s="1"/>
  <c r="N47" i="6"/>
  <c r="M47" i="6"/>
  <c r="E47" i="6"/>
  <c r="C47" i="6"/>
  <c r="D47" i="6" s="1"/>
  <c r="B47" i="6"/>
  <c r="P46" i="6"/>
  <c r="Q46" i="6" s="1"/>
  <c r="N46" i="6"/>
  <c r="M46" i="6"/>
  <c r="O46" i="6" s="1"/>
  <c r="C46" i="6"/>
  <c r="B46" i="6"/>
  <c r="N45" i="6"/>
  <c r="M45" i="6"/>
  <c r="O45" i="6" s="1"/>
  <c r="P45" i="6" s="1"/>
  <c r="Q45" i="6" s="1"/>
  <c r="C45" i="6"/>
  <c r="B45" i="6"/>
  <c r="O44" i="6"/>
  <c r="P44" i="6" s="1"/>
  <c r="Q44" i="6" s="1"/>
  <c r="N44" i="6"/>
  <c r="M44" i="6"/>
  <c r="C44" i="6"/>
  <c r="D44" i="6" s="1"/>
  <c r="E44" i="6" s="1"/>
  <c r="E44" i="10" s="1"/>
  <c r="B44" i="6"/>
  <c r="O43" i="6"/>
  <c r="P43" i="6" s="1"/>
  <c r="Q43" i="6" s="1"/>
  <c r="N43" i="6"/>
  <c r="M43" i="6"/>
  <c r="E43" i="6"/>
  <c r="C43" i="6"/>
  <c r="B43" i="6"/>
  <c r="D43" i="6" s="1"/>
  <c r="P42" i="6"/>
  <c r="Q42" i="6" s="1"/>
  <c r="O42" i="6"/>
  <c r="N42" i="6"/>
  <c r="M42" i="6"/>
  <c r="E42" i="6"/>
  <c r="E42" i="10" s="1"/>
  <c r="D42" i="6"/>
  <c r="C42" i="6"/>
  <c r="B42" i="6"/>
  <c r="N41" i="6"/>
  <c r="M41" i="6"/>
  <c r="O41" i="6" s="1"/>
  <c r="P41" i="6" s="1"/>
  <c r="C41" i="6"/>
  <c r="D41" i="6" s="1"/>
  <c r="E41" i="6" s="1"/>
  <c r="B41" i="6"/>
  <c r="Q40" i="6"/>
  <c r="O40" i="6"/>
  <c r="P40" i="6" s="1"/>
  <c r="N40" i="6"/>
  <c r="M40" i="6"/>
  <c r="C40" i="6"/>
  <c r="D40" i="6" s="1"/>
  <c r="E40" i="6" s="1"/>
  <c r="E40" i="10" s="1"/>
  <c r="B40" i="6"/>
  <c r="P39" i="6"/>
  <c r="Q39" i="6" s="1"/>
  <c r="O39" i="6"/>
  <c r="N39" i="6"/>
  <c r="B39" i="6"/>
  <c r="N38" i="6"/>
  <c r="M38" i="6"/>
  <c r="O38" i="6" s="1"/>
  <c r="P38" i="6" s="1"/>
  <c r="Q38" i="6" s="1"/>
  <c r="D38" i="6"/>
  <c r="E38" i="6" s="1"/>
  <c r="E38" i="10" s="1"/>
  <c r="C38" i="6"/>
  <c r="B38" i="6"/>
  <c r="N37" i="6"/>
  <c r="M37" i="6"/>
  <c r="O37" i="6" s="1"/>
  <c r="P37" i="6" s="1"/>
  <c r="Q37" i="6" s="1"/>
  <c r="C37" i="6"/>
  <c r="B37" i="6"/>
  <c r="O36" i="6"/>
  <c r="P36" i="6" s="1"/>
  <c r="Q36" i="6" s="1"/>
  <c r="N36" i="6"/>
  <c r="M36" i="6"/>
  <c r="C36" i="6"/>
  <c r="D36" i="6" s="1"/>
  <c r="E36" i="6" s="1"/>
  <c r="E36" i="10" s="1"/>
  <c r="B36" i="6"/>
  <c r="O35" i="6"/>
  <c r="P35" i="6" s="1"/>
  <c r="N35" i="6"/>
  <c r="M35" i="6"/>
  <c r="E35" i="6"/>
  <c r="C35" i="6"/>
  <c r="B35" i="6"/>
  <c r="D35" i="6" s="1"/>
  <c r="P34" i="6"/>
  <c r="Q34" i="6" s="1"/>
  <c r="E34" i="10" s="1"/>
  <c r="N34" i="6"/>
  <c r="M34" i="6"/>
  <c r="O34" i="6" s="1"/>
  <c r="C34" i="6"/>
  <c r="B34" i="6"/>
  <c r="D34" i="6" s="1"/>
  <c r="E34" i="6" s="1"/>
  <c r="N33" i="6"/>
  <c r="M33" i="6"/>
  <c r="O33" i="6" s="1"/>
  <c r="P33" i="6" s="1"/>
  <c r="Q33" i="6" s="1"/>
  <c r="C33" i="6"/>
  <c r="B33" i="6"/>
  <c r="P32" i="6"/>
  <c r="Q32" i="6" s="1"/>
  <c r="O32" i="6"/>
  <c r="N32" i="6"/>
  <c r="M32" i="6"/>
  <c r="C32" i="6"/>
  <c r="D32" i="6" s="1"/>
  <c r="E32" i="6" s="1"/>
  <c r="B32" i="6"/>
  <c r="N31" i="6"/>
  <c r="M31" i="6"/>
  <c r="O31" i="6" s="1"/>
  <c r="P31" i="6" s="1"/>
  <c r="Q31" i="6" s="1"/>
  <c r="E31" i="6"/>
  <c r="C31" i="6"/>
  <c r="B31" i="6"/>
  <c r="D31" i="6" s="1"/>
  <c r="N30" i="6"/>
  <c r="M30" i="6"/>
  <c r="O30" i="6" s="1"/>
  <c r="P30" i="6" s="1"/>
  <c r="Q30" i="6" s="1"/>
  <c r="D30" i="6"/>
  <c r="E30" i="6" s="1"/>
  <c r="E30" i="10" s="1"/>
  <c r="C30" i="6"/>
  <c r="B30" i="6"/>
  <c r="N29" i="6"/>
  <c r="M29" i="6"/>
  <c r="O29" i="6" s="1"/>
  <c r="P29" i="6" s="1"/>
  <c r="C29" i="6"/>
  <c r="B29" i="6"/>
  <c r="O28" i="6"/>
  <c r="P28" i="6" s="1"/>
  <c r="N28" i="6"/>
  <c r="M28" i="6"/>
  <c r="C28" i="6"/>
  <c r="B28" i="6"/>
  <c r="O27" i="6"/>
  <c r="P27" i="6" s="1"/>
  <c r="Q27" i="6" s="1"/>
  <c r="N27" i="6"/>
  <c r="M27" i="6"/>
  <c r="E27" i="6"/>
  <c r="E27" i="10" s="1"/>
  <c r="B27" i="6"/>
  <c r="N26" i="6"/>
  <c r="M26" i="6"/>
  <c r="O26" i="6" s="1"/>
  <c r="P26" i="6" s="1"/>
  <c r="Q26" i="6" s="1"/>
  <c r="C26" i="6"/>
  <c r="D26" i="6" s="1"/>
  <c r="E26" i="6" s="1"/>
  <c r="E26" i="10" s="1"/>
  <c r="B26" i="6"/>
  <c r="N25" i="6"/>
  <c r="M25" i="6"/>
  <c r="O25" i="6" s="1"/>
  <c r="P25" i="6" s="1"/>
  <c r="Q25" i="6" s="1"/>
  <c r="C25" i="6"/>
  <c r="B25" i="6"/>
  <c r="O24" i="6"/>
  <c r="P24" i="6" s="1"/>
  <c r="Q24" i="6" s="1"/>
  <c r="N24" i="6"/>
  <c r="M24" i="6"/>
  <c r="C24" i="6"/>
  <c r="D24" i="6" s="1"/>
  <c r="E24" i="6" s="1"/>
  <c r="E24" i="10" s="1"/>
  <c r="B24" i="6"/>
  <c r="O23" i="6"/>
  <c r="P23" i="6" s="1"/>
  <c r="N23" i="6"/>
  <c r="M23" i="6"/>
  <c r="C23" i="6"/>
  <c r="B23" i="6"/>
  <c r="D23" i="6" s="1"/>
  <c r="E23" i="6" s="1"/>
  <c r="O22" i="6"/>
  <c r="P22" i="6" s="1"/>
  <c r="Q22" i="6" s="1"/>
  <c r="N22" i="6"/>
  <c r="M22" i="6"/>
  <c r="D22" i="6"/>
  <c r="E22" i="6" s="1"/>
  <c r="E22" i="10" s="1"/>
  <c r="C22" i="6"/>
  <c r="B22" i="6"/>
  <c r="N21" i="6"/>
  <c r="M21" i="6"/>
  <c r="O21" i="6" s="1"/>
  <c r="C21" i="6"/>
  <c r="B21" i="6"/>
  <c r="P20" i="6"/>
  <c r="Q20" i="6" s="1"/>
  <c r="O20" i="6"/>
  <c r="N20" i="6"/>
  <c r="M20" i="6"/>
  <c r="C20" i="6"/>
  <c r="D20" i="6" s="1"/>
  <c r="E20" i="6" s="1"/>
  <c r="B20" i="6"/>
  <c r="O19" i="6"/>
  <c r="P19" i="6" s="1"/>
  <c r="Q19" i="6" s="1"/>
  <c r="N19" i="6"/>
  <c r="M19" i="6"/>
  <c r="E19" i="6"/>
  <c r="C19" i="6"/>
  <c r="B19" i="6"/>
  <c r="D19" i="6" s="1"/>
  <c r="N18" i="6"/>
  <c r="M18" i="6"/>
  <c r="O18" i="6" s="1"/>
  <c r="P18" i="6" s="1"/>
  <c r="Q18" i="6" s="1"/>
  <c r="D18" i="6"/>
  <c r="E18" i="6" s="1"/>
  <c r="E18" i="10" s="1"/>
  <c r="C18" i="6"/>
  <c r="B18" i="6"/>
  <c r="N17" i="6"/>
  <c r="M17" i="6"/>
  <c r="O17" i="6" s="1"/>
  <c r="P17" i="6" s="1"/>
  <c r="C17" i="6"/>
  <c r="D17" i="6" s="1"/>
  <c r="E17" i="6" s="1"/>
  <c r="B17" i="6"/>
  <c r="P16" i="6"/>
  <c r="O16" i="6"/>
  <c r="N16" i="6"/>
  <c r="M16" i="6"/>
  <c r="C16" i="6"/>
  <c r="D16" i="6" s="1"/>
  <c r="B16" i="6"/>
  <c r="O15" i="6"/>
  <c r="P15" i="6" s="1"/>
  <c r="Q15" i="6" s="1"/>
  <c r="N15" i="6"/>
  <c r="M15" i="6"/>
  <c r="E15" i="6"/>
  <c r="E15" i="10" s="1"/>
  <c r="B15" i="6"/>
  <c r="N14" i="6"/>
  <c r="M14" i="6"/>
  <c r="O14" i="6" s="1"/>
  <c r="P14" i="6" s="1"/>
  <c r="Q14" i="6" s="1"/>
  <c r="C14" i="6"/>
  <c r="D14" i="6" s="1"/>
  <c r="E14" i="6" s="1"/>
  <c r="E14" i="10" s="1"/>
  <c r="B14" i="6"/>
  <c r="N13" i="6"/>
  <c r="M13" i="6"/>
  <c r="O13" i="6" s="1"/>
  <c r="P13" i="6" s="1"/>
  <c r="Q13" i="6" s="1"/>
  <c r="D13" i="6"/>
  <c r="E13" i="6" s="1"/>
  <c r="E13" i="10" s="1"/>
  <c r="C13" i="6"/>
  <c r="B13" i="6"/>
  <c r="P12" i="6"/>
  <c r="Q12" i="6" s="1"/>
  <c r="O12" i="6"/>
  <c r="N12" i="6"/>
  <c r="M12" i="6"/>
  <c r="C12" i="6"/>
  <c r="D12" i="6" s="1"/>
  <c r="E12" i="6" s="1"/>
  <c r="E12" i="10" s="1"/>
  <c r="B12" i="6"/>
  <c r="N11" i="6"/>
  <c r="M11" i="6"/>
  <c r="O11" i="6" s="1"/>
  <c r="P11" i="6" s="1"/>
  <c r="E11" i="6"/>
  <c r="C11" i="6"/>
  <c r="B11" i="6"/>
  <c r="D11" i="6" s="1"/>
  <c r="O10" i="6"/>
  <c r="P10" i="6" s="1"/>
  <c r="Q10" i="6" s="1"/>
  <c r="N10" i="6"/>
  <c r="M10" i="6"/>
  <c r="C10" i="6"/>
  <c r="D10" i="6" s="1"/>
  <c r="B10" i="6"/>
  <c r="N9" i="6"/>
  <c r="M9" i="6"/>
  <c r="O9" i="6" s="1"/>
  <c r="C9" i="6"/>
  <c r="B9" i="6"/>
  <c r="D9" i="6" s="1"/>
  <c r="E9" i="6" s="1"/>
  <c r="O8" i="6"/>
  <c r="P8" i="6" s="1"/>
  <c r="Q8" i="6" s="1"/>
  <c r="N8" i="6"/>
  <c r="M8" i="6"/>
  <c r="C8" i="6"/>
  <c r="D8" i="6" s="1"/>
  <c r="E8" i="6" s="1"/>
  <c r="B8" i="6"/>
  <c r="N7" i="6"/>
  <c r="M7" i="6"/>
  <c r="O7" i="6" s="1"/>
  <c r="P7" i="6" s="1"/>
  <c r="Q7" i="6" s="1"/>
  <c r="E7" i="6"/>
  <c r="D7" i="6"/>
  <c r="C7" i="6"/>
  <c r="B7" i="6"/>
  <c r="N6" i="6"/>
  <c r="M6" i="6"/>
  <c r="O6" i="6" s="1"/>
  <c r="P6" i="6" s="1"/>
  <c r="Q6" i="6" s="1"/>
  <c r="C6" i="6"/>
  <c r="D6" i="6" s="1"/>
  <c r="E6" i="6" s="1"/>
  <c r="E6" i="10" s="1"/>
  <c r="B6" i="6"/>
  <c r="N5" i="6"/>
  <c r="M5" i="6"/>
  <c r="O5" i="6" s="1"/>
  <c r="C5" i="6"/>
  <c r="D5" i="6" s="1"/>
  <c r="E5" i="6" s="1"/>
  <c r="B5" i="6"/>
  <c r="P4" i="6"/>
  <c r="O4" i="6"/>
  <c r="N4" i="6"/>
  <c r="M4" i="6"/>
  <c r="C4" i="6"/>
  <c r="D4" i="6" s="1"/>
  <c r="B4" i="6"/>
  <c r="Q6" i="4"/>
  <c r="C6" i="10" s="1"/>
  <c r="Q7" i="4"/>
  <c r="Q8" i="4"/>
  <c r="Q9" i="4"/>
  <c r="Q12" i="4"/>
  <c r="Q13" i="4"/>
  <c r="Q14" i="4"/>
  <c r="Q15" i="4"/>
  <c r="Q18" i="4"/>
  <c r="C18" i="10" s="1"/>
  <c r="Q19" i="4"/>
  <c r="Q20" i="4"/>
  <c r="Q21" i="4"/>
  <c r="Q24" i="4"/>
  <c r="Q25" i="4"/>
  <c r="Q26" i="4"/>
  <c r="Q27" i="4"/>
  <c r="Q30" i="4"/>
  <c r="C30" i="10" s="1"/>
  <c r="Q31" i="4"/>
  <c r="Q32" i="4"/>
  <c r="Q33" i="4"/>
  <c r="Q34" i="4"/>
  <c r="Q36" i="4"/>
  <c r="Q37" i="4"/>
  <c r="Q38" i="4"/>
  <c r="Q39" i="4"/>
  <c r="Q40" i="4"/>
  <c r="Q42" i="4"/>
  <c r="C42" i="10" s="1"/>
  <c r="Q43" i="4"/>
  <c r="Q44" i="4"/>
  <c r="Q45" i="4"/>
  <c r="Q46" i="4"/>
  <c r="Q48" i="4"/>
  <c r="Q49" i="4"/>
  <c r="Q50" i="4"/>
  <c r="Q51" i="4"/>
  <c r="Q52" i="4"/>
  <c r="Q54" i="4"/>
  <c r="C54" i="10" s="1"/>
  <c r="Q55" i="4"/>
  <c r="Q56" i="4"/>
  <c r="Q57" i="4"/>
  <c r="Q58" i="4"/>
  <c r="Q60" i="4"/>
  <c r="Q61" i="4"/>
  <c r="Q62" i="4"/>
  <c r="Q63" i="4"/>
  <c r="Q64" i="4"/>
  <c r="Q65" i="4"/>
  <c r="Q66" i="4"/>
  <c r="C66" i="10" s="1"/>
  <c r="Q67" i="4"/>
  <c r="Q68" i="4"/>
  <c r="Q69" i="4"/>
  <c r="Q70" i="4"/>
  <c r="Q72" i="4"/>
  <c r="Q73" i="4"/>
  <c r="Q74" i="4"/>
  <c r="Q75" i="4"/>
  <c r="Q76" i="4"/>
  <c r="Q77" i="4"/>
  <c r="Q78" i="4"/>
  <c r="C78" i="10" s="1"/>
  <c r="Q79" i="4"/>
  <c r="Q80" i="4"/>
  <c r="Q81" i="4"/>
  <c r="Q82" i="4"/>
  <c r="Q84" i="4"/>
  <c r="Q85" i="4"/>
  <c r="Q86" i="4"/>
  <c r="Q87" i="4"/>
  <c r="Q88" i="4"/>
  <c r="Q89" i="4"/>
  <c r="Q90" i="4"/>
  <c r="C90" i="10" s="1"/>
  <c r="Q91" i="4"/>
  <c r="Q92" i="4"/>
  <c r="Q93" i="4"/>
  <c r="Q94" i="4"/>
  <c r="Q96" i="4"/>
  <c r="Q97" i="4"/>
  <c r="Q98" i="4"/>
  <c r="Q99" i="4"/>
  <c r="Q100" i="4"/>
  <c r="Q101" i="4"/>
  <c r="Q102" i="4"/>
  <c r="C102" i="10" s="1"/>
  <c r="Q103" i="4"/>
  <c r="Q104" i="4"/>
  <c r="O5" i="4"/>
  <c r="O6" i="4"/>
  <c r="O7" i="4"/>
  <c r="O8" i="4"/>
  <c r="O9" i="4"/>
  <c r="O10" i="4"/>
  <c r="O11" i="4"/>
  <c r="O12" i="4"/>
  <c r="O13" i="4"/>
  <c r="O14" i="4"/>
  <c r="O15" i="4"/>
  <c r="O16" i="4"/>
  <c r="O17" i="4"/>
  <c r="O18" i="4"/>
  <c r="O19" i="4"/>
  <c r="O20" i="4"/>
  <c r="O21" i="4"/>
  <c r="O22" i="4"/>
  <c r="O23" i="4"/>
  <c r="O24" i="4"/>
  <c r="O25" i="4"/>
  <c r="O26" i="4"/>
  <c r="O27" i="4"/>
  <c r="O28" i="4"/>
  <c r="O29" i="4"/>
  <c r="O30" i="4"/>
  <c r="O31" i="4"/>
  <c r="O32" i="4"/>
  <c r="O33" i="4"/>
  <c r="O34" i="4"/>
  <c r="O35" i="4"/>
  <c r="O36" i="4"/>
  <c r="O37" i="4"/>
  <c r="O38" i="4"/>
  <c r="O39" i="4"/>
  <c r="O40" i="4"/>
  <c r="O41" i="4"/>
  <c r="O42" i="4"/>
  <c r="O43" i="4"/>
  <c r="O44" i="4"/>
  <c r="O45" i="4"/>
  <c r="O46" i="4"/>
  <c r="O47" i="4"/>
  <c r="O48" i="4"/>
  <c r="O49" i="4"/>
  <c r="O50" i="4"/>
  <c r="O51" i="4"/>
  <c r="O52" i="4"/>
  <c r="O53" i="4"/>
  <c r="O54" i="4"/>
  <c r="O55" i="4"/>
  <c r="O56" i="4"/>
  <c r="O57" i="4"/>
  <c r="O58" i="4"/>
  <c r="O59" i="4"/>
  <c r="O60" i="4"/>
  <c r="O61" i="4"/>
  <c r="O62" i="4"/>
  <c r="O63" i="4"/>
  <c r="O64" i="4"/>
  <c r="O65" i="4"/>
  <c r="O66" i="4"/>
  <c r="O67" i="4"/>
  <c r="O68" i="4"/>
  <c r="O69" i="4"/>
  <c r="O70" i="4"/>
  <c r="O71" i="4"/>
  <c r="O72" i="4"/>
  <c r="O73" i="4"/>
  <c r="O74" i="4"/>
  <c r="O75" i="4"/>
  <c r="O76" i="4"/>
  <c r="O77" i="4"/>
  <c r="O78" i="4"/>
  <c r="O79" i="4"/>
  <c r="O80" i="4"/>
  <c r="O81" i="4"/>
  <c r="O82" i="4"/>
  <c r="O83" i="4"/>
  <c r="O84" i="4"/>
  <c r="O85" i="4"/>
  <c r="O86" i="4"/>
  <c r="O87" i="4"/>
  <c r="O88" i="4"/>
  <c r="O89" i="4"/>
  <c r="O90" i="4"/>
  <c r="O91" i="4"/>
  <c r="O92" i="4"/>
  <c r="O93" i="4"/>
  <c r="O94" i="4"/>
  <c r="O95" i="4"/>
  <c r="O96" i="4"/>
  <c r="O97" i="4"/>
  <c r="O98" i="4"/>
  <c r="O99" i="4"/>
  <c r="O100" i="4"/>
  <c r="O101" i="4"/>
  <c r="O102" i="4"/>
  <c r="O103" i="4"/>
  <c r="O104" i="4"/>
  <c r="O4" i="4"/>
  <c r="O24126" i="5"/>
  <c r="O24125" i="5"/>
  <c r="O24124" i="5"/>
  <c r="O24123" i="5"/>
  <c r="O24122" i="5"/>
  <c r="O24121" i="5"/>
  <c r="O24120" i="5"/>
  <c r="O24119" i="5"/>
  <c r="O24118" i="5"/>
  <c r="O24117" i="5"/>
  <c r="O24116" i="5"/>
  <c r="O24115" i="5"/>
  <c r="O24114" i="5"/>
  <c r="O24113" i="5"/>
  <c r="O24112" i="5"/>
  <c r="O24111" i="5"/>
  <c r="O24110" i="5"/>
  <c r="O24109" i="5"/>
  <c r="O24108" i="5"/>
  <c r="O24107" i="5"/>
  <c r="O24106" i="5"/>
  <c r="O24105" i="5"/>
  <c r="O24104" i="5"/>
  <c r="O24103" i="5"/>
  <c r="O24102" i="5"/>
  <c r="O24101" i="5"/>
  <c r="O24100" i="5"/>
  <c r="O24099" i="5"/>
  <c r="O24098" i="5"/>
  <c r="O24097" i="5"/>
  <c r="O24096" i="5"/>
  <c r="O24095" i="5"/>
  <c r="O24094" i="5"/>
  <c r="O24093" i="5"/>
  <c r="O24092" i="5"/>
  <c r="O24091" i="5"/>
  <c r="O24090" i="5"/>
  <c r="O24089" i="5"/>
  <c r="O24088" i="5"/>
  <c r="O24087" i="5"/>
  <c r="O24086" i="5"/>
  <c r="O24085" i="5"/>
  <c r="O24084" i="5"/>
  <c r="O24083" i="5"/>
  <c r="O24082" i="5"/>
  <c r="O24081" i="5"/>
  <c r="O24080" i="5"/>
  <c r="O24079" i="5"/>
  <c r="O24078" i="5"/>
  <c r="O24077" i="5"/>
  <c r="O24076" i="5"/>
  <c r="O24075" i="5"/>
  <c r="O24074" i="5"/>
  <c r="O24073" i="5"/>
  <c r="O24072" i="5"/>
  <c r="O24071" i="5"/>
  <c r="O24070" i="5"/>
  <c r="O24069" i="5"/>
  <c r="O24068" i="5"/>
  <c r="O24067" i="5"/>
  <c r="O24066" i="5"/>
  <c r="O24065" i="5"/>
  <c r="O24064" i="5"/>
  <c r="O24063" i="5"/>
  <c r="O24062" i="5"/>
  <c r="O24061" i="5"/>
  <c r="O24060" i="5"/>
  <c r="O24059" i="5"/>
  <c r="O24058" i="5"/>
  <c r="O24057" i="5"/>
  <c r="O24056" i="5"/>
  <c r="O24055" i="5"/>
  <c r="O24054" i="5"/>
  <c r="O24053" i="5"/>
  <c r="O24052" i="5"/>
  <c r="O24051" i="5"/>
  <c r="O24050" i="5"/>
  <c r="O24049" i="5"/>
  <c r="O24048" i="5"/>
  <c r="O24047" i="5"/>
  <c r="O24046" i="5"/>
  <c r="O24045" i="5"/>
  <c r="O24044" i="5"/>
  <c r="O24043" i="5"/>
  <c r="O24042" i="5"/>
  <c r="O24041" i="5"/>
  <c r="O24040" i="5"/>
  <c r="O24039" i="5"/>
  <c r="O24038" i="5"/>
  <c r="O24037" i="5"/>
  <c r="O24036" i="5"/>
  <c r="O24035" i="5"/>
  <c r="O24034" i="5"/>
  <c r="O24033" i="5"/>
  <c r="O24032" i="5"/>
  <c r="O24031" i="5"/>
  <c r="O24030" i="5"/>
  <c r="O24029" i="5"/>
  <c r="O24028" i="5"/>
  <c r="O24027" i="5"/>
  <c r="O24026" i="5"/>
  <c r="O24025" i="5"/>
  <c r="O24024" i="5"/>
  <c r="O24023" i="5"/>
  <c r="O24022" i="5"/>
  <c r="O24021" i="5"/>
  <c r="O24020" i="5"/>
  <c r="O24019" i="5"/>
  <c r="O24018" i="5"/>
  <c r="O24017" i="5"/>
  <c r="O24016" i="5"/>
  <c r="O24015" i="5"/>
  <c r="O24014" i="5"/>
  <c r="O24013" i="5"/>
  <c r="O24012" i="5"/>
  <c r="O24011" i="5"/>
  <c r="O24010" i="5"/>
  <c r="O24009" i="5"/>
  <c r="O24008" i="5"/>
  <c r="O24007" i="5"/>
  <c r="O24006" i="5"/>
  <c r="O24005" i="5"/>
  <c r="O24004" i="5"/>
  <c r="O24003" i="5"/>
  <c r="O24002" i="5"/>
  <c r="O24001" i="5"/>
  <c r="O24000" i="5"/>
  <c r="O23999" i="5"/>
  <c r="O23998" i="5"/>
  <c r="O23997" i="5"/>
  <c r="O23996" i="5"/>
  <c r="O23995" i="5"/>
  <c r="O23994" i="5"/>
  <c r="O23993" i="5"/>
  <c r="O23992" i="5"/>
  <c r="O23991" i="5"/>
  <c r="O23990" i="5"/>
  <c r="O23989" i="5"/>
  <c r="O23988" i="5"/>
  <c r="O23987" i="5"/>
  <c r="O23986" i="5"/>
  <c r="O23985" i="5"/>
  <c r="O23984" i="5"/>
  <c r="O23983" i="5"/>
  <c r="O23982" i="5"/>
  <c r="O23981" i="5"/>
  <c r="O23980" i="5"/>
  <c r="O23979" i="5"/>
  <c r="O23978" i="5"/>
  <c r="O23977" i="5"/>
  <c r="O23976" i="5"/>
  <c r="O23975" i="5"/>
  <c r="O23974" i="5"/>
  <c r="O23973" i="5"/>
  <c r="O23972" i="5"/>
  <c r="O23971" i="5"/>
  <c r="O23970" i="5"/>
  <c r="O23969" i="5"/>
  <c r="O23968" i="5"/>
  <c r="O23967" i="5"/>
  <c r="O23966" i="5"/>
  <c r="O23965" i="5"/>
  <c r="O23964" i="5"/>
  <c r="O23963" i="5"/>
  <c r="O23962" i="5"/>
  <c r="O23961" i="5"/>
  <c r="O23960" i="5"/>
  <c r="O23959" i="5"/>
  <c r="O23958" i="5"/>
  <c r="O23957" i="5"/>
  <c r="O23956" i="5"/>
  <c r="O23955" i="5"/>
  <c r="O23954" i="5"/>
  <c r="O23953" i="5"/>
  <c r="O23952" i="5"/>
  <c r="O23951" i="5"/>
  <c r="O23950" i="5"/>
  <c r="O23949" i="5"/>
  <c r="O23948" i="5"/>
  <c r="O23947" i="5"/>
  <c r="O23946" i="5"/>
  <c r="O23945" i="5"/>
  <c r="O23944" i="5"/>
  <c r="O23943" i="5"/>
  <c r="O23942" i="5"/>
  <c r="O23941" i="5"/>
  <c r="O23940" i="5"/>
  <c r="O23939" i="5"/>
  <c r="O23938" i="5"/>
  <c r="O23937" i="5"/>
  <c r="O23936" i="5"/>
  <c r="O23935" i="5"/>
  <c r="O23934" i="5"/>
  <c r="O23933" i="5"/>
  <c r="O23932" i="5"/>
  <c r="O23931" i="5"/>
  <c r="O23930" i="5"/>
  <c r="O23929" i="5"/>
  <c r="O23928" i="5"/>
  <c r="O23927" i="5"/>
  <c r="O23926" i="5"/>
  <c r="O23925" i="5"/>
  <c r="O23924" i="5"/>
  <c r="O23923" i="5"/>
  <c r="O23922" i="5"/>
  <c r="O23921" i="5"/>
  <c r="O23920" i="5"/>
  <c r="O23919" i="5"/>
  <c r="O23918" i="5"/>
  <c r="O23917" i="5"/>
  <c r="O23916" i="5"/>
  <c r="O23915" i="5"/>
  <c r="O23914" i="5"/>
  <c r="O23913" i="5"/>
  <c r="O23912" i="5"/>
  <c r="O23911" i="5"/>
  <c r="O23910" i="5"/>
  <c r="O23909" i="5"/>
  <c r="O23908" i="5"/>
  <c r="O23907" i="5"/>
  <c r="O23906" i="5"/>
  <c r="O23905" i="5"/>
  <c r="O23904" i="5"/>
  <c r="O23903" i="5"/>
  <c r="O23902" i="5"/>
  <c r="O23901" i="5"/>
  <c r="O23900" i="5"/>
  <c r="O23899" i="5"/>
  <c r="O23898" i="5"/>
  <c r="O23897" i="5"/>
  <c r="O23896" i="5"/>
  <c r="O23895" i="5"/>
  <c r="O23894" i="5"/>
  <c r="O23893" i="5"/>
  <c r="O23892" i="5"/>
  <c r="O23891" i="5"/>
  <c r="O23890" i="5"/>
  <c r="O23889" i="5"/>
  <c r="O23888" i="5"/>
  <c r="O23887" i="5"/>
  <c r="O23886" i="5"/>
  <c r="O23885" i="5"/>
  <c r="O23884" i="5"/>
  <c r="O23883" i="5"/>
  <c r="O23882" i="5"/>
  <c r="O23881" i="5"/>
  <c r="O23880" i="5"/>
  <c r="O23879" i="5"/>
  <c r="O23878" i="5"/>
  <c r="O23877" i="5"/>
  <c r="O23876" i="5"/>
  <c r="O23875" i="5"/>
  <c r="O23874" i="5"/>
  <c r="O23873" i="5"/>
  <c r="O23872" i="5"/>
  <c r="O23871" i="5"/>
  <c r="O23870" i="5"/>
  <c r="O23869" i="5"/>
  <c r="O23868" i="5"/>
  <c r="O23867" i="5"/>
  <c r="O23866" i="5"/>
  <c r="O23865" i="5"/>
  <c r="O23864" i="5"/>
  <c r="O23863" i="5"/>
  <c r="O23862" i="5"/>
  <c r="O23861" i="5"/>
  <c r="O23860" i="5"/>
  <c r="O23859" i="5"/>
  <c r="O23858" i="5"/>
  <c r="O23857" i="5"/>
  <c r="O23856" i="5"/>
  <c r="O23855" i="5"/>
  <c r="O23854" i="5"/>
  <c r="O23853" i="5"/>
  <c r="O23852" i="5"/>
  <c r="O23851" i="5"/>
  <c r="O23850" i="5"/>
  <c r="O23849" i="5"/>
  <c r="O23848" i="5"/>
  <c r="O23847" i="5"/>
  <c r="O23846" i="5"/>
  <c r="O23845" i="5"/>
  <c r="O23844" i="5"/>
  <c r="O23843" i="5"/>
  <c r="O23842" i="5"/>
  <c r="O23841" i="5"/>
  <c r="O23840" i="5"/>
  <c r="O23839" i="5"/>
  <c r="O23838" i="5"/>
  <c r="O23837" i="5"/>
  <c r="O23836" i="5"/>
  <c r="O23835" i="5"/>
  <c r="O23834" i="5"/>
  <c r="O23833" i="5"/>
  <c r="O23832" i="5"/>
  <c r="O23831" i="5"/>
  <c r="O23830" i="5"/>
  <c r="O23829" i="5"/>
  <c r="O23828" i="5"/>
  <c r="O23827" i="5"/>
  <c r="O23826" i="5"/>
  <c r="O23825" i="5"/>
  <c r="O23824" i="5"/>
  <c r="O23823" i="5"/>
  <c r="O23822" i="5"/>
  <c r="O23821" i="5"/>
  <c r="O23820" i="5"/>
  <c r="O23819" i="5"/>
  <c r="O23818" i="5"/>
  <c r="O23817" i="5"/>
  <c r="O23816" i="5"/>
  <c r="O23815" i="5"/>
  <c r="O23814" i="5"/>
  <c r="O23813" i="5"/>
  <c r="O23812" i="5"/>
  <c r="O23811" i="5"/>
  <c r="O23810" i="5"/>
  <c r="O23809" i="5"/>
  <c r="O23808" i="5"/>
  <c r="O23807" i="5"/>
  <c r="O23806" i="5"/>
  <c r="O23805" i="5"/>
  <c r="O23804" i="5"/>
  <c r="O23803" i="5"/>
  <c r="O23802" i="5"/>
  <c r="O23801" i="5"/>
  <c r="O23800" i="5"/>
  <c r="O23799" i="5"/>
  <c r="O23798" i="5"/>
  <c r="O23797" i="5"/>
  <c r="O23796" i="5"/>
  <c r="O23795" i="5"/>
  <c r="O23794" i="5"/>
  <c r="O23793" i="5"/>
  <c r="O23792" i="5"/>
  <c r="O23791" i="5"/>
  <c r="O23790" i="5"/>
  <c r="O23789" i="5"/>
  <c r="O23788" i="5"/>
  <c r="O23787" i="5"/>
  <c r="O23786" i="5"/>
  <c r="O23785" i="5"/>
  <c r="O23784" i="5"/>
  <c r="O23783" i="5"/>
  <c r="O23782" i="5"/>
  <c r="O23781" i="5"/>
  <c r="O23780" i="5"/>
  <c r="O23779" i="5"/>
  <c r="O23778" i="5"/>
  <c r="O23777" i="5"/>
  <c r="O23776" i="5"/>
  <c r="O23775" i="5"/>
  <c r="O23774" i="5"/>
  <c r="O23773" i="5"/>
  <c r="O23772" i="5"/>
  <c r="O23771" i="5"/>
  <c r="O23770" i="5"/>
  <c r="O23769" i="5"/>
  <c r="O23768" i="5"/>
  <c r="O23767" i="5"/>
  <c r="O23766" i="5"/>
  <c r="O23765" i="5"/>
  <c r="O23764" i="5"/>
  <c r="O23763" i="5"/>
  <c r="O23762" i="5"/>
  <c r="O23761" i="5"/>
  <c r="O23760" i="5"/>
  <c r="O23759" i="5"/>
  <c r="O23758" i="5"/>
  <c r="O23757" i="5"/>
  <c r="O23756" i="5"/>
  <c r="O23755" i="5"/>
  <c r="O23754" i="5"/>
  <c r="O23753" i="5"/>
  <c r="O23752" i="5"/>
  <c r="O23751" i="5"/>
  <c r="O23750" i="5"/>
  <c r="O23749" i="5"/>
  <c r="O23748" i="5"/>
  <c r="O23747" i="5"/>
  <c r="O23746" i="5"/>
  <c r="O23745" i="5"/>
  <c r="O23744" i="5"/>
  <c r="O23743" i="5"/>
  <c r="O23742" i="5"/>
  <c r="O23741" i="5"/>
  <c r="O23740" i="5"/>
  <c r="O23739" i="5"/>
  <c r="O23738" i="5"/>
  <c r="O23737" i="5"/>
  <c r="O23736" i="5"/>
  <c r="O23735" i="5"/>
  <c r="O23734" i="5"/>
  <c r="O23733" i="5"/>
  <c r="O23732" i="5"/>
  <c r="O23731" i="5"/>
  <c r="O23730" i="5"/>
  <c r="O23729" i="5"/>
  <c r="O23728" i="5"/>
  <c r="O23727" i="5"/>
  <c r="O23726" i="5"/>
  <c r="O23725" i="5"/>
  <c r="O23724" i="5"/>
  <c r="O23723" i="5"/>
  <c r="O23722" i="5"/>
  <c r="O23721" i="5"/>
  <c r="O23720" i="5"/>
  <c r="O23719" i="5"/>
  <c r="O23718" i="5"/>
  <c r="O23717" i="5"/>
  <c r="O23716" i="5"/>
  <c r="O23715" i="5"/>
  <c r="O23714" i="5"/>
  <c r="O23713" i="5"/>
  <c r="O23712" i="5"/>
  <c r="O23711" i="5"/>
  <c r="O23710" i="5"/>
  <c r="O23709" i="5"/>
  <c r="O23708" i="5"/>
  <c r="O23707" i="5"/>
  <c r="O23706" i="5"/>
  <c r="O23705" i="5"/>
  <c r="O23704" i="5"/>
  <c r="O23703" i="5"/>
  <c r="O23702" i="5"/>
  <c r="O23701" i="5"/>
  <c r="O23700" i="5"/>
  <c r="O23699" i="5"/>
  <c r="O23698" i="5"/>
  <c r="O23697" i="5"/>
  <c r="O23696" i="5"/>
  <c r="O23695" i="5"/>
  <c r="O23694" i="5"/>
  <c r="O23693" i="5"/>
  <c r="O23692" i="5"/>
  <c r="O23691" i="5"/>
  <c r="O23690" i="5"/>
  <c r="O23689" i="5"/>
  <c r="O23688" i="5"/>
  <c r="O23687" i="5"/>
  <c r="O23686" i="5"/>
  <c r="O23685" i="5"/>
  <c r="O23684" i="5"/>
  <c r="O23683" i="5"/>
  <c r="O23682" i="5"/>
  <c r="O23681" i="5"/>
  <c r="O23680" i="5"/>
  <c r="O23679" i="5"/>
  <c r="O23678" i="5"/>
  <c r="O23677" i="5"/>
  <c r="O23676" i="5"/>
  <c r="O23675" i="5"/>
  <c r="O23674" i="5"/>
  <c r="O23673" i="5"/>
  <c r="O23672" i="5"/>
  <c r="O23671" i="5"/>
  <c r="O23670" i="5"/>
  <c r="O23669" i="5"/>
  <c r="O23668" i="5"/>
  <c r="O23667" i="5"/>
  <c r="O23666" i="5"/>
  <c r="O23665" i="5"/>
  <c r="O23664" i="5"/>
  <c r="O23663" i="5"/>
  <c r="O23662" i="5"/>
  <c r="O23661" i="5"/>
  <c r="O23660" i="5"/>
  <c r="O23659" i="5"/>
  <c r="O23658" i="5"/>
  <c r="O23657" i="5"/>
  <c r="O23656" i="5"/>
  <c r="O23655" i="5"/>
  <c r="O23654" i="5"/>
  <c r="O23653" i="5"/>
  <c r="O23652" i="5"/>
  <c r="O23651" i="5"/>
  <c r="O23650" i="5"/>
  <c r="O23649" i="5"/>
  <c r="O23648" i="5"/>
  <c r="O23647" i="5"/>
  <c r="O23646" i="5"/>
  <c r="O23645" i="5"/>
  <c r="O23644" i="5"/>
  <c r="O23643" i="5"/>
  <c r="O23642" i="5"/>
  <c r="O23641" i="5"/>
  <c r="O23640" i="5"/>
  <c r="O23639" i="5"/>
  <c r="O23638" i="5"/>
  <c r="O23637" i="5"/>
  <c r="O23636" i="5"/>
  <c r="O23635" i="5"/>
  <c r="O23634" i="5"/>
  <c r="O23633" i="5"/>
  <c r="O23632" i="5"/>
  <c r="O23631" i="5"/>
  <c r="O23630" i="5"/>
  <c r="O23629" i="5"/>
  <c r="O23628" i="5"/>
  <c r="O23627" i="5"/>
  <c r="O23626" i="5"/>
  <c r="O23625" i="5"/>
  <c r="O23624" i="5"/>
  <c r="O23623" i="5"/>
  <c r="O23622" i="5"/>
  <c r="O23621" i="5"/>
  <c r="O23620" i="5"/>
  <c r="O23619" i="5"/>
  <c r="O23618" i="5"/>
  <c r="O23617" i="5"/>
  <c r="O23616" i="5"/>
  <c r="O23615" i="5"/>
  <c r="O23614" i="5"/>
  <c r="O23613" i="5"/>
  <c r="O23612" i="5"/>
  <c r="O23611" i="5"/>
  <c r="O23610" i="5"/>
  <c r="O23609" i="5"/>
  <c r="O23608" i="5"/>
  <c r="O23607" i="5"/>
  <c r="O23606" i="5"/>
  <c r="O23605" i="5"/>
  <c r="O23604" i="5"/>
  <c r="O23603" i="5"/>
  <c r="O23602" i="5"/>
  <c r="O23601" i="5"/>
  <c r="O23600" i="5"/>
  <c r="O23599" i="5"/>
  <c r="O23598" i="5"/>
  <c r="O23597" i="5"/>
  <c r="O23596" i="5"/>
  <c r="O23595" i="5"/>
  <c r="O23594" i="5"/>
  <c r="O23593" i="5"/>
  <c r="O23592" i="5"/>
  <c r="O23591" i="5"/>
  <c r="O23590" i="5"/>
  <c r="O23589" i="5"/>
  <c r="O23588" i="5"/>
  <c r="O23587" i="5"/>
  <c r="O23586" i="5"/>
  <c r="O23585" i="5"/>
  <c r="O23584" i="5"/>
  <c r="O23583" i="5"/>
  <c r="O23582" i="5"/>
  <c r="O23581" i="5"/>
  <c r="O23580" i="5"/>
  <c r="O23579" i="5"/>
  <c r="O23578" i="5"/>
  <c r="O23577" i="5"/>
  <c r="O23576" i="5"/>
  <c r="O23575" i="5"/>
  <c r="O23574" i="5"/>
  <c r="O23573" i="5"/>
  <c r="O23572" i="5"/>
  <c r="O23571" i="5"/>
  <c r="O23570" i="5"/>
  <c r="O23569" i="5"/>
  <c r="O23568" i="5"/>
  <c r="O23567" i="5"/>
  <c r="O23566" i="5"/>
  <c r="O23565" i="5"/>
  <c r="O23564" i="5"/>
  <c r="O23563" i="5"/>
  <c r="O23562" i="5"/>
  <c r="O23561" i="5"/>
  <c r="O23560" i="5"/>
  <c r="O23559" i="5"/>
  <c r="O23558" i="5"/>
  <c r="O23557" i="5"/>
  <c r="O23556" i="5"/>
  <c r="O23555" i="5"/>
  <c r="O23554" i="5"/>
  <c r="O23553" i="5"/>
  <c r="O23552" i="5"/>
  <c r="O23551" i="5"/>
  <c r="O23550" i="5"/>
  <c r="O23549" i="5"/>
  <c r="O23548" i="5"/>
  <c r="O23547" i="5"/>
  <c r="O23546" i="5"/>
  <c r="O23545" i="5"/>
  <c r="O23544" i="5"/>
  <c r="O23543" i="5"/>
  <c r="O23542" i="5"/>
  <c r="O23541" i="5"/>
  <c r="O23540" i="5"/>
  <c r="O23539" i="5"/>
  <c r="O23538" i="5"/>
  <c r="O23537" i="5"/>
  <c r="O23536" i="5"/>
  <c r="O23535" i="5"/>
  <c r="O23534" i="5"/>
  <c r="O23533" i="5"/>
  <c r="O23532" i="5"/>
  <c r="O23531" i="5"/>
  <c r="O23530" i="5"/>
  <c r="O23529" i="5"/>
  <c r="O23528" i="5"/>
  <c r="O23527" i="5"/>
  <c r="O23526" i="5"/>
  <c r="O23525" i="5"/>
  <c r="O23524" i="5"/>
  <c r="O23523" i="5"/>
  <c r="O23522" i="5"/>
  <c r="O23521" i="5"/>
  <c r="O23520" i="5"/>
  <c r="O23519" i="5"/>
  <c r="O23518" i="5"/>
  <c r="O23517" i="5"/>
  <c r="O23516" i="5"/>
  <c r="O23515" i="5"/>
  <c r="O23514" i="5"/>
  <c r="O23513" i="5"/>
  <c r="O23512" i="5"/>
  <c r="O23511" i="5"/>
  <c r="O23510" i="5"/>
  <c r="O23509" i="5"/>
  <c r="O23508" i="5"/>
  <c r="O23507" i="5"/>
  <c r="O23506" i="5"/>
  <c r="O23505" i="5"/>
  <c r="O23504" i="5"/>
  <c r="O23503" i="5"/>
  <c r="O23502" i="5"/>
  <c r="O23501" i="5"/>
  <c r="O23500" i="5"/>
  <c r="O23499" i="5"/>
  <c r="O23498" i="5"/>
  <c r="O23497" i="5"/>
  <c r="O23496" i="5"/>
  <c r="O23495" i="5"/>
  <c r="O23494" i="5"/>
  <c r="O23493" i="5"/>
  <c r="O23492" i="5"/>
  <c r="O23491" i="5"/>
  <c r="O23490" i="5"/>
  <c r="O23489" i="5"/>
  <c r="O23488" i="5"/>
  <c r="O23487" i="5"/>
  <c r="O23486" i="5"/>
  <c r="O23485" i="5"/>
  <c r="O23484" i="5"/>
  <c r="O23483" i="5"/>
  <c r="O23482" i="5"/>
  <c r="O23481" i="5"/>
  <c r="O23480" i="5"/>
  <c r="O23479" i="5"/>
  <c r="O23478" i="5"/>
  <c r="O23477" i="5"/>
  <c r="O23476" i="5"/>
  <c r="O23475" i="5"/>
  <c r="O23474" i="5"/>
  <c r="O23473" i="5"/>
  <c r="O23472" i="5"/>
  <c r="O23471" i="5"/>
  <c r="O23470" i="5"/>
  <c r="O23469" i="5"/>
  <c r="O23468" i="5"/>
  <c r="O23467" i="5"/>
  <c r="O23466" i="5"/>
  <c r="O23465" i="5"/>
  <c r="O23464" i="5"/>
  <c r="O23463" i="5"/>
  <c r="O23462" i="5"/>
  <c r="O23461" i="5"/>
  <c r="O23460" i="5"/>
  <c r="O23459" i="5"/>
  <c r="O23458" i="5"/>
  <c r="O23457" i="5"/>
  <c r="O23456" i="5"/>
  <c r="O23455" i="5"/>
  <c r="O23454" i="5"/>
  <c r="O23453" i="5"/>
  <c r="O23452" i="5"/>
  <c r="O23451" i="5"/>
  <c r="O23450" i="5"/>
  <c r="O23449" i="5"/>
  <c r="O23448" i="5"/>
  <c r="O23447" i="5"/>
  <c r="O23446" i="5"/>
  <c r="O23445" i="5"/>
  <c r="O23444" i="5"/>
  <c r="O23443" i="5"/>
  <c r="O23442" i="5"/>
  <c r="O23441" i="5"/>
  <c r="O23440" i="5"/>
  <c r="O23439" i="5"/>
  <c r="O23438" i="5"/>
  <c r="O23437" i="5"/>
  <c r="O23436" i="5"/>
  <c r="O23435" i="5"/>
  <c r="O23434" i="5"/>
  <c r="O23433" i="5"/>
  <c r="O23432" i="5"/>
  <c r="O23431" i="5"/>
  <c r="O23430" i="5"/>
  <c r="O23429" i="5"/>
  <c r="O23428" i="5"/>
  <c r="O23427" i="5"/>
  <c r="O23426" i="5"/>
  <c r="O23425" i="5"/>
  <c r="O23424" i="5"/>
  <c r="O23423" i="5"/>
  <c r="O23422" i="5"/>
  <c r="O23421" i="5"/>
  <c r="O23420" i="5"/>
  <c r="O23419" i="5"/>
  <c r="O23418" i="5"/>
  <c r="O23417" i="5"/>
  <c r="O23416" i="5"/>
  <c r="O23415" i="5"/>
  <c r="O23414" i="5"/>
  <c r="O23413" i="5"/>
  <c r="O23412" i="5"/>
  <c r="O23411" i="5"/>
  <c r="O23410" i="5"/>
  <c r="O23409" i="5"/>
  <c r="O23408" i="5"/>
  <c r="O23407" i="5"/>
  <c r="O23406" i="5"/>
  <c r="O23405" i="5"/>
  <c r="O23404" i="5"/>
  <c r="O23403" i="5"/>
  <c r="O23402" i="5"/>
  <c r="O23401" i="5"/>
  <c r="O23400" i="5"/>
  <c r="O23399" i="5"/>
  <c r="O23398" i="5"/>
  <c r="O23397" i="5"/>
  <c r="O23396" i="5"/>
  <c r="O23395" i="5"/>
  <c r="O23394" i="5"/>
  <c r="O23393" i="5"/>
  <c r="O23392" i="5"/>
  <c r="O23391" i="5"/>
  <c r="O23390" i="5"/>
  <c r="O23389" i="5"/>
  <c r="O23388" i="5"/>
  <c r="O23387" i="5"/>
  <c r="O23386" i="5"/>
  <c r="O23385" i="5"/>
  <c r="O23384" i="5"/>
  <c r="O23383" i="5"/>
  <c r="O23382" i="5"/>
  <c r="O23381" i="5"/>
  <c r="O23380" i="5"/>
  <c r="O23379" i="5"/>
  <c r="O23378" i="5"/>
  <c r="O23377" i="5"/>
  <c r="O23376" i="5"/>
  <c r="O23375" i="5"/>
  <c r="O23374" i="5"/>
  <c r="O23373" i="5"/>
  <c r="O23372" i="5"/>
  <c r="O23371" i="5"/>
  <c r="O23370" i="5"/>
  <c r="O23369" i="5"/>
  <c r="O23368" i="5"/>
  <c r="O23367" i="5"/>
  <c r="O23366" i="5"/>
  <c r="O23365" i="5"/>
  <c r="O23364" i="5"/>
  <c r="O23363" i="5"/>
  <c r="O23362" i="5"/>
  <c r="O23361" i="5"/>
  <c r="O23360" i="5"/>
  <c r="O23359" i="5"/>
  <c r="O23358" i="5"/>
  <c r="O23357" i="5"/>
  <c r="O23356" i="5"/>
  <c r="O23355" i="5"/>
  <c r="O23354" i="5"/>
  <c r="O23353" i="5"/>
  <c r="O23352" i="5"/>
  <c r="O23351" i="5"/>
  <c r="O23350" i="5"/>
  <c r="O23349" i="5"/>
  <c r="O23348" i="5"/>
  <c r="O23347" i="5"/>
  <c r="O23346" i="5"/>
  <c r="O23345" i="5"/>
  <c r="O23344" i="5"/>
  <c r="O23343" i="5"/>
  <c r="O23342" i="5"/>
  <c r="O23341" i="5"/>
  <c r="O23340" i="5"/>
  <c r="O23339" i="5"/>
  <c r="O23338" i="5"/>
  <c r="O23337" i="5"/>
  <c r="O23336" i="5"/>
  <c r="O23335" i="5"/>
  <c r="O23334" i="5"/>
  <c r="O23333" i="5"/>
  <c r="O23332" i="5"/>
  <c r="O23331" i="5"/>
  <c r="O23330" i="5"/>
  <c r="O23329" i="5"/>
  <c r="O23328" i="5"/>
  <c r="O23327" i="5"/>
  <c r="O23326" i="5"/>
  <c r="O23325" i="5"/>
  <c r="O23324" i="5"/>
  <c r="O23323" i="5"/>
  <c r="O23322" i="5"/>
  <c r="O23321" i="5"/>
  <c r="O23320" i="5"/>
  <c r="O23319" i="5"/>
  <c r="O23318" i="5"/>
  <c r="O23317" i="5"/>
  <c r="O23316" i="5"/>
  <c r="O23315" i="5"/>
  <c r="O23314" i="5"/>
  <c r="O23313" i="5"/>
  <c r="O23312" i="5"/>
  <c r="O23311" i="5"/>
  <c r="O23310" i="5"/>
  <c r="O23309" i="5"/>
  <c r="O23308" i="5"/>
  <c r="O23307" i="5"/>
  <c r="O23306" i="5"/>
  <c r="O23305" i="5"/>
  <c r="O23304" i="5"/>
  <c r="O23303" i="5"/>
  <c r="O23302" i="5"/>
  <c r="O23301" i="5"/>
  <c r="O23300" i="5"/>
  <c r="O23299" i="5"/>
  <c r="O23298" i="5"/>
  <c r="O23297" i="5"/>
  <c r="O23296" i="5"/>
  <c r="O23295" i="5"/>
  <c r="O23294" i="5"/>
  <c r="O23293" i="5"/>
  <c r="O23292" i="5"/>
  <c r="O23291" i="5"/>
  <c r="O23290" i="5"/>
  <c r="O23289" i="5"/>
  <c r="O23288" i="5"/>
  <c r="O23287" i="5"/>
  <c r="O23286" i="5"/>
  <c r="O23285" i="5"/>
  <c r="O23284" i="5"/>
  <c r="O23283" i="5"/>
  <c r="O23282" i="5"/>
  <c r="O23281" i="5"/>
  <c r="O23280" i="5"/>
  <c r="O23279" i="5"/>
  <c r="O23278" i="5"/>
  <c r="O23277" i="5"/>
  <c r="O23276" i="5"/>
  <c r="O23275" i="5"/>
  <c r="O23274" i="5"/>
  <c r="O23273" i="5"/>
  <c r="O23272" i="5"/>
  <c r="O23271" i="5"/>
  <c r="O23270" i="5"/>
  <c r="O23269" i="5"/>
  <c r="O23268" i="5"/>
  <c r="O23267" i="5"/>
  <c r="O23266" i="5"/>
  <c r="O23265" i="5"/>
  <c r="O23264" i="5"/>
  <c r="O23263" i="5"/>
  <c r="O23262" i="5"/>
  <c r="O23261" i="5"/>
  <c r="O23260" i="5"/>
  <c r="O23259" i="5"/>
  <c r="O23258" i="5"/>
  <c r="O23257" i="5"/>
  <c r="O23256" i="5"/>
  <c r="O23255" i="5"/>
  <c r="O23254" i="5"/>
  <c r="O23253" i="5"/>
  <c r="O23252" i="5"/>
  <c r="O23251" i="5"/>
  <c r="O23250" i="5"/>
  <c r="O23249" i="5"/>
  <c r="O23248" i="5"/>
  <c r="O23247" i="5"/>
  <c r="O23246" i="5"/>
  <c r="O23245" i="5"/>
  <c r="O23244" i="5"/>
  <c r="O23243" i="5"/>
  <c r="O23242" i="5"/>
  <c r="O23241" i="5"/>
  <c r="O23240" i="5"/>
  <c r="O23239" i="5"/>
  <c r="O23238" i="5"/>
  <c r="O23237" i="5"/>
  <c r="O23236" i="5"/>
  <c r="O23235" i="5"/>
  <c r="O23234" i="5"/>
  <c r="O23233" i="5"/>
  <c r="O23232" i="5"/>
  <c r="O23231" i="5"/>
  <c r="O23230" i="5"/>
  <c r="O23229" i="5"/>
  <c r="O23228" i="5"/>
  <c r="O23227" i="5"/>
  <c r="O23226" i="5"/>
  <c r="O23225" i="5"/>
  <c r="O23224" i="5"/>
  <c r="O23223" i="5"/>
  <c r="O23222" i="5"/>
  <c r="O23221" i="5"/>
  <c r="O23220" i="5"/>
  <c r="O23219" i="5"/>
  <c r="O23218" i="5"/>
  <c r="O23217" i="5"/>
  <c r="O23216" i="5"/>
  <c r="O23215" i="5"/>
  <c r="O23214" i="5"/>
  <c r="O23213" i="5"/>
  <c r="O23212" i="5"/>
  <c r="O23211" i="5"/>
  <c r="O23210" i="5"/>
  <c r="O23209" i="5"/>
  <c r="O23208" i="5"/>
  <c r="O23207" i="5"/>
  <c r="O23206" i="5"/>
  <c r="O23205" i="5"/>
  <c r="O23204" i="5"/>
  <c r="O23203" i="5"/>
  <c r="O23202" i="5"/>
  <c r="O23201" i="5"/>
  <c r="O23200" i="5"/>
  <c r="O23199" i="5"/>
  <c r="O23198" i="5"/>
  <c r="O23197" i="5"/>
  <c r="O23196" i="5"/>
  <c r="O23195" i="5"/>
  <c r="O23194" i="5"/>
  <c r="O23193" i="5"/>
  <c r="O23192" i="5"/>
  <c r="O23191" i="5"/>
  <c r="O23190" i="5"/>
  <c r="O23189" i="5"/>
  <c r="O23188" i="5"/>
  <c r="O23187" i="5"/>
  <c r="O23186" i="5"/>
  <c r="O23185" i="5"/>
  <c r="O23184" i="5"/>
  <c r="O23183" i="5"/>
  <c r="O23182" i="5"/>
  <c r="O23181" i="5"/>
  <c r="O23180" i="5"/>
  <c r="O23179" i="5"/>
  <c r="O23178" i="5"/>
  <c r="O23177" i="5"/>
  <c r="O23176" i="5"/>
  <c r="O23175" i="5"/>
  <c r="O23174" i="5"/>
  <c r="O23173" i="5"/>
  <c r="O23172" i="5"/>
  <c r="O23171" i="5"/>
  <c r="O23170" i="5"/>
  <c r="O23169" i="5"/>
  <c r="O23168" i="5"/>
  <c r="O23167" i="5"/>
  <c r="O23166" i="5"/>
  <c r="O23165" i="5"/>
  <c r="O23164" i="5"/>
  <c r="O23163" i="5"/>
  <c r="O23162" i="5"/>
  <c r="O23161" i="5"/>
  <c r="O23160" i="5"/>
  <c r="O23159" i="5"/>
  <c r="O23158" i="5"/>
  <c r="O23157" i="5"/>
  <c r="O23156" i="5"/>
  <c r="O23155" i="5"/>
  <c r="O23154" i="5"/>
  <c r="O23153" i="5"/>
  <c r="O23152" i="5"/>
  <c r="O23151" i="5"/>
  <c r="O23150" i="5"/>
  <c r="O23149" i="5"/>
  <c r="O23148" i="5"/>
  <c r="O23147" i="5"/>
  <c r="O23146" i="5"/>
  <c r="O23145" i="5"/>
  <c r="O23144" i="5"/>
  <c r="O23143" i="5"/>
  <c r="O23142" i="5"/>
  <c r="O23141" i="5"/>
  <c r="O23140" i="5"/>
  <c r="O23139" i="5"/>
  <c r="O23138" i="5"/>
  <c r="O23137" i="5"/>
  <c r="O23136" i="5"/>
  <c r="O23135" i="5"/>
  <c r="O23134" i="5"/>
  <c r="O23133" i="5"/>
  <c r="O23132" i="5"/>
  <c r="O23131" i="5"/>
  <c r="O23130" i="5"/>
  <c r="O23129" i="5"/>
  <c r="O23128" i="5"/>
  <c r="O23127" i="5"/>
  <c r="O23126" i="5"/>
  <c r="O23125" i="5"/>
  <c r="O23124" i="5"/>
  <c r="O23123" i="5"/>
  <c r="O23122" i="5"/>
  <c r="O23121" i="5"/>
  <c r="O23120" i="5"/>
  <c r="O23119" i="5"/>
  <c r="O23118" i="5"/>
  <c r="O23117" i="5"/>
  <c r="O23116" i="5"/>
  <c r="O23115" i="5"/>
  <c r="O23114" i="5"/>
  <c r="O23113" i="5"/>
  <c r="O23112" i="5"/>
  <c r="O23111" i="5"/>
  <c r="O23110" i="5"/>
  <c r="O23109" i="5"/>
  <c r="O23108" i="5"/>
  <c r="O23107" i="5"/>
  <c r="O23106" i="5"/>
  <c r="O23105" i="5"/>
  <c r="O23104" i="5"/>
  <c r="O23103" i="5"/>
  <c r="O23102" i="5"/>
  <c r="O23101" i="5"/>
  <c r="O23100" i="5"/>
  <c r="O23099" i="5"/>
  <c r="O23098" i="5"/>
  <c r="O23097" i="5"/>
  <c r="O23096" i="5"/>
  <c r="O23095" i="5"/>
  <c r="O23094" i="5"/>
  <c r="O23093" i="5"/>
  <c r="O23092" i="5"/>
  <c r="O23091" i="5"/>
  <c r="O23090" i="5"/>
  <c r="O23089" i="5"/>
  <c r="O23088" i="5"/>
  <c r="O23087" i="5"/>
  <c r="O23086" i="5"/>
  <c r="O23085" i="5"/>
  <c r="O23084" i="5"/>
  <c r="O23083" i="5"/>
  <c r="O23082" i="5"/>
  <c r="O23081" i="5"/>
  <c r="O23080" i="5"/>
  <c r="O23079" i="5"/>
  <c r="O23078" i="5"/>
  <c r="O23077" i="5"/>
  <c r="O23076" i="5"/>
  <c r="O23075" i="5"/>
  <c r="O23074" i="5"/>
  <c r="O23073" i="5"/>
  <c r="O23072" i="5"/>
  <c r="O23071" i="5"/>
  <c r="O23070" i="5"/>
  <c r="O23069" i="5"/>
  <c r="O23068" i="5"/>
  <c r="O23067" i="5"/>
  <c r="O23066" i="5"/>
  <c r="O23065" i="5"/>
  <c r="O23064" i="5"/>
  <c r="O23063" i="5"/>
  <c r="O23062" i="5"/>
  <c r="O23061" i="5"/>
  <c r="O23060" i="5"/>
  <c r="O23059" i="5"/>
  <c r="O23058" i="5"/>
  <c r="O23057" i="5"/>
  <c r="O23056" i="5"/>
  <c r="O23055" i="5"/>
  <c r="O23054" i="5"/>
  <c r="O23053" i="5"/>
  <c r="O23052" i="5"/>
  <c r="O23051" i="5"/>
  <c r="O23050" i="5"/>
  <c r="O23049" i="5"/>
  <c r="O23048" i="5"/>
  <c r="O23047" i="5"/>
  <c r="O23046" i="5"/>
  <c r="O23045" i="5"/>
  <c r="O23044" i="5"/>
  <c r="O23043" i="5"/>
  <c r="O23042" i="5"/>
  <c r="O23041" i="5"/>
  <c r="O23040" i="5"/>
  <c r="O23039" i="5"/>
  <c r="O23038" i="5"/>
  <c r="O23037" i="5"/>
  <c r="O23036" i="5"/>
  <c r="O23035" i="5"/>
  <c r="O23034" i="5"/>
  <c r="O23033" i="5"/>
  <c r="O23032" i="5"/>
  <c r="O23031" i="5"/>
  <c r="O23030" i="5"/>
  <c r="O23029" i="5"/>
  <c r="O23028" i="5"/>
  <c r="O23027" i="5"/>
  <c r="O23026" i="5"/>
  <c r="O23025" i="5"/>
  <c r="O23024" i="5"/>
  <c r="O23023" i="5"/>
  <c r="O23022" i="5"/>
  <c r="O23021" i="5"/>
  <c r="O23020" i="5"/>
  <c r="O23019" i="5"/>
  <c r="O23018" i="5"/>
  <c r="O23017" i="5"/>
  <c r="O23016" i="5"/>
  <c r="O23015" i="5"/>
  <c r="O23014" i="5"/>
  <c r="O23013" i="5"/>
  <c r="O23012" i="5"/>
  <c r="O23011" i="5"/>
  <c r="O23010" i="5"/>
  <c r="O23009" i="5"/>
  <c r="O23008" i="5"/>
  <c r="O23007" i="5"/>
  <c r="O23006" i="5"/>
  <c r="O23005" i="5"/>
  <c r="O23004" i="5"/>
  <c r="O23003" i="5"/>
  <c r="O23002" i="5"/>
  <c r="O23001" i="5"/>
  <c r="O23000" i="5"/>
  <c r="O22999" i="5"/>
  <c r="O22998" i="5"/>
  <c r="O22997" i="5"/>
  <c r="O22996" i="5"/>
  <c r="O22995" i="5"/>
  <c r="O22994" i="5"/>
  <c r="O22993" i="5"/>
  <c r="O22992" i="5"/>
  <c r="O22991" i="5"/>
  <c r="O22990" i="5"/>
  <c r="O22989" i="5"/>
  <c r="O22988" i="5"/>
  <c r="O22987" i="5"/>
  <c r="O22986" i="5"/>
  <c r="O22985" i="5"/>
  <c r="O22984" i="5"/>
  <c r="O22983" i="5"/>
  <c r="O22982" i="5"/>
  <c r="O22981" i="5"/>
  <c r="O22980" i="5"/>
  <c r="O22979" i="5"/>
  <c r="O22978" i="5"/>
  <c r="O22977" i="5"/>
  <c r="O22976" i="5"/>
  <c r="O22975" i="5"/>
  <c r="O22974" i="5"/>
  <c r="O22973" i="5"/>
  <c r="O22972" i="5"/>
  <c r="O22971" i="5"/>
  <c r="O22970" i="5"/>
  <c r="O22969" i="5"/>
  <c r="O22968" i="5"/>
  <c r="O22967" i="5"/>
  <c r="O22966" i="5"/>
  <c r="O22965" i="5"/>
  <c r="O22964" i="5"/>
  <c r="O22963" i="5"/>
  <c r="O22962" i="5"/>
  <c r="O22961" i="5"/>
  <c r="O22960" i="5"/>
  <c r="O22959" i="5"/>
  <c r="O22958" i="5"/>
  <c r="O22957" i="5"/>
  <c r="O22956" i="5"/>
  <c r="O22955" i="5"/>
  <c r="O22954" i="5"/>
  <c r="O22953" i="5"/>
  <c r="O22952" i="5"/>
  <c r="O22951" i="5"/>
  <c r="O22950" i="5"/>
  <c r="O22949" i="5"/>
  <c r="O22948" i="5"/>
  <c r="O22947" i="5"/>
  <c r="O22946" i="5"/>
  <c r="O22945" i="5"/>
  <c r="O22944" i="5"/>
  <c r="O22943" i="5"/>
  <c r="O22942" i="5"/>
  <c r="O22941" i="5"/>
  <c r="O22940" i="5"/>
  <c r="O22939" i="5"/>
  <c r="O22938" i="5"/>
  <c r="O22937" i="5"/>
  <c r="O22936" i="5"/>
  <c r="O22935" i="5"/>
  <c r="O22934" i="5"/>
  <c r="O22933" i="5"/>
  <c r="O22932" i="5"/>
  <c r="O22931" i="5"/>
  <c r="O22930" i="5"/>
  <c r="O22929" i="5"/>
  <c r="O22928" i="5"/>
  <c r="O22927" i="5"/>
  <c r="O22926" i="5"/>
  <c r="O22925" i="5"/>
  <c r="O22924" i="5"/>
  <c r="O22923" i="5"/>
  <c r="O22922" i="5"/>
  <c r="O22921" i="5"/>
  <c r="O22920" i="5"/>
  <c r="O22919" i="5"/>
  <c r="O22918" i="5"/>
  <c r="O22917" i="5"/>
  <c r="O22916" i="5"/>
  <c r="O22915" i="5"/>
  <c r="O22914" i="5"/>
  <c r="O22913" i="5"/>
  <c r="O22912" i="5"/>
  <c r="O22911" i="5"/>
  <c r="O22910" i="5"/>
  <c r="O22909" i="5"/>
  <c r="O22908" i="5"/>
  <c r="O22907" i="5"/>
  <c r="O22906" i="5"/>
  <c r="O22905" i="5"/>
  <c r="O22904" i="5"/>
  <c r="O22903" i="5"/>
  <c r="O22902" i="5"/>
  <c r="O22901" i="5"/>
  <c r="O22900" i="5"/>
  <c r="O22899" i="5"/>
  <c r="O22898" i="5"/>
  <c r="O22897" i="5"/>
  <c r="O22896" i="5"/>
  <c r="O22895" i="5"/>
  <c r="O22894" i="5"/>
  <c r="O22893" i="5"/>
  <c r="O22892" i="5"/>
  <c r="O22891" i="5"/>
  <c r="O22890" i="5"/>
  <c r="O22889" i="5"/>
  <c r="O22888" i="5"/>
  <c r="O22887" i="5"/>
  <c r="O22886" i="5"/>
  <c r="O22885" i="5"/>
  <c r="O22884" i="5"/>
  <c r="O22883" i="5"/>
  <c r="O22882" i="5"/>
  <c r="O22881" i="5"/>
  <c r="O22880" i="5"/>
  <c r="O22879" i="5"/>
  <c r="O22878" i="5"/>
  <c r="O22877" i="5"/>
  <c r="O22876" i="5"/>
  <c r="O22875" i="5"/>
  <c r="O22874" i="5"/>
  <c r="O22873" i="5"/>
  <c r="O22872" i="5"/>
  <c r="O22871" i="5"/>
  <c r="O22870" i="5"/>
  <c r="O22869" i="5"/>
  <c r="O22868" i="5"/>
  <c r="O22867" i="5"/>
  <c r="O22866" i="5"/>
  <c r="O22865" i="5"/>
  <c r="O22864" i="5"/>
  <c r="O22863" i="5"/>
  <c r="O22862" i="5"/>
  <c r="O22861" i="5"/>
  <c r="O22860" i="5"/>
  <c r="O22859" i="5"/>
  <c r="O22858" i="5"/>
  <c r="O22857" i="5"/>
  <c r="O22856" i="5"/>
  <c r="O22855" i="5"/>
  <c r="O22854" i="5"/>
  <c r="O22853" i="5"/>
  <c r="O22852" i="5"/>
  <c r="O22851" i="5"/>
  <c r="O22850" i="5"/>
  <c r="O22849" i="5"/>
  <c r="O22848" i="5"/>
  <c r="O22847" i="5"/>
  <c r="O22846" i="5"/>
  <c r="O22845" i="5"/>
  <c r="O22844" i="5"/>
  <c r="O22843" i="5"/>
  <c r="O22842" i="5"/>
  <c r="O22841" i="5"/>
  <c r="O22840" i="5"/>
  <c r="O22839" i="5"/>
  <c r="O22838" i="5"/>
  <c r="O22837" i="5"/>
  <c r="O22836" i="5"/>
  <c r="O22835" i="5"/>
  <c r="O22834" i="5"/>
  <c r="O22833" i="5"/>
  <c r="O22832" i="5"/>
  <c r="O22831" i="5"/>
  <c r="O22830" i="5"/>
  <c r="O22829" i="5"/>
  <c r="O22828" i="5"/>
  <c r="O22827" i="5"/>
  <c r="O22826" i="5"/>
  <c r="O22825" i="5"/>
  <c r="O22824" i="5"/>
  <c r="O22823" i="5"/>
  <c r="O22822" i="5"/>
  <c r="O22821" i="5"/>
  <c r="O22820" i="5"/>
  <c r="O22819" i="5"/>
  <c r="O22818" i="5"/>
  <c r="O22817" i="5"/>
  <c r="O22816" i="5"/>
  <c r="O22815" i="5"/>
  <c r="O22814" i="5"/>
  <c r="O22813" i="5"/>
  <c r="O22812" i="5"/>
  <c r="O22811" i="5"/>
  <c r="O22810" i="5"/>
  <c r="O22809" i="5"/>
  <c r="O22808" i="5"/>
  <c r="O22807" i="5"/>
  <c r="O22806" i="5"/>
  <c r="O22805" i="5"/>
  <c r="O22804" i="5"/>
  <c r="O22803" i="5"/>
  <c r="O22802" i="5"/>
  <c r="O22801" i="5"/>
  <c r="O22800" i="5"/>
  <c r="O22799" i="5"/>
  <c r="O22798" i="5"/>
  <c r="O22797" i="5"/>
  <c r="O22796" i="5"/>
  <c r="O22795" i="5"/>
  <c r="O22794" i="5"/>
  <c r="O22793" i="5"/>
  <c r="O22792" i="5"/>
  <c r="O22791" i="5"/>
  <c r="O22790" i="5"/>
  <c r="O22789" i="5"/>
  <c r="O22788" i="5"/>
  <c r="O22787" i="5"/>
  <c r="O22786" i="5"/>
  <c r="O22785" i="5"/>
  <c r="O22784" i="5"/>
  <c r="O22783" i="5"/>
  <c r="O22782" i="5"/>
  <c r="O22781" i="5"/>
  <c r="O22780" i="5"/>
  <c r="O22779" i="5"/>
  <c r="O22778" i="5"/>
  <c r="O22777" i="5"/>
  <c r="O22776" i="5"/>
  <c r="O22775" i="5"/>
  <c r="O22774" i="5"/>
  <c r="O22773" i="5"/>
  <c r="O22772" i="5"/>
  <c r="O22771" i="5"/>
  <c r="O22770" i="5"/>
  <c r="O22769" i="5"/>
  <c r="O22768" i="5"/>
  <c r="O22767" i="5"/>
  <c r="O22766" i="5"/>
  <c r="O22765" i="5"/>
  <c r="O22764" i="5"/>
  <c r="O22763" i="5"/>
  <c r="O22762" i="5"/>
  <c r="O22761" i="5"/>
  <c r="O22760" i="5"/>
  <c r="O22759" i="5"/>
  <c r="O22758" i="5"/>
  <c r="O22757" i="5"/>
  <c r="O22756" i="5"/>
  <c r="O22755" i="5"/>
  <c r="O22754" i="5"/>
  <c r="O22753" i="5"/>
  <c r="O22752" i="5"/>
  <c r="O22751" i="5"/>
  <c r="O22750" i="5"/>
  <c r="O22749" i="5"/>
  <c r="O22748" i="5"/>
  <c r="O22747" i="5"/>
  <c r="O22746" i="5"/>
  <c r="O22745" i="5"/>
  <c r="O22744" i="5"/>
  <c r="O22743" i="5"/>
  <c r="O22742" i="5"/>
  <c r="O22741" i="5"/>
  <c r="O22740" i="5"/>
  <c r="O22739" i="5"/>
  <c r="O22738" i="5"/>
  <c r="O22737" i="5"/>
  <c r="O22736" i="5"/>
  <c r="O22735" i="5"/>
  <c r="O22734" i="5"/>
  <c r="O22733" i="5"/>
  <c r="O22732" i="5"/>
  <c r="O22731" i="5"/>
  <c r="O22730" i="5"/>
  <c r="O22729" i="5"/>
  <c r="O22728" i="5"/>
  <c r="O22727" i="5"/>
  <c r="O22726" i="5"/>
  <c r="O22725" i="5"/>
  <c r="O22724" i="5"/>
  <c r="O22723" i="5"/>
  <c r="O22722" i="5"/>
  <c r="O22721" i="5"/>
  <c r="O22720" i="5"/>
  <c r="O22719" i="5"/>
  <c r="O22718" i="5"/>
  <c r="O22717" i="5"/>
  <c r="O22716" i="5"/>
  <c r="O22715" i="5"/>
  <c r="O22714" i="5"/>
  <c r="O22713" i="5"/>
  <c r="O22712" i="5"/>
  <c r="O22711" i="5"/>
  <c r="O22710" i="5"/>
  <c r="O22709" i="5"/>
  <c r="O22708" i="5"/>
  <c r="O22707" i="5"/>
  <c r="O22706" i="5"/>
  <c r="O22705" i="5"/>
  <c r="O22704" i="5"/>
  <c r="O22703" i="5"/>
  <c r="O22702" i="5"/>
  <c r="O22701" i="5"/>
  <c r="O22700" i="5"/>
  <c r="O22699" i="5"/>
  <c r="O22698" i="5"/>
  <c r="O22697" i="5"/>
  <c r="O22696" i="5"/>
  <c r="O22695" i="5"/>
  <c r="O22694" i="5"/>
  <c r="O22693" i="5"/>
  <c r="O22692" i="5"/>
  <c r="O22691" i="5"/>
  <c r="O22690" i="5"/>
  <c r="O22689" i="5"/>
  <c r="O22688" i="5"/>
  <c r="O22687" i="5"/>
  <c r="O22686" i="5"/>
  <c r="O22685" i="5"/>
  <c r="O22684" i="5"/>
  <c r="O22683" i="5"/>
  <c r="O22682" i="5"/>
  <c r="O22681" i="5"/>
  <c r="O22680" i="5"/>
  <c r="O22679" i="5"/>
  <c r="O22678" i="5"/>
  <c r="O22677" i="5"/>
  <c r="O22676" i="5"/>
  <c r="O22675" i="5"/>
  <c r="O22674" i="5"/>
  <c r="O22673" i="5"/>
  <c r="O22672" i="5"/>
  <c r="O22671" i="5"/>
  <c r="O22670" i="5"/>
  <c r="O22669" i="5"/>
  <c r="O22668" i="5"/>
  <c r="O22667" i="5"/>
  <c r="O22666" i="5"/>
  <c r="O22665" i="5"/>
  <c r="O22664" i="5"/>
  <c r="O22663" i="5"/>
  <c r="O22662" i="5"/>
  <c r="O22661" i="5"/>
  <c r="O22660" i="5"/>
  <c r="O22659" i="5"/>
  <c r="O22658" i="5"/>
  <c r="O22657" i="5"/>
  <c r="O22656" i="5"/>
  <c r="O22655" i="5"/>
  <c r="O22654" i="5"/>
  <c r="O22653" i="5"/>
  <c r="O22652" i="5"/>
  <c r="O22651" i="5"/>
  <c r="O22650" i="5"/>
  <c r="O22649" i="5"/>
  <c r="O22648" i="5"/>
  <c r="O22647" i="5"/>
  <c r="O22646" i="5"/>
  <c r="O22645" i="5"/>
  <c r="O22644" i="5"/>
  <c r="O22643" i="5"/>
  <c r="O22642" i="5"/>
  <c r="O22641" i="5"/>
  <c r="O22640" i="5"/>
  <c r="O22639" i="5"/>
  <c r="O22638" i="5"/>
  <c r="O22637" i="5"/>
  <c r="O22636" i="5"/>
  <c r="O22635" i="5"/>
  <c r="O22634" i="5"/>
  <c r="O22633" i="5"/>
  <c r="O22632" i="5"/>
  <c r="O22631" i="5"/>
  <c r="O22630" i="5"/>
  <c r="O22629" i="5"/>
  <c r="O22628" i="5"/>
  <c r="O22627" i="5"/>
  <c r="O22626" i="5"/>
  <c r="O22625" i="5"/>
  <c r="O22624" i="5"/>
  <c r="O22623" i="5"/>
  <c r="O22622" i="5"/>
  <c r="O22621" i="5"/>
  <c r="O22620" i="5"/>
  <c r="O22619" i="5"/>
  <c r="O22618" i="5"/>
  <c r="O22617" i="5"/>
  <c r="O22616" i="5"/>
  <c r="O22615" i="5"/>
  <c r="O22614" i="5"/>
  <c r="O22613" i="5"/>
  <c r="O22612" i="5"/>
  <c r="O22611" i="5"/>
  <c r="O22610" i="5"/>
  <c r="O22609" i="5"/>
  <c r="O22608" i="5"/>
  <c r="O22607" i="5"/>
  <c r="O22606" i="5"/>
  <c r="O22605" i="5"/>
  <c r="O22604" i="5"/>
  <c r="O22603" i="5"/>
  <c r="O22602" i="5"/>
  <c r="O22601" i="5"/>
  <c r="O22600" i="5"/>
  <c r="O22599" i="5"/>
  <c r="O22598" i="5"/>
  <c r="O22597" i="5"/>
  <c r="O22596" i="5"/>
  <c r="O22595" i="5"/>
  <c r="O22594" i="5"/>
  <c r="O22593" i="5"/>
  <c r="O22592" i="5"/>
  <c r="O22591" i="5"/>
  <c r="O22590" i="5"/>
  <c r="O22589" i="5"/>
  <c r="O22588" i="5"/>
  <c r="O22587" i="5"/>
  <c r="O22586" i="5"/>
  <c r="O22585" i="5"/>
  <c r="O22584" i="5"/>
  <c r="O22583" i="5"/>
  <c r="O22582" i="5"/>
  <c r="O22581" i="5"/>
  <c r="O22580" i="5"/>
  <c r="O22579" i="5"/>
  <c r="O22578" i="5"/>
  <c r="O22577" i="5"/>
  <c r="O22576" i="5"/>
  <c r="O22575" i="5"/>
  <c r="O22574" i="5"/>
  <c r="O22573" i="5"/>
  <c r="O22572" i="5"/>
  <c r="O22571" i="5"/>
  <c r="O22570" i="5"/>
  <c r="O22569" i="5"/>
  <c r="O22568" i="5"/>
  <c r="O22567" i="5"/>
  <c r="O22566" i="5"/>
  <c r="O22565" i="5"/>
  <c r="O22564" i="5"/>
  <c r="O22563" i="5"/>
  <c r="O22562" i="5"/>
  <c r="O22561" i="5"/>
  <c r="O22560" i="5"/>
  <c r="O22559" i="5"/>
  <c r="O22558" i="5"/>
  <c r="O22557" i="5"/>
  <c r="O22556" i="5"/>
  <c r="O22555" i="5"/>
  <c r="O22554" i="5"/>
  <c r="O22553" i="5"/>
  <c r="O22552" i="5"/>
  <c r="O22551" i="5"/>
  <c r="O22550" i="5"/>
  <c r="O22549" i="5"/>
  <c r="O22548" i="5"/>
  <c r="O22547" i="5"/>
  <c r="O22546" i="5"/>
  <c r="O22545" i="5"/>
  <c r="O22544" i="5"/>
  <c r="O22543" i="5"/>
  <c r="O22542" i="5"/>
  <c r="O22541" i="5"/>
  <c r="O22540" i="5"/>
  <c r="O22539" i="5"/>
  <c r="O22538" i="5"/>
  <c r="O22537" i="5"/>
  <c r="O22536" i="5"/>
  <c r="O22535" i="5"/>
  <c r="O22534" i="5"/>
  <c r="O22533" i="5"/>
  <c r="O22532" i="5"/>
  <c r="O22531" i="5"/>
  <c r="O22530" i="5"/>
  <c r="O22529" i="5"/>
  <c r="O22528" i="5"/>
  <c r="O22527" i="5"/>
  <c r="O22526" i="5"/>
  <c r="O22525" i="5"/>
  <c r="O22524" i="5"/>
  <c r="O22523" i="5"/>
  <c r="O22522" i="5"/>
  <c r="O22521" i="5"/>
  <c r="O22520" i="5"/>
  <c r="O22519" i="5"/>
  <c r="O22518" i="5"/>
  <c r="O22517" i="5"/>
  <c r="O22516" i="5"/>
  <c r="O22515" i="5"/>
  <c r="O22514" i="5"/>
  <c r="O22513" i="5"/>
  <c r="O22512" i="5"/>
  <c r="O22511" i="5"/>
  <c r="O22510" i="5"/>
  <c r="O22509" i="5"/>
  <c r="O22508" i="5"/>
  <c r="O22507" i="5"/>
  <c r="O22506" i="5"/>
  <c r="O22505" i="5"/>
  <c r="O22504" i="5"/>
  <c r="O22503" i="5"/>
  <c r="O22502" i="5"/>
  <c r="O22501" i="5"/>
  <c r="O22500" i="5"/>
  <c r="O22499" i="5"/>
  <c r="O22498" i="5"/>
  <c r="O22497" i="5"/>
  <c r="O22496" i="5"/>
  <c r="O22495" i="5"/>
  <c r="O22494" i="5"/>
  <c r="O22493" i="5"/>
  <c r="O22492" i="5"/>
  <c r="O22491" i="5"/>
  <c r="O22490" i="5"/>
  <c r="O22489" i="5"/>
  <c r="O22488" i="5"/>
  <c r="O22487" i="5"/>
  <c r="O22486" i="5"/>
  <c r="O22485" i="5"/>
  <c r="O22484" i="5"/>
  <c r="O22483" i="5"/>
  <c r="O22482" i="5"/>
  <c r="O22481" i="5"/>
  <c r="O22480" i="5"/>
  <c r="O22479" i="5"/>
  <c r="O22478" i="5"/>
  <c r="O22477" i="5"/>
  <c r="O22476" i="5"/>
  <c r="O22475" i="5"/>
  <c r="O22474" i="5"/>
  <c r="O22473" i="5"/>
  <c r="O22472" i="5"/>
  <c r="O22471" i="5"/>
  <c r="O22470" i="5"/>
  <c r="O22469" i="5"/>
  <c r="O22468" i="5"/>
  <c r="O22467" i="5"/>
  <c r="O22466" i="5"/>
  <c r="O22465" i="5"/>
  <c r="O22464" i="5"/>
  <c r="O22463" i="5"/>
  <c r="O22462" i="5"/>
  <c r="O22461" i="5"/>
  <c r="O22460" i="5"/>
  <c r="O22459" i="5"/>
  <c r="O22458" i="5"/>
  <c r="O22457" i="5"/>
  <c r="O22456" i="5"/>
  <c r="O22455" i="5"/>
  <c r="O22454" i="5"/>
  <c r="O22453" i="5"/>
  <c r="O22452" i="5"/>
  <c r="O22451" i="5"/>
  <c r="O22450" i="5"/>
  <c r="O22449" i="5"/>
  <c r="O22448" i="5"/>
  <c r="O22447" i="5"/>
  <c r="O22446" i="5"/>
  <c r="O22445" i="5"/>
  <c r="O22444" i="5"/>
  <c r="O22443" i="5"/>
  <c r="O22442" i="5"/>
  <c r="O22441" i="5"/>
  <c r="O22440" i="5"/>
  <c r="O22439" i="5"/>
  <c r="O22438" i="5"/>
  <c r="O22437" i="5"/>
  <c r="O22436" i="5"/>
  <c r="O22435" i="5"/>
  <c r="O22434" i="5"/>
  <c r="O22433" i="5"/>
  <c r="O22432" i="5"/>
  <c r="O22431" i="5"/>
  <c r="O22430" i="5"/>
  <c r="O22429" i="5"/>
  <c r="O22428" i="5"/>
  <c r="O22427" i="5"/>
  <c r="O22426" i="5"/>
  <c r="O22425" i="5"/>
  <c r="O22424" i="5"/>
  <c r="O22423" i="5"/>
  <c r="O22422" i="5"/>
  <c r="O22421" i="5"/>
  <c r="O22420" i="5"/>
  <c r="O22419" i="5"/>
  <c r="O22418" i="5"/>
  <c r="O22417" i="5"/>
  <c r="O22416" i="5"/>
  <c r="O22415" i="5"/>
  <c r="O22414" i="5"/>
  <c r="O22413" i="5"/>
  <c r="O22412" i="5"/>
  <c r="O22411" i="5"/>
  <c r="O22410" i="5"/>
  <c r="O22409" i="5"/>
  <c r="O22408" i="5"/>
  <c r="O22407" i="5"/>
  <c r="O22406" i="5"/>
  <c r="O22405" i="5"/>
  <c r="O22404" i="5"/>
  <c r="O22403" i="5"/>
  <c r="O22402" i="5"/>
  <c r="O22401" i="5"/>
  <c r="O22400" i="5"/>
  <c r="O22399" i="5"/>
  <c r="O22398" i="5"/>
  <c r="O22397" i="5"/>
  <c r="O22396" i="5"/>
  <c r="O22395" i="5"/>
  <c r="O22394" i="5"/>
  <c r="O22393" i="5"/>
  <c r="O22392" i="5"/>
  <c r="O22391" i="5"/>
  <c r="O22390" i="5"/>
  <c r="O22389" i="5"/>
  <c r="O22388" i="5"/>
  <c r="O22387" i="5"/>
  <c r="O22386" i="5"/>
  <c r="O22385" i="5"/>
  <c r="O22384" i="5"/>
  <c r="O22383" i="5"/>
  <c r="O22382" i="5"/>
  <c r="O22381" i="5"/>
  <c r="O22380" i="5"/>
  <c r="O22379" i="5"/>
  <c r="O22378" i="5"/>
  <c r="O22377" i="5"/>
  <c r="O22376" i="5"/>
  <c r="O22375" i="5"/>
  <c r="O22374" i="5"/>
  <c r="O22373" i="5"/>
  <c r="O22372" i="5"/>
  <c r="O22371" i="5"/>
  <c r="O22370" i="5"/>
  <c r="O22369" i="5"/>
  <c r="O22368" i="5"/>
  <c r="O22367" i="5"/>
  <c r="O22366" i="5"/>
  <c r="O22365" i="5"/>
  <c r="O22364" i="5"/>
  <c r="O22363" i="5"/>
  <c r="O22362" i="5"/>
  <c r="O22361" i="5"/>
  <c r="O22360" i="5"/>
  <c r="O22359" i="5"/>
  <c r="O22358" i="5"/>
  <c r="O22357" i="5"/>
  <c r="O22356" i="5"/>
  <c r="O22355" i="5"/>
  <c r="O22354" i="5"/>
  <c r="O22353" i="5"/>
  <c r="O22352" i="5"/>
  <c r="O22351" i="5"/>
  <c r="O22350" i="5"/>
  <c r="O22349" i="5"/>
  <c r="O22348" i="5"/>
  <c r="O22347" i="5"/>
  <c r="O22346" i="5"/>
  <c r="O22345" i="5"/>
  <c r="O22344" i="5"/>
  <c r="O22343" i="5"/>
  <c r="O22342" i="5"/>
  <c r="O22341" i="5"/>
  <c r="O22340" i="5"/>
  <c r="O22339" i="5"/>
  <c r="O22338" i="5"/>
  <c r="O22337" i="5"/>
  <c r="O22336" i="5"/>
  <c r="O22335" i="5"/>
  <c r="O22334" i="5"/>
  <c r="O22333" i="5"/>
  <c r="O22332" i="5"/>
  <c r="O22331" i="5"/>
  <c r="O22330" i="5"/>
  <c r="O22329" i="5"/>
  <c r="O22328" i="5"/>
  <c r="O22327" i="5"/>
  <c r="O22326" i="5"/>
  <c r="O22325" i="5"/>
  <c r="O22324" i="5"/>
  <c r="O22323" i="5"/>
  <c r="O22322" i="5"/>
  <c r="O22321" i="5"/>
  <c r="O22320" i="5"/>
  <c r="O22319" i="5"/>
  <c r="O22318" i="5"/>
  <c r="O22317" i="5"/>
  <c r="O22316" i="5"/>
  <c r="O22315" i="5"/>
  <c r="O22314" i="5"/>
  <c r="O22313" i="5"/>
  <c r="O22312" i="5"/>
  <c r="O22311" i="5"/>
  <c r="O22310" i="5"/>
  <c r="O22309" i="5"/>
  <c r="O22308" i="5"/>
  <c r="O22307" i="5"/>
  <c r="O22306" i="5"/>
  <c r="O22305" i="5"/>
  <c r="O22304" i="5"/>
  <c r="O22303" i="5"/>
  <c r="O22302" i="5"/>
  <c r="O22301" i="5"/>
  <c r="O22300" i="5"/>
  <c r="O22299" i="5"/>
  <c r="O22298" i="5"/>
  <c r="O22297" i="5"/>
  <c r="O22296" i="5"/>
  <c r="O22295" i="5"/>
  <c r="O22294" i="5"/>
  <c r="O22293" i="5"/>
  <c r="O22292" i="5"/>
  <c r="O22291" i="5"/>
  <c r="O22290" i="5"/>
  <c r="O22289" i="5"/>
  <c r="O22288" i="5"/>
  <c r="O22287" i="5"/>
  <c r="O22286" i="5"/>
  <c r="O22285" i="5"/>
  <c r="O22284" i="5"/>
  <c r="O22283" i="5"/>
  <c r="O22282" i="5"/>
  <c r="O22281" i="5"/>
  <c r="O22280" i="5"/>
  <c r="O22279" i="5"/>
  <c r="O22278" i="5"/>
  <c r="O22277" i="5"/>
  <c r="O22276" i="5"/>
  <c r="O22275" i="5"/>
  <c r="O22274" i="5"/>
  <c r="O22273" i="5"/>
  <c r="O22272" i="5"/>
  <c r="O22271" i="5"/>
  <c r="O22270" i="5"/>
  <c r="O22269" i="5"/>
  <c r="O22268" i="5"/>
  <c r="O22267" i="5"/>
  <c r="O22266" i="5"/>
  <c r="O22265" i="5"/>
  <c r="O22264" i="5"/>
  <c r="O22263" i="5"/>
  <c r="O22262" i="5"/>
  <c r="O22261" i="5"/>
  <c r="O22260" i="5"/>
  <c r="O22259" i="5"/>
  <c r="O22258" i="5"/>
  <c r="O22257" i="5"/>
  <c r="O22256" i="5"/>
  <c r="O22255" i="5"/>
  <c r="O22254" i="5"/>
  <c r="O22253" i="5"/>
  <c r="O22252" i="5"/>
  <c r="O22251" i="5"/>
  <c r="O22250" i="5"/>
  <c r="O22249" i="5"/>
  <c r="O22248" i="5"/>
  <c r="O22247" i="5"/>
  <c r="O22246" i="5"/>
  <c r="O22245" i="5"/>
  <c r="O22244" i="5"/>
  <c r="O22243" i="5"/>
  <c r="O22242" i="5"/>
  <c r="O22241" i="5"/>
  <c r="O22240" i="5"/>
  <c r="O22239" i="5"/>
  <c r="O22238" i="5"/>
  <c r="O22237" i="5"/>
  <c r="O22236" i="5"/>
  <c r="O22235" i="5"/>
  <c r="O22234" i="5"/>
  <c r="O22233" i="5"/>
  <c r="O22232" i="5"/>
  <c r="O22231" i="5"/>
  <c r="O22230" i="5"/>
  <c r="O22229" i="5"/>
  <c r="O22228" i="5"/>
  <c r="O22227" i="5"/>
  <c r="O22226" i="5"/>
  <c r="O22225" i="5"/>
  <c r="O22224" i="5"/>
  <c r="O22223" i="5"/>
  <c r="O22222" i="5"/>
  <c r="O22221" i="5"/>
  <c r="O22220" i="5"/>
  <c r="O22219" i="5"/>
  <c r="O22218" i="5"/>
  <c r="O22217" i="5"/>
  <c r="O22216" i="5"/>
  <c r="O22215" i="5"/>
  <c r="O22214" i="5"/>
  <c r="O22213" i="5"/>
  <c r="O22212" i="5"/>
  <c r="O22211" i="5"/>
  <c r="O22210" i="5"/>
  <c r="O22209" i="5"/>
  <c r="O22208" i="5"/>
  <c r="O22207" i="5"/>
  <c r="O22206" i="5"/>
  <c r="O22205" i="5"/>
  <c r="O22204" i="5"/>
  <c r="O22203" i="5"/>
  <c r="O22202" i="5"/>
  <c r="O22201" i="5"/>
  <c r="O22200" i="5"/>
  <c r="O22199" i="5"/>
  <c r="O22198" i="5"/>
  <c r="O22197" i="5"/>
  <c r="O22196" i="5"/>
  <c r="O22195" i="5"/>
  <c r="O22194" i="5"/>
  <c r="O22193" i="5"/>
  <c r="O22192" i="5"/>
  <c r="O22191" i="5"/>
  <c r="O22190" i="5"/>
  <c r="O22189" i="5"/>
  <c r="O22188" i="5"/>
  <c r="O22187" i="5"/>
  <c r="O22186" i="5"/>
  <c r="O22185" i="5"/>
  <c r="O22184" i="5"/>
  <c r="O22183" i="5"/>
  <c r="O22182" i="5"/>
  <c r="O22181" i="5"/>
  <c r="O22180" i="5"/>
  <c r="O22179" i="5"/>
  <c r="O22178" i="5"/>
  <c r="O22177" i="5"/>
  <c r="O22176" i="5"/>
  <c r="O22175" i="5"/>
  <c r="O22174" i="5"/>
  <c r="O22173" i="5"/>
  <c r="O22172" i="5"/>
  <c r="O22171" i="5"/>
  <c r="O22170" i="5"/>
  <c r="O22169" i="5"/>
  <c r="O22168" i="5"/>
  <c r="O22167" i="5"/>
  <c r="O22166" i="5"/>
  <c r="O22165" i="5"/>
  <c r="O22164" i="5"/>
  <c r="O22163" i="5"/>
  <c r="O22162" i="5"/>
  <c r="O22161" i="5"/>
  <c r="O22160" i="5"/>
  <c r="O22159" i="5"/>
  <c r="O22158" i="5"/>
  <c r="O22157" i="5"/>
  <c r="O22156" i="5"/>
  <c r="O22155" i="5"/>
  <c r="O22154" i="5"/>
  <c r="O22153" i="5"/>
  <c r="O22152" i="5"/>
  <c r="O22151" i="5"/>
  <c r="O22150" i="5"/>
  <c r="O22149" i="5"/>
  <c r="O22148" i="5"/>
  <c r="O22147" i="5"/>
  <c r="O22146" i="5"/>
  <c r="O22145" i="5"/>
  <c r="O22144" i="5"/>
  <c r="O22143" i="5"/>
  <c r="O22142" i="5"/>
  <c r="O22141" i="5"/>
  <c r="O22140" i="5"/>
  <c r="O22139" i="5"/>
  <c r="O22138" i="5"/>
  <c r="O22137" i="5"/>
  <c r="O22136" i="5"/>
  <c r="O22135" i="5"/>
  <c r="O22134" i="5"/>
  <c r="O22133" i="5"/>
  <c r="O22132" i="5"/>
  <c r="O22131" i="5"/>
  <c r="O22130" i="5"/>
  <c r="O22129" i="5"/>
  <c r="O22128" i="5"/>
  <c r="O22127" i="5"/>
  <c r="O22126" i="5"/>
  <c r="O22125" i="5"/>
  <c r="O22124" i="5"/>
  <c r="O22123" i="5"/>
  <c r="O22122" i="5"/>
  <c r="O22121" i="5"/>
  <c r="O22120" i="5"/>
  <c r="O22119" i="5"/>
  <c r="O22118" i="5"/>
  <c r="O22117" i="5"/>
  <c r="O22116" i="5"/>
  <c r="O22115" i="5"/>
  <c r="O22114" i="5"/>
  <c r="O22113" i="5"/>
  <c r="O22112" i="5"/>
  <c r="O22111" i="5"/>
  <c r="O22110" i="5"/>
  <c r="O22109" i="5"/>
  <c r="O22108" i="5"/>
  <c r="O22107" i="5"/>
  <c r="O22106" i="5"/>
  <c r="O22105" i="5"/>
  <c r="O22104" i="5"/>
  <c r="O22103" i="5"/>
  <c r="O22102" i="5"/>
  <c r="O22101" i="5"/>
  <c r="O22100" i="5"/>
  <c r="O22099" i="5"/>
  <c r="O22098" i="5"/>
  <c r="O22097" i="5"/>
  <c r="O22096" i="5"/>
  <c r="O22095" i="5"/>
  <c r="O22094" i="5"/>
  <c r="O22093" i="5"/>
  <c r="O22092" i="5"/>
  <c r="O22091" i="5"/>
  <c r="O22090" i="5"/>
  <c r="O22089" i="5"/>
  <c r="O22088" i="5"/>
  <c r="O22087" i="5"/>
  <c r="O22086" i="5"/>
  <c r="O22085" i="5"/>
  <c r="O22084" i="5"/>
  <c r="O22083" i="5"/>
  <c r="O22082" i="5"/>
  <c r="O22081" i="5"/>
  <c r="O22080" i="5"/>
  <c r="O22079" i="5"/>
  <c r="O22078" i="5"/>
  <c r="O22077" i="5"/>
  <c r="O22076" i="5"/>
  <c r="O22075" i="5"/>
  <c r="O22074" i="5"/>
  <c r="O22073" i="5"/>
  <c r="O22072" i="5"/>
  <c r="O22071" i="5"/>
  <c r="O22070" i="5"/>
  <c r="O22069" i="5"/>
  <c r="O22068" i="5"/>
  <c r="O22067" i="5"/>
  <c r="O22066" i="5"/>
  <c r="O22065" i="5"/>
  <c r="O22064" i="5"/>
  <c r="O22063" i="5"/>
  <c r="O22062" i="5"/>
  <c r="O22061" i="5"/>
  <c r="O22060" i="5"/>
  <c r="O22059" i="5"/>
  <c r="O22058" i="5"/>
  <c r="O22057" i="5"/>
  <c r="O22056" i="5"/>
  <c r="O22055" i="5"/>
  <c r="O22054" i="5"/>
  <c r="O22053" i="5"/>
  <c r="O22052" i="5"/>
  <c r="O22051" i="5"/>
  <c r="O22050" i="5"/>
  <c r="O22049" i="5"/>
  <c r="O22048" i="5"/>
  <c r="O22047" i="5"/>
  <c r="O22046" i="5"/>
  <c r="O22045" i="5"/>
  <c r="O22044" i="5"/>
  <c r="O22043" i="5"/>
  <c r="O22042" i="5"/>
  <c r="O22041" i="5"/>
  <c r="O22040" i="5"/>
  <c r="O22039" i="5"/>
  <c r="O22038" i="5"/>
  <c r="O22037" i="5"/>
  <c r="O22036" i="5"/>
  <c r="O22035" i="5"/>
  <c r="O22034" i="5"/>
  <c r="O22033" i="5"/>
  <c r="O22032" i="5"/>
  <c r="O22031" i="5"/>
  <c r="O22030" i="5"/>
  <c r="O22029" i="5"/>
  <c r="O22028" i="5"/>
  <c r="O22027" i="5"/>
  <c r="O22026" i="5"/>
  <c r="O22025" i="5"/>
  <c r="O22024" i="5"/>
  <c r="O22023" i="5"/>
  <c r="O22022" i="5"/>
  <c r="O22021" i="5"/>
  <c r="O22020" i="5"/>
  <c r="O22019" i="5"/>
  <c r="O22018" i="5"/>
  <c r="O22017" i="5"/>
  <c r="O22016" i="5"/>
  <c r="O22015" i="5"/>
  <c r="O22014" i="5"/>
  <c r="O22013" i="5"/>
  <c r="O22012" i="5"/>
  <c r="O22011" i="5"/>
  <c r="O22010" i="5"/>
  <c r="O22009" i="5"/>
  <c r="O22008" i="5"/>
  <c r="O22007" i="5"/>
  <c r="O22006" i="5"/>
  <c r="O22005" i="5"/>
  <c r="O22004" i="5"/>
  <c r="O22003" i="5"/>
  <c r="O22002" i="5"/>
  <c r="O22001" i="5"/>
  <c r="O22000" i="5"/>
  <c r="O21999" i="5"/>
  <c r="O21998" i="5"/>
  <c r="O21997" i="5"/>
  <c r="O21996" i="5"/>
  <c r="O21995" i="5"/>
  <c r="O21994" i="5"/>
  <c r="O21993" i="5"/>
  <c r="O21992" i="5"/>
  <c r="O21991" i="5"/>
  <c r="O21990" i="5"/>
  <c r="O21989" i="5"/>
  <c r="O21988" i="5"/>
  <c r="O21987" i="5"/>
  <c r="O21986" i="5"/>
  <c r="O21985" i="5"/>
  <c r="O21984" i="5"/>
  <c r="O21983" i="5"/>
  <c r="O21982" i="5"/>
  <c r="O21981" i="5"/>
  <c r="O21980" i="5"/>
  <c r="O21979" i="5"/>
  <c r="O21978" i="5"/>
  <c r="O21977" i="5"/>
  <c r="O21976" i="5"/>
  <c r="O21975" i="5"/>
  <c r="O21974" i="5"/>
  <c r="O21973" i="5"/>
  <c r="O21972" i="5"/>
  <c r="O21971" i="5"/>
  <c r="O21970" i="5"/>
  <c r="O21969" i="5"/>
  <c r="O21968" i="5"/>
  <c r="O21967" i="5"/>
  <c r="O21966" i="5"/>
  <c r="O21965" i="5"/>
  <c r="O21964" i="5"/>
  <c r="O21963" i="5"/>
  <c r="O21962" i="5"/>
  <c r="O21961" i="5"/>
  <c r="O21960" i="5"/>
  <c r="O21959" i="5"/>
  <c r="O21958" i="5"/>
  <c r="O21957" i="5"/>
  <c r="O21956" i="5"/>
  <c r="O21955" i="5"/>
  <c r="O21954" i="5"/>
  <c r="O21953" i="5"/>
  <c r="O21952" i="5"/>
  <c r="O21951" i="5"/>
  <c r="O21950" i="5"/>
  <c r="O21949" i="5"/>
  <c r="O21948" i="5"/>
  <c r="O21947" i="5"/>
  <c r="O21946" i="5"/>
  <c r="O21945" i="5"/>
  <c r="O21944" i="5"/>
  <c r="O21943" i="5"/>
  <c r="O21942" i="5"/>
  <c r="O21941" i="5"/>
  <c r="O21940" i="5"/>
  <c r="O21939" i="5"/>
  <c r="O21938" i="5"/>
  <c r="O21937" i="5"/>
  <c r="O21936" i="5"/>
  <c r="O21935" i="5"/>
  <c r="O21934" i="5"/>
  <c r="O21933" i="5"/>
  <c r="O21932" i="5"/>
  <c r="O21931" i="5"/>
  <c r="O21930" i="5"/>
  <c r="O21929" i="5"/>
  <c r="O21928" i="5"/>
  <c r="O21927" i="5"/>
  <c r="O21926" i="5"/>
  <c r="O21925" i="5"/>
  <c r="O21924" i="5"/>
  <c r="O21923" i="5"/>
  <c r="O21922" i="5"/>
  <c r="O21921" i="5"/>
  <c r="O21920" i="5"/>
  <c r="O21919" i="5"/>
  <c r="O21918" i="5"/>
  <c r="O21917" i="5"/>
  <c r="O21916" i="5"/>
  <c r="O21915" i="5"/>
  <c r="O21914" i="5"/>
  <c r="O21913" i="5"/>
  <c r="O21912" i="5"/>
  <c r="O21911" i="5"/>
  <c r="O21910" i="5"/>
  <c r="O21909" i="5"/>
  <c r="O21908" i="5"/>
  <c r="O21907" i="5"/>
  <c r="O21906" i="5"/>
  <c r="O21905" i="5"/>
  <c r="O21904" i="5"/>
  <c r="O21903" i="5"/>
  <c r="O21902" i="5"/>
  <c r="O21901" i="5"/>
  <c r="O21900" i="5"/>
  <c r="O21899" i="5"/>
  <c r="O21898" i="5"/>
  <c r="O21897" i="5"/>
  <c r="O21896" i="5"/>
  <c r="O21895" i="5"/>
  <c r="O21894" i="5"/>
  <c r="O21893" i="5"/>
  <c r="O21892" i="5"/>
  <c r="O21891" i="5"/>
  <c r="O21890" i="5"/>
  <c r="O21889" i="5"/>
  <c r="O21888" i="5"/>
  <c r="O21887" i="5"/>
  <c r="O21886" i="5"/>
  <c r="O21885" i="5"/>
  <c r="O21884" i="5"/>
  <c r="O21883" i="5"/>
  <c r="O21882" i="5"/>
  <c r="O21881" i="5"/>
  <c r="O21880" i="5"/>
  <c r="O21879" i="5"/>
  <c r="O21878" i="5"/>
  <c r="O21877" i="5"/>
  <c r="O21876" i="5"/>
  <c r="O21875" i="5"/>
  <c r="O21874" i="5"/>
  <c r="O21873" i="5"/>
  <c r="O21872" i="5"/>
  <c r="O21871" i="5"/>
  <c r="O21870" i="5"/>
  <c r="O21869" i="5"/>
  <c r="O21868" i="5"/>
  <c r="O21867" i="5"/>
  <c r="O21866" i="5"/>
  <c r="O21865" i="5"/>
  <c r="O21864" i="5"/>
  <c r="O21863" i="5"/>
  <c r="O21862" i="5"/>
  <c r="O21861" i="5"/>
  <c r="O21860" i="5"/>
  <c r="O21859" i="5"/>
  <c r="O21858" i="5"/>
  <c r="O21857" i="5"/>
  <c r="O21856" i="5"/>
  <c r="O21855" i="5"/>
  <c r="O21854" i="5"/>
  <c r="O21853" i="5"/>
  <c r="O21852" i="5"/>
  <c r="O21851" i="5"/>
  <c r="O21850" i="5"/>
  <c r="O21849" i="5"/>
  <c r="O21848" i="5"/>
  <c r="O21847" i="5"/>
  <c r="O21846" i="5"/>
  <c r="O21845" i="5"/>
  <c r="O21844" i="5"/>
  <c r="O21843" i="5"/>
  <c r="O21842" i="5"/>
  <c r="O21841" i="5"/>
  <c r="O21840" i="5"/>
  <c r="O21839" i="5"/>
  <c r="O21838" i="5"/>
  <c r="O21837" i="5"/>
  <c r="O21836" i="5"/>
  <c r="O21835" i="5"/>
  <c r="O21834" i="5"/>
  <c r="O21833" i="5"/>
  <c r="O21832" i="5"/>
  <c r="O21831" i="5"/>
  <c r="O21830" i="5"/>
  <c r="O21829" i="5"/>
  <c r="O21828" i="5"/>
  <c r="O21827" i="5"/>
  <c r="O21826" i="5"/>
  <c r="O21825" i="5"/>
  <c r="O21824" i="5"/>
  <c r="O21823" i="5"/>
  <c r="O21822" i="5"/>
  <c r="O21821" i="5"/>
  <c r="O21820" i="5"/>
  <c r="O21819" i="5"/>
  <c r="O21818" i="5"/>
  <c r="O21817" i="5"/>
  <c r="O21816" i="5"/>
  <c r="O21815" i="5"/>
  <c r="O21814" i="5"/>
  <c r="O21813" i="5"/>
  <c r="O21812" i="5"/>
  <c r="O21811" i="5"/>
  <c r="O21810" i="5"/>
  <c r="O21809" i="5"/>
  <c r="O21808" i="5"/>
  <c r="O21807" i="5"/>
  <c r="O21806" i="5"/>
  <c r="O21805" i="5"/>
  <c r="O21804" i="5"/>
  <c r="O21803" i="5"/>
  <c r="O21802" i="5"/>
  <c r="O21801" i="5"/>
  <c r="O21800" i="5"/>
  <c r="O21799" i="5"/>
  <c r="O21798" i="5"/>
  <c r="O21797" i="5"/>
  <c r="O21796" i="5"/>
  <c r="O21795" i="5"/>
  <c r="O21794" i="5"/>
  <c r="O21793" i="5"/>
  <c r="O21792" i="5"/>
  <c r="O21791" i="5"/>
  <c r="O21790" i="5"/>
  <c r="O21789" i="5"/>
  <c r="O21788" i="5"/>
  <c r="O21787" i="5"/>
  <c r="O21786" i="5"/>
  <c r="O21785" i="5"/>
  <c r="O21784" i="5"/>
  <c r="O21783" i="5"/>
  <c r="O21782" i="5"/>
  <c r="O21781" i="5"/>
  <c r="O21780" i="5"/>
  <c r="O21779" i="5"/>
  <c r="O21778" i="5"/>
  <c r="O21777" i="5"/>
  <c r="O21776" i="5"/>
  <c r="O21775" i="5"/>
  <c r="O21774" i="5"/>
  <c r="O21773" i="5"/>
  <c r="O21772" i="5"/>
  <c r="O21771" i="5"/>
  <c r="O21770" i="5"/>
  <c r="O21769" i="5"/>
  <c r="O21768" i="5"/>
  <c r="O21767" i="5"/>
  <c r="O21766" i="5"/>
  <c r="O21765" i="5"/>
  <c r="O21764" i="5"/>
  <c r="O21763" i="5"/>
  <c r="O21762" i="5"/>
  <c r="O21761" i="5"/>
  <c r="O21760" i="5"/>
  <c r="O21759" i="5"/>
  <c r="O21758" i="5"/>
  <c r="O21757" i="5"/>
  <c r="O21756" i="5"/>
  <c r="O21755" i="5"/>
  <c r="O21754" i="5"/>
  <c r="O21753" i="5"/>
  <c r="O21752" i="5"/>
  <c r="O21751" i="5"/>
  <c r="O21750" i="5"/>
  <c r="O21749" i="5"/>
  <c r="O21748" i="5"/>
  <c r="O21747" i="5"/>
  <c r="O21746" i="5"/>
  <c r="O21745" i="5"/>
  <c r="O21744" i="5"/>
  <c r="O21743" i="5"/>
  <c r="O21742" i="5"/>
  <c r="O21741" i="5"/>
  <c r="O21740" i="5"/>
  <c r="O21739" i="5"/>
  <c r="O21738" i="5"/>
  <c r="O21737" i="5"/>
  <c r="O21736" i="5"/>
  <c r="O21735" i="5"/>
  <c r="O21734" i="5"/>
  <c r="O21733" i="5"/>
  <c r="O21732" i="5"/>
  <c r="O21731" i="5"/>
  <c r="O21730" i="5"/>
  <c r="O21729" i="5"/>
  <c r="O21728" i="5"/>
  <c r="O21727" i="5"/>
  <c r="O21726" i="5"/>
  <c r="O21725" i="5"/>
  <c r="O21724" i="5"/>
  <c r="O21723" i="5"/>
  <c r="O21722" i="5"/>
  <c r="O21721" i="5"/>
  <c r="O21720" i="5"/>
  <c r="O21719" i="5"/>
  <c r="O21718" i="5"/>
  <c r="O21717" i="5"/>
  <c r="O21716" i="5"/>
  <c r="O21715" i="5"/>
  <c r="O21714" i="5"/>
  <c r="O21713" i="5"/>
  <c r="O21712" i="5"/>
  <c r="O21711" i="5"/>
  <c r="O21710" i="5"/>
  <c r="O21709" i="5"/>
  <c r="O21708" i="5"/>
  <c r="O21707" i="5"/>
  <c r="O21706" i="5"/>
  <c r="O21705" i="5"/>
  <c r="O21704" i="5"/>
  <c r="O21703" i="5"/>
  <c r="O21702" i="5"/>
  <c r="O21701" i="5"/>
  <c r="O21700" i="5"/>
  <c r="O21699" i="5"/>
  <c r="O21698" i="5"/>
  <c r="O21697" i="5"/>
  <c r="O21696" i="5"/>
  <c r="O21695" i="5"/>
  <c r="O21694" i="5"/>
  <c r="O21693" i="5"/>
  <c r="O21692" i="5"/>
  <c r="O21691" i="5"/>
  <c r="O21690" i="5"/>
  <c r="O21689" i="5"/>
  <c r="O21688" i="5"/>
  <c r="O21687" i="5"/>
  <c r="O21686" i="5"/>
  <c r="O21685" i="5"/>
  <c r="O21684" i="5"/>
  <c r="O21683" i="5"/>
  <c r="O21682" i="5"/>
  <c r="O21681" i="5"/>
  <c r="O21680" i="5"/>
  <c r="O21679" i="5"/>
  <c r="O21678" i="5"/>
  <c r="O21677" i="5"/>
  <c r="O21676" i="5"/>
  <c r="O21675" i="5"/>
  <c r="O21674" i="5"/>
  <c r="O21673" i="5"/>
  <c r="O21672" i="5"/>
  <c r="O21671" i="5"/>
  <c r="O21670" i="5"/>
  <c r="O21669" i="5"/>
  <c r="O21668" i="5"/>
  <c r="O21667" i="5"/>
  <c r="O21666" i="5"/>
  <c r="O21665" i="5"/>
  <c r="O21664" i="5"/>
  <c r="O21663" i="5"/>
  <c r="O21662" i="5"/>
  <c r="O21661" i="5"/>
  <c r="O21660" i="5"/>
  <c r="O21659" i="5"/>
  <c r="O21658" i="5"/>
  <c r="O21657" i="5"/>
  <c r="O21656" i="5"/>
  <c r="O21655" i="5"/>
  <c r="O21654" i="5"/>
  <c r="O21653" i="5"/>
  <c r="O21652" i="5"/>
  <c r="O21651" i="5"/>
  <c r="O21650" i="5"/>
  <c r="O21649" i="5"/>
  <c r="O21648" i="5"/>
  <c r="O21647" i="5"/>
  <c r="O21646" i="5"/>
  <c r="O21645" i="5"/>
  <c r="O21644" i="5"/>
  <c r="O21643" i="5"/>
  <c r="O21642" i="5"/>
  <c r="O21641" i="5"/>
  <c r="O21640" i="5"/>
  <c r="O21639" i="5"/>
  <c r="O21638" i="5"/>
  <c r="O21637" i="5"/>
  <c r="O21636" i="5"/>
  <c r="O21635" i="5"/>
  <c r="O21634" i="5"/>
  <c r="O21633" i="5"/>
  <c r="O21632" i="5"/>
  <c r="O21631" i="5"/>
  <c r="O21630" i="5"/>
  <c r="O21629" i="5"/>
  <c r="O21628" i="5"/>
  <c r="O21627" i="5"/>
  <c r="O21626" i="5"/>
  <c r="O21625" i="5"/>
  <c r="O21624" i="5"/>
  <c r="O21623" i="5"/>
  <c r="O21622" i="5"/>
  <c r="O21621" i="5"/>
  <c r="O21620" i="5"/>
  <c r="O21619" i="5"/>
  <c r="O21618" i="5"/>
  <c r="O21617" i="5"/>
  <c r="O21616" i="5"/>
  <c r="O21615" i="5"/>
  <c r="O21614" i="5"/>
  <c r="O21613" i="5"/>
  <c r="O21612" i="5"/>
  <c r="O21611" i="5"/>
  <c r="O21610" i="5"/>
  <c r="O21609" i="5"/>
  <c r="O21608" i="5"/>
  <c r="O21607" i="5"/>
  <c r="O21606" i="5"/>
  <c r="O21605" i="5"/>
  <c r="O21604" i="5"/>
  <c r="O21603" i="5"/>
  <c r="O21602" i="5"/>
  <c r="O21601" i="5"/>
  <c r="O21600" i="5"/>
  <c r="O21599" i="5"/>
  <c r="O21598" i="5"/>
  <c r="O21597" i="5"/>
  <c r="O21596" i="5"/>
  <c r="O21595" i="5"/>
  <c r="O21594" i="5"/>
  <c r="O21593" i="5"/>
  <c r="O21592" i="5"/>
  <c r="O21591" i="5"/>
  <c r="O21590" i="5"/>
  <c r="O21589" i="5"/>
  <c r="O21588" i="5"/>
  <c r="O21587" i="5"/>
  <c r="O21586" i="5"/>
  <c r="O21585" i="5"/>
  <c r="O21584" i="5"/>
  <c r="O21583" i="5"/>
  <c r="O21582" i="5"/>
  <c r="O21581" i="5"/>
  <c r="O21580" i="5"/>
  <c r="O21579" i="5"/>
  <c r="O21578" i="5"/>
  <c r="O21577" i="5"/>
  <c r="O21576" i="5"/>
  <c r="O21575" i="5"/>
  <c r="O21574" i="5"/>
  <c r="O21573" i="5"/>
  <c r="O21572" i="5"/>
  <c r="O21571" i="5"/>
  <c r="O21570" i="5"/>
  <c r="O21569" i="5"/>
  <c r="O21568" i="5"/>
  <c r="O21567" i="5"/>
  <c r="O21566" i="5"/>
  <c r="O21565" i="5"/>
  <c r="O21564" i="5"/>
  <c r="O21563" i="5"/>
  <c r="O21562" i="5"/>
  <c r="O21561" i="5"/>
  <c r="O21560" i="5"/>
  <c r="O21559" i="5"/>
  <c r="O21558" i="5"/>
  <c r="O21557" i="5"/>
  <c r="O21556" i="5"/>
  <c r="O21555" i="5"/>
  <c r="O21554" i="5"/>
  <c r="O21553" i="5"/>
  <c r="O21552" i="5"/>
  <c r="O21551" i="5"/>
  <c r="O21550" i="5"/>
  <c r="O21549" i="5"/>
  <c r="O21548" i="5"/>
  <c r="O21547" i="5"/>
  <c r="O21546" i="5"/>
  <c r="O21545" i="5"/>
  <c r="O21544" i="5"/>
  <c r="O21543" i="5"/>
  <c r="O21542" i="5"/>
  <c r="O21541" i="5"/>
  <c r="O21540" i="5"/>
  <c r="O21539" i="5"/>
  <c r="O21538" i="5"/>
  <c r="O21537" i="5"/>
  <c r="O21536" i="5"/>
  <c r="O21535" i="5"/>
  <c r="O21534" i="5"/>
  <c r="O21533" i="5"/>
  <c r="O21532" i="5"/>
  <c r="O21531" i="5"/>
  <c r="O21530" i="5"/>
  <c r="O21529" i="5"/>
  <c r="O21528" i="5"/>
  <c r="O21527" i="5"/>
  <c r="O21526" i="5"/>
  <c r="O21525" i="5"/>
  <c r="O21524" i="5"/>
  <c r="O21523" i="5"/>
  <c r="O21522" i="5"/>
  <c r="O21521" i="5"/>
  <c r="O21520" i="5"/>
  <c r="O21519" i="5"/>
  <c r="O21518" i="5"/>
  <c r="O21517" i="5"/>
  <c r="O21516" i="5"/>
  <c r="O21515" i="5"/>
  <c r="O21514" i="5"/>
  <c r="O21513" i="5"/>
  <c r="O21512" i="5"/>
  <c r="O21511" i="5"/>
  <c r="O21510" i="5"/>
  <c r="O21509" i="5"/>
  <c r="O21508" i="5"/>
  <c r="O21507" i="5"/>
  <c r="O21506" i="5"/>
  <c r="O21505" i="5"/>
  <c r="O21504" i="5"/>
  <c r="O21503" i="5"/>
  <c r="O21502" i="5"/>
  <c r="O21501" i="5"/>
  <c r="O21500" i="5"/>
  <c r="O21499" i="5"/>
  <c r="O21498" i="5"/>
  <c r="O21497" i="5"/>
  <c r="O21496" i="5"/>
  <c r="O21495" i="5"/>
  <c r="O21494" i="5"/>
  <c r="O21493" i="5"/>
  <c r="O21492" i="5"/>
  <c r="O21491" i="5"/>
  <c r="O21490" i="5"/>
  <c r="O21489" i="5"/>
  <c r="O21488" i="5"/>
  <c r="O21487" i="5"/>
  <c r="O21486" i="5"/>
  <c r="O21485" i="5"/>
  <c r="O21484" i="5"/>
  <c r="O21483" i="5"/>
  <c r="O21482" i="5"/>
  <c r="O21481" i="5"/>
  <c r="O21480" i="5"/>
  <c r="O21479" i="5"/>
  <c r="O21478" i="5"/>
  <c r="O21477" i="5"/>
  <c r="O21476" i="5"/>
  <c r="O21475" i="5"/>
  <c r="O21474" i="5"/>
  <c r="O21473" i="5"/>
  <c r="O21472" i="5"/>
  <c r="O21471" i="5"/>
  <c r="O21470" i="5"/>
  <c r="O21469" i="5"/>
  <c r="O21468" i="5"/>
  <c r="O21467" i="5"/>
  <c r="O21466" i="5"/>
  <c r="O21465" i="5"/>
  <c r="O21464" i="5"/>
  <c r="O21463" i="5"/>
  <c r="O21462" i="5"/>
  <c r="O21461" i="5"/>
  <c r="O21460" i="5"/>
  <c r="O21459" i="5"/>
  <c r="O21458" i="5"/>
  <c r="O21457" i="5"/>
  <c r="O21456" i="5"/>
  <c r="O21455" i="5"/>
  <c r="O21454" i="5"/>
  <c r="O21453" i="5"/>
  <c r="O21452" i="5"/>
  <c r="O21451" i="5"/>
  <c r="O21450" i="5"/>
  <c r="O21449" i="5"/>
  <c r="O21448" i="5"/>
  <c r="O21447" i="5"/>
  <c r="O21446" i="5"/>
  <c r="O21445" i="5"/>
  <c r="O21444" i="5"/>
  <c r="O21443" i="5"/>
  <c r="O21442" i="5"/>
  <c r="O21441" i="5"/>
  <c r="O21440" i="5"/>
  <c r="O21439" i="5"/>
  <c r="O21438" i="5"/>
  <c r="O21437" i="5"/>
  <c r="O21436" i="5"/>
  <c r="O21435" i="5"/>
  <c r="O21434" i="5"/>
  <c r="O21433" i="5"/>
  <c r="O21432" i="5"/>
  <c r="O21431" i="5"/>
  <c r="O21430" i="5"/>
  <c r="O21429" i="5"/>
  <c r="O21428" i="5"/>
  <c r="O21427" i="5"/>
  <c r="O21426" i="5"/>
  <c r="O21425" i="5"/>
  <c r="O21424" i="5"/>
  <c r="O21423" i="5"/>
  <c r="O21422" i="5"/>
  <c r="O21421" i="5"/>
  <c r="O21420" i="5"/>
  <c r="O21419" i="5"/>
  <c r="O21418" i="5"/>
  <c r="O21417" i="5"/>
  <c r="O21416" i="5"/>
  <c r="O21415" i="5"/>
  <c r="O21414" i="5"/>
  <c r="O21413" i="5"/>
  <c r="O21412" i="5"/>
  <c r="O21411" i="5"/>
  <c r="O21410" i="5"/>
  <c r="O21409" i="5"/>
  <c r="O21408" i="5"/>
  <c r="O21407" i="5"/>
  <c r="O21406" i="5"/>
  <c r="O21405" i="5"/>
  <c r="O21404" i="5"/>
  <c r="O21403" i="5"/>
  <c r="O21402" i="5"/>
  <c r="O21401" i="5"/>
  <c r="O21400" i="5"/>
  <c r="O21399" i="5"/>
  <c r="O21398" i="5"/>
  <c r="O21397" i="5"/>
  <c r="O21396" i="5"/>
  <c r="O21395" i="5"/>
  <c r="O21394" i="5"/>
  <c r="O21393" i="5"/>
  <c r="O21392" i="5"/>
  <c r="O21391" i="5"/>
  <c r="O21390" i="5"/>
  <c r="O21389" i="5"/>
  <c r="O21388" i="5"/>
  <c r="O21387" i="5"/>
  <c r="O21386" i="5"/>
  <c r="O21385" i="5"/>
  <c r="O21384" i="5"/>
  <c r="O21383" i="5"/>
  <c r="O21382" i="5"/>
  <c r="O21381" i="5"/>
  <c r="O21380" i="5"/>
  <c r="O21379" i="5"/>
  <c r="O21378" i="5"/>
  <c r="O21377" i="5"/>
  <c r="O21376" i="5"/>
  <c r="O21375" i="5"/>
  <c r="O21374" i="5"/>
  <c r="O21373" i="5"/>
  <c r="O21372" i="5"/>
  <c r="O21371" i="5"/>
  <c r="O21370" i="5"/>
  <c r="O21369" i="5"/>
  <c r="O21368" i="5"/>
  <c r="O21367" i="5"/>
  <c r="O21366" i="5"/>
  <c r="O21365" i="5"/>
  <c r="O21364" i="5"/>
  <c r="O21363" i="5"/>
  <c r="O21362" i="5"/>
  <c r="O21361" i="5"/>
  <c r="O21360" i="5"/>
  <c r="O21359" i="5"/>
  <c r="O21358" i="5"/>
  <c r="O21357" i="5"/>
  <c r="O21356" i="5"/>
  <c r="O21355" i="5"/>
  <c r="O21354" i="5"/>
  <c r="O21353" i="5"/>
  <c r="O21352" i="5"/>
  <c r="O21351" i="5"/>
  <c r="O21350" i="5"/>
  <c r="O21349" i="5"/>
  <c r="O21348" i="5"/>
  <c r="O21347" i="5"/>
  <c r="O21346" i="5"/>
  <c r="O21345" i="5"/>
  <c r="O21344" i="5"/>
  <c r="O21343" i="5"/>
  <c r="O21342" i="5"/>
  <c r="O21341" i="5"/>
  <c r="O21340" i="5"/>
  <c r="O21339" i="5"/>
  <c r="O21338" i="5"/>
  <c r="O21337" i="5"/>
  <c r="O21336" i="5"/>
  <c r="O21335" i="5"/>
  <c r="O21334" i="5"/>
  <c r="O21333" i="5"/>
  <c r="O21332" i="5"/>
  <c r="O21331" i="5"/>
  <c r="O21330" i="5"/>
  <c r="O21329" i="5"/>
  <c r="O21328" i="5"/>
  <c r="O21327" i="5"/>
  <c r="O21326" i="5"/>
  <c r="O21325" i="5"/>
  <c r="O21324" i="5"/>
  <c r="O21323" i="5"/>
  <c r="O21322" i="5"/>
  <c r="O21321" i="5"/>
  <c r="O21320" i="5"/>
  <c r="O21319" i="5"/>
  <c r="O21318" i="5"/>
  <c r="O21317" i="5"/>
  <c r="O21316" i="5"/>
  <c r="O21315" i="5"/>
  <c r="O21314" i="5"/>
  <c r="O21313" i="5"/>
  <c r="O21312" i="5"/>
  <c r="O21311" i="5"/>
  <c r="O21310" i="5"/>
  <c r="O21309" i="5"/>
  <c r="O21308" i="5"/>
  <c r="O21307" i="5"/>
  <c r="O21306" i="5"/>
  <c r="O21305" i="5"/>
  <c r="O21304" i="5"/>
  <c r="O21303" i="5"/>
  <c r="O21302" i="5"/>
  <c r="O21301" i="5"/>
  <c r="O21300" i="5"/>
  <c r="O21299" i="5"/>
  <c r="O21298" i="5"/>
  <c r="O21297" i="5"/>
  <c r="O21296" i="5"/>
  <c r="O21295" i="5"/>
  <c r="O21294" i="5"/>
  <c r="O21293" i="5"/>
  <c r="O21292" i="5"/>
  <c r="O21291" i="5"/>
  <c r="O21290" i="5"/>
  <c r="O21289" i="5"/>
  <c r="O21288" i="5"/>
  <c r="O21287" i="5"/>
  <c r="O21286" i="5"/>
  <c r="O21285" i="5"/>
  <c r="O21284" i="5"/>
  <c r="O21283" i="5"/>
  <c r="O21282" i="5"/>
  <c r="O21281" i="5"/>
  <c r="O21280" i="5"/>
  <c r="O21279" i="5"/>
  <c r="O21278" i="5"/>
  <c r="O21277" i="5"/>
  <c r="O21276" i="5"/>
  <c r="O21275" i="5"/>
  <c r="O21274" i="5"/>
  <c r="O21273" i="5"/>
  <c r="O21272" i="5"/>
  <c r="O21271" i="5"/>
  <c r="O21270" i="5"/>
  <c r="O21269" i="5"/>
  <c r="O21268" i="5"/>
  <c r="O21267" i="5"/>
  <c r="O21266" i="5"/>
  <c r="O21265" i="5"/>
  <c r="O21264" i="5"/>
  <c r="O21263" i="5"/>
  <c r="O21262" i="5"/>
  <c r="O21261" i="5"/>
  <c r="O21260" i="5"/>
  <c r="O21259" i="5"/>
  <c r="O21258" i="5"/>
  <c r="O21257" i="5"/>
  <c r="O21256" i="5"/>
  <c r="O21255" i="5"/>
  <c r="O21254" i="5"/>
  <c r="O21253" i="5"/>
  <c r="O21252" i="5"/>
  <c r="O21251" i="5"/>
  <c r="O21250" i="5"/>
  <c r="O21249" i="5"/>
  <c r="O21248" i="5"/>
  <c r="O21247" i="5"/>
  <c r="O21246" i="5"/>
  <c r="O21245" i="5"/>
  <c r="O21244" i="5"/>
  <c r="O21243" i="5"/>
  <c r="O21242" i="5"/>
  <c r="O21241" i="5"/>
  <c r="O21240" i="5"/>
  <c r="O21239" i="5"/>
  <c r="O21238" i="5"/>
  <c r="O21237" i="5"/>
  <c r="O21236" i="5"/>
  <c r="O21235" i="5"/>
  <c r="O21234" i="5"/>
  <c r="O21233" i="5"/>
  <c r="O21232" i="5"/>
  <c r="O21231" i="5"/>
  <c r="O21230" i="5"/>
  <c r="O21229" i="5"/>
  <c r="O21228" i="5"/>
  <c r="O21227" i="5"/>
  <c r="O21226" i="5"/>
  <c r="O21225" i="5"/>
  <c r="O21224" i="5"/>
  <c r="O21223" i="5"/>
  <c r="O21222" i="5"/>
  <c r="O21221" i="5"/>
  <c r="O21220" i="5"/>
  <c r="O21219" i="5"/>
  <c r="O21218" i="5"/>
  <c r="O21217" i="5"/>
  <c r="O21216" i="5"/>
  <c r="O21215" i="5"/>
  <c r="O21214" i="5"/>
  <c r="O21213" i="5"/>
  <c r="O21212" i="5"/>
  <c r="O21211" i="5"/>
  <c r="O21210" i="5"/>
  <c r="O21209" i="5"/>
  <c r="O21208" i="5"/>
  <c r="O21207" i="5"/>
  <c r="O21206" i="5"/>
  <c r="O21205" i="5"/>
  <c r="O21204" i="5"/>
  <c r="O21203" i="5"/>
  <c r="O21202" i="5"/>
  <c r="O21201" i="5"/>
  <c r="O21200" i="5"/>
  <c r="O21199" i="5"/>
  <c r="O21198" i="5"/>
  <c r="O21197" i="5"/>
  <c r="O21196" i="5"/>
  <c r="O21195" i="5"/>
  <c r="O21194" i="5"/>
  <c r="O21193" i="5"/>
  <c r="O21192" i="5"/>
  <c r="O21191" i="5"/>
  <c r="O21190" i="5"/>
  <c r="O21189" i="5"/>
  <c r="O21188" i="5"/>
  <c r="O21187" i="5"/>
  <c r="O21186" i="5"/>
  <c r="O21185" i="5"/>
  <c r="O21184" i="5"/>
  <c r="O21183" i="5"/>
  <c r="O21182" i="5"/>
  <c r="O21181" i="5"/>
  <c r="O21180" i="5"/>
  <c r="O21179" i="5"/>
  <c r="O21178" i="5"/>
  <c r="O21177" i="5"/>
  <c r="O21176" i="5"/>
  <c r="O21175" i="5"/>
  <c r="O21174" i="5"/>
  <c r="O21173" i="5"/>
  <c r="O21172" i="5"/>
  <c r="O21171" i="5"/>
  <c r="O21170" i="5"/>
  <c r="O21169" i="5"/>
  <c r="O21168" i="5"/>
  <c r="O21167" i="5"/>
  <c r="O21166" i="5"/>
  <c r="O21165" i="5"/>
  <c r="O21164" i="5"/>
  <c r="O21163" i="5"/>
  <c r="O21162" i="5"/>
  <c r="O21161" i="5"/>
  <c r="O21160" i="5"/>
  <c r="O21159" i="5"/>
  <c r="O21158" i="5"/>
  <c r="O21157" i="5"/>
  <c r="O21156" i="5"/>
  <c r="O21155" i="5"/>
  <c r="O21154" i="5"/>
  <c r="O21153" i="5"/>
  <c r="O21152" i="5"/>
  <c r="O21151" i="5"/>
  <c r="O21150" i="5"/>
  <c r="O21149" i="5"/>
  <c r="O21148" i="5"/>
  <c r="O21147" i="5"/>
  <c r="O21146" i="5"/>
  <c r="O21145" i="5"/>
  <c r="O21144" i="5"/>
  <c r="O21143" i="5"/>
  <c r="O21142" i="5"/>
  <c r="O21141" i="5"/>
  <c r="O21140" i="5"/>
  <c r="O21139" i="5"/>
  <c r="O21138" i="5"/>
  <c r="O21137" i="5"/>
  <c r="O21136" i="5"/>
  <c r="O21135" i="5"/>
  <c r="O21134" i="5"/>
  <c r="O21133" i="5"/>
  <c r="O21132" i="5"/>
  <c r="O21131" i="5"/>
  <c r="O21130" i="5"/>
  <c r="O21129" i="5"/>
  <c r="O21128" i="5"/>
  <c r="O21127" i="5"/>
  <c r="O21126" i="5"/>
  <c r="O21125" i="5"/>
  <c r="O21124" i="5"/>
  <c r="O21123" i="5"/>
  <c r="O21122" i="5"/>
  <c r="O21121" i="5"/>
  <c r="O21120" i="5"/>
  <c r="O21119" i="5"/>
  <c r="O21118" i="5"/>
  <c r="O21117" i="5"/>
  <c r="O21116" i="5"/>
  <c r="O21115" i="5"/>
  <c r="O21114" i="5"/>
  <c r="O21113" i="5"/>
  <c r="O21112" i="5"/>
  <c r="O21111" i="5"/>
  <c r="O21110" i="5"/>
  <c r="O21109" i="5"/>
  <c r="O21108" i="5"/>
  <c r="O21107" i="5"/>
  <c r="O21106" i="5"/>
  <c r="O21105" i="5"/>
  <c r="O21104" i="5"/>
  <c r="O21103" i="5"/>
  <c r="O21102" i="5"/>
  <c r="O21101" i="5"/>
  <c r="O21100" i="5"/>
  <c r="O21099" i="5"/>
  <c r="O21098" i="5"/>
  <c r="O21097" i="5"/>
  <c r="O21096" i="5"/>
  <c r="O21095" i="5"/>
  <c r="O21094" i="5"/>
  <c r="O21093" i="5"/>
  <c r="O21092" i="5"/>
  <c r="O21091" i="5"/>
  <c r="O21090" i="5"/>
  <c r="O21089" i="5"/>
  <c r="O21088" i="5"/>
  <c r="O21087" i="5"/>
  <c r="O21086" i="5"/>
  <c r="O21085" i="5"/>
  <c r="O21084" i="5"/>
  <c r="O21083" i="5"/>
  <c r="O21082" i="5"/>
  <c r="O21081" i="5"/>
  <c r="O21080" i="5"/>
  <c r="O21079" i="5"/>
  <c r="O21078" i="5"/>
  <c r="O21077" i="5"/>
  <c r="O21076" i="5"/>
  <c r="O21075" i="5"/>
  <c r="O21074" i="5"/>
  <c r="O21073" i="5"/>
  <c r="O21072" i="5"/>
  <c r="O21071" i="5"/>
  <c r="O21070" i="5"/>
  <c r="O21069" i="5"/>
  <c r="O21068" i="5"/>
  <c r="O21067" i="5"/>
  <c r="O21066" i="5"/>
  <c r="O21065" i="5"/>
  <c r="O21064" i="5"/>
  <c r="O21063" i="5"/>
  <c r="O21062" i="5"/>
  <c r="O21061" i="5"/>
  <c r="O21060" i="5"/>
  <c r="O21059" i="5"/>
  <c r="O21058" i="5"/>
  <c r="O21057" i="5"/>
  <c r="O21056" i="5"/>
  <c r="O21055" i="5"/>
  <c r="O21054" i="5"/>
  <c r="O21053" i="5"/>
  <c r="O21052" i="5"/>
  <c r="O21051" i="5"/>
  <c r="O21050" i="5"/>
  <c r="O21049" i="5"/>
  <c r="O21048" i="5"/>
  <c r="O21047" i="5"/>
  <c r="O21046" i="5"/>
  <c r="O21045" i="5"/>
  <c r="O21044" i="5"/>
  <c r="O21043" i="5"/>
  <c r="O21042" i="5"/>
  <c r="O21041" i="5"/>
  <c r="O21040" i="5"/>
  <c r="O21039" i="5"/>
  <c r="O21038" i="5"/>
  <c r="O21037" i="5"/>
  <c r="O21036" i="5"/>
  <c r="O21035" i="5"/>
  <c r="O21034" i="5"/>
  <c r="O21033" i="5"/>
  <c r="O21032" i="5"/>
  <c r="O21031" i="5"/>
  <c r="O21030" i="5"/>
  <c r="O21029" i="5"/>
  <c r="O21028" i="5"/>
  <c r="O21027" i="5"/>
  <c r="O21026" i="5"/>
  <c r="O21025" i="5"/>
  <c r="O21024" i="5"/>
  <c r="O21023" i="5"/>
  <c r="O21022" i="5"/>
  <c r="O21021" i="5"/>
  <c r="O21020" i="5"/>
  <c r="O21019" i="5"/>
  <c r="O21018" i="5"/>
  <c r="O21017" i="5"/>
  <c r="O21016" i="5"/>
  <c r="O21015" i="5"/>
  <c r="O21014" i="5"/>
  <c r="O21013" i="5"/>
  <c r="O21012" i="5"/>
  <c r="O21011" i="5"/>
  <c r="O21010" i="5"/>
  <c r="O21009" i="5"/>
  <c r="O21008" i="5"/>
  <c r="O21007" i="5"/>
  <c r="O21006" i="5"/>
  <c r="O21005" i="5"/>
  <c r="O21004" i="5"/>
  <c r="O21003" i="5"/>
  <c r="O21002" i="5"/>
  <c r="O21001" i="5"/>
  <c r="O21000" i="5"/>
  <c r="O20999" i="5"/>
  <c r="O20998" i="5"/>
  <c r="O20997" i="5"/>
  <c r="O20996" i="5"/>
  <c r="O20995" i="5"/>
  <c r="O20994" i="5"/>
  <c r="O20993" i="5"/>
  <c r="O20992" i="5"/>
  <c r="O20991" i="5"/>
  <c r="O20990" i="5"/>
  <c r="O20989" i="5"/>
  <c r="O20988" i="5"/>
  <c r="O20987" i="5"/>
  <c r="O20986" i="5"/>
  <c r="O20985" i="5"/>
  <c r="O20984" i="5"/>
  <c r="O20983" i="5"/>
  <c r="O20982" i="5"/>
  <c r="O20981" i="5"/>
  <c r="O20980" i="5"/>
  <c r="O20979" i="5"/>
  <c r="O20978" i="5"/>
  <c r="O20977" i="5"/>
  <c r="O20976" i="5"/>
  <c r="O20975" i="5"/>
  <c r="O20974" i="5"/>
  <c r="O20973" i="5"/>
  <c r="O20972" i="5"/>
  <c r="O20971" i="5"/>
  <c r="O20970" i="5"/>
  <c r="O20969" i="5"/>
  <c r="O20968" i="5"/>
  <c r="O20967" i="5"/>
  <c r="O20966" i="5"/>
  <c r="O20965" i="5"/>
  <c r="O20964" i="5"/>
  <c r="O20963" i="5"/>
  <c r="O20962" i="5"/>
  <c r="O20961" i="5"/>
  <c r="O20960" i="5"/>
  <c r="O20959" i="5"/>
  <c r="O20958" i="5"/>
  <c r="O20957" i="5"/>
  <c r="O20956" i="5"/>
  <c r="O20955" i="5"/>
  <c r="O20954" i="5"/>
  <c r="O20953" i="5"/>
  <c r="O20952" i="5"/>
  <c r="O20951" i="5"/>
  <c r="O20950" i="5"/>
  <c r="O20949" i="5"/>
  <c r="O20948" i="5"/>
  <c r="O20947" i="5"/>
  <c r="O20946" i="5"/>
  <c r="O20945" i="5"/>
  <c r="O20944" i="5"/>
  <c r="O20943" i="5"/>
  <c r="O20942" i="5"/>
  <c r="O20941" i="5"/>
  <c r="O20940" i="5"/>
  <c r="O20939" i="5"/>
  <c r="O20938" i="5"/>
  <c r="O20937" i="5"/>
  <c r="O20936" i="5"/>
  <c r="O20935" i="5"/>
  <c r="O20934" i="5"/>
  <c r="O20933" i="5"/>
  <c r="O20932" i="5"/>
  <c r="O20931" i="5"/>
  <c r="O20930" i="5"/>
  <c r="O20929" i="5"/>
  <c r="O20928" i="5"/>
  <c r="O20927" i="5"/>
  <c r="O20926" i="5"/>
  <c r="O20925" i="5"/>
  <c r="O20924" i="5"/>
  <c r="O20923" i="5"/>
  <c r="O20922" i="5"/>
  <c r="O20921" i="5"/>
  <c r="O20920" i="5"/>
  <c r="O20919" i="5"/>
  <c r="O20918" i="5"/>
  <c r="O20917" i="5"/>
  <c r="O20916" i="5"/>
  <c r="O20915" i="5"/>
  <c r="O20914" i="5"/>
  <c r="O20913" i="5"/>
  <c r="O20912" i="5"/>
  <c r="O20911" i="5"/>
  <c r="O20910" i="5"/>
  <c r="O20909" i="5"/>
  <c r="O20908" i="5"/>
  <c r="O20907" i="5"/>
  <c r="O20906" i="5"/>
  <c r="O20905" i="5"/>
  <c r="O20904" i="5"/>
  <c r="O20903" i="5"/>
  <c r="O20902" i="5"/>
  <c r="O20901" i="5"/>
  <c r="O20900" i="5"/>
  <c r="O20899" i="5"/>
  <c r="O20898" i="5"/>
  <c r="O20897" i="5"/>
  <c r="O20896" i="5"/>
  <c r="O20895" i="5"/>
  <c r="O20894" i="5"/>
  <c r="O20893" i="5"/>
  <c r="O20892" i="5"/>
  <c r="O20891" i="5"/>
  <c r="O20890" i="5"/>
  <c r="O20889" i="5"/>
  <c r="O20888" i="5"/>
  <c r="O20887" i="5"/>
  <c r="O20886" i="5"/>
  <c r="O20885" i="5"/>
  <c r="O20884" i="5"/>
  <c r="O20883" i="5"/>
  <c r="O20882" i="5"/>
  <c r="O20881" i="5"/>
  <c r="O20880" i="5"/>
  <c r="O20879" i="5"/>
  <c r="O20878" i="5"/>
  <c r="O20877" i="5"/>
  <c r="O20876" i="5"/>
  <c r="O20875" i="5"/>
  <c r="O20874" i="5"/>
  <c r="O20873" i="5"/>
  <c r="O20872" i="5"/>
  <c r="O20871" i="5"/>
  <c r="O20870" i="5"/>
  <c r="O20869" i="5"/>
  <c r="O20868" i="5"/>
  <c r="O20867" i="5"/>
  <c r="O20866" i="5"/>
  <c r="O20865" i="5"/>
  <c r="O20864" i="5"/>
  <c r="O20863" i="5"/>
  <c r="O20862" i="5"/>
  <c r="O20861" i="5"/>
  <c r="O20860" i="5"/>
  <c r="O20859" i="5"/>
  <c r="O20858" i="5"/>
  <c r="O20857" i="5"/>
  <c r="O20856" i="5"/>
  <c r="O20855" i="5"/>
  <c r="O20854" i="5"/>
  <c r="O20853" i="5"/>
  <c r="O20852" i="5"/>
  <c r="O20851" i="5"/>
  <c r="O20850" i="5"/>
  <c r="O20849" i="5"/>
  <c r="O20848" i="5"/>
  <c r="O20847" i="5"/>
  <c r="O20846" i="5"/>
  <c r="O20845" i="5"/>
  <c r="O20844" i="5"/>
  <c r="O20843" i="5"/>
  <c r="O20842" i="5"/>
  <c r="O20841" i="5"/>
  <c r="O20840" i="5"/>
  <c r="O20839" i="5"/>
  <c r="O20838" i="5"/>
  <c r="O20837" i="5"/>
  <c r="O20836" i="5"/>
  <c r="O20835" i="5"/>
  <c r="O20834" i="5"/>
  <c r="O20833" i="5"/>
  <c r="O20832" i="5"/>
  <c r="O20831" i="5"/>
  <c r="O20830" i="5"/>
  <c r="O20829" i="5"/>
  <c r="O20828" i="5"/>
  <c r="O20827" i="5"/>
  <c r="O20826" i="5"/>
  <c r="O20825" i="5"/>
  <c r="O20824" i="5"/>
  <c r="O20823" i="5"/>
  <c r="O20822" i="5"/>
  <c r="O20821" i="5"/>
  <c r="O20820" i="5"/>
  <c r="O20819" i="5"/>
  <c r="O20818" i="5"/>
  <c r="O20817" i="5"/>
  <c r="O20816" i="5"/>
  <c r="O20815" i="5"/>
  <c r="O20814" i="5"/>
  <c r="O20813" i="5"/>
  <c r="O20812" i="5"/>
  <c r="O20811" i="5"/>
  <c r="O20810" i="5"/>
  <c r="O20809" i="5"/>
  <c r="O20808" i="5"/>
  <c r="O20807" i="5"/>
  <c r="O20806" i="5"/>
  <c r="O20805" i="5"/>
  <c r="O20804" i="5"/>
  <c r="O20803" i="5"/>
  <c r="O20802" i="5"/>
  <c r="O20801" i="5"/>
  <c r="O20800" i="5"/>
  <c r="O20799" i="5"/>
  <c r="O20798" i="5"/>
  <c r="O20797" i="5"/>
  <c r="O20796" i="5"/>
  <c r="O20795" i="5"/>
  <c r="O20794" i="5"/>
  <c r="O20793" i="5"/>
  <c r="O20792" i="5"/>
  <c r="O20791" i="5"/>
  <c r="O20790" i="5"/>
  <c r="O20789" i="5"/>
  <c r="O20788" i="5"/>
  <c r="O20787" i="5"/>
  <c r="O20786" i="5"/>
  <c r="O20785" i="5"/>
  <c r="O20784" i="5"/>
  <c r="O20783" i="5"/>
  <c r="O20782" i="5"/>
  <c r="O20781" i="5"/>
  <c r="O20780" i="5"/>
  <c r="O20779" i="5"/>
  <c r="O20778" i="5"/>
  <c r="O20777" i="5"/>
  <c r="O20776" i="5"/>
  <c r="O20775" i="5"/>
  <c r="O20774" i="5"/>
  <c r="O20773" i="5"/>
  <c r="O20772" i="5"/>
  <c r="O20771" i="5"/>
  <c r="O20770" i="5"/>
  <c r="O20769" i="5"/>
  <c r="O20768" i="5"/>
  <c r="O20767" i="5"/>
  <c r="O20766" i="5"/>
  <c r="O20765" i="5"/>
  <c r="O20764" i="5"/>
  <c r="O20763" i="5"/>
  <c r="O20762" i="5"/>
  <c r="O20761" i="5"/>
  <c r="O20760" i="5"/>
  <c r="O20759" i="5"/>
  <c r="O20758" i="5"/>
  <c r="O20757" i="5"/>
  <c r="O20756" i="5"/>
  <c r="O20755" i="5"/>
  <c r="O20754" i="5"/>
  <c r="O20753" i="5"/>
  <c r="O20752" i="5"/>
  <c r="O20751" i="5"/>
  <c r="O20750" i="5"/>
  <c r="O20749" i="5"/>
  <c r="O20748" i="5"/>
  <c r="O20747" i="5"/>
  <c r="O20746" i="5"/>
  <c r="O20745" i="5"/>
  <c r="O20744" i="5"/>
  <c r="O20743" i="5"/>
  <c r="O20742" i="5"/>
  <c r="O20741" i="5"/>
  <c r="O20740" i="5"/>
  <c r="O20739" i="5"/>
  <c r="O20738" i="5"/>
  <c r="O20737" i="5"/>
  <c r="O20736" i="5"/>
  <c r="O20735" i="5"/>
  <c r="O20734" i="5"/>
  <c r="O20733" i="5"/>
  <c r="O20732" i="5"/>
  <c r="O20731" i="5"/>
  <c r="O20730" i="5"/>
  <c r="O20729" i="5"/>
  <c r="O20728" i="5"/>
  <c r="O20727" i="5"/>
  <c r="O20726" i="5"/>
  <c r="O20725" i="5"/>
  <c r="O20724" i="5"/>
  <c r="O20723" i="5"/>
  <c r="O20722" i="5"/>
  <c r="O20721" i="5"/>
  <c r="O20720" i="5"/>
  <c r="O20719" i="5"/>
  <c r="O20718" i="5"/>
  <c r="O20717" i="5"/>
  <c r="O20716" i="5"/>
  <c r="O20715" i="5"/>
  <c r="O20714" i="5"/>
  <c r="O20713" i="5"/>
  <c r="O20712" i="5"/>
  <c r="O20711" i="5"/>
  <c r="O20710" i="5"/>
  <c r="O20709" i="5"/>
  <c r="O20708" i="5"/>
  <c r="O20707" i="5"/>
  <c r="O20706" i="5"/>
  <c r="O20705" i="5"/>
  <c r="O20704" i="5"/>
  <c r="O20703" i="5"/>
  <c r="O20702" i="5"/>
  <c r="O20701" i="5"/>
  <c r="O20700" i="5"/>
  <c r="O20699" i="5"/>
  <c r="O20698" i="5"/>
  <c r="O20697" i="5"/>
  <c r="O20696" i="5"/>
  <c r="O20695" i="5"/>
  <c r="O20694" i="5"/>
  <c r="O20693" i="5"/>
  <c r="O20692" i="5"/>
  <c r="O20691" i="5"/>
  <c r="O20690" i="5"/>
  <c r="O20689" i="5"/>
  <c r="O20688" i="5"/>
  <c r="O20687" i="5"/>
  <c r="O20686" i="5"/>
  <c r="O20685" i="5"/>
  <c r="O20684" i="5"/>
  <c r="O20683" i="5"/>
  <c r="O20682" i="5"/>
  <c r="O20681" i="5"/>
  <c r="O20680" i="5"/>
  <c r="O20679" i="5"/>
  <c r="O20678" i="5"/>
  <c r="O20677" i="5"/>
  <c r="O20676" i="5"/>
  <c r="O20675" i="5"/>
  <c r="O20674" i="5"/>
  <c r="O20673" i="5"/>
  <c r="O20672" i="5"/>
  <c r="O20671" i="5"/>
  <c r="O20670" i="5"/>
  <c r="O20669" i="5"/>
  <c r="O20668" i="5"/>
  <c r="O20667" i="5"/>
  <c r="O20666" i="5"/>
  <c r="O20665" i="5"/>
  <c r="O20664" i="5"/>
  <c r="O20663" i="5"/>
  <c r="O20662" i="5"/>
  <c r="O20661" i="5"/>
  <c r="O20660" i="5"/>
  <c r="O20659" i="5"/>
  <c r="O20658" i="5"/>
  <c r="O20657" i="5"/>
  <c r="O20656" i="5"/>
  <c r="O20655" i="5"/>
  <c r="O20654" i="5"/>
  <c r="O20653" i="5"/>
  <c r="O20652" i="5"/>
  <c r="O20651" i="5"/>
  <c r="O20650" i="5"/>
  <c r="O20649" i="5"/>
  <c r="O20648" i="5"/>
  <c r="O20647" i="5"/>
  <c r="O20646" i="5"/>
  <c r="O20645" i="5"/>
  <c r="O20644" i="5"/>
  <c r="O20643" i="5"/>
  <c r="O20642" i="5"/>
  <c r="O20641" i="5"/>
  <c r="O20640" i="5"/>
  <c r="O20639" i="5"/>
  <c r="O20638" i="5"/>
  <c r="O20637" i="5"/>
  <c r="O20636" i="5"/>
  <c r="O20635" i="5"/>
  <c r="O20634" i="5"/>
  <c r="O20633" i="5"/>
  <c r="O20632" i="5"/>
  <c r="O20631" i="5"/>
  <c r="O20630" i="5"/>
  <c r="O20629" i="5"/>
  <c r="O20628" i="5"/>
  <c r="O20627" i="5"/>
  <c r="O20626" i="5"/>
  <c r="O20625" i="5"/>
  <c r="O20624" i="5"/>
  <c r="O20623" i="5"/>
  <c r="O20622" i="5"/>
  <c r="O20621" i="5"/>
  <c r="O20620" i="5"/>
  <c r="O20619" i="5"/>
  <c r="O20618" i="5"/>
  <c r="O20617" i="5"/>
  <c r="O20616" i="5"/>
  <c r="O20615" i="5"/>
  <c r="O20614" i="5"/>
  <c r="O20613" i="5"/>
  <c r="O20612" i="5"/>
  <c r="O20611" i="5"/>
  <c r="O20610" i="5"/>
  <c r="O20609" i="5"/>
  <c r="O20608" i="5"/>
  <c r="O20607" i="5"/>
  <c r="O20606" i="5"/>
  <c r="O20605" i="5"/>
  <c r="O20604" i="5"/>
  <c r="O20603" i="5"/>
  <c r="O20602" i="5"/>
  <c r="O20601" i="5"/>
  <c r="O20600" i="5"/>
  <c r="O20599" i="5"/>
  <c r="O20598" i="5"/>
  <c r="O20597" i="5"/>
  <c r="O20596" i="5"/>
  <c r="O20595" i="5"/>
  <c r="O20594" i="5"/>
  <c r="O20593" i="5"/>
  <c r="O20592" i="5"/>
  <c r="O20591" i="5"/>
  <c r="O20590" i="5"/>
  <c r="O20589" i="5"/>
  <c r="O20588" i="5"/>
  <c r="O20587" i="5"/>
  <c r="O20586" i="5"/>
  <c r="O20585" i="5"/>
  <c r="O20584" i="5"/>
  <c r="O20583" i="5"/>
  <c r="O20582" i="5"/>
  <c r="O20581" i="5"/>
  <c r="O20580" i="5"/>
  <c r="O20579" i="5"/>
  <c r="O20578" i="5"/>
  <c r="O20577" i="5"/>
  <c r="O20576" i="5"/>
  <c r="O20575" i="5"/>
  <c r="O20574" i="5"/>
  <c r="O20573" i="5"/>
  <c r="O20572" i="5"/>
  <c r="O20571" i="5"/>
  <c r="O20570" i="5"/>
  <c r="O20569" i="5"/>
  <c r="O20568" i="5"/>
  <c r="O20567" i="5"/>
  <c r="O20566" i="5"/>
  <c r="O20565" i="5"/>
  <c r="O20564" i="5"/>
  <c r="O20563" i="5"/>
  <c r="O20562" i="5"/>
  <c r="O20561" i="5"/>
  <c r="O20560" i="5"/>
  <c r="O20559" i="5"/>
  <c r="O20558" i="5"/>
  <c r="O20557" i="5"/>
  <c r="O20556" i="5"/>
  <c r="O20555" i="5"/>
  <c r="O20554" i="5"/>
  <c r="O20553" i="5"/>
  <c r="O20552" i="5"/>
  <c r="O20551" i="5"/>
  <c r="O20550" i="5"/>
  <c r="O20549" i="5"/>
  <c r="O20548" i="5"/>
  <c r="O20547" i="5"/>
  <c r="O20546" i="5"/>
  <c r="O20545" i="5"/>
  <c r="O20544" i="5"/>
  <c r="O20543" i="5"/>
  <c r="O20542" i="5"/>
  <c r="O20541" i="5"/>
  <c r="O20540" i="5"/>
  <c r="O20539" i="5"/>
  <c r="O20538" i="5"/>
  <c r="O20537" i="5"/>
  <c r="O20536" i="5"/>
  <c r="O20535" i="5"/>
  <c r="O20534" i="5"/>
  <c r="O20533" i="5"/>
  <c r="O20532" i="5"/>
  <c r="O20531" i="5"/>
  <c r="O20530" i="5"/>
  <c r="O20529" i="5"/>
  <c r="O20528" i="5"/>
  <c r="O20527" i="5"/>
  <c r="O20526" i="5"/>
  <c r="O20525" i="5"/>
  <c r="O20524" i="5"/>
  <c r="O20523" i="5"/>
  <c r="O20522" i="5"/>
  <c r="O20521" i="5"/>
  <c r="O20520" i="5"/>
  <c r="O20519" i="5"/>
  <c r="O20518" i="5"/>
  <c r="O20517" i="5"/>
  <c r="O20516" i="5"/>
  <c r="O20515" i="5"/>
  <c r="O20514" i="5"/>
  <c r="O20513" i="5"/>
  <c r="O20512" i="5"/>
  <c r="O20511" i="5"/>
  <c r="O20510" i="5"/>
  <c r="O20509" i="5"/>
  <c r="O20508" i="5"/>
  <c r="O20507" i="5"/>
  <c r="O20506" i="5"/>
  <c r="O20505" i="5"/>
  <c r="O20504" i="5"/>
  <c r="O20503" i="5"/>
  <c r="O20502" i="5"/>
  <c r="O20501" i="5"/>
  <c r="O20500" i="5"/>
  <c r="O20499" i="5"/>
  <c r="O20498" i="5"/>
  <c r="O20497" i="5"/>
  <c r="O20496" i="5"/>
  <c r="O20495" i="5"/>
  <c r="O20494" i="5"/>
  <c r="O20493" i="5"/>
  <c r="O20492" i="5"/>
  <c r="O20491" i="5"/>
  <c r="O20490" i="5"/>
  <c r="O20489" i="5"/>
  <c r="O20488" i="5"/>
  <c r="O20487" i="5"/>
  <c r="O20486" i="5"/>
  <c r="O20485" i="5"/>
  <c r="O20484" i="5"/>
  <c r="O20483" i="5"/>
  <c r="O20482" i="5"/>
  <c r="O20481" i="5"/>
  <c r="O20480" i="5"/>
  <c r="O20479" i="5"/>
  <c r="O20478" i="5"/>
  <c r="O20477" i="5"/>
  <c r="O20476" i="5"/>
  <c r="O20475" i="5"/>
  <c r="O20474" i="5"/>
  <c r="O20473" i="5"/>
  <c r="O20472" i="5"/>
  <c r="O20471" i="5"/>
  <c r="O20470" i="5"/>
  <c r="O20469" i="5"/>
  <c r="O20468" i="5"/>
  <c r="O20467" i="5"/>
  <c r="O20466" i="5"/>
  <c r="O20465" i="5"/>
  <c r="O20464" i="5"/>
  <c r="O20463" i="5"/>
  <c r="O20462" i="5"/>
  <c r="O20461" i="5"/>
  <c r="O20460" i="5"/>
  <c r="O20459" i="5"/>
  <c r="O20458" i="5"/>
  <c r="O20457" i="5"/>
  <c r="O20456" i="5"/>
  <c r="O20455" i="5"/>
  <c r="O20454" i="5"/>
  <c r="O20453" i="5"/>
  <c r="O20452" i="5"/>
  <c r="O20451" i="5"/>
  <c r="O20450" i="5"/>
  <c r="O20449" i="5"/>
  <c r="O20448" i="5"/>
  <c r="O20447" i="5"/>
  <c r="O20446" i="5"/>
  <c r="O20445" i="5"/>
  <c r="O20444" i="5"/>
  <c r="O20443" i="5"/>
  <c r="O20442" i="5"/>
  <c r="O20441" i="5"/>
  <c r="O20440" i="5"/>
  <c r="O20439" i="5"/>
  <c r="O20438" i="5"/>
  <c r="O20437" i="5"/>
  <c r="O20436" i="5"/>
  <c r="O20435" i="5"/>
  <c r="O20434" i="5"/>
  <c r="O20433" i="5"/>
  <c r="O20432" i="5"/>
  <c r="O20431" i="5"/>
  <c r="O20430" i="5"/>
  <c r="O20429" i="5"/>
  <c r="O20428" i="5"/>
  <c r="O20427" i="5"/>
  <c r="O20426" i="5"/>
  <c r="O20425" i="5"/>
  <c r="O20424" i="5"/>
  <c r="O20423" i="5"/>
  <c r="O20422" i="5"/>
  <c r="O20421" i="5"/>
  <c r="O20420" i="5"/>
  <c r="O20419" i="5"/>
  <c r="O20418" i="5"/>
  <c r="O20417" i="5"/>
  <c r="O20416" i="5"/>
  <c r="O20415" i="5"/>
  <c r="O20414" i="5"/>
  <c r="O20413" i="5"/>
  <c r="O20412" i="5"/>
  <c r="O20411" i="5"/>
  <c r="O20410" i="5"/>
  <c r="O20409" i="5"/>
  <c r="O20408" i="5"/>
  <c r="O20407" i="5"/>
  <c r="O20406" i="5"/>
  <c r="O20405" i="5"/>
  <c r="O20404" i="5"/>
  <c r="O20403" i="5"/>
  <c r="O20402" i="5"/>
  <c r="O20401" i="5"/>
  <c r="O20400" i="5"/>
  <c r="O20399" i="5"/>
  <c r="O20398" i="5"/>
  <c r="O20397" i="5"/>
  <c r="O20396" i="5"/>
  <c r="O20395" i="5"/>
  <c r="O20394" i="5"/>
  <c r="O20393" i="5"/>
  <c r="O20392" i="5"/>
  <c r="O20391" i="5"/>
  <c r="O20390" i="5"/>
  <c r="O20389" i="5"/>
  <c r="O20388" i="5"/>
  <c r="O20387" i="5"/>
  <c r="O20386" i="5"/>
  <c r="O20385" i="5"/>
  <c r="O20384" i="5"/>
  <c r="O20383" i="5"/>
  <c r="O20382" i="5"/>
  <c r="O20381" i="5"/>
  <c r="O20380" i="5"/>
  <c r="O20379" i="5"/>
  <c r="O20378" i="5"/>
  <c r="O20377" i="5"/>
  <c r="O20376" i="5"/>
  <c r="O20375" i="5"/>
  <c r="O20374" i="5"/>
  <c r="O20373" i="5"/>
  <c r="O20372" i="5"/>
  <c r="O20371" i="5"/>
  <c r="O20370" i="5"/>
  <c r="O20369" i="5"/>
  <c r="O20368" i="5"/>
  <c r="O20367" i="5"/>
  <c r="O20366" i="5"/>
  <c r="O20365" i="5"/>
  <c r="O20364" i="5"/>
  <c r="O20363" i="5"/>
  <c r="O20362" i="5"/>
  <c r="O20361" i="5"/>
  <c r="O20360" i="5"/>
  <c r="O20359" i="5"/>
  <c r="O20358" i="5"/>
  <c r="O20357" i="5"/>
  <c r="O20356" i="5"/>
  <c r="O20355" i="5"/>
  <c r="O20354" i="5"/>
  <c r="O20353" i="5"/>
  <c r="O20352" i="5"/>
  <c r="O20351" i="5"/>
  <c r="O20350" i="5"/>
  <c r="O20349" i="5"/>
  <c r="O20348" i="5"/>
  <c r="O20347" i="5"/>
  <c r="O20346" i="5"/>
  <c r="O20345" i="5"/>
  <c r="O20344" i="5"/>
  <c r="O20343" i="5"/>
  <c r="O20342" i="5"/>
  <c r="O20341" i="5"/>
  <c r="O20340" i="5"/>
  <c r="O20339" i="5"/>
  <c r="O20338" i="5"/>
  <c r="O20337" i="5"/>
  <c r="O20336" i="5"/>
  <c r="O20335" i="5"/>
  <c r="O20334" i="5"/>
  <c r="O20333" i="5"/>
  <c r="O20332" i="5"/>
  <c r="O20331" i="5"/>
  <c r="O20330" i="5"/>
  <c r="O20329" i="5"/>
  <c r="O20328" i="5"/>
  <c r="O20327" i="5"/>
  <c r="O20326" i="5"/>
  <c r="O20325" i="5"/>
  <c r="O20324" i="5"/>
  <c r="O20323" i="5"/>
  <c r="O20322" i="5"/>
  <c r="O20321" i="5"/>
  <c r="O20320" i="5"/>
  <c r="O20319" i="5"/>
  <c r="O20318" i="5"/>
  <c r="O20317" i="5"/>
  <c r="O20316" i="5"/>
  <c r="O20315" i="5"/>
  <c r="O20314" i="5"/>
  <c r="O20313" i="5"/>
  <c r="O20312" i="5"/>
  <c r="O20311" i="5"/>
  <c r="O20310" i="5"/>
  <c r="O20309" i="5"/>
  <c r="O20308" i="5"/>
  <c r="O20307" i="5"/>
  <c r="O20306" i="5"/>
  <c r="O20305" i="5"/>
  <c r="O20304" i="5"/>
  <c r="O20303" i="5"/>
  <c r="O20302" i="5"/>
  <c r="O20301" i="5"/>
  <c r="O20300" i="5"/>
  <c r="O20299" i="5"/>
  <c r="O20298" i="5"/>
  <c r="O20297" i="5"/>
  <c r="O20296" i="5"/>
  <c r="O20295" i="5"/>
  <c r="O20294" i="5"/>
  <c r="O20293" i="5"/>
  <c r="O20292" i="5"/>
  <c r="O20291" i="5"/>
  <c r="O20290" i="5"/>
  <c r="O20289" i="5"/>
  <c r="O20288" i="5"/>
  <c r="O20287" i="5"/>
  <c r="O20286" i="5"/>
  <c r="O20285" i="5"/>
  <c r="O20284" i="5"/>
  <c r="O20283" i="5"/>
  <c r="O20282" i="5"/>
  <c r="O20281" i="5"/>
  <c r="O20280" i="5"/>
  <c r="O20279" i="5"/>
  <c r="O20278" i="5"/>
  <c r="O20277" i="5"/>
  <c r="O20276" i="5"/>
  <c r="O20275" i="5"/>
  <c r="O20274" i="5"/>
  <c r="O20273" i="5"/>
  <c r="O20272" i="5"/>
  <c r="O20271" i="5"/>
  <c r="O20270" i="5"/>
  <c r="O20269" i="5"/>
  <c r="O20268" i="5"/>
  <c r="O20267" i="5"/>
  <c r="O20266" i="5"/>
  <c r="O20265" i="5"/>
  <c r="O20264" i="5"/>
  <c r="O20263" i="5"/>
  <c r="O20262" i="5"/>
  <c r="O20261" i="5"/>
  <c r="O20260" i="5"/>
  <c r="O20259" i="5"/>
  <c r="O20258" i="5"/>
  <c r="O20257" i="5"/>
  <c r="O20256" i="5"/>
  <c r="O20255" i="5"/>
  <c r="O20254" i="5"/>
  <c r="O20253" i="5"/>
  <c r="O20252" i="5"/>
  <c r="O20251" i="5"/>
  <c r="O20250" i="5"/>
  <c r="O20249" i="5"/>
  <c r="O20248" i="5"/>
  <c r="O20247" i="5"/>
  <c r="O20246" i="5"/>
  <c r="O20245" i="5"/>
  <c r="O20244" i="5"/>
  <c r="O20243" i="5"/>
  <c r="O20242" i="5"/>
  <c r="O20241" i="5"/>
  <c r="O20240" i="5"/>
  <c r="O20239" i="5"/>
  <c r="O20238" i="5"/>
  <c r="O20237" i="5"/>
  <c r="O20236" i="5"/>
  <c r="O20235" i="5"/>
  <c r="O20234" i="5"/>
  <c r="O20233" i="5"/>
  <c r="O20232" i="5"/>
  <c r="O20231" i="5"/>
  <c r="O20230" i="5"/>
  <c r="O20229" i="5"/>
  <c r="O20228" i="5"/>
  <c r="O20227" i="5"/>
  <c r="O20226" i="5"/>
  <c r="O20225" i="5"/>
  <c r="O20224" i="5"/>
  <c r="O20223" i="5"/>
  <c r="O20222" i="5"/>
  <c r="O20221" i="5"/>
  <c r="O20220" i="5"/>
  <c r="O20219" i="5"/>
  <c r="O20218" i="5"/>
  <c r="O20217" i="5"/>
  <c r="O20216" i="5"/>
  <c r="O20215" i="5"/>
  <c r="O20214" i="5"/>
  <c r="O20213" i="5"/>
  <c r="O20212" i="5"/>
  <c r="O20211" i="5"/>
  <c r="O20210" i="5"/>
  <c r="O20209" i="5"/>
  <c r="O20208" i="5"/>
  <c r="O20207" i="5"/>
  <c r="O20206" i="5"/>
  <c r="O20205" i="5"/>
  <c r="O20204" i="5"/>
  <c r="O20203" i="5"/>
  <c r="O20202" i="5"/>
  <c r="O20201" i="5"/>
  <c r="O20200" i="5"/>
  <c r="O20199" i="5"/>
  <c r="O20198" i="5"/>
  <c r="O20197" i="5"/>
  <c r="O20196" i="5"/>
  <c r="O20195" i="5"/>
  <c r="O20194" i="5"/>
  <c r="O20193" i="5"/>
  <c r="O20192" i="5"/>
  <c r="O20191" i="5"/>
  <c r="O20190" i="5"/>
  <c r="O20189" i="5"/>
  <c r="O20188" i="5"/>
  <c r="O20187" i="5"/>
  <c r="O20186" i="5"/>
  <c r="O20185" i="5"/>
  <c r="O20184" i="5"/>
  <c r="O20183" i="5"/>
  <c r="O20182" i="5"/>
  <c r="O20181" i="5"/>
  <c r="O20180" i="5"/>
  <c r="O20179" i="5"/>
  <c r="O20178" i="5"/>
  <c r="O20177" i="5"/>
  <c r="O20176" i="5"/>
  <c r="O20175" i="5"/>
  <c r="O20174" i="5"/>
  <c r="O20173" i="5"/>
  <c r="O20172" i="5"/>
  <c r="O20171" i="5"/>
  <c r="O20170" i="5"/>
  <c r="O20169" i="5"/>
  <c r="O20168" i="5"/>
  <c r="O20167" i="5"/>
  <c r="O20166" i="5"/>
  <c r="O20165" i="5"/>
  <c r="O20164" i="5"/>
  <c r="O20163" i="5"/>
  <c r="O20162" i="5"/>
  <c r="O20161" i="5"/>
  <c r="O20160" i="5"/>
  <c r="O20159" i="5"/>
  <c r="O20158" i="5"/>
  <c r="O20157" i="5"/>
  <c r="O20156" i="5"/>
  <c r="O20155" i="5"/>
  <c r="O20154" i="5"/>
  <c r="O20153" i="5"/>
  <c r="O20152" i="5"/>
  <c r="O20151" i="5"/>
  <c r="O20150" i="5"/>
  <c r="O20149" i="5"/>
  <c r="O20148" i="5"/>
  <c r="O20147" i="5"/>
  <c r="O20146" i="5"/>
  <c r="O20145" i="5"/>
  <c r="O20144" i="5"/>
  <c r="O20143" i="5"/>
  <c r="O20142" i="5"/>
  <c r="O20141" i="5"/>
  <c r="O20140" i="5"/>
  <c r="O20139" i="5"/>
  <c r="O20138" i="5"/>
  <c r="O20137" i="5"/>
  <c r="O20136" i="5"/>
  <c r="O20135" i="5"/>
  <c r="O20134" i="5"/>
  <c r="O20133" i="5"/>
  <c r="O20132" i="5"/>
  <c r="O20131" i="5"/>
  <c r="O20130" i="5"/>
  <c r="O20129" i="5"/>
  <c r="O20128" i="5"/>
  <c r="O20127" i="5"/>
  <c r="O20126" i="5"/>
  <c r="O20125" i="5"/>
  <c r="O20124" i="5"/>
  <c r="O20123" i="5"/>
  <c r="O20122" i="5"/>
  <c r="O20121" i="5"/>
  <c r="O20120" i="5"/>
  <c r="O20119" i="5"/>
  <c r="O20118" i="5"/>
  <c r="O20117" i="5"/>
  <c r="O20116" i="5"/>
  <c r="O20115" i="5"/>
  <c r="O20114" i="5"/>
  <c r="O20113" i="5"/>
  <c r="O20112" i="5"/>
  <c r="O20111" i="5"/>
  <c r="O20110" i="5"/>
  <c r="O20109" i="5"/>
  <c r="O20108" i="5"/>
  <c r="O20107" i="5"/>
  <c r="O20106" i="5"/>
  <c r="O20105" i="5"/>
  <c r="O20104" i="5"/>
  <c r="O20103" i="5"/>
  <c r="O20102" i="5"/>
  <c r="O20101" i="5"/>
  <c r="O20100" i="5"/>
  <c r="O20099" i="5"/>
  <c r="O20098" i="5"/>
  <c r="O20097" i="5"/>
  <c r="O20096" i="5"/>
  <c r="O20095" i="5"/>
  <c r="O20094" i="5"/>
  <c r="O20093" i="5"/>
  <c r="O20092" i="5"/>
  <c r="O20091" i="5"/>
  <c r="O20090" i="5"/>
  <c r="O20089" i="5"/>
  <c r="O20088" i="5"/>
  <c r="O20087" i="5"/>
  <c r="O20086" i="5"/>
  <c r="O20085" i="5"/>
  <c r="O20084" i="5"/>
  <c r="O20083" i="5"/>
  <c r="O20082" i="5"/>
  <c r="O20081" i="5"/>
  <c r="O20080" i="5"/>
  <c r="O20079" i="5"/>
  <c r="O20078" i="5"/>
  <c r="O20077" i="5"/>
  <c r="O20076" i="5"/>
  <c r="O20075" i="5"/>
  <c r="O20074" i="5"/>
  <c r="O20073" i="5"/>
  <c r="O20072" i="5"/>
  <c r="O20071" i="5"/>
  <c r="O20070" i="5"/>
  <c r="O20069" i="5"/>
  <c r="O20068" i="5"/>
  <c r="O20067" i="5"/>
  <c r="O20066" i="5"/>
  <c r="O20065" i="5"/>
  <c r="O20064" i="5"/>
  <c r="O20063" i="5"/>
  <c r="O20062" i="5"/>
  <c r="O20061" i="5"/>
  <c r="O20060" i="5"/>
  <c r="O20059" i="5"/>
  <c r="O20058" i="5"/>
  <c r="O20057" i="5"/>
  <c r="O20056" i="5"/>
  <c r="O20055" i="5"/>
  <c r="O20054" i="5"/>
  <c r="O20053" i="5"/>
  <c r="O20052" i="5"/>
  <c r="O20051" i="5"/>
  <c r="O20050" i="5"/>
  <c r="O20049" i="5"/>
  <c r="O20048" i="5"/>
  <c r="O20047" i="5"/>
  <c r="O20046" i="5"/>
  <c r="O20045" i="5"/>
  <c r="O20044" i="5"/>
  <c r="O20043" i="5"/>
  <c r="O20042" i="5"/>
  <c r="O20041" i="5"/>
  <c r="O20040" i="5"/>
  <c r="O20039" i="5"/>
  <c r="O20038" i="5"/>
  <c r="O20037" i="5"/>
  <c r="O20036" i="5"/>
  <c r="O20035" i="5"/>
  <c r="O20034" i="5"/>
  <c r="O20033" i="5"/>
  <c r="O20032" i="5"/>
  <c r="O20031" i="5"/>
  <c r="O20030" i="5"/>
  <c r="O20029" i="5"/>
  <c r="O20028" i="5"/>
  <c r="O20027" i="5"/>
  <c r="O20026" i="5"/>
  <c r="O20025" i="5"/>
  <c r="O20024" i="5"/>
  <c r="O20023" i="5"/>
  <c r="O20022" i="5"/>
  <c r="O20021" i="5"/>
  <c r="O20020" i="5"/>
  <c r="O20019" i="5"/>
  <c r="O20018" i="5"/>
  <c r="O20017" i="5"/>
  <c r="O20016" i="5"/>
  <c r="O20015" i="5"/>
  <c r="O20014" i="5"/>
  <c r="O20013" i="5"/>
  <c r="O20012" i="5"/>
  <c r="O20011" i="5"/>
  <c r="O20010" i="5"/>
  <c r="O20009" i="5"/>
  <c r="O20008" i="5"/>
  <c r="O20007" i="5"/>
  <c r="O20006" i="5"/>
  <c r="O20005" i="5"/>
  <c r="O20004" i="5"/>
  <c r="O20003" i="5"/>
  <c r="O20002" i="5"/>
  <c r="O20001" i="5"/>
  <c r="O20000" i="5"/>
  <c r="O19999" i="5"/>
  <c r="O19998" i="5"/>
  <c r="O19997" i="5"/>
  <c r="O19996" i="5"/>
  <c r="O19995" i="5"/>
  <c r="O19994" i="5"/>
  <c r="O19993" i="5"/>
  <c r="O19992" i="5"/>
  <c r="O19991" i="5"/>
  <c r="O19990" i="5"/>
  <c r="O19989" i="5"/>
  <c r="O19988" i="5"/>
  <c r="O19987" i="5"/>
  <c r="O19986" i="5"/>
  <c r="O19985" i="5"/>
  <c r="O19984" i="5"/>
  <c r="O19983" i="5"/>
  <c r="O19982" i="5"/>
  <c r="O19981" i="5"/>
  <c r="O19980" i="5"/>
  <c r="O19979" i="5"/>
  <c r="O19978" i="5"/>
  <c r="O19977" i="5"/>
  <c r="O19976" i="5"/>
  <c r="O19975" i="5"/>
  <c r="O19974" i="5"/>
  <c r="O19973" i="5"/>
  <c r="O19972" i="5"/>
  <c r="O19971" i="5"/>
  <c r="O19970" i="5"/>
  <c r="O19969" i="5"/>
  <c r="O19968" i="5"/>
  <c r="O19967" i="5"/>
  <c r="O19966" i="5"/>
  <c r="O19965" i="5"/>
  <c r="O19964" i="5"/>
  <c r="O19963" i="5"/>
  <c r="O19962" i="5"/>
  <c r="O19961" i="5"/>
  <c r="O19960" i="5"/>
  <c r="O19959" i="5"/>
  <c r="O19958" i="5"/>
  <c r="O19957" i="5"/>
  <c r="O19956" i="5"/>
  <c r="O19955" i="5"/>
  <c r="O19954" i="5"/>
  <c r="O19953" i="5"/>
  <c r="O19952" i="5"/>
  <c r="O19951" i="5"/>
  <c r="O19950" i="5"/>
  <c r="O19949" i="5"/>
  <c r="O19948" i="5"/>
  <c r="O19947" i="5"/>
  <c r="O19946" i="5"/>
  <c r="O19945" i="5"/>
  <c r="O19944" i="5"/>
  <c r="O19943" i="5"/>
  <c r="O19942" i="5"/>
  <c r="O19941" i="5"/>
  <c r="O19940" i="5"/>
  <c r="O19939" i="5"/>
  <c r="O19938" i="5"/>
  <c r="O19937" i="5"/>
  <c r="O19936" i="5"/>
  <c r="O19935" i="5"/>
  <c r="O19934" i="5"/>
  <c r="O19933" i="5"/>
  <c r="O19932" i="5"/>
  <c r="O19931" i="5"/>
  <c r="O19930" i="5"/>
  <c r="O19929" i="5"/>
  <c r="O19928" i="5"/>
  <c r="O19927" i="5"/>
  <c r="O19926" i="5"/>
  <c r="O19925" i="5"/>
  <c r="O19924" i="5"/>
  <c r="O19923" i="5"/>
  <c r="O19922" i="5"/>
  <c r="O19921" i="5"/>
  <c r="O19920" i="5"/>
  <c r="O19919" i="5"/>
  <c r="O19918" i="5"/>
  <c r="O19917" i="5"/>
  <c r="O19916" i="5"/>
  <c r="O19915" i="5"/>
  <c r="O19914" i="5"/>
  <c r="O19913" i="5"/>
  <c r="O19912" i="5"/>
  <c r="O19911" i="5"/>
  <c r="O19910" i="5"/>
  <c r="O19909" i="5"/>
  <c r="O19908" i="5"/>
  <c r="O19907" i="5"/>
  <c r="O19906" i="5"/>
  <c r="O19905" i="5"/>
  <c r="O19904" i="5"/>
  <c r="O19903" i="5"/>
  <c r="O19902" i="5"/>
  <c r="O19901" i="5"/>
  <c r="O19900" i="5"/>
  <c r="O19899" i="5"/>
  <c r="O19898" i="5"/>
  <c r="O19897" i="5"/>
  <c r="O19896" i="5"/>
  <c r="O19895" i="5"/>
  <c r="O19894" i="5"/>
  <c r="O19893" i="5"/>
  <c r="O19892" i="5"/>
  <c r="O19891" i="5"/>
  <c r="O19890" i="5"/>
  <c r="O19889" i="5"/>
  <c r="O19888" i="5"/>
  <c r="O19887" i="5"/>
  <c r="O19886" i="5"/>
  <c r="O19885" i="5"/>
  <c r="O19884" i="5"/>
  <c r="O19883" i="5"/>
  <c r="O19882" i="5"/>
  <c r="O19881" i="5"/>
  <c r="O19880" i="5"/>
  <c r="O19879" i="5"/>
  <c r="O19878" i="5"/>
  <c r="O19877" i="5"/>
  <c r="O19876" i="5"/>
  <c r="O19875" i="5"/>
  <c r="O19874" i="5"/>
  <c r="O19873" i="5"/>
  <c r="O19872" i="5"/>
  <c r="O19871" i="5"/>
  <c r="O19870" i="5"/>
  <c r="O19869" i="5"/>
  <c r="O19868" i="5"/>
  <c r="O19867" i="5"/>
  <c r="O19866" i="5"/>
  <c r="O19865" i="5"/>
  <c r="O19864" i="5"/>
  <c r="O19863" i="5"/>
  <c r="O19862" i="5"/>
  <c r="O19861" i="5"/>
  <c r="O19860" i="5"/>
  <c r="O19859" i="5"/>
  <c r="O19858" i="5"/>
  <c r="O19857" i="5"/>
  <c r="O19856" i="5"/>
  <c r="O19855" i="5"/>
  <c r="O19854" i="5"/>
  <c r="O19853" i="5"/>
  <c r="O19852" i="5"/>
  <c r="O19851" i="5"/>
  <c r="O19850" i="5"/>
  <c r="O19849" i="5"/>
  <c r="O19848" i="5"/>
  <c r="O19847" i="5"/>
  <c r="O19846" i="5"/>
  <c r="O19845" i="5"/>
  <c r="O19844" i="5"/>
  <c r="O19843" i="5"/>
  <c r="O19842" i="5"/>
  <c r="O19841" i="5"/>
  <c r="O19840" i="5"/>
  <c r="O19839" i="5"/>
  <c r="O19838" i="5"/>
  <c r="O19837" i="5"/>
  <c r="O19836" i="5"/>
  <c r="O19835" i="5"/>
  <c r="O19834" i="5"/>
  <c r="O19833" i="5"/>
  <c r="O19832" i="5"/>
  <c r="O19831" i="5"/>
  <c r="O19830" i="5"/>
  <c r="O19829" i="5"/>
  <c r="O19828" i="5"/>
  <c r="O19827" i="5"/>
  <c r="O19826" i="5"/>
  <c r="O19825" i="5"/>
  <c r="O19824" i="5"/>
  <c r="O19823" i="5"/>
  <c r="O19822" i="5"/>
  <c r="O19821" i="5"/>
  <c r="O19820" i="5"/>
  <c r="O19819" i="5"/>
  <c r="O19818" i="5"/>
  <c r="O19817" i="5"/>
  <c r="O19816" i="5"/>
  <c r="O19815" i="5"/>
  <c r="O19814" i="5"/>
  <c r="O19813" i="5"/>
  <c r="O19812" i="5"/>
  <c r="O19811" i="5"/>
  <c r="O19810" i="5"/>
  <c r="O19809" i="5"/>
  <c r="O19808" i="5"/>
  <c r="O19807" i="5"/>
  <c r="O19806" i="5"/>
  <c r="O19805" i="5"/>
  <c r="O19804" i="5"/>
  <c r="O19803" i="5"/>
  <c r="O19802" i="5"/>
  <c r="O19801" i="5"/>
  <c r="O19800" i="5"/>
  <c r="O19799" i="5"/>
  <c r="O19798" i="5"/>
  <c r="O19797" i="5"/>
  <c r="O19796" i="5"/>
  <c r="O19795" i="5"/>
  <c r="O19794" i="5"/>
  <c r="O19793" i="5"/>
  <c r="O19792" i="5"/>
  <c r="O19791" i="5"/>
  <c r="O19790" i="5"/>
  <c r="O19789" i="5"/>
  <c r="O19788" i="5"/>
  <c r="O19787" i="5"/>
  <c r="O19786" i="5"/>
  <c r="O19785" i="5"/>
  <c r="O19784" i="5"/>
  <c r="O19783" i="5"/>
  <c r="O19782" i="5"/>
  <c r="O19781" i="5"/>
  <c r="O19780" i="5"/>
  <c r="O19779" i="5"/>
  <c r="O19778" i="5"/>
  <c r="O19777" i="5"/>
  <c r="O19776" i="5"/>
  <c r="O19775" i="5"/>
  <c r="O19774" i="5"/>
  <c r="O19773" i="5"/>
  <c r="O19772" i="5"/>
  <c r="O19771" i="5"/>
  <c r="O19770" i="5"/>
  <c r="O19769" i="5"/>
  <c r="O19768" i="5"/>
  <c r="O19767" i="5"/>
  <c r="O19766" i="5"/>
  <c r="O19765" i="5"/>
  <c r="O19764" i="5"/>
  <c r="O19763" i="5"/>
  <c r="O19762" i="5"/>
  <c r="O19761" i="5"/>
  <c r="O19760" i="5"/>
  <c r="O19759" i="5"/>
  <c r="O19758" i="5"/>
  <c r="O19757" i="5"/>
  <c r="O19756" i="5"/>
  <c r="O19755" i="5"/>
  <c r="O19754" i="5"/>
  <c r="O19753" i="5"/>
  <c r="O19752" i="5"/>
  <c r="O19751" i="5"/>
  <c r="O19750" i="5"/>
  <c r="O19749" i="5"/>
  <c r="O19748" i="5"/>
  <c r="O19747" i="5"/>
  <c r="O19746" i="5"/>
  <c r="O19745" i="5"/>
  <c r="O19744" i="5"/>
  <c r="O19743" i="5"/>
  <c r="O19742" i="5"/>
  <c r="O19741" i="5"/>
  <c r="O19740" i="5"/>
  <c r="O19739" i="5"/>
  <c r="O19738" i="5"/>
  <c r="O19737" i="5"/>
  <c r="O19736" i="5"/>
  <c r="O19735" i="5"/>
  <c r="O19734" i="5"/>
  <c r="O19733" i="5"/>
  <c r="O19732" i="5"/>
  <c r="O19731" i="5"/>
  <c r="O19730" i="5"/>
  <c r="O19729" i="5"/>
  <c r="O19728" i="5"/>
  <c r="O19727" i="5"/>
  <c r="O19726" i="5"/>
  <c r="O19725" i="5"/>
  <c r="O19724" i="5"/>
  <c r="O19723" i="5"/>
  <c r="O19722" i="5"/>
  <c r="O19721" i="5"/>
  <c r="O19720" i="5"/>
  <c r="O19719" i="5"/>
  <c r="O19718" i="5"/>
  <c r="O19717" i="5"/>
  <c r="O19716" i="5"/>
  <c r="O19715" i="5"/>
  <c r="O19714" i="5"/>
  <c r="O19713" i="5"/>
  <c r="O19712" i="5"/>
  <c r="O19711" i="5"/>
  <c r="O19710" i="5"/>
  <c r="O19709" i="5"/>
  <c r="O19708" i="5"/>
  <c r="O19707" i="5"/>
  <c r="O19706" i="5"/>
  <c r="O19705" i="5"/>
  <c r="O19704" i="5"/>
  <c r="O19703" i="5"/>
  <c r="O19702" i="5"/>
  <c r="O19701" i="5"/>
  <c r="O19700" i="5"/>
  <c r="O19699" i="5"/>
  <c r="O19698" i="5"/>
  <c r="O19697" i="5"/>
  <c r="O19696" i="5"/>
  <c r="O19695" i="5"/>
  <c r="O19694" i="5"/>
  <c r="O19693" i="5"/>
  <c r="O19692" i="5"/>
  <c r="O19691" i="5"/>
  <c r="O19690" i="5"/>
  <c r="O19689" i="5"/>
  <c r="O19688" i="5"/>
  <c r="O19687" i="5"/>
  <c r="O19686" i="5"/>
  <c r="O19685" i="5"/>
  <c r="O19684" i="5"/>
  <c r="O19683" i="5"/>
  <c r="O19682" i="5"/>
  <c r="O19681" i="5"/>
  <c r="O19680" i="5"/>
  <c r="O19679" i="5"/>
  <c r="O19678" i="5"/>
  <c r="O19677" i="5"/>
  <c r="O19676" i="5"/>
  <c r="O19675" i="5"/>
  <c r="O19674" i="5"/>
  <c r="O19673" i="5"/>
  <c r="O19672" i="5"/>
  <c r="O19671" i="5"/>
  <c r="O19670" i="5"/>
  <c r="O19669" i="5"/>
  <c r="O19668" i="5"/>
  <c r="O19667" i="5"/>
  <c r="O19666" i="5"/>
  <c r="O19665" i="5"/>
  <c r="O19664" i="5"/>
  <c r="O19663" i="5"/>
  <c r="O19662" i="5"/>
  <c r="O19661" i="5"/>
  <c r="O19660" i="5"/>
  <c r="O19659" i="5"/>
  <c r="O19658" i="5"/>
  <c r="O19657" i="5"/>
  <c r="O19656" i="5"/>
  <c r="O19655" i="5"/>
  <c r="O19654" i="5"/>
  <c r="O19653" i="5"/>
  <c r="O19652" i="5"/>
  <c r="O19651" i="5"/>
  <c r="O19650" i="5"/>
  <c r="O19649" i="5"/>
  <c r="O19648" i="5"/>
  <c r="O19647" i="5"/>
  <c r="O19646" i="5"/>
  <c r="O19645" i="5"/>
  <c r="O19644" i="5"/>
  <c r="O19643" i="5"/>
  <c r="O19642" i="5"/>
  <c r="O19641" i="5"/>
  <c r="O19640" i="5"/>
  <c r="O19639" i="5"/>
  <c r="O19638" i="5"/>
  <c r="O19637" i="5"/>
  <c r="O19636" i="5"/>
  <c r="O19635" i="5"/>
  <c r="O19634" i="5"/>
  <c r="O19633" i="5"/>
  <c r="O19632" i="5"/>
  <c r="O19631" i="5"/>
  <c r="O19630" i="5"/>
  <c r="O19629" i="5"/>
  <c r="O19628" i="5"/>
  <c r="O19627" i="5"/>
  <c r="O19626" i="5"/>
  <c r="O19625" i="5"/>
  <c r="O19624" i="5"/>
  <c r="O19623" i="5"/>
  <c r="O19622" i="5"/>
  <c r="O19621" i="5"/>
  <c r="O19620" i="5"/>
  <c r="O19619" i="5"/>
  <c r="O19618" i="5"/>
  <c r="O19617" i="5"/>
  <c r="O19616" i="5"/>
  <c r="O19615" i="5"/>
  <c r="O19614" i="5"/>
  <c r="O19613" i="5"/>
  <c r="O19612" i="5"/>
  <c r="O19611" i="5"/>
  <c r="O19610" i="5"/>
  <c r="O19609" i="5"/>
  <c r="O19608" i="5"/>
  <c r="O19607" i="5"/>
  <c r="O19606" i="5"/>
  <c r="O19605" i="5"/>
  <c r="O19604" i="5"/>
  <c r="O19603" i="5"/>
  <c r="O19602" i="5"/>
  <c r="O19601" i="5"/>
  <c r="O19600" i="5"/>
  <c r="O19599" i="5"/>
  <c r="O19598" i="5"/>
  <c r="O19597" i="5"/>
  <c r="O19596" i="5"/>
  <c r="O19595" i="5"/>
  <c r="O19594" i="5"/>
  <c r="O19593" i="5"/>
  <c r="O19592" i="5"/>
  <c r="O19591" i="5"/>
  <c r="O19590" i="5"/>
  <c r="O19589" i="5"/>
  <c r="O19588" i="5"/>
  <c r="O19587" i="5"/>
  <c r="O19586" i="5"/>
  <c r="O19585" i="5"/>
  <c r="O19584" i="5"/>
  <c r="O19583" i="5"/>
  <c r="O19582" i="5"/>
  <c r="O19581" i="5"/>
  <c r="O19580" i="5"/>
  <c r="O19579" i="5"/>
  <c r="O19578" i="5"/>
  <c r="O19577" i="5"/>
  <c r="O19576" i="5"/>
  <c r="O19575" i="5"/>
  <c r="O19574" i="5"/>
  <c r="O19573" i="5"/>
  <c r="O19572" i="5"/>
  <c r="O19571" i="5"/>
  <c r="O19570" i="5"/>
  <c r="O19569" i="5"/>
  <c r="O19568" i="5"/>
  <c r="O19567" i="5"/>
  <c r="O19566" i="5"/>
  <c r="O19565" i="5"/>
  <c r="O19564" i="5"/>
  <c r="O19563" i="5"/>
  <c r="O19562" i="5"/>
  <c r="O19561" i="5"/>
  <c r="O19560" i="5"/>
  <c r="O19559" i="5"/>
  <c r="O19558" i="5"/>
  <c r="O19557" i="5"/>
  <c r="O19556" i="5"/>
  <c r="O19555" i="5"/>
  <c r="O19554" i="5"/>
  <c r="O19553" i="5"/>
  <c r="O19552" i="5"/>
  <c r="O19551" i="5"/>
  <c r="O19550" i="5"/>
  <c r="O19549" i="5"/>
  <c r="O19548" i="5"/>
  <c r="O19547" i="5"/>
  <c r="O19546" i="5"/>
  <c r="O19545" i="5"/>
  <c r="O19544" i="5"/>
  <c r="O19543" i="5"/>
  <c r="O19542" i="5"/>
  <c r="O19541" i="5"/>
  <c r="O19540" i="5"/>
  <c r="O19539" i="5"/>
  <c r="O19538" i="5"/>
  <c r="O19537" i="5"/>
  <c r="O19536" i="5"/>
  <c r="O19535" i="5"/>
  <c r="O19534" i="5"/>
  <c r="O19533" i="5"/>
  <c r="O19532" i="5"/>
  <c r="O19531" i="5"/>
  <c r="O19530" i="5"/>
  <c r="O19529" i="5"/>
  <c r="O19528" i="5"/>
  <c r="O19527" i="5"/>
  <c r="O19526" i="5"/>
  <c r="O19525" i="5"/>
  <c r="O19524" i="5"/>
  <c r="O19523" i="5"/>
  <c r="O19522" i="5"/>
  <c r="O19521" i="5"/>
  <c r="O19520" i="5"/>
  <c r="O19519" i="5"/>
  <c r="O19518" i="5"/>
  <c r="O19517" i="5"/>
  <c r="O19516" i="5"/>
  <c r="O19515" i="5"/>
  <c r="O19514" i="5"/>
  <c r="O19513" i="5"/>
  <c r="O19512" i="5"/>
  <c r="O19511" i="5"/>
  <c r="O19510" i="5"/>
  <c r="O19509" i="5"/>
  <c r="O19508" i="5"/>
  <c r="O19507" i="5"/>
  <c r="O19506" i="5"/>
  <c r="O19505" i="5"/>
  <c r="O19504" i="5"/>
  <c r="O19503" i="5"/>
  <c r="O19502" i="5"/>
  <c r="O19501" i="5"/>
  <c r="O19500" i="5"/>
  <c r="O19499" i="5"/>
  <c r="O19498" i="5"/>
  <c r="O19497" i="5"/>
  <c r="O19496" i="5"/>
  <c r="O19495" i="5"/>
  <c r="O19494" i="5"/>
  <c r="O19493" i="5"/>
  <c r="O19492" i="5"/>
  <c r="O19491" i="5"/>
  <c r="O19490" i="5"/>
  <c r="O19489" i="5"/>
  <c r="O19488" i="5"/>
  <c r="O19487" i="5"/>
  <c r="O19486" i="5"/>
  <c r="O19485" i="5"/>
  <c r="O19484" i="5"/>
  <c r="O19483" i="5"/>
  <c r="O19482" i="5"/>
  <c r="O19481" i="5"/>
  <c r="O19480" i="5"/>
  <c r="O19479" i="5"/>
  <c r="O19478" i="5"/>
  <c r="O19477" i="5"/>
  <c r="O19476" i="5"/>
  <c r="O19475" i="5"/>
  <c r="O19474" i="5"/>
  <c r="O19473" i="5"/>
  <c r="O19472" i="5"/>
  <c r="O19471" i="5"/>
  <c r="O19470" i="5"/>
  <c r="O19469" i="5"/>
  <c r="O19468" i="5"/>
  <c r="O19467" i="5"/>
  <c r="O19466" i="5"/>
  <c r="O19465" i="5"/>
  <c r="O19464" i="5"/>
  <c r="O19463" i="5"/>
  <c r="O19462" i="5"/>
  <c r="O19461" i="5"/>
  <c r="O19460" i="5"/>
  <c r="O19459" i="5"/>
  <c r="O19458" i="5"/>
  <c r="O19457" i="5"/>
  <c r="O19456" i="5"/>
  <c r="O19455" i="5"/>
  <c r="O19454" i="5"/>
  <c r="O19453" i="5"/>
  <c r="O19452" i="5"/>
  <c r="O19451" i="5"/>
  <c r="O19450" i="5"/>
  <c r="O19449" i="5"/>
  <c r="O19448" i="5"/>
  <c r="O19447" i="5"/>
  <c r="O19446" i="5"/>
  <c r="O19445" i="5"/>
  <c r="O19444" i="5"/>
  <c r="O19443" i="5"/>
  <c r="O19442" i="5"/>
  <c r="O19441" i="5"/>
  <c r="O19440" i="5"/>
  <c r="O19439" i="5"/>
  <c r="O19438" i="5"/>
  <c r="O19437" i="5"/>
  <c r="O19436" i="5"/>
  <c r="O19435" i="5"/>
  <c r="O19434" i="5"/>
  <c r="O19433" i="5"/>
  <c r="O19432" i="5"/>
  <c r="O19431" i="5"/>
  <c r="O19430" i="5"/>
  <c r="O19429" i="5"/>
  <c r="O19428" i="5"/>
  <c r="O19427" i="5"/>
  <c r="O19426" i="5"/>
  <c r="O19425" i="5"/>
  <c r="O19424" i="5"/>
  <c r="O19423" i="5"/>
  <c r="O19422" i="5"/>
  <c r="O19421" i="5"/>
  <c r="O19420" i="5"/>
  <c r="O19419" i="5"/>
  <c r="O19418" i="5"/>
  <c r="O19417" i="5"/>
  <c r="O19416" i="5"/>
  <c r="O19415" i="5"/>
  <c r="O19414" i="5"/>
  <c r="O19413" i="5"/>
  <c r="O19412" i="5"/>
  <c r="O19411" i="5"/>
  <c r="O19410" i="5"/>
  <c r="O19409" i="5"/>
  <c r="O19408" i="5"/>
  <c r="O19407" i="5"/>
  <c r="O19406" i="5"/>
  <c r="O19405" i="5"/>
  <c r="O19404" i="5"/>
  <c r="O19403" i="5"/>
  <c r="O19402" i="5"/>
  <c r="O19401" i="5"/>
  <c r="O19400" i="5"/>
  <c r="O19399" i="5"/>
  <c r="O19398" i="5"/>
  <c r="O19397" i="5"/>
  <c r="O19396" i="5"/>
  <c r="O19395" i="5"/>
  <c r="O19394" i="5"/>
  <c r="O19393" i="5"/>
  <c r="O19392" i="5"/>
  <c r="O19391" i="5"/>
  <c r="O19390" i="5"/>
  <c r="O19389" i="5"/>
  <c r="O19388" i="5"/>
  <c r="O19387" i="5"/>
  <c r="O19386" i="5"/>
  <c r="O19385" i="5"/>
  <c r="O19384" i="5"/>
  <c r="O19383" i="5"/>
  <c r="O19382" i="5"/>
  <c r="O19381" i="5"/>
  <c r="O19380" i="5"/>
  <c r="O19379" i="5"/>
  <c r="O19378" i="5"/>
  <c r="O19377" i="5"/>
  <c r="O19376" i="5"/>
  <c r="O19375" i="5"/>
  <c r="O19374" i="5"/>
  <c r="O19373" i="5"/>
  <c r="O19372" i="5"/>
  <c r="O19371" i="5"/>
  <c r="O19370" i="5"/>
  <c r="O19369" i="5"/>
  <c r="O19368" i="5"/>
  <c r="O19367" i="5"/>
  <c r="O19366" i="5"/>
  <c r="O19365" i="5"/>
  <c r="O19364" i="5"/>
  <c r="O19363" i="5"/>
  <c r="O19362" i="5"/>
  <c r="O19361" i="5"/>
  <c r="O19360" i="5"/>
  <c r="O19359" i="5"/>
  <c r="O19358" i="5"/>
  <c r="O19357" i="5"/>
  <c r="O19356" i="5"/>
  <c r="O19355" i="5"/>
  <c r="O19354" i="5"/>
  <c r="O19353" i="5"/>
  <c r="O19352" i="5"/>
  <c r="O19351" i="5"/>
  <c r="O19350" i="5"/>
  <c r="O19349" i="5"/>
  <c r="O19348" i="5"/>
  <c r="O19347" i="5"/>
  <c r="O19346" i="5"/>
  <c r="O19345" i="5"/>
  <c r="O19344" i="5"/>
  <c r="O19343" i="5"/>
  <c r="O19342" i="5"/>
  <c r="O19341" i="5"/>
  <c r="O19340" i="5"/>
  <c r="O19339" i="5"/>
  <c r="O19338" i="5"/>
  <c r="O19337" i="5"/>
  <c r="O19336" i="5"/>
  <c r="O19335" i="5"/>
  <c r="O19334" i="5"/>
  <c r="O19333" i="5"/>
  <c r="O19332" i="5"/>
  <c r="O19331" i="5"/>
  <c r="O19330" i="5"/>
  <c r="O19329" i="5"/>
  <c r="O19328" i="5"/>
  <c r="O19327" i="5"/>
  <c r="O19326" i="5"/>
  <c r="O19325" i="5"/>
  <c r="O19324" i="5"/>
  <c r="O19323" i="5"/>
  <c r="O19322" i="5"/>
  <c r="O19321" i="5"/>
  <c r="O19320" i="5"/>
  <c r="O19319" i="5"/>
  <c r="O19318" i="5"/>
  <c r="O19317" i="5"/>
  <c r="O19316" i="5"/>
  <c r="O19315" i="5"/>
  <c r="O19314" i="5"/>
  <c r="O19313" i="5"/>
  <c r="O19312" i="5"/>
  <c r="O19311" i="5"/>
  <c r="O19310" i="5"/>
  <c r="O19309" i="5"/>
  <c r="O19308" i="5"/>
  <c r="O19307" i="5"/>
  <c r="O19306" i="5"/>
  <c r="O19305" i="5"/>
  <c r="O19304" i="5"/>
  <c r="O19303" i="5"/>
  <c r="O19302" i="5"/>
  <c r="O19301" i="5"/>
  <c r="O19300" i="5"/>
  <c r="O19299" i="5"/>
  <c r="O19298" i="5"/>
  <c r="O19297" i="5"/>
  <c r="O19296" i="5"/>
  <c r="O19295" i="5"/>
  <c r="O19294" i="5"/>
  <c r="O19293" i="5"/>
  <c r="O19292" i="5"/>
  <c r="O19291" i="5"/>
  <c r="O19290" i="5"/>
  <c r="O19289" i="5"/>
  <c r="O19288" i="5"/>
  <c r="O19287" i="5"/>
  <c r="O19286" i="5"/>
  <c r="O19285" i="5"/>
  <c r="O19284" i="5"/>
  <c r="O19283" i="5"/>
  <c r="O19282" i="5"/>
  <c r="O19281" i="5"/>
  <c r="O19280" i="5"/>
  <c r="O19279" i="5"/>
  <c r="O19278" i="5"/>
  <c r="O19277" i="5"/>
  <c r="O19276" i="5"/>
  <c r="O19275" i="5"/>
  <c r="O19274" i="5"/>
  <c r="O19273" i="5"/>
  <c r="O19272" i="5"/>
  <c r="O19271" i="5"/>
  <c r="O19270" i="5"/>
  <c r="O19269" i="5"/>
  <c r="O19268" i="5"/>
  <c r="O19267" i="5"/>
  <c r="O19266" i="5"/>
  <c r="O19265" i="5"/>
  <c r="O19264" i="5"/>
  <c r="O19263" i="5"/>
  <c r="O19262" i="5"/>
  <c r="O19261" i="5"/>
  <c r="O19260" i="5"/>
  <c r="O19259" i="5"/>
  <c r="O19258" i="5"/>
  <c r="O19257" i="5"/>
  <c r="O19256" i="5"/>
  <c r="O19255" i="5"/>
  <c r="O19254" i="5"/>
  <c r="O19253" i="5"/>
  <c r="O19252" i="5"/>
  <c r="O19251" i="5"/>
  <c r="O19250" i="5"/>
  <c r="O19249" i="5"/>
  <c r="O19248" i="5"/>
  <c r="O19247" i="5"/>
  <c r="O19246" i="5"/>
  <c r="O19245" i="5"/>
  <c r="O19244" i="5"/>
  <c r="O19243" i="5"/>
  <c r="O19242" i="5"/>
  <c r="O19241" i="5"/>
  <c r="O19240" i="5"/>
  <c r="O19239" i="5"/>
  <c r="O19238" i="5"/>
  <c r="O19237" i="5"/>
  <c r="O19236" i="5"/>
  <c r="O19235" i="5"/>
  <c r="O19234" i="5"/>
  <c r="O19233" i="5"/>
  <c r="O19232" i="5"/>
  <c r="O19231" i="5"/>
  <c r="O19230" i="5"/>
  <c r="O19229" i="5"/>
  <c r="O19228" i="5"/>
  <c r="O19227" i="5"/>
  <c r="O19226" i="5"/>
  <c r="O19225" i="5"/>
  <c r="O19224" i="5"/>
  <c r="O19223" i="5"/>
  <c r="O19222" i="5"/>
  <c r="O19221" i="5"/>
  <c r="O19220" i="5"/>
  <c r="O19219" i="5"/>
  <c r="O19218" i="5"/>
  <c r="O19217" i="5"/>
  <c r="O19216" i="5"/>
  <c r="O19215" i="5"/>
  <c r="O19214" i="5"/>
  <c r="O19213" i="5"/>
  <c r="O19212" i="5"/>
  <c r="O19211" i="5"/>
  <c r="O19210" i="5"/>
  <c r="O19209" i="5"/>
  <c r="O19208" i="5"/>
  <c r="O19207" i="5"/>
  <c r="O19206" i="5"/>
  <c r="O19205" i="5"/>
  <c r="O19204" i="5"/>
  <c r="O19203" i="5"/>
  <c r="O19202" i="5"/>
  <c r="O19201" i="5"/>
  <c r="O19200" i="5"/>
  <c r="O19199" i="5"/>
  <c r="O19198" i="5"/>
  <c r="O19197" i="5"/>
  <c r="O19196" i="5"/>
  <c r="O19195" i="5"/>
  <c r="O19194" i="5"/>
  <c r="O19193" i="5"/>
  <c r="O19192" i="5"/>
  <c r="O19191" i="5"/>
  <c r="O19190" i="5"/>
  <c r="O19189" i="5"/>
  <c r="O19188" i="5"/>
  <c r="O19187" i="5"/>
  <c r="O19186" i="5"/>
  <c r="O19185" i="5"/>
  <c r="O19184" i="5"/>
  <c r="O19183" i="5"/>
  <c r="O19182" i="5"/>
  <c r="O19181" i="5"/>
  <c r="O19180" i="5"/>
  <c r="O19179" i="5"/>
  <c r="O19178" i="5"/>
  <c r="O19177" i="5"/>
  <c r="O19176" i="5"/>
  <c r="O19175" i="5"/>
  <c r="O19174" i="5"/>
  <c r="O19173" i="5"/>
  <c r="O19172" i="5"/>
  <c r="O19171" i="5"/>
  <c r="O19170" i="5"/>
  <c r="O19169" i="5"/>
  <c r="O19168" i="5"/>
  <c r="O19167" i="5"/>
  <c r="O19166" i="5"/>
  <c r="O19165" i="5"/>
  <c r="O19164" i="5"/>
  <c r="O19163" i="5"/>
  <c r="O19162" i="5"/>
  <c r="O19161" i="5"/>
  <c r="O19160" i="5"/>
  <c r="O19159" i="5"/>
  <c r="O19158" i="5"/>
  <c r="O19157" i="5"/>
  <c r="O19156" i="5"/>
  <c r="O19155" i="5"/>
  <c r="O19154" i="5"/>
  <c r="O19153" i="5"/>
  <c r="O19152" i="5"/>
  <c r="O19151" i="5"/>
  <c r="O19150" i="5"/>
  <c r="O19149" i="5"/>
  <c r="O19148" i="5"/>
  <c r="O19147" i="5"/>
  <c r="O19146" i="5"/>
  <c r="O19145" i="5"/>
  <c r="O19144" i="5"/>
  <c r="O19143" i="5"/>
  <c r="O19142" i="5"/>
  <c r="O19141" i="5"/>
  <c r="O19140" i="5"/>
  <c r="O19139" i="5"/>
  <c r="O19138" i="5"/>
  <c r="O19137" i="5"/>
  <c r="O19136" i="5"/>
  <c r="O19135" i="5"/>
  <c r="O19134" i="5"/>
  <c r="O19133" i="5"/>
  <c r="O19132" i="5"/>
  <c r="O19131" i="5"/>
  <c r="O19130" i="5"/>
  <c r="O19129" i="5"/>
  <c r="O19128" i="5"/>
  <c r="O19127" i="5"/>
  <c r="O19126" i="5"/>
  <c r="O19125" i="5"/>
  <c r="O19124" i="5"/>
  <c r="O19123" i="5"/>
  <c r="O19122" i="5"/>
  <c r="O19121" i="5"/>
  <c r="O19120" i="5"/>
  <c r="O19119" i="5"/>
  <c r="O19118" i="5"/>
  <c r="O19117" i="5"/>
  <c r="O19116" i="5"/>
  <c r="O19115" i="5"/>
  <c r="O19114" i="5"/>
  <c r="O19113" i="5"/>
  <c r="O19112" i="5"/>
  <c r="O19111" i="5"/>
  <c r="O19110" i="5"/>
  <c r="O19109" i="5"/>
  <c r="O19108" i="5"/>
  <c r="O19107" i="5"/>
  <c r="O19106" i="5"/>
  <c r="O19105" i="5"/>
  <c r="O19104" i="5"/>
  <c r="O19103" i="5"/>
  <c r="O19102" i="5"/>
  <c r="O19101" i="5"/>
  <c r="O19100" i="5"/>
  <c r="O19099" i="5"/>
  <c r="O19098" i="5"/>
  <c r="O19097" i="5"/>
  <c r="O19096" i="5"/>
  <c r="O19095" i="5"/>
  <c r="O19094" i="5"/>
  <c r="O19093" i="5"/>
  <c r="O19092" i="5"/>
  <c r="O19091" i="5"/>
  <c r="O19090" i="5"/>
  <c r="O19089" i="5"/>
  <c r="O19088" i="5"/>
  <c r="O19087" i="5"/>
  <c r="O19086" i="5"/>
  <c r="O19085" i="5"/>
  <c r="O19084" i="5"/>
  <c r="O19083" i="5"/>
  <c r="O19082" i="5"/>
  <c r="O19081" i="5"/>
  <c r="O19080" i="5"/>
  <c r="O19079" i="5"/>
  <c r="O19078" i="5"/>
  <c r="O19077" i="5"/>
  <c r="O19076" i="5"/>
  <c r="O19075" i="5"/>
  <c r="O19074" i="5"/>
  <c r="O19073" i="5"/>
  <c r="O19072" i="5"/>
  <c r="O19071" i="5"/>
  <c r="O19070" i="5"/>
  <c r="O19069" i="5"/>
  <c r="O19068" i="5"/>
  <c r="O19067" i="5"/>
  <c r="O19066" i="5"/>
  <c r="O19065" i="5"/>
  <c r="O19064" i="5"/>
  <c r="O19063" i="5"/>
  <c r="O19062" i="5"/>
  <c r="O19061" i="5"/>
  <c r="O19060" i="5"/>
  <c r="O19059" i="5"/>
  <c r="O19058" i="5"/>
  <c r="O19057" i="5"/>
  <c r="O19056" i="5"/>
  <c r="O19055" i="5"/>
  <c r="O19054" i="5"/>
  <c r="O19053" i="5"/>
  <c r="O19052" i="5"/>
  <c r="O19051" i="5"/>
  <c r="O19050" i="5"/>
  <c r="O19049" i="5"/>
  <c r="O19048" i="5"/>
  <c r="O19047" i="5"/>
  <c r="O19046" i="5"/>
  <c r="O19045" i="5"/>
  <c r="O19044" i="5"/>
  <c r="O19043" i="5"/>
  <c r="O19042" i="5"/>
  <c r="O19041" i="5"/>
  <c r="O19040" i="5"/>
  <c r="O19039" i="5"/>
  <c r="O19038" i="5"/>
  <c r="O19037" i="5"/>
  <c r="O19036" i="5"/>
  <c r="O19035" i="5"/>
  <c r="O19034" i="5"/>
  <c r="O19033" i="5"/>
  <c r="O19032" i="5"/>
  <c r="O19031" i="5"/>
  <c r="O19030" i="5"/>
  <c r="O19029" i="5"/>
  <c r="O19028" i="5"/>
  <c r="O19027" i="5"/>
  <c r="O19026" i="5"/>
  <c r="O19025" i="5"/>
  <c r="O19024" i="5"/>
  <c r="O19023" i="5"/>
  <c r="O19022" i="5"/>
  <c r="O19021" i="5"/>
  <c r="O19020" i="5"/>
  <c r="O19019" i="5"/>
  <c r="O19018" i="5"/>
  <c r="O19017" i="5"/>
  <c r="O19016" i="5"/>
  <c r="O19015" i="5"/>
  <c r="O19014" i="5"/>
  <c r="O19013" i="5"/>
  <c r="O19012" i="5"/>
  <c r="O19011" i="5"/>
  <c r="O19010" i="5"/>
  <c r="O19009" i="5"/>
  <c r="O19008" i="5"/>
  <c r="O19007" i="5"/>
  <c r="O19006" i="5"/>
  <c r="O19005" i="5"/>
  <c r="O19004" i="5"/>
  <c r="O19003" i="5"/>
  <c r="O19002" i="5"/>
  <c r="O19001" i="5"/>
  <c r="O19000" i="5"/>
  <c r="O18999" i="5"/>
  <c r="O18998" i="5"/>
  <c r="O18997" i="5"/>
  <c r="O18996" i="5"/>
  <c r="O18995" i="5"/>
  <c r="O18994" i="5"/>
  <c r="O18993" i="5"/>
  <c r="O18992" i="5"/>
  <c r="O18991" i="5"/>
  <c r="O18990" i="5"/>
  <c r="O18989" i="5"/>
  <c r="O18988" i="5"/>
  <c r="O18987" i="5"/>
  <c r="O18986" i="5"/>
  <c r="O18985" i="5"/>
  <c r="O18984" i="5"/>
  <c r="O18983" i="5"/>
  <c r="O18982" i="5"/>
  <c r="O18981" i="5"/>
  <c r="O18980" i="5"/>
  <c r="O18979" i="5"/>
  <c r="O18978" i="5"/>
  <c r="O18977" i="5"/>
  <c r="O18976" i="5"/>
  <c r="O18975" i="5"/>
  <c r="O18974" i="5"/>
  <c r="O18973" i="5"/>
  <c r="O18972" i="5"/>
  <c r="O18971" i="5"/>
  <c r="O18970" i="5"/>
  <c r="O18969" i="5"/>
  <c r="O18968" i="5"/>
  <c r="O18967" i="5"/>
  <c r="O18966" i="5"/>
  <c r="O18965" i="5"/>
  <c r="O18964" i="5"/>
  <c r="O18963" i="5"/>
  <c r="O18962" i="5"/>
  <c r="O18961" i="5"/>
  <c r="O18960" i="5"/>
  <c r="O18959" i="5"/>
  <c r="O18958" i="5"/>
  <c r="O18957" i="5"/>
  <c r="O18956" i="5"/>
  <c r="O18955" i="5"/>
  <c r="O18954" i="5"/>
  <c r="O18953" i="5"/>
  <c r="O18952" i="5"/>
  <c r="O18951" i="5"/>
  <c r="O18950" i="5"/>
  <c r="O18949" i="5"/>
  <c r="O18948" i="5"/>
  <c r="O18947" i="5"/>
  <c r="O18946" i="5"/>
  <c r="O18945" i="5"/>
  <c r="O18944" i="5"/>
  <c r="O18943" i="5"/>
  <c r="O18942" i="5"/>
  <c r="O18941" i="5"/>
  <c r="O18940" i="5"/>
  <c r="O18939" i="5"/>
  <c r="O18938" i="5"/>
  <c r="O18937" i="5"/>
  <c r="O18936" i="5"/>
  <c r="O18935" i="5"/>
  <c r="O18934" i="5"/>
  <c r="O18933" i="5"/>
  <c r="O18932" i="5"/>
  <c r="O18931" i="5"/>
  <c r="O18930" i="5"/>
  <c r="O18929" i="5"/>
  <c r="O18928" i="5"/>
  <c r="O18927" i="5"/>
  <c r="O18926" i="5"/>
  <c r="O18925" i="5"/>
  <c r="O18924" i="5"/>
  <c r="O18923" i="5"/>
  <c r="O18922" i="5"/>
  <c r="O18921" i="5"/>
  <c r="O18920" i="5"/>
  <c r="O18919" i="5"/>
  <c r="O18918" i="5"/>
  <c r="O18917" i="5"/>
  <c r="O18916" i="5"/>
  <c r="O18915" i="5"/>
  <c r="O18914" i="5"/>
  <c r="O18913" i="5"/>
  <c r="O18912" i="5"/>
  <c r="O18911" i="5"/>
  <c r="O18910" i="5"/>
  <c r="O18909" i="5"/>
  <c r="O18908" i="5"/>
  <c r="O18907" i="5"/>
  <c r="O18906" i="5"/>
  <c r="O18905" i="5"/>
  <c r="O18904" i="5"/>
  <c r="O18903" i="5"/>
  <c r="O18902" i="5"/>
  <c r="O18901" i="5"/>
  <c r="O18900" i="5"/>
  <c r="O18899" i="5"/>
  <c r="O18898" i="5"/>
  <c r="O18897" i="5"/>
  <c r="O18896" i="5"/>
  <c r="O18895" i="5"/>
  <c r="O18894" i="5"/>
  <c r="O18893" i="5"/>
  <c r="O18892" i="5"/>
  <c r="O18891" i="5"/>
  <c r="O18890" i="5"/>
  <c r="O18889" i="5"/>
  <c r="O18888" i="5"/>
  <c r="O18887" i="5"/>
  <c r="O18886" i="5"/>
  <c r="O18885" i="5"/>
  <c r="O18884" i="5"/>
  <c r="O18883" i="5"/>
  <c r="O18882" i="5"/>
  <c r="O18881" i="5"/>
  <c r="O18880" i="5"/>
  <c r="O18879" i="5"/>
  <c r="O18878" i="5"/>
  <c r="O18877" i="5"/>
  <c r="O18876" i="5"/>
  <c r="O18875" i="5"/>
  <c r="O18874" i="5"/>
  <c r="O18873" i="5"/>
  <c r="O18872" i="5"/>
  <c r="O18871" i="5"/>
  <c r="O18870" i="5"/>
  <c r="O18869" i="5"/>
  <c r="O18868" i="5"/>
  <c r="O18867" i="5"/>
  <c r="O18866" i="5"/>
  <c r="O18865" i="5"/>
  <c r="O18864" i="5"/>
  <c r="O18863" i="5"/>
  <c r="O18862" i="5"/>
  <c r="O18861" i="5"/>
  <c r="O18860" i="5"/>
  <c r="O18859" i="5"/>
  <c r="O18858" i="5"/>
  <c r="O18857" i="5"/>
  <c r="O18856" i="5"/>
  <c r="O18855" i="5"/>
  <c r="O18854" i="5"/>
  <c r="O18853" i="5"/>
  <c r="O18852" i="5"/>
  <c r="O18851" i="5"/>
  <c r="O18850" i="5"/>
  <c r="O18849" i="5"/>
  <c r="O18848" i="5"/>
  <c r="O18847" i="5"/>
  <c r="O18846" i="5"/>
  <c r="O18845" i="5"/>
  <c r="O18844" i="5"/>
  <c r="O18843" i="5"/>
  <c r="O18842" i="5"/>
  <c r="O18841" i="5"/>
  <c r="O18840" i="5"/>
  <c r="O18839" i="5"/>
  <c r="O18838" i="5"/>
  <c r="O18837" i="5"/>
  <c r="O18836" i="5"/>
  <c r="O18835" i="5"/>
  <c r="O18834" i="5"/>
  <c r="O18833" i="5"/>
  <c r="O18832" i="5"/>
  <c r="O18831" i="5"/>
  <c r="O18830" i="5"/>
  <c r="O18829" i="5"/>
  <c r="O18828" i="5"/>
  <c r="O18827" i="5"/>
  <c r="O18826" i="5"/>
  <c r="O18825" i="5"/>
  <c r="O18824" i="5"/>
  <c r="O18823" i="5"/>
  <c r="O18822" i="5"/>
  <c r="O18821" i="5"/>
  <c r="O18820" i="5"/>
  <c r="O18819" i="5"/>
  <c r="O18818" i="5"/>
  <c r="O18817" i="5"/>
  <c r="O18816" i="5"/>
  <c r="O18815" i="5"/>
  <c r="O18814" i="5"/>
  <c r="O18813" i="5"/>
  <c r="O18812" i="5"/>
  <c r="O18811" i="5"/>
  <c r="O18810" i="5"/>
  <c r="O18809" i="5"/>
  <c r="O18808" i="5"/>
  <c r="O18807" i="5"/>
  <c r="O18806" i="5"/>
  <c r="O18805" i="5"/>
  <c r="O18804" i="5"/>
  <c r="O18803" i="5"/>
  <c r="O18802" i="5"/>
  <c r="O18801" i="5"/>
  <c r="O18800" i="5"/>
  <c r="O18799" i="5"/>
  <c r="O18798" i="5"/>
  <c r="O18797" i="5"/>
  <c r="O18796" i="5"/>
  <c r="O18795" i="5"/>
  <c r="O18794" i="5"/>
  <c r="O18793" i="5"/>
  <c r="O18792" i="5"/>
  <c r="O18791" i="5"/>
  <c r="O18790" i="5"/>
  <c r="O18789" i="5"/>
  <c r="O18788" i="5"/>
  <c r="O18787" i="5"/>
  <c r="O18786" i="5"/>
  <c r="O18785" i="5"/>
  <c r="O18784" i="5"/>
  <c r="O18783" i="5"/>
  <c r="O18782" i="5"/>
  <c r="O18781" i="5"/>
  <c r="O18780" i="5"/>
  <c r="O18779" i="5"/>
  <c r="O18778" i="5"/>
  <c r="O18777" i="5"/>
  <c r="O18776" i="5"/>
  <c r="O18775" i="5"/>
  <c r="O18774" i="5"/>
  <c r="O18773" i="5"/>
  <c r="O18772" i="5"/>
  <c r="O18771" i="5"/>
  <c r="O18770" i="5"/>
  <c r="O18769" i="5"/>
  <c r="O18768" i="5"/>
  <c r="O18767" i="5"/>
  <c r="O18766" i="5"/>
  <c r="O18765" i="5"/>
  <c r="O18764" i="5"/>
  <c r="O18763" i="5"/>
  <c r="O18762" i="5"/>
  <c r="O18761" i="5"/>
  <c r="O18760" i="5"/>
  <c r="O18759" i="5"/>
  <c r="O18758" i="5"/>
  <c r="O18757" i="5"/>
  <c r="O18756" i="5"/>
  <c r="O18755" i="5"/>
  <c r="O18754" i="5"/>
  <c r="O18753" i="5"/>
  <c r="O18752" i="5"/>
  <c r="O18751" i="5"/>
  <c r="O18750" i="5"/>
  <c r="O18749" i="5"/>
  <c r="O18748" i="5"/>
  <c r="O18747" i="5"/>
  <c r="O18746" i="5"/>
  <c r="O18745" i="5"/>
  <c r="O18744" i="5"/>
  <c r="O18743" i="5"/>
  <c r="O18742" i="5"/>
  <c r="O18741" i="5"/>
  <c r="O18740" i="5"/>
  <c r="O18739" i="5"/>
  <c r="O18738" i="5"/>
  <c r="O18737" i="5"/>
  <c r="O18736" i="5"/>
  <c r="O18735" i="5"/>
  <c r="O18734" i="5"/>
  <c r="O18733" i="5"/>
  <c r="O18732" i="5"/>
  <c r="O18731" i="5"/>
  <c r="O18730" i="5"/>
  <c r="O18729" i="5"/>
  <c r="O18728" i="5"/>
  <c r="O18727" i="5"/>
  <c r="O18726" i="5"/>
  <c r="O18725" i="5"/>
  <c r="O18724" i="5"/>
  <c r="O18723" i="5"/>
  <c r="O18722" i="5"/>
  <c r="O18721" i="5"/>
  <c r="O18720" i="5"/>
  <c r="O18719" i="5"/>
  <c r="O18718" i="5"/>
  <c r="O18717" i="5"/>
  <c r="O18716" i="5"/>
  <c r="O18715" i="5"/>
  <c r="O18714" i="5"/>
  <c r="O18713" i="5"/>
  <c r="O18712" i="5"/>
  <c r="O18711" i="5"/>
  <c r="O18710" i="5"/>
  <c r="O18709" i="5"/>
  <c r="O18708" i="5"/>
  <c r="O18707" i="5"/>
  <c r="O18706" i="5"/>
  <c r="O18705" i="5"/>
  <c r="O18704" i="5"/>
  <c r="O18703" i="5"/>
  <c r="O18702" i="5"/>
  <c r="O18701" i="5"/>
  <c r="O18700" i="5"/>
  <c r="O18699" i="5"/>
  <c r="O18698" i="5"/>
  <c r="O18697" i="5"/>
  <c r="O18696" i="5"/>
  <c r="O18695" i="5"/>
  <c r="O18694" i="5"/>
  <c r="O18693" i="5"/>
  <c r="O18692" i="5"/>
  <c r="O18691" i="5"/>
  <c r="O18690" i="5"/>
  <c r="O18689" i="5"/>
  <c r="O18688" i="5"/>
  <c r="O18687" i="5"/>
  <c r="O18686" i="5"/>
  <c r="O18685" i="5"/>
  <c r="O18684" i="5"/>
  <c r="O18683" i="5"/>
  <c r="O18682" i="5"/>
  <c r="O18681" i="5"/>
  <c r="O18680" i="5"/>
  <c r="O18679" i="5"/>
  <c r="O18678" i="5"/>
  <c r="O18677" i="5"/>
  <c r="O18676" i="5"/>
  <c r="O18675" i="5"/>
  <c r="O18674" i="5"/>
  <c r="O18673" i="5"/>
  <c r="O18672" i="5"/>
  <c r="O18671" i="5"/>
  <c r="O18670" i="5"/>
  <c r="O18669" i="5"/>
  <c r="O18668" i="5"/>
  <c r="O18667" i="5"/>
  <c r="O18666" i="5"/>
  <c r="O18665" i="5"/>
  <c r="O18664" i="5"/>
  <c r="O18663" i="5"/>
  <c r="O18662" i="5"/>
  <c r="O18661" i="5"/>
  <c r="O18660" i="5"/>
  <c r="O18659" i="5"/>
  <c r="O18658" i="5"/>
  <c r="O18657" i="5"/>
  <c r="O18656" i="5"/>
  <c r="O18655" i="5"/>
  <c r="O18654" i="5"/>
  <c r="O18653" i="5"/>
  <c r="O18652" i="5"/>
  <c r="O18651" i="5"/>
  <c r="O18650" i="5"/>
  <c r="O18649" i="5"/>
  <c r="O18648" i="5"/>
  <c r="O18647" i="5"/>
  <c r="O18646" i="5"/>
  <c r="O18645" i="5"/>
  <c r="O18644" i="5"/>
  <c r="O18643" i="5"/>
  <c r="O18642" i="5"/>
  <c r="O18641" i="5"/>
  <c r="O18640" i="5"/>
  <c r="O18639" i="5"/>
  <c r="O18638" i="5"/>
  <c r="O18637" i="5"/>
  <c r="O18636" i="5"/>
  <c r="O18635" i="5"/>
  <c r="O18634" i="5"/>
  <c r="O18633" i="5"/>
  <c r="O18632" i="5"/>
  <c r="O18631" i="5"/>
  <c r="O18630" i="5"/>
  <c r="O18629" i="5"/>
  <c r="O18628" i="5"/>
  <c r="O18627" i="5"/>
  <c r="O18626" i="5"/>
  <c r="O18625" i="5"/>
  <c r="O18624" i="5"/>
  <c r="O18623" i="5"/>
  <c r="O18622" i="5"/>
  <c r="O18621" i="5"/>
  <c r="O18620" i="5"/>
  <c r="O18619" i="5"/>
  <c r="O18618" i="5"/>
  <c r="O18617" i="5"/>
  <c r="O18616" i="5"/>
  <c r="O18615" i="5"/>
  <c r="O18614" i="5"/>
  <c r="O18613" i="5"/>
  <c r="O18612" i="5"/>
  <c r="O18611" i="5"/>
  <c r="O18610" i="5"/>
  <c r="O18609" i="5"/>
  <c r="O18608" i="5"/>
  <c r="O18607" i="5"/>
  <c r="O18606" i="5"/>
  <c r="O18605" i="5"/>
  <c r="O18604" i="5"/>
  <c r="O18603" i="5"/>
  <c r="O18602" i="5"/>
  <c r="O18601" i="5"/>
  <c r="O18600" i="5"/>
  <c r="O18599" i="5"/>
  <c r="O18598" i="5"/>
  <c r="O18597" i="5"/>
  <c r="O18596" i="5"/>
  <c r="O18595" i="5"/>
  <c r="O18594" i="5"/>
  <c r="O18593" i="5"/>
  <c r="O18592" i="5"/>
  <c r="O18591" i="5"/>
  <c r="O18590" i="5"/>
  <c r="O18589" i="5"/>
  <c r="O18588" i="5"/>
  <c r="O18587" i="5"/>
  <c r="O18586" i="5"/>
  <c r="O18585" i="5"/>
  <c r="O18584" i="5"/>
  <c r="O18583" i="5"/>
  <c r="O18582" i="5"/>
  <c r="O18581" i="5"/>
  <c r="O18580" i="5"/>
  <c r="O18579" i="5"/>
  <c r="O18578" i="5"/>
  <c r="O18577" i="5"/>
  <c r="O18576" i="5"/>
  <c r="O18575" i="5"/>
  <c r="O18574" i="5"/>
  <c r="O18573" i="5"/>
  <c r="O18572" i="5"/>
  <c r="O18571" i="5"/>
  <c r="O18570" i="5"/>
  <c r="O18569" i="5"/>
  <c r="O18568" i="5"/>
  <c r="O18567" i="5"/>
  <c r="O18566" i="5"/>
  <c r="O18565" i="5"/>
  <c r="O18564" i="5"/>
  <c r="O18563" i="5"/>
  <c r="O18562" i="5"/>
  <c r="O18561" i="5"/>
  <c r="O18560" i="5"/>
  <c r="O18559" i="5"/>
  <c r="O18558" i="5"/>
  <c r="O18557" i="5"/>
  <c r="O18556" i="5"/>
  <c r="O18555" i="5"/>
  <c r="O18554" i="5"/>
  <c r="O18553" i="5"/>
  <c r="O18552" i="5"/>
  <c r="O18551" i="5"/>
  <c r="O18550" i="5"/>
  <c r="O18549" i="5"/>
  <c r="O18548" i="5"/>
  <c r="O18547" i="5"/>
  <c r="O18546" i="5"/>
  <c r="O18545" i="5"/>
  <c r="O18544" i="5"/>
  <c r="O18543" i="5"/>
  <c r="O18542" i="5"/>
  <c r="O18541" i="5"/>
  <c r="O18540" i="5"/>
  <c r="O18539" i="5"/>
  <c r="O18538" i="5"/>
  <c r="O18537" i="5"/>
  <c r="O18536" i="5"/>
  <c r="O18535" i="5"/>
  <c r="O18534" i="5"/>
  <c r="O18533" i="5"/>
  <c r="O18532" i="5"/>
  <c r="O18531" i="5"/>
  <c r="O18530" i="5"/>
  <c r="O18529" i="5"/>
  <c r="O18528" i="5"/>
  <c r="O18527" i="5"/>
  <c r="O18526" i="5"/>
  <c r="O18525" i="5"/>
  <c r="O18524" i="5"/>
  <c r="O18523" i="5"/>
  <c r="O18522" i="5"/>
  <c r="O18521" i="5"/>
  <c r="O18520" i="5"/>
  <c r="O18519" i="5"/>
  <c r="O18518" i="5"/>
  <c r="O18517" i="5"/>
  <c r="O18516" i="5"/>
  <c r="O18515" i="5"/>
  <c r="O18514" i="5"/>
  <c r="O18513" i="5"/>
  <c r="O18512" i="5"/>
  <c r="O18511" i="5"/>
  <c r="O18510" i="5"/>
  <c r="O18509" i="5"/>
  <c r="O18508" i="5"/>
  <c r="O18507" i="5"/>
  <c r="O18506" i="5"/>
  <c r="O18505" i="5"/>
  <c r="O18504" i="5"/>
  <c r="O18503" i="5"/>
  <c r="O18502" i="5"/>
  <c r="O18501" i="5"/>
  <c r="O18500" i="5"/>
  <c r="O18499" i="5"/>
  <c r="O18498" i="5"/>
  <c r="O18497" i="5"/>
  <c r="O18496" i="5"/>
  <c r="O18495" i="5"/>
  <c r="O18494" i="5"/>
  <c r="O18493" i="5"/>
  <c r="O18492" i="5"/>
  <c r="O18491" i="5"/>
  <c r="O18490" i="5"/>
  <c r="O18489" i="5"/>
  <c r="O18488" i="5"/>
  <c r="O18487" i="5"/>
  <c r="O18486" i="5"/>
  <c r="O18485" i="5"/>
  <c r="O18484" i="5"/>
  <c r="O18483" i="5"/>
  <c r="O18482" i="5"/>
  <c r="O18481" i="5"/>
  <c r="O18480" i="5"/>
  <c r="O18479" i="5"/>
  <c r="O18478" i="5"/>
  <c r="O18477" i="5"/>
  <c r="O18476" i="5"/>
  <c r="O18475" i="5"/>
  <c r="O18474" i="5"/>
  <c r="O18473" i="5"/>
  <c r="O18472" i="5"/>
  <c r="O18471" i="5"/>
  <c r="O18470" i="5"/>
  <c r="O18469" i="5"/>
  <c r="O18468" i="5"/>
  <c r="O18467" i="5"/>
  <c r="O18466" i="5"/>
  <c r="O18465" i="5"/>
  <c r="O18464" i="5"/>
  <c r="O18463" i="5"/>
  <c r="O18462" i="5"/>
  <c r="O18461" i="5"/>
  <c r="O18460" i="5"/>
  <c r="O18459" i="5"/>
  <c r="O18458" i="5"/>
  <c r="O18457" i="5"/>
  <c r="O18456" i="5"/>
  <c r="O18455" i="5"/>
  <c r="O18454" i="5"/>
  <c r="O18453" i="5"/>
  <c r="O18452" i="5"/>
  <c r="O18451" i="5"/>
  <c r="O18450" i="5"/>
  <c r="O18449" i="5"/>
  <c r="O18448" i="5"/>
  <c r="O18447" i="5"/>
  <c r="O18446" i="5"/>
  <c r="O18445" i="5"/>
  <c r="O18444" i="5"/>
  <c r="O18443" i="5"/>
  <c r="O18442" i="5"/>
  <c r="O18441" i="5"/>
  <c r="O18440" i="5"/>
  <c r="O18439" i="5"/>
  <c r="O18438" i="5"/>
  <c r="O18437" i="5"/>
  <c r="O18436" i="5"/>
  <c r="O18435" i="5"/>
  <c r="O18434" i="5"/>
  <c r="O18433" i="5"/>
  <c r="O18432" i="5"/>
  <c r="O18431" i="5"/>
  <c r="O18430" i="5"/>
  <c r="O18429" i="5"/>
  <c r="O18428" i="5"/>
  <c r="O18427" i="5"/>
  <c r="O18426" i="5"/>
  <c r="O18425" i="5"/>
  <c r="O18424" i="5"/>
  <c r="O18423" i="5"/>
  <c r="O18422" i="5"/>
  <c r="O18421" i="5"/>
  <c r="O18420" i="5"/>
  <c r="O18419" i="5"/>
  <c r="O18418" i="5"/>
  <c r="O18417" i="5"/>
  <c r="O18416" i="5"/>
  <c r="O18415" i="5"/>
  <c r="O18414" i="5"/>
  <c r="O18413" i="5"/>
  <c r="O18412" i="5"/>
  <c r="O18411" i="5"/>
  <c r="O18410" i="5"/>
  <c r="O18409" i="5"/>
  <c r="O18408" i="5"/>
  <c r="O18407" i="5"/>
  <c r="O18406" i="5"/>
  <c r="O18405" i="5"/>
  <c r="O18404" i="5"/>
  <c r="O18403" i="5"/>
  <c r="O18402" i="5"/>
  <c r="O18401" i="5"/>
  <c r="O18400" i="5"/>
  <c r="O18399" i="5"/>
  <c r="O18398" i="5"/>
  <c r="O18397" i="5"/>
  <c r="O18396" i="5"/>
  <c r="O18395" i="5"/>
  <c r="O18394" i="5"/>
  <c r="O18393" i="5"/>
  <c r="O18392" i="5"/>
  <c r="O18391" i="5"/>
  <c r="O18390" i="5"/>
  <c r="O18389" i="5"/>
  <c r="O18388" i="5"/>
  <c r="O18387" i="5"/>
  <c r="O18386" i="5"/>
  <c r="O18385" i="5"/>
  <c r="O18384" i="5"/>
  <c r="O18383" i="5"/>
  <c r="O18382" i="5"/>
  <c r="O18381" i="5"/>
  <c r="O18380" i="5"/>
  <c r="O18379" i="5"/>
  <c r="O18378" i="5"/>
  <c r="O18377" i="5"/>
  <c r="O18376" i="5"/>
  <c r="O18375" i="5"/>
  <c r="O18374" i="5"/>
  <c r="O18373" i="5"/>
  <c r="O18372" i="5"/>
  <c r="O18371" i="5"/>
  <c r="O18370" i="5"/>
  <c r="O18369" i="5"/>
  <c r="O18368" i="5"/>
  <c r="O18367" i="5"/>
  <c r="O18366" i="5"/>
  <c r="O18365" i="5"/>
  <c r="O18364" i="5"/>
  <c r="O18363" i="5"/>
  <c r="O18362" i="5"/>
  <c r="O18361" i="5"/>
  <c r="O18360" i="5"/>
  <c r="O18359" i="5"/>
  <c r="O18358" i="5"/>
  <c r="O18357" i="5"/>
  <c r="O18356" i="5"/>
  <c r="O18355" i="5"/>
  <c r="O18354" i="5"/>
  <c r="O18353" i="5"/>
  <c r="O18352" i="5"/>
  <c r="O18351" i="5"/>
  <c r="O18350" i="5"/>
  <c r="O18349" i="5"/>
  <c r="O18348" i="5"/>
  <c r="O18347" i="5"/>
  <c r="O18346" i="5"/>
  <c r="O18345" i="5"/>
  <c r="O18344" i="5"/>
  <c r="O18343" i="5"/>
  <c r="O18342" i="5"/>
  <c r="O18341" i="5"/>
  <c r="O18340" i="5"/>
  <c r="O18339" i="5"/>
  <c r="O18338" i="5"/>
  <c r="O18337" i="5"/>
  <c r="O18336" i="5"/>
  <c r="O18335" i="5"/>
  <c r="O18334" i="5"/>
  <c r="O18333" i="5"/>
  <c r="O18332" i="5"/>
  <c r="O18331" i="5"/>
  <c r="O18330" i="5"/>
  <c r="O18329" i="5"/>
  <c r="O18328" i="5"/>
  <c r="O18327" i="5"/>
  <c r="O18326" i="5"/>
  <c r="O18325" i="5"/>
  <c r="O18324" i="5"/>
  <c r="O18323" i="5"/>
  <c r="O18322" i="5"/>
  <c r="O18321" i="5"/>
  <c r="O18320" i="5"/>
  <c r="O18319" i="5"/>
  <c r="O18318" i="5"/>
  <c r="O18317" i="5"/>
  <c r="O18316" i="5"/>
  <c r="O18315" i="5"/>
  <c r="O18314" i="5"/>
  <c r="O18313" i="5"/>
  <c r="O18312" i="5"/>
  <c r="O18311" i="5"/>
  <c r="O18310" i="5"/>
  <c r="O18309" i="5"/>
  <c r="O18308" i="5"/>
  <c r="O18307" i="5"/>
  <c r="O18306" i="5"/>
  <c r="O18305" i="5"/>
  <c r="O18304" i="5"/>
  <c r="O18303" i="5"/>
  <c r="O18302" i="5"/>
  <c r="O18301" i="5"/>
  <c r="O18300" i="5"/>
  <c r="O18299" i="5"/>
  <c r="O18298" i="5"/>
  <c r="O18297" i="5"/>
  <c r="O18296" i="5"/>
  <c r="O18295" i="5"/>
  <c r="O18294" i="5"/>
  <c r="O18293" i="5"/>
  <c r="O18292" i="5"/>
  <c r="O18291" i="5"/>
  <c r="O18290" i="5"/>
  <c r="O18289" i="5"/>
  <c r="O18288" i="5"/>
  <c r="O18287" i="5"/>
  <c r="O18286" i="5"/>
  <c r="O18285" i="5"/>
  <c r="O18284" i="5"/>
  <c r="O18283" i="5"/>
  <c r="O18282" i="5"/>
  <c r="O18281" i="5"/>
  <c r="O18280" i="5"/>
  <c r="O18279" i="5"/>
  <c r="O18278" i="5"/>
  <c r="O18277" i="5"/>
  <c r="O18276" i="5"/>
  <c r="O18275" i="5"/>
  <c r="O18274" i="5"/>
  <c r="O18273" i="5"/>
  <c r="O18272" i="5"/>
  <c r="O18271" i="5"/>
  <c r="O18270" i="5"/>
  <c r="O18269" i="5"/>
  <c r="O18268" i="5"/>
  <c r="O18267" i="5"/>
  <c r="O18266" i="5"/>
  <c r="O18265" i="5"/>
  <c r="O18264" i="5"/>
  <c r="O18263" i="5"/>
  <c r="O18262" i="5"/>
  <c r="O18261" i="5"/>
  <c r="O18260" i="5"/>
  <c r="O18259" i="5"/>
  <c r="O18258" i="5"/>
  <c r="O18257" i="5"/>
  <c r="O18256" i="5"/>
  <c r="O18255" i="5"/>
  <c r="O18254" i="5"/>
  <c r="O18253" i="5"/>
  <c r="O18252" i="5"/>
  <c r="O18251" i="5"/>
  <c r="O18250" i="5"/>
  <c r="O18249" i="5"/>
  <c r="O18248" i="5"/>
  <c r="O18247" i="5"/>
  <c r="O18246" i="5"/>
  <c r="O18245" i="5"/>
  <c r="O18244" i="5"/>
  <c r="O18243" i="5"/>
  <c r="O18242" i="5"/>
  <c r="O18241" i="5"/>
  <c r="O18240" i="5"/>
  <c r="O18239" i="5"/>
  <c r="O18238" i="5"/>
  <c r="O18237" i="5"/>
  <c r="O18236" i="5"/>
  <c r="O18235" i="5"/>
  <c r="O18234" i="5"/>
  <c r="O18233" i="5"/>
  <c r="O18232" i="5"/>
  <c r="O18231" i="5"/>
  <c r="O18230" i="5"/>
  <c r="O18229" i="5"/>
  <c r="O18228" i="5"/>
  <c r="O18227" i="5"/>
  <c r="O18226" i="5"/>
  <c r="O18225" i="5"/>
  <c r="O18224" i="5"/>
  <c r="O18223" i="5"/>
  <c r="O18222" i="5"/>
  <c r="O18221" i="5"/>
  <c r="O18220" i="5"/>
  <c r="O18219" i="5"/>
  <c r="O18218" i="5"/>
  <c r="O18217" i="5"/>
  <c r="O18216" i="5"/>
  <c r="O18215" i="5"/>
  <c r="O18214" i="5"/>
  <c r="O18213" i="5"/>
  <c r="O18212" i="5"/>
  <c r="O18211" i="5"/>
  <c r="O18210" i="5"/>
  <c r="O18209" i="5"/>
  <c r="O18208" i="5"/>
  <c r="O18207" i="5"/>
  <c r="O18206" i="5"/>
  <c r="O18205" i="5"/>
  <c r="O18204" i="5"/>
  <c r="O18203" i="5"/>
  <c r="O18202" i="5"/>
  <c r="O18201" i="5"/>
  <c r="O18200" i="5"/>
  <c r="O18199" i="5"/>
  <c r="O18198" i="5"/>
  <c r="O18197" i="5"/>
  <c r="O18196" i="5"/>
  <c r="O18195" i="5"/>
  <c r="O18194" i="5"/>
  <c r="O18193" i="5"/>
  <c r="O18192" i="5"/>
  <c r="O18191" i="5"/>
  <c r="O18190" i="5"/>
  <c r="O18189" i="5"/>
  <c r="O18188" i="5"/>
  <c r="O18187" i="5"/>
  <c r="O18186" i="5"/>
  <c r="O18185" i="5"/>
  <c r="O18184" i="5"/>
  <c r="O18183" i="5"/>
  <c r="O18182" i="5"/>
  <c r="O18181" i="5"/>
  <c r="O18180" i="5"/>
  <c r="O18179" i="5"/>
  <c r="O18178" i="5"/>
  <c r="O18177" i="5"/>
  <c r="O18176" i="5"/>
  <c r="O18175" i="5"/>
  <c r="O18174" i="5"/>
  <c r="O18173" i="5"/>
  <c r="O18172" i="5"/>
  <c r="O18171" i="5"/>
  <c r="O18170" i="5"/>
  <c r="O18169" i="5"/>
  <c r="O18168" i="5"/>
  <c r="O18167" i="5"/>
  <c r="O18166" i="5"/>
  <c r="O18165" i="5"/>
  <c r="O18164" i="5"/>
  <c r="O18163" i="5"/>
  <c r="O18162" i="5"/>
  <c r="O18161" i="5"/>
  <c r="O18160" i="5"/>
  <c r="O18159" i="5"/>
  <c r="O18158" i="5"/>
  <c r="O18157" i="5"/>
  <c r="O18156" i="5"/>
  <c r="O18155" i="5"/>
  <c r="O18154" i="5"/>
  <c r="O18153" i="5"/>
  <c r="O18152" i="5"/>
  <c r="O18151" i="5"/>
  <c r="O18150" i="5"/>
  <c r="O18149" i="5"/>
  <c r="O18148" i="5"/>
  <c r="O18147" i="5"/>
  <c r="O18146" i="5"/>
  <c r="O18145" i="5"/>
  <c r="O18144" i="5"/>
  <c r="O18143" i="5"/>
  <c r="O18142" i="5"/>
  <c r="O18141" i="5"/>
  <c r="O18140" i="5"/>
  <c r="O18139" i="5"/>
  <c r="O18138" i="5"/>
  <c r="O18137" i="5"/>
  <c r="O18136" i="5"/>
  <c r="O18135" i="5"/>
  <c r="O18134" i="5"/>
  <c r="O18133" i="5"/>
  <c r="O18132" i="5"/>
  <c r="O18131" i="5"/>
  <c r="O18130" i="5"/>
  <c r="O18129" i="5"/>
  <c r="O18128" i="5"/>
  <c r="O18127" i="5"/>
  <c r="O18126" i="5"/>
  <c r="O18125" i="5"/>
  <c r="O18124" i="5"/>
  <c r="O18123" i="5"/>
  <c r="O18122" i="5"/>
  <c r="O18121" i="5"/>
  <c r="O18120" i="5"/>
  <c r="O18119" i="5"/>
  <c r="O18118" i="5"/>
  <c r="O18117" i="5"/>
  <c r="O18116" i="5"/>
  <c r="O18115" i="5"/>
  <c r="O18114" i="5"/>
  <c r="O18113" i="5"/>
  <c r="O18112" i="5"/>
  <c r="O18111" i="5"/>
  <c r="O18110" i="5"/>
  <c r="O18109" i="5"/>
  <c r="O18108" i="5"/>
  <c r="O18107" i="5"/>
  <c r="O18106" i="5"/>
  <c r="O18105" i="5"/>
  <c r="O18104" i="5"/>
  <c r="O18103" i="5"/>
  <c r="O18102" i="5"/>
  <c r="O18101" i="5"/>
  <c r="O18100" i="5"/>
  <c r="O18099" i="5"/>
  <c r="O18098" i="5"/>
  <c r="O18097" i="5"/>
  <c r="O18096" i="5"/>
  <c r="O18095" i="5"/>
  <c r="O18094" i="5"/>
  <c r="O18093" i="5"/>
  <c r="O18092" i="5"/>
  <c r="O18091" i="5"/>
  <c r="O18090" i="5"/>
  <c r="O18089" i="5"/>
  <c r="O18088" i="5"/>
  <c r="O18087" i="5"/>
  <c r="O18086" i="5"/>
  <c r="O18085" i="5"/>
  <c r="O18084" i="5"/>
  <c r="O18083" i="5"/>
  <c r="O18082" i="5"/>
  <c r="O18081" i="5"/>
  <c r="O18080" i="5"/>
  <c r="O18079" i="5"/>
  <c r="O18078" i="5"/>
  <c r="O18077" i="5"/>
  <c r="O18076" i="5"/>
  <c r="O18075" i="5"/>
  <c r="O18074" i="5"/>
  <c r="O18073" i="5"/>
  <c r="O18072" i="5"/>
  <c r="O18071" i="5"/>
  <c r="O18070" i="5"/>
  <c r="O18069" i="5"/>
  <c r="O18068" i="5"/>
  <c r="O18067" i="5"/>
  <c r="O18066" i="5"/>
  <c r="O18065" i="5"/>
  <c r="O18064" i="5"/>
  <c r="O18063" i="5"/>
  <c r="O18062" i="5"/>
  <c r="O18061" i="5"/>
  <c r="O18060" i="5"/>
  <c r="O18059" i="5"/>
  <c r="O18058" i="5"/>
  <c r="O18057" i="5"/>
  <c r="O18056" i="5"/>
  <c r="O18055" i="5"/>
  <c r="O18054" i="5"/>
  <c r="O18053" i="5"/>
  <c r="O18052" i="5"/>
  <c r="O18051" i="5"/>
  <c r="O18050" i="5"/>
  <c r="O18049" i="5"/>
  <c r="O18048" i="5"/>
  <c r="O18047" i="5"/>
  <c r="O18046" i="5"/>
  <c r="O18045" i="5"/>
  <c r="O18044" i="5"/>
  <c r="O18043" i="5"/>
  <c r="O18042" i="5"/>
  <c r="O18041" i="5"/>
  <c r="O18040" i="5"/>
  <c r="O18039" i="5"/>
  <c r="O18038" i="5"/>
  <c r="O18037" i="5"/>
  <c r="O18036" i="5"/>
  <c r="O18035" i="5"/>
  <c r="O18034" i="5"/>
  <c r="O18033" i="5"/>
  <c r="O18032" i="5"/>
  <c r="O18031" i="5"/>
  <c r="O18030" i="5"/>
  <c r="O18029" i="5"/>
  <c r="O18028" i="5"/>
  <c r="O18027" i="5"/>
  <c r="O18026" i="5"/>
  <c r="O18025" i="5"/>
  <c r="O18024" i="5"/>
  <c r="O18023" i="5"/>
  <c r="O18022" i="5"/>
  <c r="O18021" i="5"/>
  <c r="O18020" i="5"/>
  <c r="O18019" i="5"/>
  <c r="O18018" i="5"/>
  <c r="O18017" i="5"/>
  <c r="O18016" i="5"/>
  <c r="O18015" i="5"/>
  <c r="O18014" i="5"/>
  <c r="O18013" i="5"/>
  <c r="O18012" i="5"/>
  <c r="O18011" i="5"/>
  <c r="O18010" i="5"/>
  <c r="O18009" i="5"/>
  <c r="O18008" i="5"/>
  <c r="O18007" i="5"/>
  <c r="O18006" i="5"/>
  <c r="O18005" i="5"/>
  <c r="O18004" i="5"/>
  <c r="O18003" i="5"/>
  <c r="O18002" i="5"/>
  <c r="O18001" i="5"/>
  <c r="O18000" i="5"/>
  <c r="O17999" i="5"/>
  <c r="O17998" i="5"/>
  <c r="O17997" i="5"/>
  <c r="O17996" i="5"/>
  <c r="O17995" i="5"/>
  <c r="O17994" i="5"/>
  <c r="O17993" i="5"/>
  <c r="O17992" i="5"/>
  <c r="O17991" i="5"/>
  <c r="O17990" i="5"/>
  <c r="O17989" i="5"/>
  <c r="O17988" i="5"/>
  <c r="O17987" i="5"/>
  <c r="O17986" i="5"/>
  <c r="O17985" i="5"/>
  <c r="O17984" i="5"/>
  <c r="O17983" i="5"/>
  <c r="O17982" i="5"/>
  <c r="O17981" i="5"/>
  <c r="O17980" i="5"/>
  <c r="O17979" i="5"/>
  <c r="O17978" i="5"/>
  <c r="O17977" i="5"/>
  <c r="O17976" i="5"/>
  <c r="O17975" i="5"/>
  <c r="O17974" i="5"/>
  <c r="O17973" i="5"/>
  <c r="O17972" i="5"/>
  <c r="O17971" i="5"/>
  <c r="O17970" i="5"/>
  <c r="O17969" i="5"/>
  <c r="O17968" i="5"/>
  <c r="O17967" i="5"/>
  <c r="O17966" i="5"/>
  <c r="O17965" i="5"/>
  <c r="O17964" i="5"/>
  <c r="O17963" i="5"/>
  <c r="O17962" i="5"/>
  <c r="O17961" i="5"/>
  <c r="O17960" i="5"/>
  <c r="O17959" i="5"/>
  <c r="O17958" i="5"/>
  <c r="O17957" i="5"/>
  <c r="O17956" i="5"/>
  <c r="O17955" i="5"/>
  <c r="O17954" i="5"/>
  <c r="O17953" i="5"/>
  <c r="O17952" i="5"/>
  <c r="O17951" i="5"/>
  <c r="O17950" i="5"/>
  <c r="O17949" i="5"/>
  <c r="O17948" i="5"/>
  <c r="O17947" i="5"/>
  <c r="O17946" i="5"/>
  <c r="O17945" i="5"/>
  <c r="O17944" i="5"/>
  <c r="O17943" i="5"/>
  <c r="O17942" i="5"/>
  <c r="O17941" i="5"/>
  <c r="O17940" i="5"/>
  <c r="O17939" i="5"/>
  <c r="O17938" i="5"/>
  <c r="O17937" i="5"/>
  <c r="O17936" i="5"/>
  <c r="O17935" i="5"/>
  <c r="O17934" i="5"/>
  <c r="O17933" i="5"/>
  <c r="O17932" i="5"/>
  <c r="O17931" i="5"/>
  <c r="O17930" i="5"/>
  <c r="O17929" i="5"/>
  <c r="O17928" i="5"/>
  <c r="O17927" i="5"/>
  <c r="O17926" i="5"/>
  <c r="O17925" i="5"/>
  <c r="O17924" i="5"/>
  <c r="O17923" i="5"/>
  <c r="O17922" i="5"/>
  <c r="O17921" i="5"/>
  <c r="O17920" i="5"/>
  <c r="O17919" i="5"/>
  <c r="O17918" i="5"/>
  <c r="O17917" i="5"/>
  <c r="O17916" i="5"/>
  <c r="O17915" i="5"/>
  <c r="O17914" i="5"/>
  <c r="O17913" i="5"/>
  <c r="O17912" i="5"/>
  <c r="O17911" i="5"/>
  <c r="O17910" i="5"/>
  <c r="O17909" i="5"/>
  <c r="O17908" i="5"/>
  <c r="O17907" i="5"/>
  <c r="O17906" i="5"/>
  <c r="O17905" i="5"/>
  <c r="O17904" i="5"/>
  <c r="O17903" i="5"/>
  <c r="O17902" i="5"/>
  <c r="O17901" i="5"/>
  <c r="O17900" i="5"/>
  <c r="O17899" i="5"/>
  <c r="O17898" i="5"/>
  <c r="O17897" i="5"/>
  <c r="O17896" i="5"/>
  <c r="O17895" i="5"/>
  <c r="O17894" i="5"/>
  <c r="O17893" i="5"/>
  <c r="O17892" i="5"/>
  <c r="O17891" i="5"/>
  <c r="O17890" i="5"/>
  <c r="O17889" i="5"/>
  <c r="O17888" i="5"/>
  <c r="O17887" i="5"/>
  <c r="O17886" i="5"/>
  <c r="O17885" i="5"/>
  <c r="O17884" i="5"/>
  <c r="O17883" i="5"/>
  <c r="O17882" i="5"/>
  <c r="O17881" i="5"/>
  <c r="O17880" i="5"/>
  <c r="O17879" i="5"/>
  <c r="O17878" i="5"/>
  <c r="O17877" i="5"/>
  <c r="O17876" i="5"/>
  <c r="O17875" i="5"/>
  <c r="O17874" i="5"/>
  <c r="O17873" i="5"/>
  <c r="O17872" i="5"/>
  <c r="O17871" i="5"/>
  <c r="O17870" i="5"/>
  <c r="O17869" i="5"/>
  <c r="O17868" i="5"/>
  <c r="O17867" i="5"/>
  <c r="O17866" i="5"/>
  <c r="O17865" i="5"/>
  <c r="O17864" i="5"/>
  <c r="O17863" i="5"/>
  <c r="O17862" i="5"/>
  <c r="O17861" i="5"/>
  <c r="O17860" i="5"/>
  <c r="O17859" i="5"/>
  <c r="O17858" i="5"/>
  <c r="O17857" i="5"/>
  <c r="O17856" i="5"/>
  <c r="O17855" i="5"/>
  <c r="O17854" i="5"/>
  <c r="O17853" i="5"/>
  <c r="O17852" i="5"/>
  <c r="O17851" i="5"/>
  <c r="O17850" i="5"/>
  <c r="O17849" i="5"/>
  <c r="O17848" i="5"/>
  <c r="O17847" i="5"/>
  <c r="O17846" i="5"/>
  <c r="O17845" i="5"/>
  <c r="O17844" i="5"/>
  <c r="O17843" i="5"/>
  <c r="O17842" i="5"/>
  <c r="O17841" i="5"/>
  <c r="O17840" i="5"/>
  <c r="O17839" i="5"/>
  <c r="O17838" i="5"/>
  <c r="O17837" i="5"/>
  <c r="O17836" i="5"/>
  <c r="O17835" i="5"/>
  <c r="O17834" i="5"/>
  <c r="O17833" i="5"/>
  <c r="O17832" i="5"/>
  <c r="O17831" i="5"/>
  <c r="O17830" i="5"/>
  <c r="O17829" i="5"/>
  <c r="O17828" i="5"/>
  <c r="O17827" i="5"/>
  <c r="O17826" i="5"/>
  <c r="O17825" i="5"/>
  <c r="O17824" i="5"/>
  <c r="O17823" i="5"/>
  <c r="O17822" i="5"/>
  <c r="O17821" i="5"/>
  <c r="O17820" i="5"/>
  <c r="O17819" i="5"/>
  <c r="O17818" i="5"/>
  <c r="O17817" i="5"/>
  <c r="O17816" i="5"/>
  <c r="O17815" i="5"/>
  <c r="O17814" i="5"/>
  <c r="O17813" i="5"/>
  <c r="O17812" i="5"/>
  <c r="O17811" i="5"/>
  <c r="O17810" i="5"/>
  <c r="O17809" i="5"/>
  <c r="O17808" i="5"/>
  <c r="O17807" i="5"/>
  <c r="O17806" i="5"/>
  <c r="O17805" i="5"/>
  <c r="O17804" i="5"/>
  <c r="O17803" i="5"/>
  <c r="O17802" i="5"/>
  <c r="O17801" i="5"/>
  <c r="O17800" i="5"/>
  <c r="O17799" i="5"/>
  <c r="O17798" i="5"/>
  <c r="O17797" i="5"/>
  <c r="O17796" i="5"/>
  <c r="O17795" i="5"/>
  <c r="O17794" i="5"/>
  <c r="O17793" i="5"/>
  <c r="O17792" i="5"/>
  <c r="O17791" i="5"/>
  <c r="O17790" i="5"/>
  <c r="O17789" i="5"/>
  <c r="O17788" i="5"/>
  <c r="O17787" i="5"/>
  <c r="O17786" i="5"/>
  <c r="O17785" i="5"/>
  <c r="O17784" i="5"/>
  <c r="O17783" i="5"/>
  <c r="O17782" i="5"/>
  <c r="O17781" i="5"/>
  <c r="O17780" i="5"/>
  <c r="O17779" i="5"/>
  <c r="O17778" i="5"/>
  <c r="O17777" i="5"/>
  <c r="O17776" i="5"/>
  <c r="O17775" i="5"/>
  <c r="O17774" i="5"/>
  <c r="O17773" i="5"/>
  <c r="O17772" i="5"/>
  <c r="O17771" i="5"/>
  <c r="O17770" i="5"/>
  <c r="O17769" i="5"/>
  <c r="O17768" i="5"/>
  <c r="O17767" i="5"/>
  <c r="O17766" i="5"/>
  <c r="O17765" i="5"/>
  <c r="O17764" i="5"/>
  <c r="O17763" i="5"/>
  <c r="O17762" i="5"/>
  <c r="O17761" i="5"/>
  <c r="O17760" i="5"/>
  <c r="O17759" i="5"/>
  <c r="O17758" i="5"/>
  <c r="O17757" i="5"/>
  <c r="O17756" i="5"/>
  <c r="O17755" i="5"/>
  <c r="O17754" i="5"/>
  <c r="O17753" i="5"/>
  <c r="O17752" i="5"/>
  <c r="O17751" i="5"/>
  <c r="O17750" i="5"/>
  <c r="O17749" i="5"/>
  <c r="O17748" i="5"/>
  <c r="O17747" i="5"/>
  <c r="O17746" i="5"/>
  <c r="O17745" i="5"/>
  <c r="O17744" i="5"/>
  <c r="O17743" i="5"/>
  <c r="O17742" i="5"/>
  <c r="O17741" i="5"/>
  <c r="O17740" i="5"/>
  <c r="O17739" i="5"/>
  <c r="O17738" i="5"/>
  <c r="O17737" i="5"/>
  <c r="O17736" i="5"/>
  <c r="O17735" i="5"/>
  <c r="O17734" i="5"/>
  <c r="O17733" i="5"/>
  <c r="O17732" i="5"/>
  <c r="O17731" i="5"/>
  <c r="O17730" i="5"/>
  <c r="O17729" i="5"/>
  <c r="O17728" i="5"/>
  <c r="O17727" i="5"/>
  <c r="O17726" i="5"/>
  <c r="O17725" i="5"/>
  <c r="O17724" i="5"/>
  <c r="O17723" i="5"/>
  <c r="O17722" i="5"/>
  <c r="O17721" i="5"/>
  <c r="O17720" i="5"/>
  <c r="O17719" i="5"/>
  <c r="O17718" i="5"/>
  <c r="O17717" i="5"/>
  <c r="O17716" i="5"/>
  <c r="O17715" i="5"/>
  <c r="O17714" i="5"/>
  <c r="O17713" i="5"/>
  <c r="O17712" i="5"/>
  <c r="O17711" i="5"/>
  <c r="O17710" i="5"/>
  <c r="O17709" i="5"/>
  <c r="O17708" i="5"/>
  <c r="O17707" i="5"/>
  <c r="O17706" i="5"/>
  <c r="O17705" i="5"/>
  <c r="O17704" i="5"/>
  <c r="O17703" i="5"/>
  <c r="O17702" i="5"/>
  <c r="O17701" i="5"/>
  <c r="O17700" i="5"/>
  <c r="O17699" i="5"/>
  <c r="O17698" i="5"/>
  <c r="O17697" i="5"/>
  <c r="O17696" i="5"/>
  <c r="O17695" i="5"/>
  <c r="O17694" i="5"/>
  <c r="O17693" i="5"/>
  <c r="O17692" i="5"/>
  <c r="O17691" i="5"/>
  <c r="O17690" i="5"/>
  <c r="O17689" i="5"/>
  <c r="O17688" i="5"/>
  <c r="O17687" i="5"/>
  <c r="O17686" i="5"/>
  <c r="O17685" i="5"/>
  <c r="O17684" i="5"/>
  <c r="O17683" i="5"/>
  <c r="O17682" i="5"/>
  <c r="O17681" i="5"/>
  <c r="O17680" i="5"/>
  <c r="O17679" i="5"/>
  <c r="O17678" i="5"/>
  <c r="O17677" i="5"/>
  <c r="O17676" i="5"/>
  <c r="O17675" i="5"/>
  <c r="O17674" i="5"/>
  <c r="O17673" i="5"/>
  <c r="O17672" i="5"/>
  <c r="O17671" i="5"/>
  <c r="O17670" i="5"/>
  <c r="O17669" i="5"/>
  <c r="O17668" i="5"/>
  <c r="O17667" i="5"/>
  <c r="O17666" i="5"/>
  <c r="O17665" i="5"/>
  <c r="O17664" i="5"/>
  <c r="O17663" i="5"/>
  <c r="O17662" i="5"/>
  <c r="O17661" i="5"/>
  <c r="O17660" i="5"/>
  <c r="O17659" i="5"/>
  <c r="O17658" i="5"/>
  <c r="O17657" i="5"/>
  <c r="O17656" i="5"/>
  <c r="O17655" i="5"/>
  <c r="O17654" i="5"/>
  <c r="O17653" i="5"/>
  <c r="O17652" i="5"/>
  <c r="O17651" i="5"/>
  <c r="O17650" i="5"/>
  <c r="O17649" i="5"/>
  <c r="O17648" i="5"/>
  <c r="O17647" i="5"/>
  <c r="O17646" i="5"/>
  <c r="O17645" i="5"/>
  <c r="O17644" i="5"/>
  <c r="O17643" i="5"/>
  <c r="O17642" i="5"/>
  <c r="O17641" i="5"/>
  <c r="O17640" i="5"/>
  <c r="O17639" i="5"/>
  <c r="O17638" i="5"/>
  <c r="O17637" i="5"/>
  <c r="O17636" i="5"/>
  <c r="O17635" i="5"/>
  <c r="O17634" i="5"/>
  <c r="O17633" i="5"/>
  <c r="O17632" i="5"/>
  <c r="O17631" i="5"/>
  <c r="O17630" i="5"/>
  <c r="O17629" i="5"/>
  <c r="O17628" i="5"/>
  <c r="O17627" i="5"/>
  <c r="O17626" i="5"/>
  <c r="O17625" i="5"/>
  <c r="O17624" i="5"/>
  <c r="O17623" i="5"/>
  <c r="O17622" i="5"/>
  <c r="O17621" i="5"/>
  <c r="O17620" i="5"/>
  <c r="O17619" i="5"/>
  <c r="O17618" i="5"/>
  <c r="O17617" i="5"/>
  <c r="O17616" i="5"/>
  <c r="O17615" i="5"/>
  <c r="O17614" i="5"/>
  <c r="O17613" i="5"/>
  <c r="O17612" i="5"/>
  <c r="O17611" i="5"/>
  <c r="O17610" i="5"/>
  <c r="O17609" i="5"/>
  <c r="O17608" i="5"/>
  <c r="O17607" i="5"/>
  <c r="O17606" i="5"/>
  <c r="O17605" i="5"/>
  <c r="O17604" i="5"/>
  <c r="O17603" i="5"/>
  <c r="O17602" i="5"/>
  <c r="O17601" i="5"/>
  <c r="O17600" i="5"/>
  <c r="O17599" i="5"/>
  <c r="O17598" i="5"/>
  <c r="O17597" i="5"/>
  <c r="O17596" i="5"/>
  <c r="O17595" i="5"/>
  <c r="O17594" i="5"/>
  <c r="O17593" i="5"/>
  <c r="O17592" i="5"/>
  <c r="O17591" i="5"/>
  <c r="O17590" i="5"/>
  <c r="O17589" i="5"/>
  <c r="O17588" i="5"/>
  <c r="O17587" i="5"/>
  <c r="O17586" i="5"/>
  <c r="O17585" i="5"/>
  <c r="O17584" i="5"/>
  <c r="O17583" i="5"/>
  <c r="O17582" i="5"/>
  <c r="O17581" i="5"/>
  <c r="O17580" i="5"/>
  <c r="O17579" i="5"/>
  <c r="O17578" i="5"/>
  <c r="O17577" i="5"/>
  <c r="O17576" i="5"/>
  <c r="O17575" i="5"/>
  <c r="O17574" i="5"/>
  <c r="O17573" i="5"/>
  <c r="O17572" i="5"/>
  <c r="O17571" i="5"/>
  <c r="O17570" i="5"/>
  <c r="O17569" i="5"/>
  <c r="O17568" i="5"/>
  <c r="O17567" i="5"/>
  <c r="O17566" i="5"/>
  <c r="O17565" i="5"/>
  <c r="O17564" i="5"/>
  <c r="O17563" i="5"/>
  <c r="O17562" i="5"/>
  <c r="O17561" i="5"/>
  <c r="O17560" i="5"/>
  <c r="O17559" i="5"/>
  <c r="O17558" i="5"/>
  <c r="O17557" i="5"/>
  <c r="O17556" i="5"/>
  <c r="O17555" i="5"/>
  <c r="O17554" i="5"/>
  <c r="O17553" i="5"/>
  <c r="O17552" i="5"/>
  <c r="O17551" i="5"/>
  <c r="O17550" i="5"/>
  <c r="O17549" i="5"/>
  <c r="O17548" i="5"/>
  <c r="O17547" i="5"/>
  <c r="O17546" i="5"/>
  <c r="O17545" i="5"/>
  <c r="O17544" i="5"/>
  <c r="O17543" i="5"/>
  <c r="O17542" i="5"/>
  <c r="O17541" i="5"/>
  <c r="O17540" i="5"/>
  <c r="O17539" i="5"/>
  <c r="O17538" i="5"/>
  <c r="O17537" i="5"/>
  <c r="O17536" i="5"/>
  <c r="O17535" i="5"/>
  <c r="O17534" i="5"/>
  <c r="O17533" i="5"/>
  <c r="O17532" i="5"/>
  <c r="O17531" i="5"/>
  <c r="O17530" i="5"/>
  <c r="O17529" i="5"/>
  <c r="O17528" i="5"/>
  <c r="O17527" i="5"/>
  <c r="O17526" i="5"/>
  <c r="O17525" i="5"/>
  <c r="O17524" i="5"/>
  <c r="O17523" i="5"/>
  <c r="O17522" i="5"/>
  <c r="O17521" i="5"/>
  <c r="O17520" i="5"/>
  <c r="O17519" i="5"/>
  <c r="O17518" i="5"/>
  <c r="O17517" i="5"/>
  <c r="O17516" i="5"/>
  <c r="O17515" i="5"/>
  <c r="O17514" i="5"/>
  <c r="O17513" i="5"/>
  <c r="O17512" i="5"/>
  <c r="O17511" i="5"/>
  <c r="O17510" i="5"/>
  <c r="O17509" i="5"/>
  <c r="O17508" i="5"/>
  <c r="O17507" i="5"/>
  <c r="O17506" i="5"/>
  <c r="O17505" i="5"/>
  <c r="O17504" i="5"/>
  <c r="O17503" i="5"/>
  <c r="O17502" i="5"/>
  <c r="O17501" i="5"/>
  <c r="O17500" i="5"/>
  <c r="O17499" i="5"/>
  <c r="O17498" i="5"/>
  <c r="O17497" i="5"/>
  <c r="O17496" i="5"/>
  <c r="O17495" i="5"/>
  <c r="O17494" i="5"/>
  <c r="O17493" i="5"/>
  <c r="O17492" i="5"/>
  <c r="O17491" i="5"/>
  <c r="O17490" i="5"/>
  <c r="O17489" i="5"/>
  <c r="O17488" i="5"/>
  <c r="O17487" i="5"/>
  <c r="O17486" i="5"/>
  <c r="O17485" i="5"/>
  <c r="O17484" i="5"/>
  <c r="O17483" i="5"/>
  <c r="O17482" i="5"/>
  <c r="O17481" i="5"/>
  <c r="O17480" i="5"/>
  <c r="O17479" i="5"/>
  <c r="O17478" i="5"/>
  <c r="O17477" i="5"/>
  <c r="O17476" i="5"/>
  <c r="O17475" i="5"/>
  <c r="O17474" i="5"/>
  <c r="O17473" i="5"/>
  <c r="O17472" i="5"/>
  <c r="O17471" i="5"/>
  <c r="O17470" i="5"/>
  <c r="O17469" i="5"/>
  <c r="O17468" i="5"/>
  <c r="O17467" i="5"/>
  <c r="O17466" i="5"/>
  <c r="O17465" i="5"/>
  <c r="O17464" i="5"/>
  <c r="O17463" i="5"/>
  <c r="O17462" i="5"/>
  <c r="O17461" i="5"/>
  <c r="O17460" i="5"/>
  <c r="O17459" i="5"/>
  <c r="O17458" i="5"/>
  <c r="O17457" i="5"/>
  <c r="O17456" i="5"/>
  <c r="O17455" i="5"/>
  <c r="O17454" i="5"/>
  <c r="O17453" i="5"/>
  <c r="O17452" i="5"/>
  <c r="O17451" i="5"/>
  <c r="O17450" i="5"/>
  <c r="O17449" i="5"/>
  <c r="O17448" i="5"/>
  <c r="O17447" i="5"/>
  <c r="O17446" i="5"/>
  <c r="O17445" i="5"/>
  <c r="O17444" i="5"/>
  <c r="O17443" i="5"/>
  <c r="O17442" i="5"/>
  <c r="O17441" i="5"/>
  <c r="O17440" i="5"/>
  <c r="O17439" i="5"/>
  <c r="O17438" i="5"/>
  <c r="O17437" i="5"/>
  <c r="O17436" i="5"/>
  <c r="O17435" i="5"/>
  <c r="O17434" i="5"/>
  <c r="O17433" i="5"/>
  <c r="O17432" i="5"/>
  <c r="O17431" i="5"/>
  <c r="O17430" i="5"/>
  <c r="O17429" i="5"/>
  <c r="O17428" i="5"/>
  <c r="O17427" i="5"/>
  <c r="O17426" i="5"/>
  <c r="O17425" i="5"/>
  <c r="O17424" i="5"/>
  <c r="O17423" i="5"/>
  <c r="O17422" i="5"/>
  <c r="O17421" i="5"/>
  <c r="O17420" i="5"/>
  <c r="O17419" i="5"/>
  <c r="O17418" i="5"/>
  <c r="O17417" i="5"/>
  <c r="O17416" i="5"/>
  <c r="O17415" i="5"/>
  <c r="O17414" i="5"/>
  <c r="O17413" i="5"/>
  <c r="O17412" i="5"/>
  <c r="O17411" i="5"/>
  <c r="O17410" i="5"/>
  <c r="O17409" i="5"/>
  <c r="O17408" i="5"/>
  <c r="O17407" i="5"/>
  <c r="O17406" i="5"/>
  <c r="O17405" i="5"/>
  <c r="O17404" i="5"/>
  <c r="O17403" i="5"/>
  <c r="O17402" i="5"/>
  <c r="O17401" i="5"/>
  <c r="O17400" i="5"/>
  <c r="O17399" i="5"/>
  <c r="O17398" i="5"/>
  <c r="O17397" i="5"/>
  <c r="O17396" i="5"/>
  <c r="O17395" i="5"/>
  <c r="O17394" i="5"/>
  <c r="O17393" i="5"/>
  <c r="O17392" i="5"/>
  <c r="O17391" i="5"/>
  <c r="O17390" i="5"/>
  <c r="O17389" i="5"/>
  <c r="O17388" i="5"/>
  <c r="O17387" i="5"/>
  <c r="O17386" i="5"/>
  <c r="O17385" i="5"/>
  <c r="O17384" i="5"/>
  <c r="O17383" i="5"/>
  <c r="O17382" i="5"/>
  <c r="O17381" i="5"/>
  <c r="O17380" i="5"/>
  <c r="O17379" i="5"/>
  <c r="O17378" i="5"/>
  <c r="O17377" i="5"/>
  <c r="O17376" i="5"/>
  <c r="O17375" i="5"/>
  <c r="O17374" i="5"/>
  <c r="O17373" i="5"/>
  <c r="O17372" i="5"/>
  <c r="O17371" i="5"/>
  <c r="O17370" i="5"/>
  <c r="O17369" i="5"/>
  <c r="O17368" i="5"/>
  <c r="O17367" i="5"/>
  <c r="O17366" i="5"/>
  <c r="O17365" i="5"/>
  <c r="O17364" i="5"/>
  <c r="O17363" i="5"/>
  <c r="O17362" i="5"/>
  <c r="O17361" i="5"/>
  <c r="O17360" i="5"/>
  <c r="O17359" i="5"/>
  <c r="O17358" i="5"/>
  <c r="O17357" i="5"/>
  <c r="O17356" i="5"/>
  <c r="O17355" i="5"/>
  <c r="O17354" i="5"/>
  <c r="O17353" i="5"/>
  <c r="O17352" i="5"/>
  <c r="O17351" i="5"/>
  <c r="O17350" i="5"/>
  <c r="O17349" i="5"/>
  <c r="O17348" i="5"/>
  <c r="O17347" i="5"/>
  <c r="O17346" i="5"/>
  <c r="O17345" i="5"/>
  <c r="O17344" i="5"/>
  <c r="O17343" i="5"/>
  <c r="O17342" i="5"/>
  <c r="O17341" i="5"/>
  <c r="O17340" i="5"/>
  <c r="O17339" i="5"/>
  <c r="O17338" i="5"/>
  <c r="O17337" i="5"/>
  <c r="O17336" i="5"/>
  <c r="O17335" i="5"/>
  <c r="O17334" i="5"/>
  <c r="O17333" i="5"/>
  <c r="O17332" i="5"/>
  <c r="O17331" i="5"/>
  <c r="O17330" i="5"/>
  <c r="O17329" i="5"/>
  <c r="O17328" i="5"/>
  <c r="O17327" i="5"/>
  <c r="O17326" i="5"/>
  <c r="O17325" i="5"/>
  <c r="O17324" i="5"/>
  <c r="O17323" i="5"/>
  <c r="O17322" i="5"/>
  <c r="O17321" i="5"/>
  <c r="O17320" i="5"/>
  <c r="O17319" i="5"/>
  <c r="O17318" i="5"/>
  <c r="O17317" i="5"/>
  <c r="O17316" i="5"/>
  <c r="O17315" i="5"/>
  <c r="O17314" i="5"/>
  <c r="O17313" i="5"/>
  <c r="O17312" i="5"/>
  <c r="O17311" i="5"/>
  <c r="O17310" i="5"/>
  <c r="O17309" i="5"/>
  <c r="O17308" i="5"/>
  <c r="O17307" i="5"/>
  <c r="O17306" i="5"/>
  <c r="O17305" i="5"/>
  <c r="O17304" i="5"/>
  <c r="O17303" i="5"/>
  <c r="O17302" i="5"/>
  <c r="O17301" i="5"/>
  <c r="O17300" i="5"/>
  <c r="O17299" i="5"/>
  <c r="O17298" i="5"/>
  <c r="O17297" i="5"/>
  <c r="O17296" i="5"/>
  <c r="O17295" i="5"/>
  <c r="O17294" i="5"/>
  <c r="O17293" i="5"/>
  <c r="O17292" i="5"/>
  <c r="O17291" i="5"/>
  <c r="O17290" i="5"/>
  <c r="O17289" i="5"/>
  <c r="O17288" i="5"/>
  <c r="O17287" i="5"/>
  <c r="O17286" i="5"/>
  <c r="O17285" i="5"/>
  <c r="O17284" i="5"/>
  <c r="O17283" i="5"/>
  <c r="O17282" i="5"/>
  <c r="O17281" i="5"/>
  <c r="O17280" i="5"/>
  <c r="O17279" i="5"/>
  <c r="O17278" i="5"/>
  <c r="O17277" i="5"/>
  <c r="O17276" i="5"/>
  <c r="O17275" i="5"/>
  <c r="O17274" i="5"/>
  <c r="O17273" i="5"/>
  <c r="O17272" i="5"/>
  <c r="O17271" i="5"/>
  <c r="O17270" i="5"/>
  <c r="O17269" i="5"/>
  <c r="O17268" i="5"/>
  <c r="O17267" i="5"/>
  <c r="O17266" i="5"/>
  <c r="O17265" i="5"/>
  <c r="O17264" i="5"/>
  <c r="O17263" i="5"/>
  <c r="O17262" i="5"/>
  <c r="O17261" i="5"/>
  <c r="O17260" i="5"/>
  <c r="O17259" i="5"/>
  <c r="O17258" i="5"/>
  <c r="O17257" i="5"/>
  <c r="O17256" i="5"/>
  <c r="O17255" i="5"/>
  <c r="O17254" i="5"/>
  <c r="O17253" i="5"/>
  <c r="O17252" i="5"/>
  <c r="O17251" i="5"/>
  <c r="O17250" i="5"/>
  <c r="O17249" i="5"/>
  <c r="O17248" i="5"/>
  <c r="O17247" i="5"/>
  <c r="O17246" i="5"/>
  <c r="O17245" i="5"/>
  <c r="O17244" i="5"/>
  <c r="O17243" i="5"/>
  <c r="O17242" i="5"/>
  <c r="O17241" i="5"/>
  <c r="O17240" i="5"/>
  <c r="O17239" i="5"/>
  <c r="O17238" i="5"/>
  <c r="O17237" i="5"/>
  <c r="O17236" i="5"/>
  <c r="O17235" i="5"/>
  <c r="O17234" i="5"/>
  <c r="O17233" i="5"/>
  <c r="O17232" i="5"/>
  <c r="O17231" i="5"/>
  <c r="O17230" i="5"/>
  <c r="O17229" i="5"/>
  <c r="O17228" i="5"/>
  <c r="O17227" i="5"/>
  <c r="O17226" i="5"/>
  <c r="O17225" i="5"/>
  <c r="O17224" i="5"/>
  <c r="O17223" i="5"/>
  <c r="O17222" i="5"/>
  <c r="O17221" i="5"/>
  <c r="O17220" i="5"/>
  <c r="O17219" i="5"/>
  <c r="O17218" i="5"/>
  <c r="O17217" i="5"/>
  <c r="O17216" i="5"/>
  <c r="O17215" i="5"/>
  <c r="O17214" i="5"/>
  <c r="O17213" i="5"/>
  <c r="O17212" i="5"/>
  <c r="O17211" i="5"/>
  <c r="O17210" i="5"/>
  <c r="O17209" i="5"/>
  <c r="O17208" i="5"/>
  <c r="O17207" i="5"/>
  <c r="O17206" i="5"/>
  <c r="O17205" i="5"/>
  <c r="O17204" i="5"/>
  <c r="O17203" i="5"/>
  <c r="O17202" i="5"/>
  <c r="O17201" i="5"/>
  <c r="O17200" i="5"/>
  <c r="O17199" i="5"/>
  <c r="O17198" i="5"/>
  <c r="O17197" i="5"/>
  <c r="O17196" i="5"/>
  <c r="O17195" i="5"/>
  <c r="O17194" i="5"/>
  <c r="O17193" i="5"/>
  <c r="O17192" i="5"/>
  <c r="O17191" i="5"/>
  <c r="O17190" i="5"/>
  <c r="O17189" i="5"/>
  <c r="O17188" i="5"/>
  <c r="O17187" i="5"/>
  <c r="O17186" i="5"/>
  <c r="O17185" i="5"/>
  <c r="O17184" i="5"/>
  <c r="O17183" i="5"/>
  <c r="O17182" i="5"/>
  <c r="O17181" i="5"/>
  <c r="O17180" i="5"/>
  <c r="O17179" i="5"/>
  <c r="O17178" i="5"/>
  <c r="O17177" i="5"/>
  <c r="O17176" i="5"/>
  <c r="O17175" i="5"/>
  <c r="O17174" i="5"/>
  <c r="O17173" i="5"/>
  <c r="O17172" i="5"/>
  <c r="O17171" i="5"/>
  <c r="O17170" i="5"/>
  <c r="O17169" i="5"/>
  <c r="O17168" i="5"/>
  <c r="O17167" i="5"/>
  <c r="O17166" i="5"/>
  <c r="O17165" i="5"/>
  <c r="O17164" i="5"/>
  <c r="O17163" i="5"/>
  <c r="O17162" i="5"/>
  <c r="O17161" i="5"/>
  <c r="O17160" i="5"/>
  <c r="O17159" i="5"/>
  <c r="O17158" i="5"/>
  <c r="O17157" i="5"/>
  <c r="O17156" i="5"/>
  <c r="O17155" i="5"/>
  <c r="O17154" i="5"/>
  <c r="O17153" i="5"/>
  <c r="O17152" i="5"/>
  <c r="O17151" i="5"/>
  <c r="O17150" i="5"/>
  <c r="O17149" i="5"/>
  <c r="O17148" i="5"/>
  <c r="O17147" i="5"/>
  <c r="O17146" i="5"/>
  <c r="O17145" i="5"/>
  <c r="O17144" i="5"/>
  <c r="O17143" i="5"/>
  <c r="O17142" i="5"/>
  <c r="O17141" i="5"/>
  <c r="O17140" i="5"/>
  <c r="O17139" i="5"/>
  <c r="O17138" i="5"/>
  <c r="O17137" i="5"/>
  <c r="O17136" i="5"/>
  <c r="O17135" i="5"/>
  <c r="O17134" i="5"/>
  <c r="O17133" i="5"/>
  <c r="O17132" i="5"/>
  <c r="O17131" i="5"/>
  <c r="O17130" i="5"/>
  <c r="O17129" i="5"/>
  <c r="O17128" i="5"/>
  <c r="O17127" i="5"/>
  <c r="O17126" i="5"/>
  <c r="O17125" i="5"/>
  <c r="O17124" i="5"/>
  <c r="O17123" i="5"/>
  <c r="O17122" i="5"/>
  <c r="O17121" i="5"/>
  <c r="O17120" i="5"/>
  <c r="O17119" i="5"/>
  <c r="O17118" i="5"/>
  <c r="O17117" i="5"/>
  <c r="O17116" i="5"/>
  <c r="O17115" i="5"/>
  <c r="O17114" i="5"/>
  <c r="O17113" i="5"/>
  <c r="O17112" i="5"/>
  <c r="O17111" i="5"/>
  <c r="O17110" i="5"/>
  <c r="O17109" i="5"/>
  <c r="O17108" i="5"/>
  <c r="O17107" i="5"/>
  <c r="O17106" i="5"/>
  <c r="O17105" i="5"/>
  <c r="O17104" i="5"/>
  <c r="O17103" i="5"/>
  <c r="O17102" i="5"/>
  <c r="O17101" i="5"/>
  <c r="O17100" i="5"/>
  <c r="O17099" i="5"/>
  <c r="O17098" i="5"/>
  <c r="O17097" i="5"/>
  <c r="O17096" i="5"/>
  <c r="O17095" i="5"/>
  <c r="O17094" i="5"/>
  <c r="O17093" i="5"/>
  <c r="O17092" i="5"/>
  <c r="O17091" i="5"/>
  <c r="O17090" i="5"/>
  <c r="O17089" i="5"/>
  <c r="O17088" i="5"/>
  <c r="O17087" i="5"/>
  <c r="O17086" i="5"/>
  <c r="O17085" i="5"/>
  <c r="O17084" i="5"/>
  <c r="O17083" i="5"/>
  <c r="O17082" i="5"/>
  <c r="O17081" i="5"/>
  <c r="O17080" i="5"/>
  <c r="O17079" i="5"/>
  <c r="O17078" i="5"/>
  <c r="O17077" i="5"/>
  <c r="O17076" i="5"/>
  <c r="O17075" i="5"/>
  <c r="O17074" i="5"/>
  <c r="O17073" i="5"/>
  <c r="O17072" i="5"/>
  <c r="O17071" i="5"/>
  <c r="O17070" i="5"/>
  <c r="O17069" i="5"/>
  <c r="O17068" i="5"/>
  <c r="O17067" i="5"/>
  <c r="O17066" i="5"/>
  <c r="O17065" i="5"/>
  <c r="O17064" i="5"/>
  <c r="O17063" i="5"/>
  <c r="O17062" i="5"/>
  <c r="O17061" i="5"/>
  <c r="O17060" i="5"/>
  <c r="O17059" i="5"/>
  <c r="O17058" i="5"/>
  <c r="O17057" i="5"/>
  <c r="O17056" i="5"/>
  <c r="O17055" i="5"/>
  <c r="O17054" i="5"/>
  <c r="O17053" i="5"/>
  <c r="O17052" i="5"/>
  <c r="O17051" i="5"/>
  <c r="O17050" i="5"/>
  <c r="O17049" i="5"/>
  <c r="O17048" i="5"/>
  <c r="O17047" i="5"/>
  <c r="O17046" i="5"/>
  <c r="O17045" i="5"/>
  <c r="O17044" i="5"/>
  <c r="O17043" i="5"/>
  <c r="O17042" i="5"/>
  <c r="O17041" i="5"/>
  <c r="O17040" i="5"/>
  <c r="O17039" i="5"/>
  <c r="O17038" i="5"/>
  <c r="O17037" i="5"/>
  <c r="O17036" i="5"/>
  <c r="O17035" i="5"/>
  <c r="O17034" i="5"/>
  <c r="O17033" i="5"/>
  <c r="O17032" i="5"/>
  <c r="O17031" i="5"/>
  <c r="O17030" i="5"/>
  <c r="O17029" i="5"/>
  <c r="O17028" i="5"/>
  <c r="O17027" i="5"/>
  <c r="O17026" i="5"/>
  <c r="O17025" i="5"/>
  <c r="O17024" i="5"/>
  <c r="O17023" i="5"/>
  <c r="O17022" i="5"/>
  <c r="O17021" i="5"/>
  <c r="O17020" i="5"/>
  <c r="O17019" i="5"/>
  <c r="O17018" i="5"/>
  <c r="O17017" i="5"/>
  <c r="O17016" i="5"/>
  <c r="O17015" i="5"/>
  <c r="O17014" i="5"/>
  <c r="O17013" i="5"/>
  <c r="O17012" i="5"/>
  <c r="O17011" i="5"/>
  <c r="O17010" i="5"/>
  <c r="O17009" i="5"/>
  <c r="O17008" i="5"/>
  <c r="O17007" i="5"/>
  <c r="O17006" i="5"/>
  <c r="O17005" i="5"/>
  <c r="O17004" i="5"/>
  <c r="O17003" i="5"/>
  <c r="O17002" i="5"/>
  <c r="O17001" i="5"/>
  <c r="O17000" i="5"/>
  <c r="O16999" i="5"/>
  <c r="O16998" i="5"/>
  <c r="O16997" i="5"/>
  <c r="O16996" i="5"/>
  <c r="O16995" i="5"/>
  <c r="O16994" i="5"/>
  <c r="O16993" i="5"/>
  <c r="O16992" i="5"/>
  <c r="O16991" i="5"/>
  <c r="O16990" i="5"/>
  <c r="O16989" i="5"/>
  <c r="O16988" i="5"/>
  <c r="O16987" i="5"/>
  <c r="O16986" i="5"/>
  <c r="O16985" i="5"/>
  <c r="O16984" i="5"/>
  <c r="O16983" i="5"/>
  <c r="O16982" i="5"/>
  <c r="O16981" i="5"/>
  <c r="O16980" i="5"/>
  <c r="O16979" i="5"/>
  <c r="O16978" i="5"/>
  <c r="O16977" i="5"/>
  <c r="O16976" i="5"/>
  <c r="O16975" i="5"/>
  <c r="O16974" i="5"/>
  <c r="O16973" i="5"/>
  <c r="O16972" i="5"/>
  <c r="O16971" i="5"/>
  <c r="O16970" i="5"/>
  <c r="O16969" i="5"/>
  <c r="O16968" i="5"/>
  <c r="O16967" i="5"/>
  <c r="O16966" i="5"/>
  <c r="O16965" i="5"/>
  <c r="O16964" i="5"/>
  <c r="O16963" i="5"/>
  <c r="O16962" i="5"/>
  <c r="O16961" i="5"/>
  <c r="O16960" i="5"/>
  <c r="O16959" i="5"/>
  <c r="O16958" i="5"/>
  <c r="O16957" i="5"/>
  <c r="O16956" i="5"/>
  <c r="O16955" i="5"/>
  <c r="O16954" i="5"/>
  <c r="O16953" i="5"/>
  <c r="O16952" i="5"/>
  <c r="O16951" i="5"/>
  <c r="O16950" i="5"/>
  <c r="O16949" i="5"/>
  <c r="O16948" i="5"/>
  <c r="O16947" i="5"/>
  <c r="O16946" i="5"/>
  <c r="O16945" i="5"/>
  <c r="O16944" i="5"/>
  <c r="O16943" i="5"/>
  <c r="O16942" i="5"/>
  <c r="O16941" i="5"/>
  <c r="O16940" i="5"/>
  <c r="O16939" i="5"/>
  <c r="O16938" i="5"/>
  <c r="O16937" i="5"/>
  <c r="O16936" i="5"/>
  <c r="O16935" i="5"/>
  <c r="O16934" i="5"/>
  <c r="O16933" i="5"/>
  <c r="O16932" i="5"/>
  <c r="O16931" i="5"/>
  <c r="O16930" i="5"/>
  <c r="O16929" i="5"/>
  <c r="O16928" i="5"/>
  <c r="O16927" i="5"/>
  <c r="O16926" i="5"/>
  <c r="O16925" i="5"/>
  <c r="O16924" i="5"/>
  <c r="O16923" i="5"/>
  <c r="O16922" i="5"/>
  <c r="O16921" i="5"/>
  <c r="O16920" i="5"/>
  <c r="O16919" i="5"/>
  <c r="O16918" i="5"/>
  <c r="O16917" i="5"/>
  <c r="O16916" i="5"/>
  <c r="O16915" i="5"/>
  <c r="O16914" i="5"/>
  <c r="O16913" i="5"/>
  <c r="O16912" i="5"/>
  <c r="O16911" i="5"/>
  <c r="O16910" i="5"/>
  <c r="O16909" i="5"/>
  <c r="O16908" i="5"/>
  <c r="O16907" i="5"/>
  <c r="O16906" i="5"/>
  <c r="O16905" i="5"/>
  <c r="O16904" i="5"/>
  <c r="O16903" i="5"/>
  <c r="O16902" i="5"/>
  <c r="O16901" i="5"/>
  <c r="O16900" i="5"/>
  <c r="O16899" i="5"/>
  <c r="O16898" i="5"/>
  <c r="O16897" i="5"/>
  <c r="O16896" i="5"/>
  <c r="O16895" i="5"/>
  <c r="O16894" i="5"/>
  <c r="O16893" i="5"/>
  <c r="O16892" i="5"/>
  <c r="O16891" i="5"/>
  <c r="O16890" i="5"/>
  <c r="O16889" i="5"/>
  <c r="O16888" i="5"/>
  <c r="O16887" i="5"/>
  <c r="O16886" i="5"/>
  <c r="O16885" i="5"/>
  <c r="O16884" i="5"/>
  <c r="O16883" i="5"/>
  <c r="O16882" i="5"/>
  <c r="O16881" i="5"/>
  <c r="O16880" i="5"/>
  <c r="O16879" i="5"/>
  <c r="O16878" i="5"/>
  <c r="O16877" i="5"/>
  <c r="O16876" i="5"/>
  <c r="O16875" i="5"/>
  <c r="O16874" i="5"/>
  <c r="O16873" i="5"/>
  <c r="O16872" i="5"/>
  <c r="O16871" i="5"/>
  <c r="O16870" i="5"/>
  <c r="O16869" i="5"/>
  <c r="O16868" i="5"/>
  <c r="O16867" i="5"/>
  <c r="O16866" i="5"/>
  <c r="O16865" i="5"/>
  <c r="O16864" i="5"/>
  <c r="O16863" i="5"/>
  <c r="O16862" i="5"/>
  <c r="O16861" i="5"/>
  <c r="O16860" i="5"/>
  <c r="O16859" i="5"/>
  <c r="O16858" i="5"/>
  <c r="O16857" i="5"/>
  <c r="O16856" i="5"/>
  <c r="O16855" i="5"/>
  <c r="O16854" i="5"/>
  <c r="O16853" i="5"/>
  <c r="O16852" i="5"/>
  <c r="O16851" i="5"/>
  <c r="O16850" i="5"/>
  <c r="O16849" i="5"/>
  <c r="O16848" i="5"/>
  <c r="O16847" i="5"/>
  <c r="O16846" i="5"/>
  <c r="O16845" i="5"/>
  <c r="O16844" i="5"/>
  <c r="O16843" i="5"/>
  <c r="O16842" i="5"/>
  <c r="O16841" i="5"/>
  <c r="O16840" i="5"/>
  <c r="O16839" i="5"/>
  <c r="O16838" i="5"/>
  <c r="O16837" i="5"/>
  <c r="O16836" i="5"/>
  <c r="O16835" i="5"/>
  <c r="O16834" i="5"/>
  <c r="O16833" i="5"/>
  <c r="O16832" i="5"/>
  <c r="O16831" i="5"/>
  <c r="O16830" i="5"/>
  <c r="O16829" i="5"/>
  <c r="O16828" i="5"/>
  <c r="O16827" i="5"/>
  <c r="O16826" i="5"/>
  <c r="O16825" i="5"/>
  <c r="O16824" i="5"/>
  <c r="O16823" i="5"/>
  <c r="O16822" i="5"/>
  <c r="O16821" i="5"/>
  <c r="O16820" i="5"/>
  <c r="O16819" i="5"/>
  <c r="O16818" i="5"/>
  <c r="O16817" i="5"/>
  <c r="O16816" i="5"/>
  <c r="O16815" i="5"/>
  <c r="O16814" i="5"/>
  <c r="O16813" i="5"/>
  <c r="O16812" i="5"/>
  <c r="O16811" i="5"/>
  <c r="O16810" i="5"/>
  <c r="O16809" i="5"/>
  <c r="O16808" i="5"/>
  <c r="O16807" i="5"/>
  <c r="O16806" i="5"/>
  <c r="O16805" i="5"/>
  <c r="O16804" i="5"/>
  <c r="O16803" i="5"/>
  <c r="O16802" i="5"/>
  <c r="O16801" i="5"/>
  <c r="O16800" i="5"/>
  <c r="O16799" i="5"/>
  <c r="O16798" i="5"/>
  <c r="O16797" i="5"/>
  <c r="O16796" i="5"/>
  <c r="O16795" i="5"/>
  <c r="O16794" i="5"/>
  <c r="O16793" i="5"/>
  <c r="O16792" i="5"/>
  <c r="O16791" i="5"/>
  <c r="O16790" i="5"/>
  <c r="O16789" i="5"/>
  <c r="O16788" i="5"/>
  <c r="O16787" i="5"/>
  <c r="O16786" i="5"/>
  <c r="O16785" i="5"/>
  <c r="O16784" i="5"/>
  <c r="O16783" i="5"/>
  <c r="O16782" i="5"/>
  <c r="O16781" i="5"/>
  <c r="O16780" i="5"/>
  <c r="O16779" i="5"/>
  <c r="O16778" i="5"/>
  <c r="O16777" i="5"/>
  <c r="O16776" i="5"/>
  <c r="O16775" i="5"/>
  <c r="O16774" i="5"/>
  <c r="O16773" i="5"/>
  <c r="O16772" i="5"/>
  <c r="O16771" i="5"/>
  <c r="O16770" i="5"/>
  <c r="O16769" i="5"/>
  <c r="O16768" i="5"/>
  <c r="O16767" i="5"/>
  <c r="O16766" i="5"/>
  <c r="O16765" i="5"/>
  <c r="O16764" i="5"/>
  <c r="O16763" i="5"/>
  <c r="O16762" i="5"/>
  <c r="O16761" i="5"/>
  <c r="O16760" i="5"/>
  <c r="O16759" i="5"/>
  <c r="O16758" i="5"/>
  <c r="O16757" i="5"/>
  <c r="O16756" i="5"/>
  <c r="O16755" i="5"/>
  <c r="O16754" i="5"/>
  <c r="O16753" i="5"/>
  <c r="O16752" i="5"/>
  <c r="O16751" i="5"/>
  <c r="O16750" i="5"/>
  <c r="O16749" i="5"/>
  <c r="O16748" i="5"/>
  <c r="O16747" i="5"/>
  <c r="O16746" i="5"/>
  <c r="O16745" i="5"/>
  <c r="O16744" i="5"/>
  <c r="O16743" i="5"/>
  <c r="O16742" i="5"/>
  <c r="O16741" i="5"/>
  <c r="O16740" i="5"/>
  <c r="O16739" i="5"/>
  <c r="O16738" i="5"/>
  <c r="O16737" i="5"/>
  <c r="O16736" i="5"/>
  <c r="O16735" i="5"/>
  <c r="O16734" i="5"/>
  <c r="O16733" i="5"/>
  <c r="O16732" i="5"/>
  <c r="O16731" i="5"/>
  <c r="O16730" i="5"/>
  <c r="O16729" i="5"/>
  <c r="O16728" i="5"/>
  <c r="O16727" i="5"/>
  <c r="O16726" i="5"/>
  <c r="O16725" i="5"/>
  <c r="O16724" i="5"/>
  <c r="O16723" i="5"/>
  <c r="O16722" i="5"/>
  <c r="O16721" i="5"/>
  <c r="O16720" i="5"/>
  <c r="O16719" i="5"/>
  <c r="O16718" i="5"/>
  <c r="O16717" i="5"/>
  <c r="O16716" i="5"/>
  <c r="O16715" i="5"/>
  <c r="O16714" i="5"/>
  <c r="O16713" i="5"/>
  <c r="O16712" i="5"/>
  <c r="O16711" i="5"/>
  <c r="O16710" i="5"/>
  <c r="O16709" i="5"/>
  <c r="O16708" i="5"/>
  <c r="O16707" i="5"/>
  <c r="O16706" i="5"/>
  <c r="O16705" i="5"/>
  <c r="O16704" i="5"/>
  <c r="O16703" i="5"/>
  <c r="O16702" i="5"/>
  <c r="O16701" i="5"/>
  <c r="O16700" i="5"/>
  <c r="O16699" i="5"/>
  <c r="O16698" i="5"/>
  <c r="O16697" i="5"/>
  <c r="O16696" i="5"/>
  <c r="O16695" i="5"/>
  <c r="O16694" i="5"/>
  <c r="O16693" i="5"/>
  <c r="O16692" i="5"/>
  <c r="O16691" i="5"/>
  <c r="O16690" i="5"/>
  <c r="O16689" i="5"/>
  <c r="O16688" i="5"/>
  <c r="O16687" i="5"/>
  <c r="O16686" i="5"/>
  <c r="O16685" i="5"/>
  <c r="O16684" i="5"/>
  <c r="O16683" i="5"/>
  <c r="O16682" i="5"/>
  <c r="O16681" i="5"/>
  <c r="O16680" i="5"/>
  <c r="O16679" i="5"/>
  <c r="O16678" i="5"/>
  <c r="O16677" i="5"/>
  <c r="O16676" i="5"/>
  <c r="O16675" i="5"/>
  <c r="O16674" i="5"/>
  <c r="O16673" i="5"/>
  <c r="O16672" i="5"/>
  <c r="O16671" i="5"/>
  <c r="O16670" i="5"/>
  <c r="O16669" i="5"/>
  <c r="O16668" i="5"/>
  <c r="O16667" i="5"/>
  <c r="O16666" i="5"/>
  <c r="O16665" i="5"/>
  <c r="O16664" i="5"/>
  <c r="O16663" i="5"/>
  <c r="O16662" i="5"/>
  <c r="O16661" i="5"/>
  <c r="O16660" i="5"/>
  <c r="O16659" i="5"/>
  <c r="O16658" i="5"/>
  <c r="O16657" i="5"/>
  <c r="O16656" i="5"/>
  <c r="O16655" i="5"/>
  <c r="O16654" i="5"/>
  <c r="O16653" i="5"/>
  <c r="O16652" i="5"/>
  <c r="O16651" i="5"/>
  <c r="O16650" i="5"/>
  <c r="O16649" i="5"/>
  <c r="O16648" i="5"/>
  <c r="O16647" i="5"/>
  <c r="O16646" i="5"/>
  <c r="O16645" i="5"/>
  <c r="O16644" i="5"/>
  <c r="O16643" i="5"/>
  <c r="O16642" i="5"/>
  <c r="O16641" i="5"/>
  <c r="O16640" i="5"/>
  <c r="O16639" i="5"/>
  <c r="O16638" i="5"/>
  <c r="O16637" i="5"/>
  <c r="O16636" i="5"/>
  <c r="O16635" i="5"/>
  <c r="O16634" i="5"/>
  <c r="O16633" i="5"/>
  <c r="O16632" i="5"/>
  <c r="O16631" i="5"/>
  <c r="O16630" i="5"/>
  <c r="O16629" i="5"/>
  <c r="O16628" i="5"/>
  <c r="O16627" i="5"/>
  <c r="O16626" i="5"/>
  <c r="O16625" i="5"/>
  <c r="O16624" i="5"/>
  <c r="O16623" i="5"/>
  <c r="O16622" i="5"/>
  <c r="O16621" i="5"/>
  <c r="O16620" i="5"/>
  <c r="O16619" i="5"/>
  <c r="O16618" i="5"/>
  <c r="O16617" i="5"/>
  <c r="O16616" i="5"/>
  <c r="O16615" i="5"/>
  <c r="O16614" i="5"/>
  <c r="O16613" i="5"/>
  <c r="O16612" i="5"/>
  <c r="O16611" i="5"/>
  <c r="O16610" i="5"/>
  <c r="O16609" i="5"/>
  <c r="O16608" i="5"/>
  <c r="O16607" i="5"/>
  <c r="O16606" i="5"/>
  <c r="O16605" i="5"/>
  <c r="O16604" i="5"/>
  <c r="O16603" i="5"/>
  <c r="O16602" i="5"/>
  <c r="O16601" i="5"/>
  <c r="O16600" i="5"/>
  <c r="O16599" i="5"/>
  <c r="O16598" i="5"/>
  <c r="O16597" i="5"/>
  <c r="O16596" i="5"/>
  <c r="O16595" i="5"/>
  <c r="O16594" i="5"/>
  <c r="O16593" i="5"/>
  <c r="O16592" i="5"/>
  <c r="O16591" i="5"/>
  <c r="O16590" i="5"/>
  <c r="O16589" i="5"/>
  <c r="O16588" i="5"/>
  <c r="O16587" i="5"/>
  <c r="O16586" i="5"/>
  <c r="O16585" i="5"/>
  <c r="O16584" i="5"/>
  <c r="O16583" i="5"/>
  <c r="O16582" i="5"/>
  <c r="O16581" i="5"/>
  <c r="O16580" i="5"/>
  <c r="O16579" i="5"/>
  <c r="O16578" i="5"/>
  <c r="O16577" i="5"/>
  <c r="O16576" i="5"/>
  <c r="O16575" i="5"/>
  <c r="O16574" i="5"/>
  <c r="O16573" i="5"/>
  <c r="O16572" i="5"/>
  <c r="O16571" i="5"/>
  <c r="O16570" i="5"/>
  <c r="O16569" i="5"/>
  <c r="O16568" i="5"/>
  <c r="O16567" i="5"/>
  <c r="O16566" i="5"/>
  <c r="O16565" i="5"/>
  <c r="O16564" i="5"/>
  <c r="O16563" i="5"/>
  <c r="O16562" i="5"/>
  <c r="O16561" i="5"/>
  <c r="O16560" i="5"/>
  <c r="O16559" i="5"/>
  <c r="O16558" i="5"/>
  <c r="O16557" i="5"/>
  <c r="O16556" i="5"/>
  <c r="O16555" i="5"/>
  <c r="O16554" i="5"/>
  <c r="O16553" i="5"/>
  <c r="O16552" i="5"/>
  <c r="O16551" i="5"/>
  <c r="O16550" i="5"/>
  <c r="O16549" i="5"/>
  <c r="O16548" i="5"/>
  <c r="O16547" i="5"/>
  <c r="O16546" i="5"/>
  <c r="O16545" i="5"/>
  <c r="O16544" i="5"/>
  <c r="O16543" i="5"/>
  <c r="O16542" i="5"/>
  <c r="O16541" i="5"/>
  <c r="O16540" i="5"/>
  <c r="O16539" i="5"/>
  <c r="O16538" i="5"/>
  <c r="O16537" i="5"/>
  <c r="O16536" i="5"/>
  <c r="O16535" i="5"/>
  <c r="O16534" i="5"/>
  <c r="O16533" i="5"/>
  <c r="O16532" i="5"/>
  <c r="O16531" i="5"/>
  <c r="O16530" i="5"/>
  <c r="O16529" i="5"/>
  <c r="O16528" i="5"/>
  <c r="O16527" i="5"/>
  <c r="O16526" i="5"/>
  <c r="O16525" i="5"/>
  <c r="O16524" i="5"/>
  <c r="O16523" i="5"/>
  <c r="O16522" i="5"/>
  <c r="O16521" i="5"/>
  <c r="O16520" i="5"/>
  <c r="O16519" i="5"/>
  <c r="O16518" i="5"/>
  <c r="O16517" i="5"/>
  <c r="O16516" i="5"/>
  <c r="O16515" i="5"/>
  <c r="O16514" i="5"/>
  <c r="O16513" i="5"/>
  <c r="O16512" i="5"/>
  <c r="O16511" i="5"/>
  <c r="O16510" i="5"/>
  <c r="O16509" i="5"/>
  <c r="O16508" i="5"/>
  <c r="O16507" i="5"/>
  <c r="O16506" i="5"/>
  <c r="O16505" i="5"/>
  <c r="O16504" i="5"/>
  <c r="O16503" i="5"/>
  <c r="O16502" i="5"/>
  <c r="O16501" i="5"/>
  <c r="O16500" i="5"/>
  <c r="O16499" i="5"/>
  <c r="O16498" i="5"/>
  <c r="O16497" i="5"/>
  <c r="O16496" i="5"/>
  <c r="O16495" i="5"/>
  <c r="O16494" i="5"/>
  <c r="O16493" i="5"/>
  <c r="O16492" i="5"/>
  <c r="O16491" i="5"/>
  <c r="O16490" i="5"/>
  <c r="O16489" i="5"/>
  <c r="O16488" i="5"/>
  <c r="O16487" i="5"/>
  <c r="O16486" i="5"/>
  <c r="O16485" i="5"/>
  <c r="O16484" i="5"/>
  <c r="O16483" i="5"/>
  <c r="O16482" i="5"/>
  <c r="O16481" i="5"/>
  <c r="O16480" i="5"/>
  <c r="O16479" i="5"/>
  <c r="O16478" i="5"/>
  <c r="O16477" i="5"/>
  <c r="O16476" i="5"/>
  <c r="O16475" i="5"/>
  <c r="O16474" i="5"/>
  <c r="O16473" i="5"/>
  <c r="O16472" i="5"/>
  <c r="O16471" i="5"/>
  <c r="O16470" i="5"/>
  <c r="O16469" i="5"/>
  <c r="O16468" i="5"/>
  <c r="O16467" i="5"/>
  <c r="O16466" i="5"/>
  <c r="O16465" i="5"/>
  <c r="O16464" i="5"/>
  <c r="O16463" i="5"/>
  <c r="O16462" i="5"/>
  <c r="O16461" i="5"/>
  <c r="O16460" i="5"/>
  <c r="O16459" i="5"/>
  <c r="O16458" i="5"/>
  <c r="O16457" i="5"/>
  <c r="O16456" i="5"/>
  <c r="O16455" i="5"/>
  <c r="O16454" i="5"/>
  <c r="O16453" i="5"/>
  <c r="O16452" i="5"/>
  <c r="O16451" i="5"/>
  <c r="O16450" i="5"/>
  <c r="O16449" i="5"/>
  <c r="O16448" i="5"/>
  <c r="O16447" i="5"/>
  <c r="O16446" i="5"/>
  <c r="O16445" i="5"/>
  <c r="O16444" i="5"/>
  <c r="O16443" i="5"/>
  <c r="O16442" i="5"/>
  <c r="O16441" i="5"/>
  <c r="O16440" i="5"/>
  <c r="O16439" i="5"/>
  <c r="O16438" i="5"/>
  <c r="O16437" i="5"/>
  <c r="O16436" i="5"/>
  <c r="O16435" i="5"/>
  <c r="O16434" i="5"/>
  <c r="O16433" i="5"/>
  <c r="O16432" i="5"/>
  <c r="O16431" i="5"/>
  <c r="O16430" i="5"/>
  <c r="O16429" i="5"/>
  <c r="O16428" i="5"/>
  <c r="O16427" i="5"/>
  <c r="O16426" i="5"/>
  <c r="O16425" i="5"/>
  <c r="O16424" i="5"/>
  <c r="O16423" i="5"/>
  <c r="O16422" i="5"/>
  <c r="O16421" i="5"/>
  <c r="O16420" i="5"/>
  <c r="O16419" i="5"/>
  <c r="O16418" i="5"/>
  <c r="O16417" i="5"/>
  <c r="O16416" i="5"/>
  <c r="O16415" i="5"/>
  <c r="O16414" i="5"/>
  <c r="O16413" i="5"/>
  <c r="O16412" i="5"/>
  <c r="O16411" i="5"/>
  <c r="O16410" i="5"/>
  <c r="O16409" i="5"/>
  <c r="O16408" i="5"/>
  <c r="O16407" i="5"/>
  <c r="O16406" i="5"/>
  <c r="O16405" i="5"/>
  <c r="O16404" i="5"/>
  <c r="O16403" i="5"/>
  <c r="O16402" i="5"/>
  <c r="O16401" i="5"/>
  <c r="O16400" i="5"/>
  <c r="O16399" i="5"/>
  <c r="O16398" i="5"/>
  <c r="O16397" i="5"/>
  <c r="O16396" i="5"/>
  <c r="O16395" i="5"/>
  <c r="O16394" i="5"/>
  <c r="O16393" i="5"/>
  <c r="O16392" i="5"/>
  <c r="O16391" i="5"/>
  <c r="O16390" i="5"/>
  <c r="O16389" i="5"/>
  <c r="O16388" i="5"/>
  <c r="O16387" i="5"/>
  <c r="O16386" i="5"/>
  <c r="O16385" i="5"/>
  <c r="O16384" i="5"/>
  <c r="O16383" i="5"/>
  <c r="O16382" i="5"/>
  <c r="O16381" i="5"/>
  <c r="O16380" i="5"/>
  <c r="O16379" i="5"/>
  <c r="O16378" i="5"/>
  <c r="O16377" i="5"/>
  <c r="O16376" i="5"/>
  <c r="O16375" i="5"/>
  <c r="O16374" i="5"/>
  <c r="O16373" i="5"/>
  <c r="O16372" i="5"/>
  <c r="O16371" i="5"/>
  <c r="O16370" i="5"/>
  <c r="O16369" i="5"/>
  <c r="O16368" i="5"/>
  <c r="O16367" i="5"/>
  <c r="O16366" i="5"/>
  <c r="O16365" i="5"/>
  <c r="O16364" i="5"/>
  <c r="O16363" i="5"/>
  <c r="O16362" i="5"/>
  <c r="O16361" i="5"/>
  <c r="O16360" i="5"/>
  <c r="O16359" i="5"/>
  <c r="O16358" i="5"/>
  <c r="O16357" i="5"/>
  <c r="O16356" i="5"/>
  <c r="O16355" i="5"/>
  <c r="O16354" i="5"/>
  <c r="O16353" i="5"/>
  <c r="O16352" i="5"/>
  <c r="O16351" i="5"/>
  <c r="O16350" i="5"/>
  <c r="O16349" i="5"/>
  <c r="O16348" i="5"/>
  <c r="O16347" i="5"/>
  <c r="O16346" i="5"/>
  <c r="O16345" i="5"/>
  <c r="O16344" i="5"/>
  <c r="O16343" i="5"/>
  <c r="O16342" i="5"/>
  <c r="O16341" i="5"/>
  <c r="O16340" i="5"/>
  <c r="O16339" i="5"/>
  <c r="O16338" i="5"/>
  <c r="O16337" i="5"/>
  <c r="O16336" i="5"/>
  <c r="O16335" i="5"/>
  <c r="O16334" i="5"/>
  <c r="O16333" i="5"/>
  <c r="O16332" i="5"/>
  <c r="O16331" i="5"/>
  <c r="O16330" i="5"/>
  <c r="O16329" i="5"/>
  <c r="O16328" i="5"/>
  <c r="O16327" i="5"/>
  <c r="O16326" i="5"/>
  <c r="O16325" i="5"/>
  <c r="O16324" i="5"/>
  <c r="O16323" i="5"/>
  <c r="O16322" i="5"/>
  <c r="O16321" i="5"/>
  <c r="O16320" i="5"/>
  <c r="O16319" i="5"/>
  <c r="O16318" i="5"/>
  <c r="O16317" i="5"/>
  <c r="O16316" i="5"/>
  <c r="O16315" i="5"/>
  <c r="O16314" i="5"/>
  <c r="O16313" i="5"/>
  <c r="O16312" i="5"/>
  <c r="O16311" i="5"/>
  <c r="O16310" i="5"/>
  <c r="O16309" i="5"/>
  <c r="O16308" i="5"/>
  <c r="O16307" i="5"/>
  <c r="O16306" i="5"/>
  <c r="O16305" i="5"/>
  <c r="O16304" i="5"/>
  <c r="O16303" i="5"/>
  <c r="O16302" i="5"/>
  <c r="O16301" i="5"/>
  <c r="O16300" i="5"/>
  <c r="O16299" i="5"/>
  <c r="O16298" i="5"/>
  <c r="O16297" i="5"/>
  <c r="O16296" i="5"/>
  <c r="O16295" i="5"/>
  <c r="O16294" i="5"/>
  <c r="O16293" i="5"/>
  <c r="O16292" i="5"/>
  <c r="O16291" i="5"/>
  <c r="O16290" i="5"/>
  <c r="O16289" i="5"/>
  <c r="O16288" i="5"/>
  <c r="O16287" i="5"/>
  <c r="O16286" i="5"/>
  <c r="O16285" i="5"/>
  <c r="O16284" i="5"/>
  <c r="O16283" i="5"/>
  <c r="O16282" i="5"/>
  <c r="O16281" i="5"/>
  <c r="O16280" i="5"/>
  <c r="O16279" i="5"/>
  <c r="O16278" i="5"/>
  <c r="O16277" i="5"/>
  <c r="O16276" i="5"/>
  <c r="O16275" i="5"/>
  <c r="O16274" i="5"/>
  <c r="O16273" i="5"/>
  <c r="O16272" i="5"/>
  <c r="O16271" i="5"/>
  <c r="O16270" i="5"/>
  <c r="O16269" i="5"/>
  <c r="O16268" i="5"/>
  <c r="O16267" i="5"/>
  <c r="O16266" i="5"/>
  <c r="O16265" i="5"/>
  <c r="O16264" i="5"/>
  <c r="O16263" i="5"/>
  <c r="O16262" i="5"/>
  <c r="O16261" i="5"/>
  <c r="O16260" i="5"/>
  <c r="O16259" i="5"/>
  <c r="O16258" i="5"/>
  <c r="O16257" i="5"/>
  <c r="O16256" i="5"/>
  <c r="O16255" i="5"/>
  <c r="O16254" i="5"/>
  <c r="O16253" i="5"/>
  <c r="O16252" i="5"/>
  <c r="O16251" i="5"/>
  <c r="O16250" i="5"/>
  <c r="O16249" i="5"/>
  <c r="O16248" i="5"/>
  <c r="O16247" i="5"/>
  <c r="O16246" i="5"/>
  <c r="O16245" i="5"/>
  <c r="O16244" i="5"/>
  <c r="O16243" i="5"/>
  <c r="O16242" i="5"/>
  <c r="O16241" i="5"/>
  <c r="O16240" i="5"/>
  <c r="O16239" i="5"/>
  <c r="O16238" i="5"/>
  <c r="O16237" i="5"/>
  <c r="O16236" i="5"/>
  <c r="O16235" i="5"/>
  <c r="O16234" i="5"/>
  <c r="O16233" i="5"/>
  <c r="O16232" i="5"/>
  <c r="O16231" i="5"/>
  <c r="O16230" i="5"/>
  <c r="O16229" i="5"/>
  <c r="O16228" i="5"/>
  <c r="O16227" i="5"/>
  <c r="O16226" i="5"/>
  <c r="O16225" i="5"/>
  <c r="O16224" i="5"/>
  <c r="O16223" i="5"/>
  <c r="O16222" i="5"/>
  <c r="O16221" i="5"/>
  <c r="O16220" i="5"/>
  <c r="O16219" i="5"/>
  <c r="O16218" i="5"/>
  <c r="O16217" i="5"/>
  <c r="O16216" i="5"/>
  <c r="O16215" i="5"/>
  <c r="O16214" i="5"/>
  <c r="O16213" i="5"/>
  <c r="O16212" i="5"/>
  <c r="O16211" i="5"/>
  <c r="O16210" i="5"/>
  <c r="O16209" i="5"/>
  <c r="O16208" i="5"/>
  <c r="O16207" i="5"/>
  <c r="O16206" i="5"/>
  <c r="O16205" i="5"/>
  <c r="O16204" i="5"/>
  <c r="O16203" i="5"/>
  <c r="O16202" i="5"/>
  <c r="O16201" i="5"/>
  <c r="O16200" i="5"/>
  <c r="O16199" i="5"/>
  <c r="O16198" i="5"/>
  <c r="O16197" i="5"/>
  <c r="O16196" i="5"/>
  <c r="O16195" i="5"/>
  <c r="O16194" i="5"/>
  <c r="O16193" i="5"/>
  <c r="O16192" i="5"/>
  <c r="O16191" i="5"/>
  <c r="O16190" i="5"/>
  <c r="O16189" i="5"/>
  <c r="O16188" i="5"/>
  <c r="O16187" i="5"/>
  <c r="O16186" i="5"/>
  <c r="O16185" i="5"/>
  <c r="O16184" i="5"/>
  <c r="O16183" i="5"/>
  <c r="O16182" i="5"/>
  <c r="O16181" i="5"/>
  <c r="O16180" i="5"/>
  <c r="O16179" i="5"/>
  <c r="O16178" i="5"/>
  <c r="O16177" i="5"/>
  <c r="O16176" i="5"/>
  <c r="O16175" i="5"/>
  <c r="O16174" i="5"/>
  <c r="O16173" i="5"/>
  <c r="O16172" i="5"/>
  <c r="O16171" i="5"/>
  <c r="O16170" i="5"/>
  <c r="O16169" i="5"/>
  <c r="O16168" i="5"/>
  <c r="O16167" i="5"/>
  <c r="O16166" i="5"/>
  <c r="O16165" i="5"/>
  <c r="O16164" i="5"/>
  <c r="O16163" i="5"/>
  <c r="O16162" i="5"/>
  <c r="O16161" i="5"/>
  <c r="O16160" i="5"/>
  <c r="O16159" i="5"/>
  <c r="O16158" i="5"/>
  <c r="O16157" i="5"/>
  <c r="O16156" i="5"/>
  <c r="O16155" i="5"/>
  <c r="O16154" i="5"/>
  <c r="O16153" i="5"/>
  <c r="O16152" i="5"/>
  <c r="O16151" i="5"/>
  <c r="O16150" i="5"/>
  <c r="O16149" i="5"/>
  <c r="O16148" i="5"/>
  <c r="O16147" i="5"/>
  <c r="O16146" i="5"/>
  <c r="O16145" i="5"/>
  <c r="O16144" i="5"/>
  <c r="O16143" i="5"/>
  <c r="O16142" i="5"/>
  <c r="O16141" i="5"/>
  <c r="O16140" i="5"/>
  <c r="O16139" i="5"/>
  <c r="O16138" i="5"/>
  <c r="O16137" i="5"/>
  <c r="O16136" i="5"/>
  <c r="O16135" i="5"/>
  <c r="O16134" i="5"/>
  <c r="O16133" i="5"/>
  <c r="O16132" i="5"/>
  <c r="O16131" i="5"/>
  <c r="O16130" i="5"/>
  <c r="O16129" i="5"/>
  <c r="O16128" i="5"/>
  <c r="O16127" i="5"/>
  <c r="O16126" i="5"/>
  <c r="O16125" i="5"/>
  <c r="O16124" i="5"/>
  <c r="O16123" i="5"/>
  <c r="O16122" i="5"/>
  <c r="O16121" i="5"/>
  <c r="O16120" i="5"/>
  <c r="O16119" i="5"/>
  <c r="O16118" i="5"/>
  <c r="O16117" i="5"/>
  <c r="O16116" i="5"/>
  <c r="O16115" i="5"/>
  <c r="O16114" i="5"/>
  <c r="O16113" i="5"/>
  <c r="O16112" i="5"/>
  <c r="O16111" i="5"/>
  <c r="O16110" i="5"/>
  <c r="O16109" i="5"/>
  <c r="O16108" i="5"/>
  <c r="O16107" i="5"/>
  <c r="O16106" i="5"/>
  <c r="O16105" i="5"/>
  <c r="O16104" i="5"/>
  <c r="O16103" i="5"/>
  <c r="O16102" i="5"/>
  <c r="O16101" i="5"/>
  <c r="O16100" i="5"/>
  <c r="O16099" i="5"/>
  <c r="O16098" i="5"/>
  <c r="O16097" i="5"/>
  <c r="O16096" i="5"/>
  <c r="O16095" i="5"/>
  <c r="O16094" i="5"/>
  <c r="O16093" i="5"/>
  <c r="O16092" i="5"/>
  <c r="O16091" i="5"/>
  <c r="O16090" i="5"/>
  <c r="O16089" i="5"/>
  <c r="O16088" i="5"/>
  <c r="O16087" i="5"/>
  <c r="O16086" i="5"/>
  <c r="O16085" i="5"/>
  <c r="O16084" i="5"/>
  <c r="O16083" i="5"/>
  <c r="O16082" i="5"/>
  <c r="O16081" i="5"/>
  <c r="O16080" i="5"/>
  <c r="O16079" i="5"/>
  <c r="O16078" i="5"/>
  <c r="O16077" i="5"/>
  <c r="O16076" i="5"/>
  <c r="O16075" i="5"/>
  <c r="O16074" i="5"/>
  <c r="O16073" i="5"/>
  <c r="O16072" i="5"/>
  <c r="O16071" i="5"/>
  <c r="O16070" i="5"/>
  <c r="O16069" i="5"/>
  <c r="O16068" i="5"/>
  <c r="O16067" i="5"/>
  <c r="O16066" i="5"/>
  <c r="O16065" i="5"/>
  <c r="O16064" i="5"/>
  <c r="O16063" i="5"/>
  <c r="O16062" i="5"/>
  <c r="O16061" i="5"/>
  <c r="O16060" i="5"/>
  <c r="O16059" i="5"/>
  <c r="O16058" i="5"/>
  <c r="O16057" i="5"/>
  <c r="O16056" i="5"/>
  <c r="O16055" i="5"/>
  <c r="O16054" i="5"/>
  <c r="O16053" i="5"/>
  <c r="O16052" i="5"/>
  <c r="O16051" i="5"/>
  <c r="O16050" i="5"/>
  <c r="O16049" i="5"/>
  <c r="O16048" i="5"/>
  <c r="O16047" i="5"/>
  <c r="O16046" i="5"/>
  <c r="O16045" i="5"/>
  <c r="O16044" i="5"/>
  <c r="O16043" i="5"/>
  <c r="O16042" i="5"/>
  <c r="O16041" i="5"/>
  <c r="O16040" i="5"/>
  <c r="O16039" i="5"/>
  <c r="O16038" i="5"/>
  <c r="O16037" i="5"/>
  <c r="O16036" i="5"/>
  <c r="O16035" i="5"/>
  <c r="O16034" i="5"/>
  <c r="O16033" i="5"/>
  <c r="O16032" i="5"/>
  <c r="O16031" i="5"/>
  <c r="O16030" i="5"/>
  <c r="O16029" i="5"/>
  <c r="O16028" i="5"/>
  <c r="O16027" i="5"/>
  <c r="O16026" i="5"/>
  <c r="O16025" i="5"/>
  <c r="O16024" i="5"/>
  <c r="O16023" i="5"/>
  <c r="O16022" i="5"/>
  <c r="O16021" i="5"/>
  <c r="O16020" i="5"/>
  <c r="O16019" i="5"/>
  <c r="O16018" i="5"/>
  <c r="O16017" i="5"/>
  <c r="O16016" i="5"/>
  <c r="O16015" i="5"/>
  <c r="O16014" i="5"/>
  <c r="O16013" i="5"/>
  <c r="O16012" i="5"/>
  <c r="O16011" i="5"/>
  <c r="O16010" i="5"/>
  <c r="O16009" i="5"/>
  <c r="O16008" i="5"/>
  <c r="O16007" i="5"/>
  <c r="O16006" i="5"/>
  <c r="O16005" i="5"/>
  <c r="O16004" i="5"/>
  <c r="O16003" i="5"/>
  <c r="O16002" i="5"/>
  <c r="O16001" i="5"/>
  <c r="O16000" i="5"/>
  <c r="O15999" i="5"/>
  <c r="O15998" i="5"/>
  <c r="O15997" i="5"/>
  <c r="O15996" i="5"/>
  <c r="O15995" i="5"/>
  <c r="O15994" i="5"/>
  <c r="O15993" i="5"/>
  <c r="O15992" i="5"/>
  <c r="O15991" i="5"/>
  <c r="O15990" i="5"/>
  <c r="O15989" i="5"/>
  <c r="O15988" i="5"/>
  <c r="O15987" i="5"/>
  <c r="O15986" i="5"/>
  <c r="O15985" i="5"/>
  <c r="O15984" i="5"/>
  <c r="O15983" i="5"/>
  <c r="O15982" i="5"/>
  <c r="O15981" i="5"/>
  <c r="O15980" i="5"/>
  <c r="O15979" i="5"/>
  <c r="O15978" i="5"/>
  <c r="O15977" i="5"/>
  <c r="O15976" i="5"/>
  <c r="O15975" i="5"/>
  <c r="O15974" i="5"/>
  <c r="O15973" i="5"/>
  <c r="O15972" i="5"/>
  <c r="O15971" i="5"/>
  <c r="O15970" i="5"/>
  <c r="O15969" i="5"/>
  <c r="O15968" i="5"/>
  <c r="O15967" i="5"/>
  <c r="O15966" i="5"/>
  <c r="O15965" i="5"/>
  <c r="O15964" i="5"/>
  <c r="O15963" i="5"/>
  <c r="O15962" i="5"/>
  <c r="O15961" i="5"/>
  <c r="O15960" i="5"/>
  <c r="O15959" i="5"/>
  <c r="O15958" i="5"/>
  <c r="O15957" i="5"/>
  <c r="O15956" i="5"/>
  <c r="O15955" i="5"/>
  <c r="O15954" i="5"/>
  <c r="O15953" i="5"/>
  <c r="O15952" i="5"/>
  <c r="O15951" i="5"/>
  <c r="O15950" i="5"/>
  <c r="O15949" i="5"/>
  <c r="O15948" i="5"/>
  <c r="O15947" i="5"/>
  <c r="O15946" i="5"/>
  <c r="O15945" i="5"/>
  <c r="O15944" i="5"/>
  <c r="O15943" i="5"/>
  <c r="O15942" i="5"/>
  <c r="O15941" i="5"/>
  <c r="O15940" i="5"/>
  <c r="O15939" i="5"/>
  <c r="O15938" i="5"/>
  <c r="O15937" i="5"/>
  <c r="O15936" i="5"/>
  <c r="O15935" i="5"/>
  <c r="O15934" i="5"/>
  <c r="O15933" i="5"/>
  <c r="O15932" i="5"/>
  <c r="O15931" i="5"/>
  <c r="O15930" i="5"/>
  <c r="O15929" i="5"/>
  <c r="O15928" i="5"/>
  <c r="O15927" i="5"/>
  <c r="O15926" i="5"/>
  <c r="O15925" i="5"/>
  <c r="O15924" i="5"/>
  <c r="O15923" i="5"/>
  <c r="O15922" i="5"/>
  <c r="O15921" i="5"/>
  <c r="O15920" i="5"/>
  <c r="O15919" i="5"/>
  <c r="O15918" i="5"/>
  <c r="O15917" i="5"/>
  <c r="O15916" i="5"/>
  <c r="O15915" i="5"/>
  <c r="O15914" i="5"/>
  <c r="O15913" i="5"/>
  <c r="O15912" i="5"/>
  <c r="O15911" i="5"/>
  <c r="O15910" i="5"/>
  <c r="O15909" i="5"/>
  <c r="O15908" i="5"/>
  <c r="O15907" i="5"/>
  <c r="O15906" i="5"/>
  <c r="O15905" i="5"/>
  <c r="O15904" i="5"/>
  <c r="O15903" i="5"/>
  <c r="O15902" i="5"/>
  <c r="O15901" i="5"/>
  <c r="O15900" i="5"/>
  <c r="O15899" i="5"/>
  <c r="O15898" i="5"/>
  <c r="O15897" i="5"/>
  <c r="O15896" i="5"/>
  <c r="O15895" i="5"/>
  <c r="O15894" i="5"/>
  <c r="O15893" i="5"/>
  <c r="O15892" i="5"/>
  <c r="O15891" i="5"/>
  <c r="O15890" i="5"/>
  <c r="O15889" i="5"/>
  <c r="O15888" i="5"/>
  <c r="O15887" i="5"/>
  <c r="O15886" i="5"/>
  <c r="O15885" i="5"/>
  <c r="O15884" i="5"/>
  <c r="O15883" i="5"/>
  <c r="O15882" i="5"/>
  <c r="O15881" i="5"/>
  <c r="O15880" i="5"/>
  <c r="O15879" i="5"/>
  <c r="O15878" i="5"/>
  <c r="O15877" i="5"/>
  <c r="O15876" i="5"/>
  <c r="O15875" i="5"/>
  <c r="O15874" i="5"/>
  <c r="O15873" i="5"/>
  <c r="O15872" i="5"/>
  <c r="O15871" i="5"/>
  <c r="O15870" i="5"/>
  <c r="O15869" i="5"/>
  <c r="O15868" i="5"/>
  <c r="O15867" i="5"/>
  <c r="O15866" i="5"/>
  <c r="O15865" i="5"/>
  <c r="O15864" i="5"/>
  <c r="O15863" i="5"/>
  <c r="O15862" i="5"/>
  <c r="O15861" i="5"/>
  <c r="O15860" i="5"/>
  <c r="O15859" i="5"/>
  <c r="O15858" i="5"/>
  <c r="O15857" i="5"/>
  <c r="O15856" i="5"/>
  <c r="O15855" i="5"/>
  <c r="O15854" i="5"/>
  <c r="O15853" i="5"/>
  <c r="O15852" i="5"/>
  <c r="O15851" i="5"/>
  <c r="O15850" i="5"/>
  <c r="O15849" i="5"/>
  <c r="O15848" i="5"/>
  <c r="O15847" i="5"/>
  <c r="O15846" i="5"/>
  <c r="O15845" i="5"/>
  <c r="O15844" i="5"/>
  <c r="O15843" i="5"/>
  <c r="O15842" i="5"/>
  <c r="O15841" i="5"/>
  <c r="O15840" i="5"/>
  <c r="O15839" i="5"/>
  <c r="O15838" i="5"/>
  <c r="O15837" i="5"/>
  <c r="O15836" i="5"/>
  <c r="O15835" i="5"/>
  <c r="O15834" i="5"/>
  <c r="O15833" i="5"/>
  <c r="O15832" i="5"/>
  <c r="O15831" i="5"/>
  <c r="O15830" i="5"/>
  <c r="O15829" i="5"/>
  <c r="O15828" i="5"/>
  <c r="O15827" i="5"/>
  <c r="O15826" i="5"/>
  <c r="O15825" i="5"/>
  <c r="O15824" i="5"/>
  <c r="O15823" i="5"/>
  <c r="O15822" i="5"/>
  <c r="O15821" i="5"/>
  <c r="O15820" i="5"/>
  <c r="O15819" i="5"/>
  <c r="O15818" i="5"/>
  <c r="O15817" i="5"/>
  <c r="O15816" i="5"/>
  <c r="O15815" i="5"/>
  <c r="O15814" i="5"/>
  <c r="O15813" i="5"/>
  <c r="O15812" i="5"/>
  <c r="O15811" i="5"/>
  <c r="O15810" i="5"/>
  <c r="O15809" i="5"/>
  <c r="O15808" i="5"/>
  <c r="O15807" i="5"/>
  <c r="O15806" i="5"/>
  <c r="O15805" i="5"/>
  <c r="O15804" i="5"/>
  <c r="O15803" i="5"/>
  <c r="O15802" i="5"/>
  <c r="O15801" i="5"/>
  <c r="O15800" i="5"/>
  <c r="O15799" i="5"/>
  <c r="O15798" i="5"/>
  <c r="O15797" i="5"/>
  <c r="O15796" i="5"/>
  <c r="O15795" i="5"/>
  <c r="O15794" i="5"/>
  <c r="O15793" i="5"/>
  <c r="O15792" i="5"/>
  <c r="O15791" i="5"/>
  <c r="O15790" i="5"/>
  <c r="O15789" i="5"/>
  <c r="O15788" i="5"/>
  <c r="O15787" i="5"/>
  <c r="O15786" i="5"/>
  <c r="O15785" i="5"/>
  <c r="O15784" i="5"/>
  <c r="O15783" i="5"/>
  <c r="O15782" i="5"/>
  <c r="O15781" i="5"/>
  <c r="O15780" i="5"/>
  <c r="O15779" i="5"/>
  <c r="O15778" i="5"/>
  <c r="O15777" i="5"/>
  <c r="O15776" i="5"/>
  <c r="O15775" i="5"/>
  <c r="O15774" i="5"/>
  <c r="O15773" i="5"/>
  <c r="O15772" i="5"/>
  <c r="O15771" i="5"/>
  <c r="O15770" i="5"/>
  <c r="O15769" i="5"/>
  <c r="O15768" i="5"/>
  <c r="O15767" i="5"/>
  <c r="O15766" i="5"/>
  <c r="O15765" i="5"/>
  <c r="O15764" i="5"/>
  <c r="O15763" i="5"/>
  <c r="O15762" i="5"/>
  <c r="O15761" i="5"/>
  <c r="O15760" i="5"/>
  <c r="O15759" i="5"/>
  <c r="O15758" i="5"/>
  <c r="O15757" i="5"/>
  <c r="O15756" i="5"/>
  <c r="O15755" i="5"/>
  <c r="O15754" i="5"/>
  <c r="O15753" i="5"/>
  <c r="O15752" i="5"/>
  <c r="O15751" i="5"/>
  <c r="O15750" i="5"/>
  <c r="O15749" i="5"/>
  <c r="O15748" i="5"/>
  <c r="O15747" i="5"/>
  <c r="O15746" i="5"/>
  <c r="O15745" i="5"/>
  <c r="O15744" i="5"/>
  <c r="O15743" i="5"/>
  <c r="O15742" i="5"/>
  <c r="O15741" i="5"/>
  <c r="O15740" i="5"/>
  <c r="O15739" i="5"/>
  <c r="O15738" i="5"/>
  <c r="O15737" i="5"/>
  <c r="O15736" i="5"/>
  <c r="O15735" i="5"/>
  <c r="O15734" i="5"/>
  <c r="O15733" i="5"/>
  <c r="O15732" i="5"/>
  <c r="O15731" i="5"/>
  <c r="O15730" i="5"/>
  <c r="O15729" i="5"/>
  <c r="O15728" i="5"/>
  <c r="O15727" i="5"/>
  <c r="O15726" i="5"/>
  <c r="O15725" i="5"/>
  <c r="O15724" i="5"/>
  <c r="O15723" i="5"/>
  <c r="O15722" i="5"/>
  <c r="O15721" i="5"/>
  <c r="O15720" i="5"/>
  <c r="O15719" i="5"/>
  <c r="O15718" i="5"/>
  <c r="O15717" i="5"/>
  <c r="O15716" i="5"/>
  <c r="O15715" i="5"/>
  <c r="O15714" i="5"/>
  <c r="O15713" i="5"/>
  <c r="O15712" i="5"/>
  <c r="O15711" i="5"/>
  <c r="O15710" i="5"/>
  <c r="O15709" i="5"/>
  <c r="O15708" i="5"/>
  <c r="O15707" i="5"/>
  <c r="O15706" i="5"/>
  <c r="O15705" i="5"/>
  <c r="O15704" i="5"/>
  <c r="O15703" i="5"/>
  <c r="O15702" i="5"/>
  <c r="O15701" i="5"/>
  <c r="O15700" i="5"/>
  <c r="O15699" i="5"/>
  <c r="O15698" i="5"/>
  <c r="O15697" i="5"/>
  <c r="O15696" i="5"/>
  <c r="O15695" i="5"/>
  <c r="O15694" i="5"/>
  <c r="O15693" i="5"/>
  <c r="O15692" i="5"/>
  <c r="O15691" i="5"/>
  <c r="O15690" i="5"/>
  <c r="O15689" i="5"/>
  <c r="O15688" i="5"/>
  <c r="O15687" i="5"/>
  <c r="O15686" i="5"/>
  <c r="O15685" i="5"/>
  <c r="O15684" i="5"/>
  <c r="O15683" i="5"/>
  <c r="O15682" i="5"/>
  <c r="O15681" i="5"/>
  <c r="O15680" i="5"/>
  <c r="O15679" i="5"/>
  <c r="O15678" i="5"/>
  <c r="O15677" i="5"/>
  <c r="O15676" i="5"/>
  <c r="O15675" i="5"/>
  <c r="O15674" i="5"/>
  <c r="O15673" i="5"/>
  <c r="O15672" i="5"/>
  <c r="O15671" i="5"/>
  <c r="O15670" i="5"/>
  <c r="O15669" i="5"/>
  <c r="O15668" i="5"/>
  <c r="O15667" i="5"/>
  <c r="O15666" i="5"/>
  <c r="O15665" i="5"/>
  <c r="O15664" i="5"/>
  <c r="O15663" i="5"/>
  <c r="O15662" i="5"/>
  <c r="O15661" i="5"/>
  <c r="O15660" i="5"/>
  <c r="O15659" i="5"/>
  <c r="O15658" i="5"/>
  <c r="O15657" i="5"/>
  <c r="O15656" i="5"/>
  <c r="O15655" i="5"/>
  <c r="O15654" i="5"/>
  <c r="O15653" i="5"/>
  <c r="O15652" i="5"/>
  <c r="O15651" i="5"/>
  <c r="O15650" i="5"/>
  <c r="O15649" i="5"/>
  <c r="O15648" i="5"/>
  <c r="O15647" i="5"/>
  <c r="O15646" i="5"/>
  <c r="O15645" i="5"/>
  <c r="O15644" i="5"/>
  <c r="O15643" i="5"/>
  <c r="O15642" i="5"/>
  <c r="O15641" i="5"/>
  <c r="O15640" i="5"/>
  <c r="O15639" i="5"/>
  <c r="O15638" i="5"/>
  <c r="O15637" i="5"/>
  <c r="O15636" i="5"/>
  <c r="O15635" i="5"/>
  <c r="O15634" i="5"/>
  <c r="O15633" i="5"/>
  <c r="O15632" i="5"/>
  <c r="O15631" i="5"/>
  <c r="O15630" i="5"/>
  <c r="O15629" i="5"/>
  <c r="O15628" i="5"/>
  <c r="O15627" i="5"/>
  <c r="O15626" i="5"/>
  <c r="O15625" i="5"/>
  <c r="O15624" i="5"/>
  <c r="O15623" i="5"/>
  <c r="O15622" i="5"/>
  <c r="O15621" i="5"/>
  <c r="O15620" i="5"/>
  <c r="O15619" i="5"/>
  <c r="O15618" i="5"/>
  <c r="O15617" i="5"/>
  <c r="O15616" i="5"/>
  <c r="O15615" i="5"/>
  <c r="O15614" i="5"/>
  <c r="O15613" i="5"/>
  <c r="O15612" i="5"/>
  <c r="O15611" i="5"/>
  <c r="O15610" i="5"/>
  <c r="O15609" i="5"/>
  <c r="O15608" i="5"/>
  <c r="O15607" i="5"/>
  <c r="O15606" i="5"/>
  <c r="O15605" i="5"/>
  <c r="O15604" i="5"/>
  <c r="O15603" i="5"/>
  <c r="O15602" i="5"/>
  <c r="O15601" i="5"/>
  <c r="O15600" i="5"/>
  <c r="O15599" i="5"/>
  <c r="O15598" i="5"/>
  <c r="O15597" i="5"/>
  <c r="O15596" i="5"/>
  <c r="O15595" i="5"/>
  <c r="O15594" i="5"/>
  <c r="O15593" i="5"/>
  <c r="O15592" i="5"/>
  <c r="O15591" i="5"/>
  <c r="O15590" i="5"/>
  <c r="O15589" i="5"/>
  <c r="O15588" i="5"/>
  <c r="O15587" i="5"/>
  <c r="O15586" i="5"/>
  <c r="O15585" i="5"/>
  <c r="O15584" i="5"/>
  <c r="O15583" i="5"/>
  <c r="O15582" i="5"/>
  <c r="O15581" i="5"/>
  <c r="O15580" i="5"/>
  <c r="O15579" i="5"/>
  <c r="O15578" i="5"/>
  <c r="O15577" i="5"/>
  <c r="O15576" i="5"/>
  <c r="O15575" i="5"/>
  <c r="O15574" i="5"/>
  <c r="O15573" i="5"/>
  <c r="O15572" i="5"/>
  <c r="O15571" i="5"/>
  <c r="O15570" i="5"/>
  <c r="O15569" i="5"/>
  <c r="O15568" i="5"/>
  <c r="O15567" i="5"/>
  <c r="O15566" i="5"/>
  <c r="O15565" i="5"/>
  <c r="O15564" i="5"/>
  <c r="O15563" i="5"/>
  <c r="O15562" i="5"/>
  <c r="O15561" i="5"/>
  <c r="O15560" i="5"/>
  <c r="O15559" i="5"/>
  <c r="O15558" i="5"/>
  <c r="O15557" i="5"/>
  <c r="O15556" i="5"/>
  <c r="O15555" i="5"/>
  <c r="O15554" i="5"/>
  <c r="O15553" i="5"/>
  <c r="O15552" i="5"/>
  <c r="O15551" i="5"/>
  <c r="O15550" i="5"/>
  <c r="O15549" i="5"/>
  <c r="O15548" i="5"/>
  <c r="O15547" i="5"/>
  <c r="O15546" i="5"/>
  <c r="O15545" i="5"/>
  <c r="O15544" i="5"/>
  <c r="O15543" i="5"/>
  <c r="O15542" i="5"/>
  <c r="O15541" i="5"/>
  <c r="O15540" i="5"/>
  <c r="O15539" i="5"/>
  <c r="O15538" i="5"/>
  <c r="O15537" i="5"/>
  <c r="O15536" i="5"/>
  <c r="O15535" i="5"/>
  <c r="O15534" i="5"/>
  <c r="O15533" i="5"/>
  <c r="O15532" i="5"/>
  <c r="O15531" i="5"/>
  <c r="O15530" i="5"/>
  <c r="O15529" i="5"/>
  <c r="O15528" i="5"/>
  <c r="O15527" i="5"/>
  <c r="O15526" i="5"/>
  <c r="O15525" i="5"/>
  <c r="O15524" i="5"/>
  <c r="O15523" i="5"/>
  <c r="O15522" i="5"/>
  <c r="O15521" i="5"/>
  <c r="O15520" i="5"/>
  <c r="O15519" i="5"/>
  <c r="O15518" i="5"/>
  <c r="O15517" i="5"/>
  <c r="O15516" i="5"/>
  <c r="O15515" i="5"/>
  <c r="O15514" i="5"/>
  <c r="O15513" i="5"/>
  <c r="O15512" i="5"/>
  <c r="O15511" i="5"/>
  <c r="O15510" i="5"/>
  <c r="O15509" i="5"/>
  <c r="O15508" i="5"/>
  <c r="O15507" i="5"/>
  <c r="O15506" i="5"/>
  <c r="O15505" i="5"/>
  <c r="O15504" i="5"/>
  <c r="O15503" i="5"/>
  <c r="O15502" i="5"/>
  <c r="O15501" i="5"/>
  <c r="O15500" i="5"/>
  <c r="O15499" i="5"/>
  <c r="O15498" i="5"/>
  <c r="O15497" i="5"/>
  <c r="O15496" i="5"/>
  <c r="O15495" i="5"/>
  <c r="O15494" i="5"/>
  <c r="O15493" i="5"/>
  <c r="O15492" i="5"/>
  <c r="O15491" i="5"/>
  <c r="O15490" i="5"/>
  <c r="O15489" i="5"/>
  <c r="O15488" i="5"/>
  <c r="O15487" i="5"/>
  <c r="O15486" i="5"/>
  <c r="O15485" i="5"/>
  <c r="O15484" i="5"/>
  <c r="O15483" i="5"/>
  <c r="O15482" i="5"/>
  <c r="O15481" i="5"/>
  <c r="O15480" i="5"/>
  <c r="O15479" i="5"/>
  <c r="O15478" i="5"/>
  <c r="O15477" i="5"/>
  <c r="O15476" i="5"/>
  <c r="O15475" i="5"/>
  <c r="O15474" i="5"/>
  <c r="O15473" i="5"/>
  <c r="O15472" i="5"/>
  <c r="O15471" i="5"/>
  <c r="O15470" i="5"/>
  <c r="O15469" i="5"/>
  <c r="O15468" i="5"/>
  <c r="O15467" i="5"/>
  <c r="O15466" i="5"/>
  <c r="O15465" i="5"/>
  <c r="O15464" i="5"/>
  <c r="O15463" i="5"/>
  <c r="O15462" i="5"/>
  <c r="O15461" i="5"/>
  <c r="O15460" i="5"/>
  <c r="O15459" i="5"/>
  <c r="O15458" i="5"/>
  <c r="O15457" i="5"/>
  <c r="O15456" i="5"/>
  <c r="O15455" i="5"/>
  <c r="O15454" i="5"/>
  <c r="O15453" i="5"/>
  <c r="O15452" i="5"/>
  <c r="O15451" i="5"/>
  <c r="O15450" i="5"/>
  <c r="O15449" i="5"/>
  <c r="O15448" i="5"/>
  <c r="O15447" i="5"/>
  <c r="O15446" i="5"/>
  <c r="O15445" i="5"/>
  <c r="O15444" i="5"/>
  <c r="O15443" i="5"/>
  <c r="O15442" i="5"/>
  <c r="O15441" i="5"/>
  <c r="O15440" i="5"/>
  <c r="O15439" i="5"/>
  <c r="O15438" i="5"/>
  <c r="O15437" i="5"/>
  <c r="O15436" i="5"/>
  <c r="O15435" i="5"/>
  <c r="O15434" i="5"/>
  <c r="O15433" i="5"/>
  <c r="O15432" i="5"/>
  <c r="O15431" i="5"/>
  <c r="O15430" i="5"/>
  <c r="O15429" i="5"/>
  <c r="O15428" i="5"/>
  <c r="O15427" i="5"/>
  <c r="O15426" i="5"/>
  <c r="O15425" i="5"/>
  <c r="O15424" i="5"/>
  <c r="O15423" i="5"/>
  <c r="O15422" i="5"/>
  <c r="O15421" i="5"/>
  <c r="O15420" i="5"/>
  <c r="O15419" i="5"/>
  <c r="O15418" i="5"/>
  <c r="O15417" i="5"/>
  <c r="O15416" i="5"/>
  <c r="O15415" i="5"/>
  <c r="O15414" i="5"/>
  <c r="O15413" i="5"/>
  <c r="O15412" i="5"/>
  <c r="O15411" i="5"/>
  <c r="O15410" i="5"/>
  <c r="O15409" i="5"/>
  <c r="O15408" i="5"/>
  <c r="O15407" i="5"/>
  <c r="O15406" i="5"/>
  <c r="O15405" i="5"/>
  <c r="O15404" i="5"/>
  <c r="O15403" i="5"/>
  <c r="O15402" i="5"/>
  <c r="O15401" i="5"/>
  <c r="O15400" i="5"/>
  <c r="O15399" i="5"/>
  <c r="O15398" i="5"/>
  <c r="O15397" i="5"/>
  <c r="O15396" i="5"/>
  <c r="O15395" i="5"/>
  <c r="O15394" i="5"/>
  <c r="O15393" i="5"/>
  <c r="O15392" i="5"/>
  <c r="O15391" i="5"/>
  <c r="O15390" i="5"/>
  <c r="O15389" i="5"/>
  <c r="O15388" i="5"/>
  <c r="O15387" i="5"/>
  <c r="O15386" i="5"/>
  <c r="O15385" i="5"/>
  <c r="O15384" i="5"/>
  <c r="O15383" i="5"/>
  <c r="O15382" i="5"/>
  <c r="O15381" i="5"/>
  <c r="O15380" i="5"/>
  <c r="O15379" i="5"/>
  <c r="O15378" i="5"/>
  <c r="O15377" i="5"/>
  <c r="O15376" i="5"/>
  <c r="O15375" i="5"/>
  <c r="O15374" i="5"/>
  <c r="O15373" i="5"/>
  <c r="O15372" i="5"/>
  <c r="O15371" i="5"/>
  <c r="O15370" i="5"/>
  <c r="O15369" i="5"/>
  <c r="O15368" i="5"/>
  <c r="O15367" i="5"/>
  <c r="O15366" i="5"/>
  <c r="O15365" i="5"/>
  <c r="O15364" i="5"/>
  <c r="O15363" i="5"/>
  <c r="O15362" i="5"/>
  <c r="O15361" i="5"/>
  <c r="O15360" i="5"/>
  <c r="O15359" i="5"/>
  <c r="O15358" i="5"/>
  <c r="O15357" i="5"/>
  <c r="O15356" i="5"/>
  <c r="O15355" i="5"/>
  <c r="O15354" i="5"/>
  <c r="O15353" i="5"/>
  <c r="O15352" i="5"/>
  <c r="O15351" i="5"/>
  <c r="O15350" i="5"/>
  <c r="O15349" i="5"/>
  <c r="O15348" i="5"/>
  <c r="O15347" i="5"/>
  <c r="O15346" i="5"/>
  <c r="O15345" i="5"/>
  <c r="O15344" i="5"/>
  <c r="O15343" i="5"/>
  <c r="O15342" i="5"/>
  <c r="O15341" i="5"/>
  <c r="O15340" i="5"/>
  <c r="O15339" i="5"/>
  <c r="O15338" i="5"/>
  <c r="O15337" i="5"/>
  <c r="O15336" i="5"/>
  <c r="O15335" i="5"/>
  <c r="O15334" i="5"/>
  <c r="O15333" i="5"/>
  <c r="O15332" i="5"/>
  <c r="O15331" i="5"/>
  <c r="O15330" i="5"/>
  <c r="O15329" i="5"/>
  <c r="O15328" i="5"/>
  <c r="O15327" i="5"/>
  <c r="O15326" i="5"/>
  <c r="O15325" i="5"/>
  <c r="O15324" i="5"/>
  <c r="O15323" i="5"/>
  <c r="O15322" i="5"/>
  <c r="O15321" i="5"/>
  <c r="O15320" i="5"/>
  <c r="O15319" i="5"/>
  <c r="O15318" i="5"/>
  <c r="O15317" i="5"/>
  <c r="O15316" i="5"/>
  <c r="O15315" i="5"/>
  <c r="O15314" i="5"/>
  <c r="O15313" i="5"/>
  <c r="O15312" i="5"/>
  <c r="O15311" i="5"/>
  <c r="O15310" i="5"/>
  <c r="O15309" i="5"/>
  <c r="O15308" i="5"/>
  <c r="O15307" i="5"/>
  <c r="O15306" i="5"/>
  <c r="O15305" i="5"/>
  <c r="O15304" i="5"/>
  <c r="O15303" i="5"/>
  <c r="O15302" i="5"/>
  <c r="O15301" i="5"/>
  <c r="O15300" i="5"/>
  <c r="O15299" i="5"/>
  <c r="O15298" i="5"/>
  <c r="O15297" i="5"/>
  <c r="O15296" i="5"/>
  <c r="O15295" i="5"/>
  <c r="O15294" i="5"/>
  <c r="O15293" i="5"/>
  <c r="O15292" i="5"/>
  <c r="O15291" i="5"/>
  <c r="O15290" i="5"/>
  <c r="O15289" i="5"/>
  <c r="O15288" i="5"/>
  <c r="O15287" i="5"/>
  <c r="O15286" i="5"/>
  <c r="O15285" i="5"/>
  <c r="O15284" i="5"/>
  <c r="O15283" i="5"/>
  <c r="O15282" i="5"/>
  <c r="O15281" i="5"/>
  <c r="O15280" i="5"/>
  <c r="O15279" i="5"/>
  <c r="O15278" i="5"/>
  <c r="O15277" i="5"/>
  <c r="O15276" i="5"/>
  <c r="O15275" i="5"/>
  <c r="O15274" i="5"/>
  <c r="O15273" i="5"/>
  <c r="O15272" i="5"/>
  <c r="O15271" i="5"/>
  <c r="O15270" i="5"/>
  <c r="O15269" i="5"/>
  <c r="O15268" i="5"/>
  <c r="O15267" i="5"/>
  <c r="O15266" i="5"/>
  <c r="O15265" i="5"/>
  <c r="O15264" i="5"/>
  <c r="O15263" i="5"/>
  <c r="O15262" i="5"/>
  <c r="O15261" i="5"/>
  <c r="O15260" i="5"/>
  <c r="O15259" i="5"/>
  <c r="O15258" i="5"/>
  <c r="O15257" i="5"/>
  <c r="O15256" i="5"/>
  <c r="O15255" i="5"/>
  <c r="O15254" i="5"/>
  <c r="O15253" i="5"/>
  <c r="O15252" i="5"/>
  <c r="O15251" i="5"/>
  <c r="O15250" i="5"/>
  <c r="O15249" i="5"/>
  <c r="O15248" i="5"/>
  <c r="O15247" i="5"/>
  <c r="O15246" i="5"/>
  <c r="O15245" i="5"/>
  <c r="O15244" i="5"/>
  <c r="O15243" i="5"/>
  <c r="O15242" i="5"/>
  <c r="O15241" i="5"/>
  <c r="O15240" i="5"/>
  <c r="O15239" i="5"/>
  <c r="O15238" i="5"/>
  <c r="O15237" i="5"/>
  <c r="O15236" i="5"/>
  <c r="O15235" i="5"/>
  <c r="O15234" i="5"/>
  <c r="O15233" i="5"/>
  <c r="O15232" i="5"/>
  <c r="O15231" i="5"/>
  <c r="O15230" i="5"/>
  <c r="O15229" i="5"/>
  <c r="O15228" i="5"/>
  <c r="O15227" i="5"/>
  <c r="O15226" i="5"/>
  <c r="O15225" i="5"/>
  <c r="O15224" i="5"/>
  <c r="O15223" i="5"/>
  <c r="O15222" i="5"/>
  <c r="O15221" i="5"/>
  <c r="O15220" i="5"/>
  <c r="O15219" i="5"/>
  <c r="O15218" i="5"/>
  <c r="O15217" i="5"/>
  <c r="O15216" i="5"/>
  <c r="O15215" i="5"/>
  <c r="O15214" i="5"/>
  <c r="O15213" i="5"/>
  <c r="O15212" i="5"/>
  <c r="O15211" i="5"/>
  <c r="O15210" i="5"/>
  <c r="O15209" i="5"/>
  <c r="O15208" i="5"/>
  <c r="O15207" i="5"/>
  <c r="O15206" i="5"/>
  <c r="O15205" i="5"/>
  <c r="O15204" i="5"/>
  <c r="O15203" i="5"/>
  <c r="O15202" i="5"/>
  <c r="O15201" i="5"/>
  <c r="O15200" i="5"/>
  <c r="O15199" i="5"/>
  <c r="O15198" i="5"/>
  <c r="O15197" i="5"/>
  <c r="O15196" i="5"/>
  <c r="O15195" i="5"/>
  <c r="O15194" i="5"/>
  <c r="O15193" i="5"/>
  <c r="O15192" i="5"/>
  <c r="O15191" i="5"/>
  <c r="O15190" i="5"/>
  <c r="O15189" i="5"/>
  <c r="O15188" i="5"/>
  <c r="O15187" i="5"/>
  <c r="O15186" i="5"/>
  <c r="O15185" i="5"/>
  <c r="O15184" i="5"/>
  <c r="O15183" i="5"/>
  <c r="O15182" i="5"/>
  <c r="O15181" i="5"/>
  <c r="O15180" i="5"/>
  <c r="O15179" i="5"/>
  <c r="O15178" i="5"/>
  <c r="O15177" i="5"/>
  <c r="O15176" i="5"/>
  <c r="O15175" i="5"/>
  <c r="O15174" i="5"/>
  <c r="O15173" i="5"/>
  <c r="O15172" i="5"/>
  <c r="O15171" i="5"/>
  <c r="O15170" i="5"/>
  <c r="O15169" i="5"/>
  <c r="O15168" i="5"/>
  <c r="O15167" i="5"/>
  <c r="O15166" i="5"/>
  <c r="O15165" i="5"/>
  <c r="O15164" i="5"/>
  <c r="O15163" i="5"/>
  <c r="O15162" i="5"/>
  <c r="O15161" i="5"/>
  <c r="O15160" i="5"/>
  <c r="O15159" i="5"/>
  <c r="O15158" i="5"/>
  <c r="O15157" i="5"/>
  <c r="O15156" i="5"/>
  <c r="O15155" i="5"/>
  <c r="O15154" i="5"/>
  <c r="O15153" i="5"/>
  <c r="O15152" i="5"/>
  <c r="O15151" i="5"/>
  <c r="O15150" i="5"/>
  <c r="O15149" i="5"/>
  <c r="O15148" i="5"/>
  <c r="O15147" i="5"/>
  <c r="O15146" i="5"/>
  <c r="O15145" i="5"/>
  <c r="O15144" i="5"/>
  <c r="O15143" i="5"/>
  <c r="O15142" i="5"/>
  <c r="O15141" i="5"/>
  <c r="O15140" i="5"/>
  <c r="O15139" i="5"/>
  <c r="O15138" i="5"/>
  <c r="O15137" i="5"/>
  <c r="O15136" i="5"/>
  <c r="O15135" i="5"/>
  <c r="O15134" i="5"/>
  <c r="O15133" i="5"/>
  <c r="O15132" i="5"/>
  <c r="O15131" i="5"/>
  <c r="O15130" i="5"/>
  <c r="O15129" i="5"/>
  <c r="O15128" i="5"/>
  <c r="O15127" i="5"/>
  <c r="O15126" i="5"/>
  <c r="O15125" i="5"/>
  <c r="O15124" i="5"/>
  <c r="O15123" i="5"/>
  <c r="O15122" i="5"/>
  <c r="O15121" i="5"/>
  <c r="O15120" i="5"/>
  <c r="O15119" i="5"/>
  <c r="O15118" i="5"/>
  <c r="O15117" i="5"/>
  <c r="O15116" i="5"/>
  <c r="O15115" i="5"/>
  <c r="O15114" i="5"/>
  <c r="O15113" i="5"/>
  <c r="O15112" i="5"/>
  <c r="O15111" i="5"/>
  <c r="O15110" i="5"/>
  <c r="O15109" i="5"/>
  <c r="O15108" i="5"/>
  <c r="O15107" i="5"/>
  <c r="O15106" i="5"/>
  <c r="O15105" i="5"/>
  <c r="O15104" i="5"/>
  <c r="O15103" i="5"/>
  <c r="O15102" i="5"/>
  <c r="O15101" i="5"/>
  <c r="O15100" i="5"/>
  <c r="O15099" i="5"/>
  <c r="O15098" i="5"/>
  <c r="O15097" i="5"/>
  <c r="O15096" i="5"/>
  <c r="O15095" i="5"/>
  <c r="O15094" i="5"/>
  <c r="O15093" i="5"/>
  <c r="O15092" i="5"/>
  <c r="O15091" i="5"/>
  <c r="O15090" i="5"/>
  <c r="O15089" i="5"/>
  <c r="O15088" i="5"/>
  <c r="O15087" i="5"/>
  <c r="O15086" i="5"/>
  <c r="O15085" i="5"/>
  <c r="O15084" i="5"/>
  <c r="O15083" i="5"/>
  <c r="O15082" i="5"/>
  <c r="O15081" i="5"/>
  <c r="O15080" i="5"/>
  <c r="O15079" i="5"/>
  <c r="O15078" i="5"/>
  <c r="O15077" i="5"/>
  <c r="O15076" i="5"/>
  <c r="O15075" i="5"/>
  <c r="O15074" i="5"/>
  <c r="O15073" i="5"/>
  <c r="O15072" i="5"/>
  <c r="O15071" i="5"/>
  <c r="O15070" i="5"/>
  <c r="O15069" i="5"/>
  <c r="O15068" i="5"/>
  <c r="O15067" i="5"/>
  <c r="O15066" i="5"/>
  <c r="O15065" i="5"/>
  <c r="O15064" i="5"/>
  <c r="O15063" i="5"/>
  <c r="O15062" i="5"/>
  <c r="O15061" i="5"/>
  <c r="O15060" i="5"/>
  <c r="O15059" i="5"/>
  <c r="O15058" i="5"/>
  <c r="O15057" i="5"/>
  <c r="O15056" i="5"/>
  <c r="O15055" i="5"/>
  <c r="O15054" i="5"/>
  <c r="O15053" i="5"/>
  <c r="O15052" i="5"/>
  <c r="O15051" i="5"/>
  <c r="O15050" i="5"/>
  <c r="O15049" i="5"/>
  <c r="O15048" i="5"/>
  <c r="O15047" i="5"/>
  <c r="O15046" i="5"/>
  <c r="O15045" i="5"/>
  <c r="O15044" i="5"/>
  <c r="O15043" i="5"/>
  <c r="O15042" i="5"/>
  <c r="O15041" i="5"/>
  <c r="O15040" i="5"/>
  <c r="O15039" i="5"/>
  <c r="O15038" i="5"/>
  <c r="O15037" i="5"/>
  <c r="O15036" i="5"/>
  <c r="O15035" i="5"/>
  <c r="O15034" i="5"/>
  <c r="O15033" i="5"/>
  <c r="O15032" i="5"/>
  <c r="O15031" i="5"/>
  <c r="O15030" i="5"/>
  <c r="O15029" i="5"/>
  <c r="O15028" i="5"/>
  <c r="O15027" i="5"/>
  <c r="O15026" i="5"/>
  <c r="O15025" i="5"/>
  <c r="O15024" i="5"/>
  <c r="O15023" i="5"/>
  <c r="O15022" i="5"/>
  <c r="O15021" i="5"/>
  <c r="O15020" i="5"/>
  <c r="O15019" i="5"/>
  <c r="O15018" i="5"/>
  <c r="O15017" i="5"/>
  <c r="O15016" i="5"/>
  <c r="O15015" i="5"/>
  <c r="O15014" i="5"/>
  <c r="O15013" i="5"/>
  <c r="O15012" i="5"/>
  <c r="O15011" i="5"/>
  <c r="O15010" i="5"/>
  <c r="O15009" i="5"/>
  <c r="O15008" i="5"/>
  <c r="O15007" i="5"/>
  <c r="O15006" i="5"/>
  <c r="O15005" i="5"/>
  <c r="O15004" i="5"/>
  <c r="O15003" i="5"/>
  <c r="O15002" i="5"/>
  <c r="O15001" i="5"/>
  <c r="O15000" i="5"/>
  <c r="O14999" i="5"/>
  <c r="O14998" i="5"/>
  <c r="O14997" i="5"/>
  <c r="O14996" i="5"/>
  <c r="O14995" i="5"/>
  <c r="O14994" i="5"/>
  <c r="O14993" i="5"/>
  <c r="O14992" i="5"/>
  <c r="O14991" i="5"/>
  <c r="O14990" i="5"/>
  <c r="O14989" i="5"/>
  <c r="O14988" i="5"/>
  <c r="O14987" i="5"/>
  <c r="O14986" i="5"/>
  <c r="O14985" i="5"/>
  <c r="O14984" i="5"/>
  <c r="O14983" i="5"/>
  <c r="O14982" i="5"/>
  <c r="O14981" i="5"/>
  <c r="O14980" i="5"/>
  <c r="O14979" i="5"/>
  <c r="O14978" i="5"/>
  <c r="O14977" i="5"/>
  <c r="O14976" i="5"/>
  <c r="O14975" i="5"/>
  <c r="O14974" i="5"/>
  <c r="O14973" i="5"/>
  <c r="O14972" i="5"/>
  <c r="O14971" i="5"/>
  <c r="O14970" i="5"/>
  <c r="O14969" i="5"/>
  <c r="O14968" i="5"/>
  <c r="O14967" i="5"/>
  <c r="O14966" i="5"/>
  <c r="O14965" i="5"/>
  <c r="O14964" i="5"/>
  <c r="O14963" i="5"/>
  <c r="O14962" i="5"/>
  <c r="O14961" i="5"/>
  <c r="O14960" i="5"/>
  <c r="O14959" i="5"/>
  <c r="O14958" i="5"/>
  <c r="O14957" i="5"/>
  <c r="O14956" i="5"/>
  <c r="O14955" i="5"/>
  <c r="O14954" i="5"/>
  <c r="O14953" i="5"/>
  <c r="O14952" i="5"/>
  <c r="O14951" i="5"/>
  <c r="O14950" i="5"/>
  <c r="O14949" i="5"/>
  <c r="O14948" i="5"/>
  <c r="O14947" i="5"/>
  <c r="O14946" i="5"/>
  <c r="O14945" i="5"/>
  <c r="O14944" i="5"/>
  <c r="O14943" i="5"/>
  <c r="O14942" i="5"/>
  <c r="O14941" i="5"/>
  <c r="O14940" i="5"/>
  <c r="O14939" i="5"/>
  <c r="O14938" i="5"/>
  <c r="O14937" i="5"/>
  <c r="O14936" i="5"/>
  <c r="O14935" i="5"/>
  <c r="O14934" i="5"/>
  <c r="O14933" i="5"/>
  <c r="O14932" i="5"/>
  <c r="O14931" i="5"/>
  <c r="O14930" i="5"/>
  <c r="O14929" i="5"/>
  <c r="O14928" i="5"/>
  <c r="O14927" i="5"/>
  <c r="O14926" i="5"/>
  <c r="O14925" i="5"/>
  <c r="O14924" i="5"/>
  <c r="O14923" i="5"/>
  <c r="O14922" i="5"/>
  <c r="O14921" i="5"/>
  <c r="O14920" i="5"/>
  <c r="O14919" i="5"/>
  <c r="O14918" i="5"/>
  <c r="O14917" i="5"/>
  <c r="O14916" i="5"/>
  <c r="O14915" i="5"/>
  <c r="O14914" i="5"/>
  <c r="O14913" i="5"/>
  <c r="O14912" i="5"/>
  <c r="O14911" i="5"/>
  <c r="O14910" i="5"/>
  <c r="O14909" i="5"/>
  <c r="O14908" i="5"/>
  <c r="O14907" i="5"/>
  <c r="O14906" i="5"/>
  <c r="O14905" i="5"/>
  <c r="O14904" i="5"/>
  <c r="O14903" i="5"/>
  <c r="O14902" i="5"/>
  <c r="O14901" i="5"/>
  <c r="O14900" i="5"/>
  <c r="O14899" i="5"/>
  <c r="O14898" i="5"/>
  <c r="O14897" i="5"/>
  <c r="O14896" i="5"/>
  <c r="O14895" i="5"/>
  <c r="O14894" i="5"/>
  <c r="O14893" i="5"/>
  <c r="O14892" i="5"/>
  <c r="O14891" i="5"/>
  <c r="O14890" i="5"/>
  <c r="O14889" i="5"/>
  <c r="O14888" i="5"/>
  <c r="O14887" i="5"/>
  <c r="O14886" i="5"/>
  <c r="O14885" i="5"/>
  <c r="O14884" i="5"/>
  <c r="O14883" i="5"/>
  <c r="O14882" i="5"/>
  <c r="O14881" i="5"/>
  <c r="O14880" i="5"/>
  <c r="O14879" i="5"/>
  <c r="O14878" i="5"/>
  <c r="O14877" i="5"/>
  <c r="O14876" i="5"/>
  <c r="O14875" i="5"/>
  <c r="O14874" i="5"/>
  <c r="O14873" i="5"/>
  <c r="O14872" i="5"/>
  <c r="O14871" i="5"/>
  <c r="O14870" i="5"/>
  <c r="O14869" i="5"/>
  <c r="O14868" i="5"/>
  <c r="O14867" i="5"/>
  <c r="O14866" i="5"/>
  <c r="O14865" i="5"/>
  <c r="O14864" i="5"/>
  <c r="O14863" i="5"/>
  <c r="O14862" i="5"/>
  <c r="O14861" i="5"/>
  <c r="O14860" i="5"/>
  <c r="O14859" i="5"/>
  <c r="O14858" i="5"/>
  <c r="O14857" i="5"/>
  <c r="O14856" i="5"/>
  <c r="O14855" i="5"/>
  <c r="O14854" i="5"/>
  <c r="O14853" i="5"/>
  <c r="O14852" i="5"/>
  <c r="O14851" i="5"/>
  <c r="O14850" i="5"/>
  <c r="O14849" i="5"/>
  <c r="O14848" i="5"/>
  <c r="O14847" i="5"/>
  <c r="O14846" i="5"/>
  <c r="O14845" i="5"/>
  <c r="O14844" i="5"/>
  <c r="O14843" i="5"/>
  <c r="O14842" i="5"/>
  <c r="O14841" i="5"/>
  <c r="O14840" i="5"/>
  <c r="O14839" i="5"/>
  <c r="O14838" i="5"/>
  <c r="O14837" i="5"/>
  <c r="O14836" i="5"/>
  <c r="O14835" i="5"/>
  <c r="O14834" i="5"/>
  <c r="O14833" i="5"/>
  <c r="O14832" i="5"/>
  <c r="O14831" i="5"/>
  <c r="O14830" i="5"/>
  <c r="O14829" i="5"/>
  <c r="O14828" i="5"/>
  <c r="O14827" i="5"/>
  <c r="O14826" i="5"/>
  <c r="O14825" i="5"/>
  <c r="O14824" i="5"/>
  <c r="O14823" i="5"/>
  <c r="O14822" i="5"/>
  <c r="O14821" i="5"/>
  <c r="O14820" i="5"/>
  <c r="O14819" i="5"/>
  <c r="O14818" i="5"/>
  <c r="O14817" i="5"/>
  <c r="O14816" i="5"/>
  <c r="O14815" i="5"/>
  <c r="O14814" i="5"/>
  <c r="O14813" i="5"/>
  <c r="O14812" i="5"/>
  <c r="O14811" i="5"/>
  <c r="O14810" i="5"/>
  <c r="O14809" i="5"/>
  <c r="O14808" i="5"/>
  <c r="O14807" i="5"/>
  <c r="O14806" i="5"/>
  <c r="O14805" i="5"/>
  <c r="O14804" i="5"/>
  <c r="O14803" i="5"/>
  <c r="O14802" i="5"/>
  <c r="O14801" i="5"/>
  <c r="O14800" i="5"/>
  <c r="O14799" i="5"/>
  <c r="O14798" i="5"/>
  <c r="O14797" i="5"/>
  <c r="O14796" i="5"/>
  <c r="O14795" i="5"/>
  <c r="O14794" i="5"/>
  <c r="O14793" i="5"/>
  <c r="O14792" i="5"/>
  <c r="O14791" i="5"/>
  <c r="O14790" i="5"/>
  <c r="O14789" i="5"/>
  <c r="O14788" i="5"/>
  <c r="O14787" i="5"/>
  <c r="O14786" i="5"/>
  <c r="O14785" i="5"/>
  <c r="O14784" i="5"/>
  <c r="O14783" i="5"/>
  <c r="O14782" i="5"/>
  <c r="O14781" i="5"/>
  <c r="O14780" i="5"/>
  <c r="O14779" i="5"/>
  <c r="O14778" i="5"/>
  <c r="O14777" i="5"/>
  <c r="O14776" i="5"/>
  <c r="O14775" i="5"/>
  <c r="O14774" i="5"/>
  <c r="O14773" i="5"/>
  <c r="O14772" i="5"/>
  <c r="O14771" i="5"/>
  <c r="O14770" i="5"/>
  <c r="O14769" i="5"/>
  <c r="O14768" i="5"/>
  <c r="O14767" i="5"/>
  <c r="O14766" i="5"/>
  <c r="O14765" i="5"/>
  <c r="O14764" i="5"/>
  <c r="O14763" i="5"/>
  <c r="O14762" i="5"/>
  <c r="O14761" i="5"/>
  <c r="O14760" i="5"/>
  <c r="O14759" i="5"/>
  <c r="O14758" i="5"/>
  <c r="O14757" i="5"/>
  <c r="O14756" i="5"/>
  <c r="O14755" i="5"/>
  <c r="O14754" i="5"/>
  <c r="O14753" i="5"/>
  <c r="O14752" i="5"/>
  <c r="O14751" i="5"/>
  <c r="O14750" i="5"/>
  <c r="O14749" i="5"/>
  <c r="O14748" i="5"/>
  <c r="O14747" i="5"/>
  <c r="O14746" i="5"/>
  <c r="O14745" i="5"/>
  <c r="O14744" i="5"/>
  <c r="O14743" i="5"/>
  <c r="O14742" i="5"/>
  <c r="O14741" i="5"/>
  <c r="O14740" i="5"/>
  <c r="O14739" i="5"/>
  <c r="O14738" i="5"/>
  <c r="O14737" i="5"/>
  <c r="O14736" i="5"/>
  <c r="O14735" i="5"/>
  <c r="O14734" i="5"/>
  <c r="O14733" i="5"/>
  <c r="O14732" i="5"/>
  <c r="O14731" i="5"/>
  <c r="O14730" i="5"/>
  <c r="O14729" i="5"/>
  <c r="O14728" i="5"/>
  <c r="O14727" i="5"/>
  <c r="O14726" i="5"/>
  <c r="O14725" i="5"/>
  <c r="O14724" i="5"/>
  <c r="O14723" i="5"/>
  <c r="O14722" i="5"/>
  <c r="O14721" i="5"/>
  <c r="O14720" i="5"/>
  <c r="O14719" i="5"/>
  <c r="O14718" i="5"/>
  <c r="O14717" i="5"/>
  <c r="O14716" i="5"/>
  <c r="O14715" i="5"/>
  <c r="O14714" i="5"/>
  <c r="O14713" i="5"/>
  <c r="O14712" i="5"/>
  <c r="O14711" i="5"/>
  <c r="O14710" i="5"/>
  <c r="O14709" i="5"/>
  <c r="O14708" i="5"/>
  <c r="O14707" i="5"/>
  <c r="O14706" i="5"/>
  <c r="O14705" i="5"/>
  <c r="O14704" i="5"/>
  <c r="O14703" i="5"/>
  <c r="O14702" i="5"/>
  <c r="O14701" i="5"/>
  <c r="O14700" i="5"/>
  <c r="O14699" i="5"/>
  <c r="O14698" i="5"/>
  <c r="O14697" i="5"/>
  <c r="O14696" i="5"/>
  <c r="O14695" i="5"/>
  <c r="O14694" i="5"/>
  <c r="O14693" i="5"/>
  <c r="O14692" i="5"/>
  <c r="O14691" i="5"/>
  <c r="O14690" i="5"/>
  <c r="O14689" i="5"/>
  <c r="O14688" i="5"/>
  <c r="O14687" i="5"/>
  <c r="O14686" i="5"/>
  <c r="O14685" i="5"/>
  <c r="O14684" i="5"/>
  <c r="O14683" i="5"/>
  <c r="O14682" i="5"/>
  <c r="O14681" i="5"/>
  <c r="O14680" i="5"/>
  <c r="O14679" i="5"/>
  <c r="O14678" i="5"/>
  <c r="O14677" i="5"/>
  <c r="O14676" i="5"/>
  <c r="O14675" i="5"/>
  <c r="O14674" i="5"/>
  <c r="O14673" i="5"/>
  <c r="O14672" i="5"/>
  <c r="O14671" i="5"/>
  <c r="O14670" i="5"/>
  <c r="O14669" i="5"/>
  <c r="O14668" i="5"/>
  <c r="O14667" i="5"/>
  <c r="O14666" i="5"/>
  <c r="O14665" i="5"/>
  <c r="O14664" i="5"/>
  <c r="O14663" i="5"/>
  <c r="O14662" i="5"/>
  <c r="O14661" i="5"/>
  <c r="O14660" i="5"/>
  <c r="O14659" i="5"/>
  <c r="O14658" i="5"/>
  <c r="O14657" i="5"/>
  <c r="O14656" i="5"/>
  <c r="O14655" i="5"/>
  <c r="O14654" i="5"/>
  <c r="O14653" i="5"/>
  <c r="O14652" i="5"/>
  <c r="O14651" i="5"/>
  <c r="O14650" i="5"/>
  <c r="O14649" i="5"/>
  <c r="O14648" i="5"/>
  <c r="O14647" i="5"/>
  <c r="O14646" i="5"/>
  <c r="O14645" i="5"/>
  <c r="O14644" i="5"/>
  <c r="O14643" i="5"/>
  <c r="O14642" i="5"/>
  <c r="O14641" i="5"/>
  <c r="O14640" i="5"/>
  <c r="O14639" i="5"/>
  <c r="O14638" i="5"/>
  <c r="O14637" i="5"/>
  <c r="O14636" i="5"/>
  <c r="O14635" i="5"/>
  <c r="O14634" i="5"/>
  <c r="O14633" i="5"/>
  <c r="O14632" i="5"/>
  <c r="O14631" i="5"/>
  <c r="O14630" i="5"/>
  <c r="O14629" i="5"/>
  <c r="O14628" i="5"/>
  <c r="O14627" i="5"/>
  <c r="O14626" i="5"/>
  <c r="O14625" i="5"/>
  <c r="O14624" i="5"/>
  <c r="O14623" i="5"/>
  <c r="O14622" i="5"/>
  <c r="O14621" i="5"/>
  <c r="O14620" i="5"/>
  <c r="O14619" i="5"/>
  <c r="O14618" i="5"/>
  <c r="O14617" i="5"/>
  <c r="O14616" i="5"/>
  <c r="O14615" i="5"/>
  <c r="O14614" i="5"/>
  <c r="O14613" i="5"/>
  <c r="O14612" i="5"/>
  <c r="O14611" i="5"/>
  <c r="O14610" i="5"/>
  <c r="O14609" i="5"/>
  <c r="O14608" i="5"/>
  <c r="O14607" i="5"/>
  <c r="O14606" i="5"/>
  <c r="O14605" i="5"/>
  <c r="O14604" i="5"/>
  <c r="O14603" i="5"/>
  <c r="O14602" i="5"/>
  <c r="O14601" i="5"/>
  <c r="O14600" i="5"/>
  <c r="O14599" i="5"/>
  <c r="O14598" i="5"/>
  <c r="O14597" i="5"/>
  <c r="O14596" i="5"/>
  <c r="O14595" i="5"/>
  <c r="O14594" i="5"/>
  <c r="O14593" i="5"/>
  <c r="O14592" i="5"/>
  <c r="O14591" i="5"/>
  <c r="O14590" i="5"/>
  <c r="O14589" i="5"/>
  <c r="O14588" i="5"/>
  <c r="O14587" i="5"/>
  <c r="O14586" i="5"/>
  <c r="O14585" i="5"/>
  <c r="O14584" i="5"/>
  <c r="O14583" i="5"/>
  <c r="O14582" i="5"/>
  <c r="O14581" i="5"/>
  <c r="O14580" i="5"/>
  <c r="O14579" i="5"/>
  <c r="O14578" i="5"/>
  <c r="O14577" i="5"/>
  <c r="O14576" i="5"/>
  <c r="O14575" i="5"/>
  <c r="O14574" i="5"/>
  <c r="O14573" i="5"/>
  <c r="O14572" i="5"/>
  <c r="O14571" i="5"/>
  <c r="O14570" i="5"/>
  <c r="O14569" i="5"/>
  <c r="O14568" i="5"/>
  <c r="O14567" i="5"/>
  <c r="O14566" i="5"/>
  <c r="O14565" i="5"/>
  <c r="O14564" i="5"/>
  <c r="O14563" i="5"/>
  <c r="O14562" i="5"/>
  <c r="O14561" i="5"/>
  <c r="O14560" i="5"/>
  <c r="O14559" i="5"/>
  <c r="O14558" i="5"/>
  <c r="O14557" i="5"/>
  <c r="O14556" i="5"/>
  <c r="O14555" i="5"/>
  <c r="O14554" i="5"/>
  <c r="O14553" i="5"/>
  <c r="O14552" i="5"/>
  <c r="O14551" i="5"/>
  <c r="O14550" i="5"/>
  <c r="O14549" i="5"/>
  <c r="O14548" i="5"/>
  <c r="O14547" i="5"/>
  <c r="O14546" i="5"/>
  <c r="O14545" i="5"/>
  <c r="O14544" i="5"/>
  <c r="O14543" i="5"/>
  <c r="O14542" i="5"/>
  <c r="O14541" i="5"/>
  <c r="O14540" i="5"/>
  <c r="O14539" i="5"/>
  <c r="O14538" i="5"/>
  <c r="O14537" i="5"/>
  <c r="O14536" i="5"/>
  <c r="O14535" i="5"/>
  <c r="O14534" i="5"/>
  <c r="O14533" i="5"/>
  <c r="O14532" i="5"/>
  <c r="O14531" i="5"/>
  <c r="O14530" i="5"/>
  <c r="O14529" i="5"/>
  <c r="O14528" i="5"/>
  <c r="O14527" i="5"/>
  <c r="O14526" i="5"/>
  <c r="O14525" i="5"/>
  <c r="O14524" i="5"/>
  <c r="O14523" i="5"/>
  <c r="O14522" i="5"/>
  <c r="O14521" i="5"/>
  <c r="O14520" i="5"/>
  <c r="O14519" i="5"/>
  <c r="O14518" i="5"/>
  <c r="O14517" i="5"/>
  <c r="O14516" i="5"/>
  <c r="O14515" i="5"/>
  <c r="O14514" i="5"/>
  <c r="O14513" i="5"/>
  <c r="O14512" i="5"/>
  <c r="O14511" i="5"/>
  <c r="O14510" i="5"/>
  <c r="O14509" i="5"/>
  <c r="O14508" i="5"/>
  <c r="O14507" i="5"/>
  <c r="O14506" i="5"/>
  <c r="O14505" i="5"/>
  <c r="O14504" i="5"/>
  <c r="O14503" i="5"/>
  <c r="O14502" i="5"/>
  <c r="O14501" i="5"/>
  <c r="O14500" i="5"/>
  <c r="O14499" i="5"/>
  <c r="O14498" i="5"/>
  <c r="O14497" i="5"/>
  <c r="O14496" i="5"/>
  <c r="O14495" i="5"/>
  <c r="O14494" i="5"/>
  <c r="O14493" i="5"/>
  <c r="O14492" i="5"/>
  <c r="O14491" i="5"/>
  <c r="O14490" i="5"/>
  <c r="O14489" i="5"/>
  <c r="O14488" i="5"/>
  <c r="O14487" i="5"/>
  <c r="O14486" i="5"/>
  <c r="O14485" i="5"/>
  <c r="O14484" i="5"/>
  <c r="O14483" i="5"/>
  <c r="O14482" i="5"/>
  <c r="O14481" i="5"/>
  <c r="O14480" i="5"/>
  <c r="O14479" i="5"/>
  <c r="O14478" i="5"/>
  <c r="O14477" i="5"/>
  <c r="O14476" i="5"/>
  <c r="O14475" i="5"/>
  <c r="O14474" i="5"/>
  <c r="O14473" i="5"/>
  <c r="O14472" i="5"/>
  <c r="O14471" i="5"/>
  <c r="O14470" i="5"/>
  <c r="O14469" i="5"/>
  <c r="O14468" i="5"/>
  <c r="O14467" i="5"/>
  <c r="O14466" i="5"/>
  <c r="O14465" i="5"/>
  <c r="O14464" i="5"/>
  <c r="O14463" i="5"/>
  <c r="O14462" i="5"/>
  <c r="O14461" i="5"/>
  <c r="O14460" i="5"/>
  <c r="O14459" i="5"/>
  <c r="O14458" i="5"/>
  <c r="O14457" i="5"/>
  <c r="O14456" i="5"/>
  <c r="O14455" i="5"/>
  <c r="O14454" i="5"/>
  <c r="O14453" i="5"/>
  <c r="O14452" i="5"/>
  <c r="O14451" i="5"/>
  <c r="O14450" i="5"/>
  <c r="O14449" i="5"/>
  <c r="O14448" i="5"/>
  <c r="O14447" i="5"/>
  <c r="O14446" i="5"/>
  <c r="O14445" i="5"/>
  <c r="O14444" i="5"/>
  <c r="O14443" i="5"/>
  <c r="O14442" i="5"/>
  <c r="O14441" i="5"/>
  <c r="O14440" i="5"/>
  <c r="O14439" i="5"/>
  <c r="O14438" i="5"/>
  <c r="O14437" i="5"/>
  <c r="O14436" i="5"/>
  <c r="O14435" i="5"/>
  <c r="O14434" i="5"/>
  <c r="O14433" i="5"/>
  <c r="O14432" i="5"/>
  <c r="O14431" i="5"/>
  <c r="O14430" i="5"/>
  <c r="O14429" i="5"/>
  <c r="O14428" i="5"/>
  <c r="O14427" i="5"/>
  <c r="O14426" i="5"/>
  <c r="O14425" i="5"/>
  <c r="O14424" i="5"/>
  <c r="O14423" i="5"/>
  <c r="O14422" i="5"/>
  <c r="O14421" i="5"/>
  <c r="O14420" i="5"/>
  <c r="O14419" i="5"/>
  <c r="O14418" i="5"/>
  <c r="O14417" i="5"/>
  <c r="O14416" i="5"/>
  <c r="O14415" i="5"/>
  <c r="O14414" i="5"/>
  <c r="O14413" i="5"/>
  <c r="O14412" i="5"/>
  <c r="O14411" i="5"/>
  <c r="O14410" i="5"/>
  <c r="O14409" i="5"/>
  <c r="O14408" i="5"/>
  <c r="O14407" i="5"/>
  <c r="O14406" i="5"/>
  <c r="O14405" i="5"/>
  <c r="O14404" i="5"/>
  <c r="O14403" i="5"/>
  <c r="O14402" i="5"/>
  <c r="O14401" i="5"/>
  <c r="O14400" i="5"/>
  <c r="O14399" i="5"/>
  <c r="O14398" i="5"/>
  <c r="O14397" i="5"/>
  <c r="O14396" i="5"/>
  <c r="O14395" i="5"/>
  <c r="O14394" i="5"/>
  <c r="O14393" i="5"/>
  <c r="O14392" i="5"/>
  <c r="O14391" i="5"/>
  <c r="O14390" i="5"/>
  <c r="O14389" i="5"/>
  <c r="O14388" i="5"/>
  <c r="O14387" i="5"/>
  <c r="O14386" i="5"/>
  <c r="O14385" i="5"/>
  <c r="O14384" i="5"/>
  <c r="O14383" i="5"/>
  <c r="O14382" i="5"/>
  <c r="O14381" i="5"/>
  <c r="O14380" i="5"/>
  <c r="O14379" i="5"/>
  <c r="O14378" i="5"/>
  <c r="O14377" i="5"/>
  <c r="O14376" i="5"/>
  <c r="O14375" i="5"/>
  <c r="O14374" i="5"/>
  <c r="O14373" i="5"/>
  <c r="O14372" i="5"/>
  <c r="O14371" i="5"/>
  <c r="O14370" i="5"/>
  <c r="O14369" i="5"/>
  <c r="O14368" i="5"/>
  <c r="O14367" i="5"/>
  <c r="O14366" i="5"/>
  <c r="O14365" i="5"/>
  <c r="O14364" i="5"/>
  <c r="O14363" i="5"/>
  <c r="O14362" i="5"/>
  <c r="O14361" i="5"/>
  <c r="O14360" i="5"/>
  <c r="O14359" i="5"/>
  <c r="O14358" i="5"/>
  <c r="O14357" i="5"/>
  <c r="O14356" i="5"/>
  <c r="O14355" i="5"/>
  <c r="O14354" i="5"/>
  <c r="O14353" i="5"/>
  <c r="O14352" i="5"/>
  <c r="O14351" i="5"/>
  <c r="O14350" i="5"/>
  <c r="O14349" i="5"/>
  <c r="O14348" i="5"/>
  <c r="O14347" i="5"/>
  <c r="O14346" i="5"/>
  <c r="O14345" i="5"/>
  <c r="O14344" i="5"/>
  <c r="O14343" i="5"/>
  <c r="O14342" i="5"/>
  <c r="O14341" i="5"/>
  <c r="O14340" i="5"/>
  <c r="O14339" i="5"/>
  <c r="O14338" i="5"/>
  <c r="O14337" i="5"/>
  <c r="O14336" i="5"/>
  <c r="O14335" i="5"/>
  <c r="O14334" i="5"/>
  <c r="O14333" i="5"/>
  <c r="O14332" i="5"/>
  <c r="O14331" i="5"/>
  <c r="O14330" i="5"/>
  <c r="O14329" i="5"/>
  <c r="O14328" i="5"/>
  <c r="O14327" i="5"/>
  <c r="O14326" i="5"/>
  <c r="O14325" i="5"/>
  <c r="O14324" i="5"/>
  <c r="O14323" i="5"/>
  <c r="O14322" i="5"/>
  <c r="O14321" i="5"/>
  <c r="O14320" i="5"/>
  <c r="O14319" i="5"/>
  <c r="O14318" i="5"/>
  <c r="O14317" i="5"/>
  <c r="O14316" i="5"/>
  <c r="O14315" i="5"/>
  <c r="O14314" i="5"/>
  <c r="O14313" i="5"/>
  <c r="O14312" i="5"/>
  <c r="O14311" i="5"/>
  <c r="O14310" i="5"/>
  <c r="O14309" i="5"/>
  <c r="O14308" i="5"/>
  <c r="O14307" i="5"/>
  <c r="O14306" i="5"/>
  <c r="O14305" i="5"/>
  <c r="O14304" i="5"/>
  <c r="O14303" i="5"/>
  <c r="O14302" i="5"/>
  <c r="O14301" i="5"/>
  <c r="O14300" i="5"/>
  <c r="O14299" i="5"/>
  <c r="O14298" i="5"/>
  <c r="O14297" i="5"/>
  <c r="O14296" i="5"/>
  <c r="O14295" i="5"/>
  <c r="O14294" i="5"/>
  <c r="O14293" i="5"/>
  <c r="O14292" i="5"/>
  <c r="O14291" i="5"/>
  <c r="O14290" i="5"/>
  <c r="O14289" i="5"/>
  <c r="O14288" i="5"/>
  <c r="O14287" i="5"/>
  <c r="O14286" i="5"/>
  <c r="O14285" i="5"/>
  <c r="O14284" i="5"/>
  <c r="O14283" i="5"/>
  <c r="O14282" i="5"/>
  <c r="O14281" i="5"/>
  <c r="O14280" i="5"/>
  <c r="O14279" i="5"/>
  <c r="O14278" i="5"/>
  <c r="O14277" i="5"/>
  <c r="O14276" i="5"/>
  <c r="O14275" i="5"/>
  <c r="O14274" i="5"/>
  <c r="O14273" i="5"/>
  <c r="O14272" i="5"/>
  <c r="O14271" i="5"/>
  <c r="O14270" i="5"/>
  <c r="O14269" i="5"/>
  <c r="O14268" i="5"/>
  <c r="O14267" i="5"/>
  <c r="O14266" i="5"/>
  <c r="O14265" i="5"/>
  <c r="O14264" i="5"/>
  <c r="O14263" i="5"/>
  <c r="O14262" i="5"/>
  <c r="O14261" i="5"/>
  <c r="O14260" i="5"/>
  <c r="O14259" i="5"/>
  <c r="O14258" i="5"/>
  <c r="O14257" i="5"/>
  <c r="O14256" i="5"/>
  <c r="O14255" i="5"/>
  <c r="O14254" i="5"/>
  <c r="O14253" i="5"/>
  <c r="O14252" i="5"/>
  <c r="O14251" i="5"/>
  <c r="O14250" i="5"/>
  <c r="O14249" i="5"/>
  <c r="O14248" i="5"/>
  <c r="O14247" i="5"/>
  <c r="O14246" i="5"/>
  <c r="O14245" i="5"/>
  <c r="O14244" i="5"/>
  <c r="O14243" i="5"/>
  <c r="O14242" i="5"/>
  <c r="O14241" i="5"/>
  <c r="O14240" i="5"/>
  <c r="O14239" i="5"/>
  <c r="O14238" i="5"/>
  <c r="O14237" i="5"/>
  <c r="O14236" i="5"/>
  <c r="O14235" i="5"/>
  <c r="O14234" i="5"/>
  <c r="O14233" i="5"/>
  <c r="O14232" i="5"/>
  <c r="O14231" i="5"/>
  <c r="O14230" i="5"/>
  <c r="O14229" i="5"/>
  <c r="O14228" i="5"/>
  <c r="O14227" i="5"/>
  <c r="O14226" i="5"/>
  <c r="O14225" i="5"/>
  <c r="O14224" i="5"/>
  <c r="O14223" i="5"/>
  <c r="O14222" i="5"/>
  <c r="O14221" i="5"/>
  <c r="O14220" i="5"/>
  <c r="O14219" i="5"/>
  <c r="O14218" i="5"/>
  <c r="O14217" i="5"/>
  <c r="O14216" i="5"/>
  <c r="O14215" i="5"/>
  <c r="O14214" i="5"/>
  <c r="O14213" i="5"/>
  <c r="O14212" i="5"/>
  <c r="O14211" i="5"/>
  <c r="O14210" i="5"/>
  <c r="O14209" i="5"/>
  <c r="O14208" i="5"/>
  <c r="O14207" i="5"/>
  <c r="O14206" i="5"/>
  <c r="O14205" i="5"/>
  <c r="O14204" i="5"/>
  <c r="O14203" i="5"/>
  <c r="O14202" i="5"/>
  <c r="O14201" i="5"/>
  <c r="O14200" i="5"/>
  <c r="O14199" i="5"/>
  <c r="O14198" i="5"/>
  <c r="O14197" i="5"/>
  <c r="O14196" i="5"/>
  <c r="O14195" i="5"/>
  <c r="O14194" i="5"/>
  <c r="O14193" i="5"/>
  <c r="O14192" i="5"/>
  <c r="O14191" i="5"/>
  <c r="O14190" i="5"/>
  <c r="O14189" i="5"/>
  <c r="O14188" i="5"/>
  <c r="O14187" i="5"/>
  <c r="O14186" i="5"/>
  <c r="O14185" i="5"/>
  <c r="O14184" i="5"/>
  <c r="O14183" i="5"/>
  <c r="O14182" i="5"/>
  <c r="O14181" i="5"/>
  <c r="O14180" i="5"/>
  <c r="O14179" i="5"/>
  <c r="O14178" i="5"/>
  <c r="O14177" i="5"/>
  <c r="O14176" i="5"/>
  <c r="O14175" i="5"/>
  <c r="O14174" i="5"/>
  <c r="O14173" i="5"/>
  <c r="O14172" i="5"/>
  <c r="O14171" i="5"/>
  <c r="O14170" i="5"/>
  <c r="O14169" i="5"/>
  <c r="O14168" i="5"/>
  <c r="O14167" i="5"/>
  <c r="O14166" i="5"/>
  <c r="O14165" i="5"/>
  <c r="O14164" i="5"/>
  <c r="O14163" i="5"/>
  <c r="O14162" i="5"/>
  <c r="O14161" i="5"/>
  <c r="O14160" i="5"/>
  <c r="O14159" i="5"/>
  <c r="O14158" i="5"/>
  <c r="O14157" i="5"/>
  <c r="O14156" i="5"/>
  <c r="O14155" i="5"/>
  <c r="O14154" i="5"/>
  <c r="O14153" i="5"/>
  <c r="O14152" i="5"/>
  <c r="O14151" i="5"/>
  <c r="O14150" i="5"/>
  <c r="O14149" i="5"/>
  <c r="O14148" i="5"/>
  <c r="O14147" i="5"/>
  <c r="O14146" i="5"/>
  <c r="O14145" i="5"/>
  <c r="O14144" i="5"/>
  <c r="O14143" i="5"/>
  <c r="O14142" i="5"/>
  <c r="O14141" i="5"/>
  <c r="O14140" i="5"/>
  <c r="O14139" i="5"/>
  <c r="O14138" i="5"/>
  <c r="O14137" i="5"/>
  <c r="O14136" i="5"/>
  <c r="O14135" i="5"/>
  <c r="O14134" i="5"/>
  <c r="O14133" i="5"/>
  <c r="O14132" i="5"/>
  <c r="O14131" i="5"/>
  <c r="O14130" i="5"/>
  <c r="O14129" i="5"/>
  <c r="O14128" i="5"/>
  <c r="O14127" i="5"/>
  <c r="O14126" i="5"/>
  <c r="O14125" i="5"/>
  <c r="O14124" i="5"/>
  <c r="O14123" i="5"/>
  <c r="O14122" i="5"/>
  <c r="O14121" i="5"/>
  <c r="O14120" i="5"/>
  <c r="O14119" i="5"/>
  <c r="O14118" i="5"/>
  <c r="O14117" i="5"/>
  <c r="O14116" i="5"/>
  <c r="O14115" i="5"/>
  <c r="O14114" i="5"/>
  <c r="O14113" i="5"/>
  <c r="O14112" i="5"/>
  <c r="O14111" i="5"/>
  <c r="O14110" i="5"/>
  <c r="O14109" i="5"/>
  <c r="O14108" i="5"/>
  <c r="O14107" i="5"/>
  <c r="O14106" i="5"/>
  <c r="O14105" i="5"/>
  <c r="O14104" i="5"/>
  <c r="O14103" i="5"/>
  <c r="O14102" i="5"/>
  <c r="O14101" i="5"/>
  <c r="O14100" i="5"/>
  <c r="O14099" i="5"/>
  <c r="O14098" i="5"/>
  <c r="O14097" i="5"/>
  <c r="O14096" i="5"/>
  <c r="O14095" i="5"/>
  <c r="O14094" i="5"/>
  <c r="O14093" i="5"/>
  <c r="O14092" i="5"/>
  <c r="O14091" i="5"/>
  <c r="O14090" i="5"/>
  <c r="O14089" i="5"/>
  <c r="O14088" i="5"/>
  <c r="O14087" i="5"/>
  <c r="O14086" i="5"/>
  <c r="O14085" i="5"/>
  <c r="O14084" i="5"/>
  <c r="O14083" i="5"/>
  <c r="O14082" i="5"/>
  <c r="O14081" i="5"/>
  <c r="O14080" i="5"/>
  <c r="O14079" i="5"/>
  <c r="O14078" i="5"/>
  <c r="O14077" i="5"/>
  <c r="O14076" i="5"/>
  <c r="O14075" i="5"/>
  <c r="O14074" i="5"/>
  <c r="O14073" i="5"/>
  <c r="O14072" i="5"/>
  <c r="O14071" i="5"/>
  <c r="O14070" i="5"/>
  <c r="O14069" i="5"/>
  <c r="O14068" i="5"/>
  <c r="O14067" i="5"/>
  <c r="O14066" i="5"/>
  <c r="O14065" i="5"/>
  <c r="O14064" i="5"/>
  <c r="O14063" i="5"/>
  <c r="O14062" i="5"/>
  <c r="O14061" i="5"/>
  <c r="O14060" i="5"/>
  <c r="O14059" i="5"/>
  <c r="O14058" i="5"/>
  <c r="O14057" i="5"/>
  <c r="O14056" i="5"/>
  <c r="O14055" i="5"/>
  <c r="O14054" i="5"/>
  <c r="O14053" i="5"/>
  <c r="O14052" i="5"/>
  <c r="O14051" i="5"/>
  <c r="O14050" i="5"/>
  <c r="O14049" i="5"/>
  <c r="O14048" i="5"/>
  <c r="O14047" i="5"/>
  <c r="O14046" i="5"/>
  <c r="O14045" i="5"/>
  <c r="O14044" i="5"/>
  <c r="O14043" i="5"/>
  <c r="O14042" i="5"/>
  <c r="O14041" i="5"/>
  <c r="O14040" i="5"/>
  <c r="O14039" i="5"/>
  <c r="O14038" i="5"/>
  <c r="O14037" i="5"/>
  <c r="O14036" i="5"/>
  <c r="O14035" i="5"/>
  <c r="O14034" i="5"/>
  <c r="O14033" i="5"/>
  <c r="O14032" i="5"/>
  <c r="O14031" i="5"/>
  <c r="O14030" i="5"/>
  <c r="O14029" i="5"/>
  <c r="O14028" i="5"/>
  <c r="O14027" i="5"/>
  <c r="O14026" i="5"/>
  <c r="O14025" i="5"/>
  <c r="O14024" i="5"/>
  <c r="O14023" i="5"/>
  <c r="O14022" i="5"/>
  <c r="O14021" i="5"/>
  <c r="O14020" i="5"/>
  <c r="O14019" i="5"/>
  <c r="O14018" i="5"/>
  <c r="O14017" i="5"/>
  <c r="O14016" i="5"/>
  <c r="O14015" i="5"/>
  <c r="O14014" i="5"/>
  <c r="O14013" i="5"/>
  <c r="O14012" i="5"/>
  <c r="O14011" i="5"/>
  <c r="O14010" i="5"/>
  <c r="O14009" i="5"/>
  <c r="O14008" i="5"/>
  <c r="O14007" i="5"/>
  <c r="O14006" i="5"/>
  <c r="O14005" i="5"/>
  <c r="O14004" i="5"/>
  <c r="O14003" i="5"/>
  <c r="O14002" i="5"/>
  <c r="O14001" i="5"/>
  <c r="O14000" i="5"/>
  <c r="O13999" i="5"/>
  <c r="O13998" i="5"/>
  <c r="O13997" i="5"/>
  <c r="O13996" i="5"/>
  <c r="O13995" i="5"/>
  <c r="O13994" i="5"/>
  <c r="O13993" i="5"/>
  <c r="O13992" i="5"/>
  <c r="O13991" i="5"/>
  <c r="O13990" i="5"/>
  <c r="O13989" i="5"/>
  <c r="O13988" i="5"/>
  <c r="O13987" i="5"/>
  <c r="O13986" i="5"/>
  <c r="O13985" i="5"/>
  <c r="O13984" i="5"/>
  <c r="O13983" i="5"/>
  <c r="O13982" i="5"/>
  <c r="O13981" i="5"/>
  <c r="O13980" i="5"/>
  <c r="O13979" i="5"/>
  <c r="O13978" i="5"/>
  <c r="O13977" i="5"/>
  <c r="O13976" i="5"/>
  <c r="O13975" i="5"/>
  <c r="O13974" i="5"/>
  <c r="O13973" i="5"/>
  <c r="O13972" i="5"/>
  <c r="O13971" i="5"/>
  <c r="O13970" i="5"/>
  <c r="O13969" i="5"/>
  <c r="O13968" i="5"/>
  <c r="O13967" i="5"/>
  <c r="O13966" i="5"/>
  <c r="O13965" i="5"/>
  <c r="O13964" i="5"/>
  <c r="O13963" i="5"/>
  <c r="O13962" i="5"/>
  <c r="O13961" i="5"/>
  <c r="O13960" i="5"/>
  <c r="O13959" i="5"/>
  <c r="O13958" i="5"/>
  <c r="O13957" i="5"/>
  <c r="O13956" i="5"/>
  <c r="O13955" i="5"/>
  <c r="O13954" i="5"/>
  <c r="O13953" i="5"/>
  <c r="O13952" i="5"/>
  <c r="O13951" i="5"/>
  <c r="O13950" i="5"/>
  <c r="O13949" i="5"/>
  <c r="O13948" i="5"/>
  <c r="O13947" i="5"/>
  <c r="O13946" i="5"/>
  <c r="O13945" i="5"/>
  <c r="O13944" i="5"/>
  <c r="O13943" i="5"/>
  <c r="O13942" i="5"/>
  <c r="O13941" i="5"/>
  <c r="O13940" i="5"/>
  <c r="O13939" i="5"/>
  <c r="O13938" i="5"/>
  <c r="O13937" i="5"/>
  <c r="O13936" i="5"/>
  <c r="O13935" i="5"/>
  <c r="O13934" i="5"/>
  <c r="O13933" i="5"/>
  <c r="O13932" i="5"/>
  <c r="O13931" i="5"/>
  <c r="O13930" i="5"/>
  <c r="O13929" i="5"/>
  <c r="O13928" i="5"/>
  <c r="O13927" i="5"/>
  <c r="O13926" i="5"/>
  <c r="O13925" i="5"/>
  <c r="O13924" i="5"/>
  <c r="O13923" i="5"/>
  <c r="O13922" i="5"/>
  <c r="O13921" i="5"/>
  <c r="O13920" i="5"/>
  <c r="O13919" i="5"/>
  <c r="O13918" i="5"/>
  <c r="O13917" i="5"/>
  <c r="O13916" i="5"/>
  <c r="O13915" i="5"/>
  <c r="O13914" i="5"/>
  <c r="O13913" i="5"/>
  <c r="O13912" i="5"/>
  <c r="O13911" i="5"/>
  <c r="O13910" i="5"/>
  <c r="O13909" i="5"/>
  <c r="O13908" i="5"/>
  <c r="O13907" i="5"/>
  <c r="O13906" i="5"/>
  <c r="O13905" i="5"/>
  <c r="O13904" i="5"/>
  <c r="O13903" i="5"/>
  <c r="O13902" i="5"/>
  <c r="O13901" i="5"/>
  <c r="O13900" i="5"/>
  <c r="O13899" i="5"/>
  <c r="O13898" i="5"/>
  <c r="O13897" i="5"/>
  <c r="O13896" i="5"/>
  <c r="O13895" i="5"/>
  <c r="O13894" i="5"/>
  <c r="O13893" i="5"/>
  <c r="O13892" i="5"/>
  <c r="O13891" i="5"/>
  <c r="O13890" i="5"/>
  <c r="O13889" i="5"/>
  <c r="O13888" i="5"/>
  <c r="O13887" i="5"/>
  <c r="O13886" i="5"/>
  <c r="O13885" i="5"/>
  <c r="O13884" i="5"/>
  <c r="O13883" i="5"/>
  <c r="O13882" i="5"/>
  <c r="O13881" i="5"/>
  <c r="O13880" i="5"/>
  <c r="O13879" i="5"/>
  <c r="O13878" i="5"/>
  <c r="O13877" i="5"/>
  <c r="O13876" i="5"/>
  <c r="O13875" i="5"/>
  <c r="O13874" i="5"/>
  <c r="O13873" i="5"/>
  <c r="O13872" i="5"/>
  <c r="O13871" i="5"/>
  <c r="O13870" i="5"/>
  <c r="O13869" i="5"/>
  <c r="O13868" i="5"/>
  <c r="O13867" i="5"/>
  <c r="O13866" i="5"/>
  <c r="O13865" i="5"/>
  <c r="O13864" i="5"/>
  <c r="O13863" i="5"/>
  <c r="O13862" i="5"/>
  <c r="O13861" i="5"/>
  <c r="O13860" i="5"/>
  <c r="O13859" i="5"/>
  <c r="O13858" i="5"/>
  <c r="O13857" i="5"/>
  <c r="O13856" i="5"/>
  <c r="O13855" i="5"/>
  <c r="O13854" i="5"/>
  <c r="O13853" i="5"/>
  <c r="O13852" i="5"/>
  <c r="O13851" i="5"/>
  <c r="O13850" i="5"/>
  <c r="O13849" i="5"/>
  <c r="O13848" i="5"/>
  <c r="O13847" i="5"/>
  <c r="O13846" i="5"/>
  <c r="O13845" i="5"/>
  <c r="O13844" i="5"/>
  <c r="O13843" i="5"/>
  <c r="O13842" i="5"/>
  <c r="O13841" i="5"/>
  <c r="O13840" i="5"/>
  <c r="O13839" i="5"/>
  <c r="O13838" i="5"/>
  <c r="O13837" i="5"/>
  <c r="O13836" i="5"/>
  <c r="O13835" i="5"/>
  <c r="O13834" i="5"/>
  <c r="O13833" i="5"/>
  <c r="O13832" i="5"/>
  <c r="O13831" i="5"/>
  <c r="O13830" i="5"/>
  <c r="O13829" i="5"/>
  <c r="O13828" i="5"/>
  <c r="O13827" i="5"/>
  <c r="O13826" i="5"/>
  <c r="O13825" i="5"/>
  <c r="O13824" i="5"/>
  <c r="O13823" i="5"/>
  <c r="O13822" i="5"/>
  <c r="O13821" i="5"/>
  <c r="O13820" i="5"/>
  <c r="O13819" i="5"/>
  <c r="O13818" i="5"/>
  <c r="O13817" i="5"/>
  <c r="O13816" i="5"/>
  <c r="O13815" i="5"/>
  <c r="O13814" i="5"/>
  <c r="O13813" i="5"/>
  <c r="O13812" i="5"/>
  <c r="O13811" i="5"/>
  <c r="O13810" i="5"/>
  <c r="O13809" i="5"/>
  <c r="O13808" i="5"/>
  <c r="O13807" i="5"/>
  <c r="O13806" i="5"/>
  <c r="O13805" i="5"/>
  <c r="O13804" i="5"/>
  <c r="O13803" i="5"/>
  <c r="O13802" i="5"/>
  <c r="O13801" i="5"/>
  <c r="O13800" i="5"/>
  <c r="O13799" i="5"/>
  <c r="O13798" i="5"/>
  <c r="O13797" i="5"/>
  <c r="O13796" i="5"/>
  <c r="O13795" i="5"/>
  <c r="O13794" i="5"/>
  <c r="O13793" i="5"/>
  <c r="O13792" i="5"/>
  <c r="O13791" i="5"/>
  <c r="O13790" i="5"/>
  <c r="O13789" i="5"/>
  <c r="O13788" i="5"/>
  <c r="O13787" i="5"/>
  <c r="O13786" i="5"/>
  <c r="O13785" i="5"/>
  <c r="O13784" i="5"/>
  <c r="O13783" i="5"/>
  <c r="O13782" i="5"/>
  <c r="O13781" i="5"/>
  <c r="O13780" i="5"/>
  <c r="O13779" i="5"/>
  <c r="O13778" i="5"/>
  <c r="O13777" i="5"/>
  <c r="O13776" i="5"/>
  <c r="O13775" i="5"/>
  <c r="O13774" i="5"/>
  <c r="O13773" i="5"/>
  <c r="O13772" i="5"/>
  <c r="O13771" i="5"/>
  <c r="O13770" i="5"/>
  <c r="O13769" i="5"/>
  <c r="O13768" i="5"/>
  <c r="O13767" i="5"/>
  <c r="O13766" i="5"/>
  <c r="O13765" i="5"/>
  <c r="O13764" i="5"/>
  <c r="O13763" i="5"/>
  <c r="O13762" i="5"/>
  <c r="O13761" i="5"/>
  <c r="O13760" i="5"/>
  <c r="O13759" i="5"/>
  <c r="O13758" i="5"/>
  <c r="O13757" i="5"/>
  <c r="O13756" i="5"/>
  <c r="O13755" i="5"/>
  <c r="O13754" i="5"/>
  <c r="O13753" i="5"/>
  <c r="O13752" i="5"/>
  <c r="O13751" i="5"/>
  <c r="O13750" i="5"/>
  <c r="O13749" i="5"/>
  <c r="O13748" i="5"/>
  <c r="O13747" i="5"/>
  <c r="O13746" i="5"/>
  <c r="O13745" i="5"/>
  <c r="O13744" i="5"/>
  <c r="O13743" i="5"/>
  <c r="O13742" i="5"/>
  <c r="O13741" i="5"/>
  <c r="O13740" i="5"/>
  <c r="O13739" i="5"/>
  <c r="O13738" i="5"/>
  <c r="O13737" i="5"/>
  <c r="O13736" i="5"/>
  <c r="O13735" i="5"/>
  <c r="O13734" i="5"/>
  <c r="O13733" i="5"/>
  <c r="O13732" i="5"/>
  <c r="O13731" i="5"/>
  <c r="O13730" i="5"/>
  <c r="O13729" i="5"/>
  <c r="O13728" i="5"/>
  <c r="O13727" i="5"/>
  <c r="O13726" i="5"/>
  <c r="O13725" i="5"/>
  <c r="O13724" i="5"/>
  <c r="O13723" i="5"/>
  <c r="O13722" i="5"/>
  <c r="O13721" i="5"/>
  <c r="O13720" i="5"/>
  <c r="O13719" i="5"/>
  <c r="O13718" i="5"/>
  <c r="O13717" i="5"/>
  <c r="O13716" i="5"/>
  <c r="O13715" i="5"/>
  <c r="O13714" i="5"/>
  <c r="O13713" i="5"/>
  <c r="O13712" i="5"/>
  <c r="O13711" i="5"/>
  <c r="O13710" i="5"/>
  <c r="O13709" i="5"/>
  <c r="O13708" i="5"/>
  <c r="O13707" i="5"/>
  <c r="O13706" i="5"/>
  <c r="O13705" i="5"/>
  <c r="O13704" i="5"/>
  <c r="O13703" i="5"/>
  <c r="O13702" i="5"/>
  <c r="O13701" i="5"/>
  <c r="O13700" i="5"/>
  <c r="O13699" i="5"/>
  <c r="O13698" i="5"/>
  <c r="O13697" i="5"/>
  <c r="O13696" i="5"/>
  <c r="O13695" i="5"/>
  <c r="O13694" i="5"/>
  <c r="O13693" i="5"/>
  <c r="O13692" i="5"/>
  <c r="O13691" i="5"/>
  <c r="O13690" i="5"/>
  <c r="O13689" i="5"/>
  <c r="O13688" i="5"/>
  <c r="O13687" i="5"/>
  <c r="O13686" i="5"/>
  <c r="O13685" i="5"/>
  <c r="O13684" i="5"/>
  <c r="O13683" i="5"/>
  <c r="O13682" i="5"/>
  <c r="O13681" i="5"/>
  <c r="O13680" i="5"/>
  <c r="O13679" i="5"/>
  <c r="O13678" i="5"/>
  <c r="O13677" i="5"/>
  <c r="O13676" i="5"/>
  <c r="O13675" i="5"/>
  <c r="O13674" i="5"/>
  <c r="O13673" i="5"/>
  <c r="O13672" i="5"/>
  <c r="O13671" i="5"/>
  <c r="O13670" i="5"/>
  <c r="O13669" i="5"/>
  <c r="O13668" i="5"/>
  <c r="O13667" i="5"/>
  <c r="O13666" i="5"/>
  <c r="O13665" i="5"/>
  <c r="O13664" i="5"/>
  <c r="O13663" i="5"/>
  <c r="O13662" i="5"/>
  <c r="O13661" i="5"/>
  <c r="O13660" i="5"/>
  <c r="O13659" i="5"/>
  <c r="O13658" i="5"/>
  <c r="O13657" i="5"/>
  <c r="O13656" i="5"/>
  <c r="O13655" i="5"/>
  <c r="O13654" i="5"/>
  <c r="O13653" i="5"/>
  <c r="O13652" i="5"/>
  <c r="O13651" i="5"/>
  <c r="O13650" i="5"/>
  <c r="O13649" i="5"/>
  <c r="O13648" i="5"/>
  <c r="O13647" i="5"/>
  <c r="O13646" i="5"/>
  <c r="O13645" i="5"/>
  <c r="O13644" i="5"/>
  <c r="O13643" i="5"/>
  <c r="O13642" i="5"/>
  <c r="O13641" i="5"/>
  <c r="O13640" i="5"/>
  <c r="O13639" i="5"/>
  <c r="O13638" i="5"/>
  <c r="O13637" i="5"/>
  <c r="O13636" i="5"/>
  <c r="O13635" i="5"/>
  <c r="O13634" i="5"/>
  <c r="O13633" i="5"/>
  <c r="O13632" i="5"/>
  <c r="O13631" i="5"/>
  <c r="O13630" i="5"/>
  <c r="O13629" i="5"/>
  <c r="O13628" i="5"/>
  <c r="O13627" i="5"/>
  <c r="O13626" i="5"/>
  <c r="O13625" i="5"/>
  <c r="O13624" i="5"/>
  <c r="O13623" i="5"/>
  <c r="O13622" i="5"/>
  <c r="O13621" i="5"/>
  <c r="O13620" i="5"/>
  <c r="O13619" i="5"/>
  <c r="O13618" i="5"/>
  <c r="O13617" i="5"/>
  <c r="O13616" i="5"/>
  <c r="O13615" i="5"/>
  <c r="O13614" i="5"/>
  <c r="O13613" i="5"/>
  <c r="O13612" i="5"/>
  <c r="O13611" i="5"/>
  <c r="O13610" i="5"/>
  <c r="O13609" i="5"/>
  <c r="O13608" i="5"/>
  <c r="O13607" i="5"/>
  <c r="O13606" i="5"/>
  <c r="O13605" i="5"/>
  <c r="O13604" i="5"/>
  <c r="O13603" i="5"/>
  <c r="O13602" i="5"/>
  <c r="O13601" i="5"/>
  <c r="O13600" i="5"/>
  <c r="O13599" i="5"/>
  <c r="O13598" i="5"/>
  <c r="O13597" i="5"/>
  <c r="O13596" i="5"/>
  <c r="O13595" i="5"/>
  <c r="O13594" i="5"/>
  <c r="O13593" i="5"/>
  <c r="O13592" i="5"/>
  <c r="O13591" i="5"/>
  <c r="O13590" i="5"/>
  <c r="O13589" i="5"/>
  <c r="O13588" i="5"/>
  <c r="O13587" i="5"/>
  <c r="O13586" i="5"/>
  <c r="O13585" i="5"/>
  <c r="O13584" i="5"/>
  <c r="O13583" i="5"/>
  <c r="O13582" i="5"/>
  <c r="O13581" i="5"/>
  <c r="O13580" i="5"/>
  <c r="O13579" i="5"/>
  <c r="O13578" i="5"/>
  <c r="O13577" i="5"/>
  <c r="O13576" i="5"/>
  <c r="O13575" i="5"/>
  <c r="O13574" i="5"/>
  <c r="O13573" i="5"/>
  <c r="O13572" i="5"/>
  <c r="O13571" i="5"/>
  <c r="O13570" i="5"/>
  <c r="O13569" i="5"/>
  <c r="O13568" i="5"/>
  <c r="O13567" i="5"/>
  <c r="O13566" i="5"/>
  <c r="O13565" i="5"/>
  <c r="O13564" i="5"/>
  <c r="O13563" i="5"/>
  <c r="O13562" i="5"/>
  <c r="O13561" i="5"/>
  <c r="O13560" i="5"/>
  <c r="O13559" i="5"/>
  <c r="O13558" i="5"/>
  <c r="O13557" i="5"/>
  <c r="O13556" i="5"/>
  <c r="O13555" i="5"/>
  <c r="O13554" i="5"/>
  <c r="O13553" i="5"/>
  <c r="O13552" i="5"/>
  <c r="O13551" i="5"/>
  <c r="O13550" i="5"/>
  <c r="O13549" i="5"/>
  <c r="O13548" i="5"/>
  <c r="O13547" i="5"/>
  <c r="O13546" i="5"/>
  <c r="O13545" i="5"/>
  <c r="O13544" i="5"/>
  <c r="O13543" i="5"/>
  <c r="O13542" i="5"/>
  <c r="O13541" i="5"/>
  <c r="O13540" i="5"/>
  <c r="O13539" i="5"/>
  <c r="O13538" i="5"/>
  <c r="O13537" i="5"/>
  <c r="O13536" i="5"/>
  <c r="O13535" i="5"/>
  <c r="O13534" i="5"/>
  <c r="O13533" i="5"/>
  <c r="O13532" i="5"/>
  <c r="O13531" i="5"/>
  <c r="O13530" i="5"/>
  <c r="O13529" i="5"/>
  <c r="O13528" i="5"/>
  <c r="O13527" i="5"/>
  <c r="O13526" i="5"/>
  <c r="O13525" i="5"/>
  <c r="O13524" i="5"/>
  <c r="O13523" i="5"/>
  <c r="O13522" i="5"/>
  <c r="O13521" i="5"/>
  <c r="O13520" i="5"/>
  <c r="O13519" i="5"/>
  <c r="O13518" i="5"/>
  <c r="O13517" i="5"/>
  <c r="O13516" i="5"/>
  <c r="O13515" i="5"/>
  <c r="O13514" i="5"/>
  <c r="O13513" i="5"/>
  <c r="O13512" i="5"/>
  <c r="O13511" i="5"/>
  <c r="O13510" i="5"/>
  <c r="O13509" i="5"/>
  <c r="O13508" i="5"/>
  <c r="O13507" i="5"/>
  <c r="O13506" i="5"/>
  <c r="O13505" i="5"/>
  <c r="O13504" i="5"/>
  <c r="O13503" i="5"/>
  <c r="O13502" i="5"/>
  <c r="O13501" i="5"/>
  <c r="O13500" i="5"/>
  <c r="O13499" i="5"/>
  <c r="O13498" i="5"/>
  <c r="O13497" i="5"/>
  <c r="O13496" i="5"/>
  <c r="O13495" i="5"/>
  <c r="O13494" i="5"/>
  <c r="O13493" i="5"/>
  <c r="O13492" i="5"/>
  <c r="O13491" i="5"/>
  <c r="O13490" i="5"/>
  <c r="O13489" i="5"/>
  <c r="O13488" i="5"/>
  <c r="O13487" i="5"/>
  <c r="O13486" i="5"/>
  <c r="O13485" i="5"/>
  <c r="O13484" i="5"/>
  <c r="O13483" i="5"/>
  <c r="O13482" i="5"/>
  <c r="O13481" i="5"/>
  <c r="O13480" i="5"/>
  <c r="O13479" i="5"/>
  <c r="O13478" i="5"/>
  <c r="O13477" i="5"/>
  <c r="O13476" i="5"/>
  <c r="O13475" i="5"/>
  <c r="O13474" i="5"/>
  <c r="O13473" i="5"/>
  <c r="O13472" i="5"/>
  <c r="O13471" i="5"/>
  <c r="O13470" i="5"/>
  <c r="O13469" i="5"/>
  <c r="O13468" i="5"/>
  <c r="O13467" i="5"/>
  <c r="O13466" i="5"/>
  <c r="O13465" i="5"/>
  <c r="O13464" i="5"/>
  <c r="O13463" i="5"/>
  <c r="O13462" i="5"/>
  <c r="O13461" i="5"/>
  <c r="O13460" i="5"/>
  <c r="O13459" i="5"/>
  <c r="O13458" i="5"/>
  <c r="O13457" i="5"/>
  <c r="O13456" i="5"/>
  <c r="O13455" i="5"/>
  <c r="O13454" i="5"/>
  <c r="O13453" i="5"/>
  <c r="O13452" i="5"/>
  <c r="O13451" i="5"/>
  <c r="O13450" i="5"/>
  <c r="O13449" i="5"/>
  <c r="O13448" i="5"/>
  <c r="O13447" i="5"/>
  <c r="O13446" i="5"/>
  <c r="O13445" i="5"/>
  <c r="O13444" i="5"/>
  <c r="O13443" i="5"/>
  <c r="O13442" i="5"/>
  <c r="O13441" i="5"/>
  <c r="O13440" i="5"/>
  <c r="O13439" i="5"/>
  <c r="O13438" i="5"/>
  <c r="O13437" i="5"/>
  <c r="O13436" i="5"/>
  <c r="O13435" i="5"/>
  <c r="O13434" i="5"/>
  <c r="O13433" i="5"/>
  <c r="O13432" i="5"/>
  <c r="O13431" i="5"/>
  <c r="O13430" i="5"/>
  <c r="O13429" i="5"/>
  <c r="O13428" i="5"/>
  <c r="O13427" i="5"/>
  <c r="O13426" i="5"/>
  <c r="O13425" i="5"/>
  <c r="O13424" i="5"/>
  <c r="O13423" i="5"/>
  <c r="O13422" i="5"/>
  <c r="O13421" i="5"/>
  <c r="O13420" i="5"/>
  <c r="O13419" i="5"/>
  <c r="O13418" i="5"/>
  <c r="O13417" i="5"/>
  <c r="O13416" i="5"/>
  <c r="O13415" i="5"/>
  <c r="O13414" i="5"/>
  <c r="O13413" i="5"/>
  <c r="O13412" i="5"/>
  <c r="O13411" i="5"/>
  <c r="O13410" i="5"/>
  <c r="O13409" i="5"/>
  <c r="O13408" i="5"/>
  <c r="O13407" i="5"/>
  <c r="O13406" i="5"/>
  <c r="O13405" i="5"/>
  <c r="O13404" i="5"/>
  <c r="O13403" i="5"/>
  <c r="O13402" i="5"/>
  <c r="O13401" i="5"/>
  <c r="O13400" i="5"/>
  <c r="O13399" i="5"/>
  <c r="O13398" i="5"/>
  <c r="O13397" i="5"/>
  <c r="O13396" i="5"/>
  <c r="O13395" i="5"/>
  <c r="O13394" i="5"/>
  <c r="O13393" i="5"/>
  <c r="O13392" i="5"/>
  <c r="O13391" i="5"/>
  <c r="O13390" i="5"/>
  <c r="O13389" i="5"/>
  <c r="O13388" i="5"/>
  <c r="O13387" i="5"/>
  <c r="O13386" i="5"/>
  <c r="O13385" i="5"/>
  <c r="O13384" i="5"/>
  <c r="O13383" i="5"/>
  <c r="O13382" i="5"/>
  <c r="O13381" i="5"/>
  <c r="O13380" i="5"/>
  <c r="O13379" i="5"/>
  <c r="O13378" i="5"/>
  <c r="O13377" i="5"/>
  <c r="O13376" i="5"/>
  <c r="O13375" i="5"/>
  <c r="O13374" i="5"/>
  <c r="O13373" i="5"/>
  <c r="O13372" i="5"/>
  <c r="O13371" i="5"/>
  <c r="O13370" i="5"/>
  <c r="O13369" i="5"/>
  <c r="O13368" i="5"/>
  <c r="O13367" i="5"/>
  <c r="O13366" i="5"/>
  <c r="O13365" i="5"/>
  <c r="O13364" i="5"/>
  <c r="O13363" i="5"/>
  <c r="O13362" i="5"/>
  <c r="O13361" i="5"/>
  <c r="O13360" i="5"/>
  <c r="O13359" i="5"/>
  <c r="O13358" i="5"/>
  <c r="O13357" i="5"/>
  <c r="O13356" i="5"/>
  <c r="O13355" i="5"/>
  <c r="O13354" i="5"/>
  <c r="O13353" i="5"/>
  <c r="O13352" i="5"/>
  <c r="O13351" i="5"/>
  <c r="O13350" i="5"/>
  <c r="O13349" i="5"/>
  <c r="O13348" i="5"/>
  <c r="O13347" i="5"/>
  <c r="O13346" i="5"/>
  <c r="O13345" i="5"/>
  <c r="O13344" i="5"/>
  <c r="O13343" i="5"/>
  <c r="O13342" i="5"/>
  <c r="O13341" i="5"/>
  <c r="O13340" i="5"/>
  <c r="O13339" i="5"/>
  <c r="O13338" i="5"/>
  <c r="O13337" i="5"/>
  <c r="O13336" i="5"/>
  <c r="O13335" i="5"/>
  <c r="O13334" i="5"/>
  <c r="O13333" i="5"/>
  <c r="O13332" i="5"/>
  <c r="O13331" i="5"/>
  <c r="O13330" i="5"/>
  <c r="O13329" i="5"/>
  <c r="O13328" i="5"/>
  <c r="O13327" i="5"/>
  <c r="O13326" i="5"/>
  <c r="O13325" i="5"/>
  <c r="O13324" i="5"/>
  <c r="O13323" i="5"/>
  <c r="O13322" i="5"/>
  <c r="O13321" i="5"/>
  <c r="O13320" i="5"/>
  <c r="O13319" i="5"/>
  <c r="O13318" i="5"/>
  <c r="O13317" i="5"/>
  <c r="O13316" i="5"/>
  <c r="O13315" i="5"/>
  <c r="O13314" i="5"/>
  <c r="O13313" i="5"/>
  <c r="O13312" i="5"/>
  <c r="O13311" i="5"/>
  <c r="O13310" i="5"/>
  <c r="O13309" i="5"/>
  <c r="O13308" i="5"/>
  <c r="O13307" i="5"/>
  <c r="O13306" i="5"/>
  <c r="O13305" i="5"/>
  <c r="O13304" i="5"/>
  <c r="O13303" i="5"/>
  <c r="O13302" i="5"/>
  <c r="O13301" i="5"/>
  <c r="O13300" i="5"/>
  <c r="O13299" i="5"/>
  <c r="O13298" i="5"/>
  <c r="O13297" i="5"/>
  <c r="O13296" i="5"/>
  <c r="O13295" i="5"/>
  <c r="O13294" i="5"/>
  <c r="O13293" i="5"/>
  <c r="O13292" i="5"/>
  <c r="O13291" i="5"/>
  <c r="O13290" i="5"/>
  <c r="O13289" i="5"/>
  <c r="O13288" i="5"/>
  <c r="O13287" i="5"/>
  <c r="O13286" i="5"/>
  <c r="O13285" i="5"/>
  <c r="O13284" i="5"/>
  <c r="O13283" i="5"/>
  <c r="O13282" i="5"/>
  <c r="O13281" i="5"/>
  <c r="O13280" i="5"/>
  <c r="O13279" i="5"/>
  <c r="O13278" i="5"/>
  <c r="O13277" i="5"/>
  <c r="O13276" i="5"/>
  <c r="O13275" i="5"/>
  <c r="O13274" i="5"/>
  <c r="O13273" i="5"/>
  <c r="O13272" i="5"/>
  <c r="O13271" i="5"/>
  <c r="O13270" i="5"/>
  <c r="O13269" i="5"/>
  <c r="O13268" i="5"/>
  <c r="O13267" i="5"/>
  <c r="O13266" i="5"/>
  <c r="O13265" i="5"/>
  <c r="O13264" i="5"/>
  <c r="O13263" i="5"/>
  <c r="O13262" i="5"/>
  <c r="O13261" i="5"/>
  <c r="O13260" i="5"/>
  <c r="O13259" i="5"/>
  <c r="O13258" i="5"/>
  <c r="O13257" i="5"/>
  <c r="O13256" i="5"/>
  <c r="O13255" i="5"/>
  <c r="O13254" i="5"/>
  <c r="O13253" i="5"/>
  <c r="O13252" i="5"/>
  <c r="O13251" i="5"/>
  <c r="O13250" i="5"/>
  <c r="O13249" i="5"/>
  <c r="O13248" i="5"/>
  <c r="O13247" i="5"/>
  <c r="O13246" i="5"/>
  <c r="O13245" i="5"/>
  <c r="O13244" i="5"/>
  <c r="O13243" i="5"/>
  <c r="O13242" i="5"/>
  <c r="O13241" i="5"/>
  <c r="O13240" i="5"/>
  <c r="O13239" i="5"/>
  <c r="O13238" i="5"/>
  <c r="O13237" i="5"/>
  <c r="O13236" i="5"/>
  <c r="O13235" i="5"/>
  <c r="O13234" i="5"/>
  <c r="O13233" i="5"/>
  <c r="O13232" i="5"/>
  <c r="O13231" i="5"/>
  <c r="O13230" i="5"/>
  <c r="O13229" i="5"/>
  <c r="O13228" i="5"/>
  <c r="O13227" i="5"/>
  <c r="O13226" i="5"/>
  <c r="O13225" i="5"/>
  <c r="O13224" i="5"/>
  <c r="O13223" i="5"/>
  <c r="O13222" i="5"/>
  <c r="O13221" i="5"/>
  <c r="O13220" i="5"/>
  <c r="O13219" i="5"/>
  <c r="O13218" i="5"/>
  <c r="O13217" i="5"/>
  <c r="O13216" i="5"/>
  <c r="O13215" i="5"/>
  <c r="O13214" i="5"/>
  <c r="O13213" i="5"/>
  <c r="O13212" i="5"/>
  <c r="O13211" i="5"/>
  <c r="O13210" i="5"/>
  <c r="O13209" i="5"/>
  <c r="O13208" i="5"/>
  <c r="O13207" i="5"/>
  <c r="O13206" i="5"/>
  <c r="O13205" i="5"/>
  <c r="O13204" i="5"/>
  <c r="O13203" i="5"/>
  <c r="O13202" i="5"/>
  <c r="O13201" i="5"/>
  <c r="O13200" i="5"/>
  <c r="O13199" i="5"/>
  <c r="O13198" i="5"/>
  <c r="O13197" i="5"/>
  <c r="O13196" i="5"/>
  <c r="O13195" i="5"/>
  <c r="O13194" i="5"/>
  <c r="O13193" i="5"/>
  <c r="O13192" i="5"/>
  <c r="O13191" i="5"/>
  <c r="O13190" i="5"/>
  <c r="O13189" i="5"/>
  <c r="O13188" i="5"/>
  <c r="O13187" i="5"/>
  <c r="O13186" i="5"/>
  <c r="O13185" i="5"/>
  <c r="O13184" i="5"/>
  <c r="O13183" i="5"/>
  <c r="O13182" i="5"/>
  <c r="O13181" i="5"/>
  <c r="O13180" i="5"/>
  <c r="O13179" i="5"/>
  <c r="O13178" i="5"/>
  <c r="O13177" i="5"/>
  <c r="O13176" i="5"/>
  <c r="O13175" i="5"/>
  <c r="O13174" i="5"/>
  <c r="O13173" i="5"/>
  <c r="O13172" i="5"/>
  <c r="O13171" i="5"/>
  <c r="O13170" i="5"/>
  <c r="O13169" i="5"/>
  <c r="O13168" i="5"/>
  <c r="O13167" i="5"/>
  <c r="O13166" i="5"/>
  <c r="O13165" i="5"/>
  <c r="O13164" i="5"/>
  <c r="O13163" i="5"/>
  <c r="O13162" i="5"/>
  <c r="O13161" i="5"/>
  <c r="O13160" i="5"/>
  <c r="O13159" i="5"/>
  <c r="O13158" i="5"/>
  <c r="O13157" i="5"/>
  <c r="O13156" i="5"/>
  <c r="O13155" i="5"/>
  <c r="O13154" i="5"/>
  <c r="O13153" i="5"/>
  <c r="O13152" i="5"/>
  <c r="O13151" i="5"/>
  <c r="O13150" i="5"/>
  <c r="O13149" i="5"/>
  <c r="O13148" i="5"/>
  <c r="O13147" i="5"/>
  <c r="O13146" i="5"/>
  <c r="O13145" i="5"/>
  <c r="O13144" i="5"/>
  <c r="O13143" i="5"/>
  <c r="O13142" i="5"/>
  <c r="O13141" i="5"/>
  <c r="O13140" i="5"/>
  <c r="O13139" i="5"/>
  <c r="O13138" i="5"/>
  <c r="O13137" i="5"/>
  <c r="O13136" i="5"/>
  <c r="O13135" i="5"/>
  <c r="O13134" i="5"/>
  <c r="O13133" i="5"/>
  <c r="O13132" i="5"/>
  <c r="O13131" i="5"/>
  <c r="O13130" i="5"/>
  <c r="O13129" i="5"/>
  <c r="O13128" i="5"/>
  <c r="O13127" i="5"/>
  <c r="O13126" i="5"/>
  <c r="O13125" i="5"/>
  <c r="O13124" i="5"/>
  <c r="O13123" i="5"/>
  <c r="O13122" i="5"/>
  <c r="O13121" i="5"/>
  <c r="O13120" i="5"/>
  <c r="O13119" i="5"/>
  <c r="O13118" i="5"/>
  <c r="O13117" i="5"/>
  <c r="O13116" i="5"/>
  <c r="O13115" i="5"/>
  <c r="O13114" i="5"/>
  <c r="O13113" i="5"/>
  <c r="O13112" i="5"/>
  <c r="O13111" i="5"/>
  <c r="O13110" i="5"/>
  <c r="O13109" i="5"/>
  <c r="O13108" i="5"/>
  <c r="O13107" i="5"/>
  <c r="O13106" i="5"/>
  <c r="O13105" i="5"/>
  <c r="O13104" i="5"/>
  <c r="O13103" i="5"/>
  <c r="O13102" i="5"/>
  <c r="O13101" i="5"/>
  <c r="O13100" i="5"/>
  <c r="O13099" i="5"/>
  <c r="O13098" i="5"/>
  <c r="O13097" i="5"/>
  <c r="O13096" i="5"/>
  <c r="O13095" i="5"/>
  <c r="O13094" i="5"/>
  <c r="O13093" i="5"/>
  <c r="O13092" i="5"/>
  <c r="O13091" i="5"/>
  <c r="O13090" i="5"/>
  <c r="O13089" i="5"/>
  <c r="O13088" i="5"/>
  <c r="O13087" i="5"/>
  <c r="O13086" i="5"/>
  <c r="O13085" i="5"/>
  <c r="O13084" i="5"/>
  <c r="O13083" i="5"/>
  <c r="O13082" i="5"/>
  <c r="O13081" i="5"/>
  <c r="O13080" i="5"/>
  <c r="O13079" i="5"/>
  <c r="O13078" i="5"/>
  <c r="O13077" i="5"/>
  <c r="O13076" i="5"/>
  <c r="O13075" i="5"/>
  <c r="O13074" i="5"/>
  <c r="O13073" i="5"/>
  <c r="O13072" i="5"/>
  <c r="O13071" i="5"/>
  <c r="O13070" i="5"/>
  <c r="O13069" i="5"/>
  <c r="O13068" i="5"/>
  <c r="O13067" i="5"/>
  <c r="O13066" i="5"/>
  <c r="O13065" i="5"/>
  <c r="O13064" i="5"/>
  <c r="O13063" i="5"/>
  <c r="O13062" i="5"/>
  <c r="O13061" i="5"/>
  <c r="O13060" i="5"/>
  <c r="O13059" i="5"/>
  <c r="O13058" i="5"/>
  <c r="O13057" i="5"/>
  <c r="O13056" i="5"/>
  <c r="O13055" i="5"/>
  <c r="O13054" i="5"/>
  <c r="O13053" i="5"/>
  <c r="O13052" i="5"/>
  <c r="O13051" i="5"/>
  <c r="O13050" i="5"/>
  <c r="O13049" i="5"/>
  <c r="O13048" i="5"/>
  <c r="O13047" i="5"/>
  <c r="O13046" i="5"/>
  <c r="O13045" i="5"/>
  <c r="O13044" i="5"/>
  <c r="O13043" i="5"/>
  <c r="O13042" i="5"/>
  <c r="O13041" i="5"/>
  <c r="O13040" i="5"/>
  <c r="O13039" i="5"/>
  <c r="O13038" i="5"/>
  <c r="O13037" i="5"/>
  <c r="O13036" i="5"/>
  <c r="O13035" i="5"/>
  <c r="O13034" i="5"/>
  <c r="O13033" i="5"/>
  <c r="O13032" i="5"/>
  <c r="O13031" i="5"/>
  <c r="O13030" i="5"/>
  <c r="O13029" i="5"/>
  <c r="O13028" i="5"/>
  <c r="O13027" i="5"/>
  <c r="O13026" i="5"/>
  <c r="O13025" i="5"/>
  <c r="O13024" i="5"/>
  <c r="O13023" i="5"/>
  <c r="O13022" i="5"/>
  <c r="O13021" i="5"/>
  <c r="O13020" i="5"/>
  <c r="O13019" i="5"/>
  <c r="O13018" i="5"/>
  <c r="O13017" i="5"/>
  <c r="O13016" i="5"/>
  <c r="O13015" i="5"/>
  <c r="O13014" i="5"/>
  <c r="O13013" i="5"/>
  <c r="O13012" i="5"/>
  <c r="O13011" i="5"/>
  <c r="O13010" i="5"/>
  <c r="O13009" i="5"/>
  <c r="O13008" i="5"/>
  <c r="O13007" i="5"/>
  <c r="O13006" i="5"/>
  <c r="O13005" i="5"/>
  <c r="O13004" i="5"/>
  <c r="O13003" i="5"/>
  <c r="O13002" i="5"/>
  <c r="O13001" i="5"/>
  <c r="O13000" i="5"/>
  <c r="O12999" i="5"/>
  <c r="O12998" i="5"/>
  <c r="O12997" i="5"/>
  <c r="O12996" i="5"/>
  <c r="O12995" i="5"/>
  <c r="O12994" i="5"/>
  <c r="O12993" i="5"/>
  <c r="O12992" i="5"/>
  <c r="O12991" i="5"/>
  <c r="O12990" i="5"/>
  <c r="O12989" i="5"/>
  <c r="O12988" i="5"/>
  <c r="O12987" i="5"/>
  <c r="O12986" i="5"/>
  <c r="O12985" i="5"/>
  <c r="O12984" i="5"/>
  <c r="O12983" i="5"/>
  <c r="O12982" i="5"/>
  <c r="O12981" i="5"/>
  <c r="O12980" i="5"/>
  <c r="O12979" i="5"/>
  <c r="O12978" i="5"/>
  <c r="O12977" i="5"/>
  <c r="O12976" i="5"/>
  <c r="O12975" i="5"/>
  <c r="O12974" i="5"/>
  <c r="O12973" i="5"/>
  <c r="O12972" i="5"/>
  <c r="O12971" i="5"/>
  <c r="O12970" i="5"/>
  <c r="O12969" i="5"/>
  <c r="O12968" i="5"/>
  <c r="O12967" i="5"/>
  <c r="O12966" i="5"/>
  <c r="O12965" i="5"/>
  <c r="O12964" i="5"/>
  <c r="O12963" i="5"/>
  <c r="O12962" i="5"/>
  <c r="O12961" i="5"/>
  <c r="O12960" i="5"/>
  <c r="O12959" i="5"/>
  <c r="O12958" i="5"/>
  <c r="O12957" i="5"/>
  <c r="O12956" i="5"/>
  <c r="O12955" i="5"/>
  <c r="O12954" i="5"/>
  <c r="O12953" i="5"/>
  <c r="O12952" i="5"/>
  <c r="O12951" i="5"/>
  <c r="O12950" i="5"/>
  <c r="O12949" i="5"/>
  <c r="O12948" i="5"/>
  <c r="O12947" i="5"/>
  <c r="O12946" i="5"/>
  <c r="O12945" i="5"/>
  <c r="O12944" i="5"/>
  <c r="O12943" i="5"/>
  <c r="O12942" i="5"/>
  <c r="O12941" i="5"/>
  <c r="O12940" i="5"/>
  <c r="O12939" i="5"/>
  <c r="O12938" i="5"/>
  <c r="O12937" i="5"/>
  <c r="O12936" i="5"/>
  <c r="O12935" i="5"/>
  <c r="O12934" i="5"/>
  <c r="O12933" i="5"/>
  <c r="O12932" i="5"/>
  <c r="O12931" i="5"/>
  <c r="O12930" i="5"/>
  <c r="O12929" i="5"/>
  <c r="O12928" i="5"/>
  <c r="O12927" i="5"/>
  <c r="O12926" i="5"/>
  <c r="O12925" i="5"/>
  <c r="O12924" i="5"/>
  <c r="O12923" i="5"/>
  <c r="O12922" i="5"/>
  <c r="O12921" i="5"/>
  <c r="O12920" i="5"/>
  <c r="O12919" i="5"/>
  <c r="O12918" i="5"/>
  <c r="O12917" i="5"/>
  <c r="O12916" i="5"/>
  <c r="O12915" i="5"/>
  <c r="O12914" i="5"/>
  <c r="O12913" i="5"/>
  <c r="O12912" i="5"/>
  <c r="O12911" i="5"/>
  <c r="O12910" i="5"/>
  <c r="O12909" i="5"/>
  <c r="O12908" i="5"/>
  <c r="O12907" i="5"/>
  <c r="O12906" i="5"/>
  <c r="O12905" i="5"/>
  <c r="O12904" i="5"/>
  <c r="O12903" i="5"/>
  <c r="O12902" i="5"/>
  <c r="O12901" i="5"/>
  <c r="O12900" i="5"/>
  <c r="O12899" i="5"/>
  <c r="O12898" i="5"/>
  <c r="O12897" i="5"/>
  <c r="O12896" i="5"/>
  <c r="O12895" i="5"/>
  <c r="O12894" i="5"/>
  <c r="O12893" i="5"/>
  <c r="O12892" i="5"/>
  <c r="O12891" i="5"/>
  <c r="O12890" i="5"/>
  <c r="O12889" i="5"/>
  <c r="O12888" i="5"/>
  <c r="O12887" i="5"/>
  <c r="O12886" i="5"/>
  <c r="O12885" i="5"/>
  <c r="O12884" i="5"/>
  <c r="O12883" i="5"/>
  <c r="O12882" i="5"/>
  <c r="O12881" i="5"/>
  <c r="O12880" i="5"/>
  <c r="O12879" i="5"/>
  <c r="O12878" i="5"/>
  <c r="O12877" i="5"/>
  <c r="O12876" i="5"/>
  <c r="O12875" i="5"/>
  <c r="O12874" i="5"/>
  <c r="O12873" i="5"/>
  <c r="O12872" i="5"/>
  <c r="O12871" i="5"/>
  <c r="O12870" i="5"/>
  <c r="O12869" i="5"/>
  <c r="O12868" i="5"/>
  <c r="O12867" i="5"/>
  <c r="O12866" i="5"/>
  <c r="O12865" i="5"/>
  <c r="O12864" i="5"/>
  <c r="O12863" i="5"/>
  <c r="O12862" i="5"/>
  <c r="O12861" i="5"/>
  <c r="O12860" i="5"/>
  <c r="O12859" i="5"/>
  <c r="O12858" i="5"/>
  <c r="O12857" i="5"/>
  <c r="O12856" i="5"/>
  <c r="O12855" i="5"/>
  <c r="O12854" i="5"/>
  <c r="O12853" i="5"/>
  <c r="O12852" i="5"/>
  <c r="O12851" i="5"/>
  <c r="O12850" i="5"/>
  <c r="O12849" i="5"/>
  <c r="O12848" i="5"/>
  <c r="O12847" i="5"/>
  <c r="O12846" i="5"/>
  <c r="O12845" i="5"/>
  <c r="O12844" i="5"/>
  <c r="O12843" i="5"/>
  <c r="O12842" i="5"/>
  <c r="O12841" i="5"/>
  <c r="O12840" i="5"/>
  <c r="O12839" i="5"/>
  <c r="O12838" i="5"/>
  <c r="O12837" i="5"/>
  <c r="O12836" i="5"/>
  <c r="O12835" i="5"/>
  <c r="O12834" i="5"/>
  <c r="O12833" i="5"/>
  <c r="O12832" i="5"/>
  <c r="O12831" i="5"/>
  <c r="O12830" i="5"/>
  <c r="O12829" i="5"/>
  <c r="O12828" i="5"/>
  <c r="O12827" i="5"/>
  <c r="O12826" i="5"/>
  <c r="O12825" i="5"/>
  <c r="O12824" i="5"/>
  <c r="O12823" i="5"/>
  <c r="O12822" i="5"/>
  <c r="O12821" i="5"/>
  <c r="O12820" i="5"/>
  <c r="O12819" i="5"/>
  <c r="O12818" i="5"/>
  <c r="O12817" i="5"/>
  <c r="O12816" i="5"/>
  <c r="O12815" i="5"/>
  <c r="O12814" i="5"/>
  <c r="O12813" i="5"/>
  <c r="O12812" i="5"/>
  <c r="O12811" i="5"/>
  <c r="O12810" i="5"/>
  <c r="O12809" i="5"/>
  <c r="O12808" i="5"/>
  <c r="O12807" i="5"/>
  <c r="O12806" i="5"/>
  <c r="O12805" i="5"/>
  <c r="O12804" i="5"/>
  <c r="O12803" i="5"/>
  <c r="O12802" i="5"/>
  <c r="O12801" i="5"/>
  <c r="O12800" i="5"/>
  <c r="O12799" i="5"/>
  <c r="O12798" i="5"/>
  <c r="O12797" i="5"/>
  <c r="O12796" i="5"/>
  <c r="O12795" i="5"/>
  <c r="O12794" i="5"/>
  <c r="O12793" i="5"/>
  <c r="O12792" i="5"/>
  <c r="O12791" i="5"/>
  <c r="O12790" i="5"/>
  <c r="O12789" i="5"/>
  <c r="O12788" i="5"/>
  <c r="O12787" i="5"/>
  <c r="O12786" i="5"/>
  <c r="O12785" i="5"/>
  <c r="O12784" i="5"/>
  <c r="O12783" i="5"/>
  <c r="O12782" i="5"/>
  <c r="O12781" i="5"/>
  <c r="O12780" i="5"/>
  <c r="O12779" i="5"/>
  <c r="O12778" i="5"/>
  <c r="O12777" i="5"/>
  <c r="O12776" i="5"/>
  <c r="O12775" i="5"/>
  <c r="O12774" i="5"/>
  <c r="O12773" i="5"/>
  <c r="O12772" i="5"/>
  <c r="O12771" i="5"/>
  <c r="O12770" i="5"/>
  <c r="O12769" i="5"/>
  <c r="O12768" i="5"/>
  <c r="O12767" i="5"/>
  <c r="O12766" i="5"/>
  <c r="O12765" i="5"/>
  <c r="O12764" i="5"/>
  <c r="O12763" i="5"/>
  <c r="O12762" i="5"/>
  <c r="O12761" i="5"/>
  <c r="O12760" i="5"/>
  <c r="O12759" i="5"/>
  <c r="O12758" i="5"/>
  <c r="O12757" i="5"/>
  <c r="O12756" i="5"/>
  <c r="O12755" i="5"/>
  <c r="O12754" i="5"/>
  <c r="O12753" i="5"/>
  <c r="O12752" i="5"/>
  <c r="O12751" i="5"/>
  <c r="O12750" i="5"/>
  <c r="O12749" i="5"/>
  <c r="O12748" i="5"/>
  <c r="O12747" i="5"/>
  <c r="O12746" i="5"/>
  <c r="O12745" i="5"/>
  <c r="O12744" i="5"/>
  <c r="O12743" i="5"/>
  <c r="O12742" i="5"/>
  <c r="O12741" i="5"/>
  <c r="O12740" i="5"/>
  <c r="O12739" i="5"/>
  <c r="O12738" i="5"/>
  <c r="O12737" i="5"/>
  <c r="O12736" i="5"/>
  <c r="O12735" i="5"/>
  <c r="O12734" i="5"/>
  <c r="O12733" i="5"/>
  <c r="O12732" i="5"/>
  <c r="O12731" i="5"/>
  <c r="O12730" i="5"/>
  <c r="O12729" i="5"/>
  <c r="O12728" i="5"/>
  <c r="O12727" i="5"/>
  <c r="O12726" i="5"/>
  <c r="O12725" i="5"/>
  <c r="O12724" i="5"/>
  <c r="O12723" i="5"/>
  <c r="O12722" i="5"/>
  <c r="O12721" i="5"/>
  <c r="O12720" i="5"/>
  <c r="O12719" i="5"/>
  <c r="O12718" i="5"/>
  <c r="O12717" i="5"/>
  <c r="O12716" i="5"/>
  <c r="O12715" i="5"/>
  <c r="O12714" i="5"/>
  <c r="O12713" i="5"/>
  <c r="O12712" i="5"/>
  <c r="O12711" i="5"/>
  <c r="O12710" i="5"/>
  <c r="O12709" i="5"/>
  <c r="O12708" i="5"/>
  <c r="O12707" i="5"/>
  <c r="O12706" i="5"/>
  <c r="O12705" i="5"/>
  <c r="O12704" i="5"/>
  <c r="O12703" i="5"/>
  <c r="O12702" i="5"/>
  <c r="O12701" i="5"/>
  <c r="O12700" i="5"/>
  <c r="O12699" i="5"/>
  <c r="O12698" i="5"/>
  <c r="O12697" i="5"/>
  <c r="O12696" i="5"/>
  <c r="O12695" i="5"/>
  <c r="O12694" i="5"/>
  <c r="O12693" i="5"/>
  <c r="O12692" i="5"/>
  <c r="O12691" i="5"/>
  <c r="O12690" i="5"/>
  <c r="O12689" i="5"/>
  <c r="O12688" i="5"/>
  <c r="O12687" i="5"/>
  <c r="O12686" i="5"/>
  <c r="O12685" i="5"/>
  <c r="O12684" i="5"/>
  <c r="O12683" i="5"/>
  <c r="O12682" i="5"/>
  <c r="O12681" i="5"/>
  <c r="O12680" i="5"/>
  <c r="O12679" i="5"/>
  <c r="O12678" i="5"/>
  <c r="O12677" i="5"/>
  <c r="O12676" i="5"/>
  <c r="O12675" i="5"/>
  <c r="O12674" i="5"/>
  <c r="O12673" i="5"/>
  <c r="O12672" i="5"/>
  <c r="O12671" i="5"/>
  <c r="O12670" i="5"/>
  <c r="O12669" i="5"/>
  <c r="O12668" i="5"/>
  <c r="O12667" i="5"/>
  <c r="O12666" i="5"/>
  <c r="O12665" i="5"/>
  <c r="O12664" i="5"/>
  <c r="O12663" i="5"/>
  <c r="O12662" i="5"/>
  <c r="O12661" i="5"/>
  <c r="O12660" i="5"/>
  <c r="O12659" i="5"/>
  <c r="O12658" i="5"/>
  <c r="O12657" i="5"/>
  <c r="O12656" i="5"/>
  <c r="O12655" i="5"/>
  <c r="O12654" i="5"/>
  <c r="O12653" i="5"/>
  <c r="O12652" i="5"/>
  <c r="O12651" i="5"/>
  <c r="O12650" i="5"/>
  <c r="O12649" i="5"/>
  <c r="O12648" i="5"/>
  <c r="O12647" i="5"/>
  <c r="O12646" i="5"/>
  <c r="O12645" i="5"/>
  <c r="O12644" i="5"/>
  <c r="O12643" i="5"/>
  <c r="O12642" i="5"/>
  <c r="O12641" i="5"/>
  <c r="O12640" i="5"/>
  <c r="O12639" i="5"/>
  <c r="O12638" i="5"/>
  <c r="O12637" i="5"/>
  <c r="O12636" i="5"/>
  <c r="O12635" i="5"/>
  <c r="O12634" i="5"/>
  <c r="O12633" i="5"/>
  <c r="O12632" i="5"/>
  <c r="O12631" i="5"/>
  <c r="O12630" i="5"/>
  <c r="O12629" i="5"/>
  <c r="O12628" i="5"/>
  <c r="O12627" i="5"/>
  <c r="O12626" i="5"/>
  <c r="O12625" i="5"/>
  <c r="O12624" i="5"/>
  <c r="O12623" i="5"/>
  <c r="O12622" i="5"/>
  <c r="O12621" i="5"/>
  <c r="O12620" i="5"/>
  <c r="O12619" i="5"/>
  <c r="O12618" i="5"/>
  <c r="O12617" i="5"/>
  <c r="O12616" i="5"/>
  <c r="O12615" i="5"/>
  <c r="O12614" i="5"/>
  <c r="O12613" i="5"/>
  <c r="O12612" i="5"/>
  <c r="O12611" i="5"/>
  <c r="O12610" i="5"/>
  <c r="O12609" i="5"/>
  <c r="O12608" i="5"/>
  <c r="O12607" i="5"/>
  <c r="O12606" i="5"/>
  <c r="O12605" i="5"/>
  <c r="O12604" i="5"/>
  <c r="O12603" i="5"/>
  <c r="O12602" i="5"/>
  <c r="O12601" i="5"/>
  <c r="O12600" i="5"/>
  <c r="O12599" i="5"/>
  <c r="O12598" i="5"/>
  <c r="O12597" i="5"/>
  <c r="O12596" i="5"/>
  <c r="O12595" i="5"/>
  <c r="O12594" i="5"/>
  <c r="O12593" i="5"/>
  <c r="O12592" i="5"/>
  <c r="O12591" i="5"/>
  <c r="O12590" i="5"/>
  <c r="O12589" i="5"/>
  <c r="O12588" i="5"/>
  <c r="O12587" i="5"/>
  <c r="O12586" i="5"/>
  <c r="O12585" i="5"/>
  <c r="O12584" i="5"/>
  <c r="O12583" i="5"/>
  <c r="O12582" i="5"/>
  <c r="O12581" i="5"/>
  <c r="O12580" i="5"/>
  <c r="O12579" i="5"/>
  <c r="O12578" i="5"/>
  <c r="O12577" i="5"/>
  <c r="O12576" i="5"/>
  <c r="O12575" i="5"/>
  <c r="O12574" i="5"/>
  <c r="O12573" i="5"/>
  <c r="O12572" i="5"/>
  <c r="O12571" i="5"/>
  <c r="O12570" i="5"/>
  <c r="O12569" i="5"/>
  <c r="O12568" i="5"/>
  <c r="O12567" i="5"/>
  <c r="O12566" i="5"/>
  <c r="O12565" i="5"/>
  <c r="O12564" i="5"/>
  <c r="O12563" i="5"/>
  <c r="O12562" i="5"/>
  <c r="O12561" i="5"/>
  <c r="O12560" i="5"/>
  <c r="O12559" i="5"/>
  <c r="O12558" i="5"/>
  <c r="O12557" i="5"/>
  <c r="O12556" i="5"/>
  <c r="O12555" i="5"/>
  <c r="O12554" i="5"/>
  <c r="O12553" i="5"/>
  <c r="O12552" i="5"/>
  <c r="O12551" i="5"/>
  <c r="O12550" i="5"/>
  <c r="O12549" i="5"/>
  <c r="O12548" i="5"/>
  <c r="O12547" i="5"/>
  <c r="O12546" i="5"/>
  <c r="O12545" i="5"/>
  <c r="O12544" i="5"/>
  <c r="O12543" i="5"/>
  <c r="O12542" i="5"/>
  <c r="O12541" i="5"/>
  <c r="O12540" i="5"/>
  <c r="O12539" i="5"/>
  <c r="O12538" i="5"/>
  <c r="O12537" i="5"/>
  <c r="O12536" i="5"/>
  <c r="O12535" i="5"/>
  <c r="O12534" i="5"/>
  <c r="O12533" i="5"/>
  <c r="O12532" i="5"/>
  <c r="O12531" i="5"/>
  <c r="O12530" i="5"/>
  <c r="O12529" i="5"/>
  <c r="O12528" i="5"/>
  <c r="O12527" i="5"/>
  <c r="O12526" i="5"/>
  <c r="O12525" i="5"/>
  <c r="O12524" i="5"/>
  <c r="O12523" i="5"/>
  <c r="O12522" i="5"/>
  <c r="O12521" i="5"/>
  <c r="O12520" i="5"/>
  <c r="O12519" i="5"/>
  <c r="O12518" i="5"/>
  <c r="O12517" i="5"/>
  <c r="O12516" i="5"/>
  <c r="O12515" i="5"/>
  <c r="O12514" i="5"/>
  <c r="O12513" i="5"/>
  <c r="O12512" i="5"/>
  <c r="O12511" i="5"/>
  <c r="O12510" i="5"/>
  <c r="O12509" i="5"/>
  <c r="O12508" i="5"/>
  <c r="O12507" i="5"/>
  <c r="O12506" i="5"/>
  <c r="O12505" i="5"/>
  <c r="O12504" i="5"/>
  <c r="O12503" i="5"/>
  <c r="O12502" i="5"/>
  <c r="O12501" i="5"/>
  <c r="O12500" i="5"/>
  <c r="O12499" i="5"/>
  <c r="O12498" i="5"/>
  <c r="O12497" i="5"/>
  <c r="O12496" i="5"/>
  <c r="O12495" i="5"/>
  <c r="O12494" i="5"/>
  <c r="O12493" i="5"/>
  <c r="O12492" i="5"/>
  <c r="O12491" i="5"/>
  <c r="O12490" i="5"/>
  <c r="O12489" i="5"/>
  <c r="O12488" i="5"/>
  <c r="O12487" i="5"/>
  <c r="O12486" i="5"/>
  <c r="O12485" i="5"/>
  <c r="O12484" i="5"/>
  <c r="O12483" i="5"/>
  <c r="O12482" i="5"/>
  <c r="O12481" i="5"/>
  <c r="O12480" i="5"/>
  <c r="O12479" i="5"/>
  <c r="O12478" i="5"/>
  <c r="O12477" i="5"/>
  <c r="O12476" i="5"/>
  <c r="O12475" i="5"/>
  <c r="O12474" i="5"/>
  <c r="O12473" i="5"/>
  <c r="O12472" i="5"/>
  <c r="O12471" i="5"/>
  <c r="O12470" i="5"/>
  <c r="O12469" i="5"/>
  <c r="O12468" i="5"/>
  <c r="O12467" i="5"/>
  <c r="O12466" i="5"/>
  <c r="O12465" i="5"/>
  <c r="O12464" i="5"/>
  <c r="O12463" i="5"/>
  <c r="O12462" i="5"/>
  <c r="O12461" i="5"/>
  <c r="O12460" i="5"/>
  <c r="O12459" i="5"/>
  <c r="O12458" i="5"/>
  <c r="O12457" i="5"/>
  <c r="O12456" i="5"/>
  <c r="O12455" i="5"/>
  <c r="O12454" i="5"/>
  <c r="O12453" i="5"/>
  <c r="O12452" i="5"/>
  <c r="O12451" i="5"/>
  <c r="O12450" i="5"/>
  <c r="O12449" i="5"/>
  <c r="O12448" i="5"/>
  <c r="O12447" i="5"/>
  <c r="O12446" i="5"/>
  <c r="O12445" i="5"/>
  <c r="O12444" i="5"/>
  <c r="O12443" i="5"/>
  <c r="O12442" i="5"/>
  <c r="O12441" i="5"/>
  <c r="O12440" i="5"/>
  <c r="O12439" i="5"/>
  <c r="O12438" i="5"/>
  <c r="O12437" i="5"/>
  <c r="O12436" i="5"/>
  <c r="O12435" i="5"/>
  <c r="O12434" i="5"/>
  <c r="O12433" i="5"/>
  <c r="O12432" i="5"/>
  <c r="O12431" i="5"/>
  <c r="O12430" i="5"/>
  <c r="O12429" i="5"/>
  <c r="O12428" i="5"/>
  <c r="O12427" i="5"/>
  <c r="O12426" i="5"/>
  <c r="O12425" i="5"/>
  <c r="O12424" i="5"/>
  <c r="O12423" i="5"/>
  <c r="O12422" i="5"/>
  <c r="O12421" i="5"/>
  <c r="O12420" i="5"/>
  <c r="O12419" i="5"/>
  <c r="O12418" i="5"/>
  <c r="O12417" i="5"/>
  <c r="O12416" i="5"/>
  <c r="O12415" i="5"/>
  <c r="O12414" i="5"/>
  <c r="O12413" i="5"/>
  <c r="O12412" i="5"/>
  <c r="O12411" i="5"/>
  <c r="O12410" i="5"/>
  <c r="O12409" i="5"/>
  <c r="O12408" i="5"/>
  <c r="O12407" i="5"/>
  <c r="O12406" i="5"/>
  <c r="O12405" i="5"/>
  <c r="O12404" i="5"/>
  <c r="O12403" i="5"/>
  <c r="O12402" i="5"/>
  <c r="O12401" i="5"/>
  <c r="O12400" i="5"/>
  <c r="O12399" i="5"/>
  <c r="O12398" i="5"/>
  <c r="O12397" i="5"/>
  <c r="O12396" i="5"/>
  <c r="O12395" i="5"/>
  <c r="O12394" i="5"/>
  <c r="O12393" i="5"/>
  <c r="O12392" i="5"/>
  <c r="O12391" i="5"/>
  <c r="O12390" i="5"/>
  <c r="O12389" i="5"/>
  <c r="O12388" i="5"/>
  <c r="O12387" i="5"/>
  <c r="O12386" i="5"/>
  <c r="O12385" i="5"/>
  <c r="O12384" i="5"/>
  <c r="O12383" i="5"/>
  <c r="O12382" i="5"/>
  <c r="O12381" i="5"/>
  <c r="O12380" i="5"/>
  <c r="O12379" i="5"/>
  <c r="O12378" i="5"/>
  <c r="O12377" i="5"/>
  <c r="O12376" i="5"/>
  <c r="O12375" i="5"/>
  <c r="O12374" i="5"/>
  <c r="O12373" i="5"/>
  <c r="O12372" i="5"/>
  <c r="O12371" i="5"/>
  <c r="O12370" i="5"/>
  <c r="O12369" i="5"/>
  <c r="O12368" i="5"/>
  <c r="O12367" i="5"/>
  <c r="O12366" i="5"/>
  <c r="O12365" i="5"/>
  <c r="O12364" i="5"/>
  <c r="O12363" i="5"/>
  <c r="O12362" i="5"/>
  <c r="O12361" i="5"/>
  <c r="O12360" i="5"/>
  <c r="O12359" i="5"/>
  <c r="O12358" i="5"/>
  <c r="O12357" i="5"/>
  <c r="O12356" i="5"/>
  <c r="O12355" i="5"/>
  <c r="O12354" i="5"/>
  <c r="O12353" i="5"/>
  <c r="O12352" i="5"/>
  <c r="O12351" i="5"/>
  <c r="O12350" i="5"/>
  <c r="O12349" i="5"/>
  <c r="O12348" i="5"/>
  <c r="O12347" i="5"/>
  <c r="O12346" i="5"/>
  <c r="O12345" i="5"/>
  <c r="O12344" i="5"/>
  <c r="O12343" i="5"/>
  <c r="O12342" i="5"/>
  <c r="O12341" i="5"/>
  <c r="O12340" i="5"/>
  <c r="O12339" i="5"/>
  <c r="O12338" i="5"/>
  <c r="O12337" i="5"/>
  <c r="O12336" i="5"/>
  <c r="O12335" i="5"/>
  <c r="O12334" i="5"/>
  <c r="O12333" i="5"/>
  <c r="O12332" i="5"/>
  <c r="O12331" i="5"/>
  <c r="O12330" i="5"/>
  <c r="O12329" i="5"/>
  <c r="O12328" i="5"/>
  <c r="O12327" i="5"/>
  <c r="O12326" i="5"/>
  <c r="O12325" i="5"/>
  <c r="O12324" i="5"/>
  <c r="O12323" i="5"/>
  <c r="O12322" i="5"/>
  <c r="O12321" i="5"/>
  <c r="O12320" i="5"/>
  <c r="O12319" i="5"/>
  <c r="O12318" i="5"/>
  <c r="O12317" i="5"/>
  <c r="O12316" i="5"/>
  <c r="O12315" i="5"/>
  <c r="O12314" i="5"/>
  <c r="O12313" i="5"/>
  <c r="O12312" i="5"/>
  <c r="O12311" i="5"/>
  <c r="O12310" i="5"/>
  <c r="O12309" i="5"/>
  <c r="O12308" i="5"/>
  <c r="O12307" i="5"/>
  <c r="O12306" i="5"/>
  <c r="O12305" i="5"/>
  <c r="O12304" i="5"/>
  <c r="O12303" i="5"/>
  <c r="O12302" i="5"/>
  <c r="O12301" i="5"/>
  <c r="O12300" i="5"/>
  <c r="O12299" i="5"/>
  <c r="O12298" i="5"/>
  <c r="O12297" i="5"/>
  <c r="O12296" i="5"/>
  <c r="O12295" i="5"/>
  <c r="O12294" i="5"/>
  <c r="O12293" i="5"/>
  <c r="O12292" i="5"/>
  <c r="O12291" i="5"/>
  <c r="O12290" i="5"/>
  <c r="O12289" i="5"/>
  <c r="O12288" i="5"/>
  <c r="O12287" i="5"/>
  <c r="O12286" i="5"/>
  <c r="O12285" i="5"/>
  <c r="O12284" i="5"/>
  <c r="O12283" i="5"/>
  <c r="O12282" i="5"/>
  <c r="O12281" i="5"/>
  <c r="O12280" i="5"/>
  <c r="O12279" i="5"/>
  <c r="O12278" i="5"/>
  <c r="O12277" i="5"/>
  <c r="O12276" i="5"/>
  <c r="O12275" i="5"/>
  <c r="O12274" i="5"/>
  <c r="O12273" i="5"/>
  <c r="O12272" i="5"/>
  <c r="O12271" i="5"/>
  <c r="O12270" i="5"/>
  <c r="O12269" i="5"/>
  <c r="O12268" i="5"/>
  <c r="O12267" i="5"/>
  <c r="O12266" i="5"/>
  <c r="O12265" i="5"/>
  <c r="O12264" i="5"/>
  <c r="O12263" i="5"/>
  <c r="O12262" i="5"/>
  <c r="O12261" i="5"/>
  <c r="O12260" i="5"/>
  <c r="O12259" i="5"/>
  <c r="O12258" i="5"/>
  <c r="O12257" i="5"/>
  <c r="O12256" i="5"/>
  <c r="O12255" i="5"/>
  <c r="O12254" i="5"/>
  <c r="O12253" i="5"/>
  <c r="O12252" i="5"/>
  <c r="O12251" i="5"/>
  <c r="O12250" i="5"/>
  <c r="O12249" i="5"/>
  <c r="O12248" i="5"/>
  <c r="O12247" i="5"/>
  <c r="O12246" i="5"/>
  <c r="O12245" i="5"/>
  <c r="O12244" i="5"/>
  <c r="O12243" i="5"/>
  <c r="O12242" i="5"/>
  <c r="O12241" i="5"/>
  <c r="O12240" i="5"/>
  <c r="O12239" i="5"/>
  <c r="O12238" i="5"/>
  <c r="O12237" i="5"/>
  <c r="O12236" i="5"/>
  <c r="O12235" i="5"/>
  <c r="O12234" i="5"/>
  <c r="O12233" i="5"/>
  <c r="O12232" i="5"/>
  <c r="O12231" i="5"/>
  <c r="O12230" i="5"/>
  <c r="O12229" i="5"/>
  <c r="O12228" i="5"/>
  <c r="O12227" i="5"/>
  <c r="O12226" i="5"/>
  <c r="O12225" i="5"/>
  <c r="O12224" i="5"/>
  <c r="O12223" i="5"/>
  <c r="O12222" i="5"/>
  <c r="O12221" i="5"/>
  <c r="O12220" i="5"/>
  <c r="O12219" i="5"/>
  <c r="O12218" i="5"/>
  <c r="O12217" i="5"/>
  <c r="O12216" i="5"/>
  <c r="O12215" i="5"/>
  <c r="O12214" i="5"/>
  <c r="O12213" i="5"/>
  <c r="O12212" i="5"/>
  <c r="O12211" i="5"/>
  <c r="O12210" i="5"/>
  <c r="O12209" i="5"/>
  <c r="O12208" i="5"/>
  <c r="O12207" i="5"/>
  <c r="O12206" i="5"/>
  <c r="O12205" i="5"/>
  <c r="O12204" i="5"/>
  <c r="O12203" i="5"/>
  <c r="O12202" i="5"/>
  <c r="O12201" i="5"/>
  <c r="O12200" i="5"/>
  <c r="O12199" i="5"/>
  <c r="O12198" i="5"/>
  <c r="O12197" i="5"/>
  <c r="O12196" i="5"/>
  <c r="O12195" i="5"/>
  <c r="O12194" i="5"/>
  <c r="O12193" i="5"/>
  <c r="O12192" i="5"/>
  <c r="O12191" i="5"/>
  <c r="O12190" i="5"/>
  <c r="O12189" i="5"/>
  <c r="O12188" i="5"/>
  <c r="O12187" i="5"/>
  <c r="O12186" i="5"/>
  <c r="O12185" i="5"/>
  <c r="O12184" i="5"/>
  <c r="O12183" i="5"/>
  <c r="O12182" i="5"/>
  <c r="O12181" i="5"/>
  <c r="O12180" i="5"/>
  <c r="O12179" i="5"/>
  <c r="O12178" i="5"/>
  <c r="O12177" i="5"/>
  <c r="O12176" i="5"/>
  <c r="O12175" i="5"/>
  <c r="O12174" i="5"/>
  <c r="O12173" i="5"/>
  <c r="O12172" i="5"/>
  <c r="O12171" i="5"/>
  <c r="O12170" i="5"/>
  <c r="O12169" i="5"/>
  <c r="O12168" i="5"/>
  <c r="O12167" i="5"/>
  <c r="O12166" i="5"/>
  <c r="O12165" i="5"/>
  <c r="O12164" i="5"/>
  <c r="O12163" i="5"/>
  <c r="O12162" i="5"/>
  <c r="O12161" i="5"/>
  <c r="O12160" i="5"/>
  <c r="O12159" i="5"/>
  <c r="O12158" i="5"/>
  <c r="O12157" i="5"/>
  <c r="O12156" i="5"/>
  <c r="O12155" i="5"/>
  <c r="O12154" i="5"/>
  <c r="O12153" i="5"/>
  <c r="O12152" i="5"/>
  <c r="O12151" i="5"/>
  <c r="O12150" i="5"/>
  <c r="O12149" i="5"/>
  <c r="O12148" i="5"/>
  <c r="O12147" i="5"/>
  <c r="O12146" i="5"/>
  <c r="O12145" i="5"/>
  <c r="O12144" i="5"/>
  <c r="O12143" i="5"/>
  <c r="O12142" i="5"/>
  <c r="O12141" i="5"/>
  <c r="O12140" i="5"/>
  <c r="O12139" i="5"/>
  <c r="O12138" i="5"/>
  <c r="O12137" i="5"/>
  <c r="O12136" i="5"/>
  <c r="O12135" i="5"/>
  <c r="O12134" i="5"/>
  <c r="O12133" i="5"/>
  <c r="O12132" i="5"/>
  <c r="O12131" i="5"/>
  <c r="O12130" i="5"/>
  <c r="O12129" i="5"/>
  <c r="O12128" i="5"/>
  <c r="O12127" i="5"/>
  <c r="O12126" i="5"/>
  <c r="O12125" i="5"/>
  <c r="O12124" i="5"/>
  <c r="O12123" i="5"/>
  <c r="O12122" i="5"/>
  <c r="O12121" i="5"/>
  <c r="O12120" i="5"/>
  <c r="O12119" i="5"/>
  <c r="O12118" i="5"/>
  <c r="O12117" i="5"/>
  <c r="O12116" i="5"/>
  <c r="O12115" i="5"/>
  <c r="O12114" i="5"/>
  <c r="O12113" i="5"/>
  <c r="O12112" i="5"/>
  <c r="O12111" i="5"/>
  <c r="O12110" i="5"/>
  <c r="O12109" i="5"/>
  <c r="O12108" i="5"/>
  <c r="O12107" i="5"/>
  <c r="O12106" i="5"/>
  <c r="O12105" i="5"/>
  <c r="O12104" i="5"/>
  <c r="O12103" i="5"/>
  <c r="O12102" i="5"/>
  <c r="O12101" i="5"/>
  <c r="O12100" i="5"/>
  <c r="O12099" i="5"/>
  <c r="O12098" i="5"/>
  <c r="O12097" i="5"/>
  <c r="O12096" i="5"/>
  <c r="O12095" i="5"/>
  <c r="O12094" i="5"/>
  <c r="O12093" i="5"/>
  <c r="O12092" i="5"/>
  <c r="O12091" i="5"/>
  <c r="O12090" i="5"/>
  <c r="O12089" i="5"/>
  <c r="O12088" i="5"/>
  <c r="O12087" i="5"/>
  <c r="O12086" i="5"/>
  <c r="O12085" i="5"/>
  <c r="O12084" i="5"/>
  <c r="O12083" i="5"/>
  <c r="O12082" i="5"/>
  <c r="O12081" i="5"/>
  <c r="O12080" i="5"/>
  <c r="O12079" i="5"/>
  <c r="O12078" i="5"/>
  <c r="O12077" i="5"/>
  <c r="O12076" i="5"/>
  <c r="O12075" i="5"/>
  <c r="O12074" i="5"/>
  <c r="O12073" i="5"/>
  <c r="O12072" i="5"/>
  <c r="O12071" i="5"/>
  <c r="O12070" i="5"/>
  <c r="O12069" i="5"/>
  <c r="O12068" i="5"/>
  <c r="O12067" i="5"/>
  <c r="O12066" i="5"/>
  <c r="O12065" i="5"/>
  <c r="O12064" i="5"/>
  <c r="O12063" i="5"/>
  <c r="O12062" i="5"/>
  <c r="O12061" i="5"/>
  <c r="O12060" i="5"/>
  <c r="O12059" i="5"/>
  <c r="O12058" i="5"/>
  <c r="O12057" i="5"/>
  <c r="O12056" i="5"/>
  <c r="O12055" i="5"/>
  <c r="O12054" i="5"/>
  <c r="O12053" i="5"/>
  <c r="O12052" i="5"/>
  <c r="O12051" i="5"/>
  <c r="O12050" i="5"/>
  <c r="O12049" i="5"/>
  <c r="O12048" i="5"/>
  <c r="O12047" i="5"/>
  <c r="O12046" i="5"/>
  <c r="O12045" i="5"/>
  <c r="O12044" i="5"/>
  <c r="O12043" i="5"/>
  <c r="O12042" i="5"/>
  <c r="O12041" i="5"/>
  <c r="O12040" i="5"/>
  <c r="O12039" i="5"/>
  <c r="O12038" i="5"/>
  <c r="O12037" i="5"/>
  <c r="O12036" i="5"/>
  <c r="O12035" i="5"/>
  <c r="O12034" i="5"/>
  <c r="O12033" i="5"/>
  <c r="O12032" i="5"/>
  <c r="O12031" i="5"/>
  <c r="O12030" i="5"/>
  <c r="O12029" i="5"/>
  <c r="O12028" i="5"/>
  <c r="O12027" i="5"/>
  <c r="O12026" i="5"/>
  <c r="O12025" i="5"/>
  <c r="O12024" i="5"/>
  <c r="O12023" i="5"/>
  <c r="O12022" i="5"/>
  <c r="O12021" i="5"/>
  <c r="O12020" i="5"/>
  <c r="O12019" i="5"/>
  <c r="O12018" i="5"/>
  <c r="O12017" i="5"/>
  <c r="O12016" i="5"/>
  <c r="O12015" i="5"/>
  <c r="O12014" i="5"/>
  <c r="O12013" i="5"/>
  <c r="O12012" i="5"/>
  <c r="O12011" i="5"/>
  <c r="O12010" i="5"/>
  <c r="O12009" i="5"/>
  <c r="O12008" i="5"/>
  <c r="O12007" i="5"/>
  <c r="O12006" i="5"/>
  <c r="O12005" i="5"/>
  <c r="O12004" i="5"/>
  <c r="O12003" i="5"/>
  <c r="O12002" i="5"/>
  <c r="O12001" i="5"/>
  <c r="O12000" i="5"/>
  <c r="O11999" i="5"/>
  <c r="O11998" i="5"/>
  <c r="O11997" i="5"/>
  <c r="O11996" i="5"/>
  <c r="O11995" i="5"/>
  <c r="O11994" i="5"/>
  <c r="O11993" i="5"/>
  <c r="O11992" i="5"/>
  <c r="O11991" i="5"/>
  <c r="O11990" i="5"/>
  <c r="O11989" i="5"/>
  <c r="O11988" i="5"/>
  <c r="O11987" i="5"/>
  <c r="O11986" i="5"/>
  <c r="O11985" i="5"/>
  <c r="O11984" i="5"/>
  <c r="O11983" i="5"/>
  <c r="O11982" i="5"/>
  <c r="O11981" i="5"/>
  <c r="O11980" i="5"/>
  <c r="O11979" i="5"/>
  <c r="O11978" i="5"/>
  <c r="O11977" i="5"/>
  <c r="O11976" i="5"/>
  <c r="O11975" i="5"/>
  <c r="O11974" i="5"/>
  <c r="O11973" i="5"/>
  <c r="O11972" i="5"/>
  <c r="O11971" i="5"/>
  <c r="O11970" i="5"/>
  <c r="O11969" i="5"/>
  <c r="O11968" i="5"/>
  <c r="O11967" i="5"/>
  <c r="O11966" i="5"/>
  <c r="O11965" i="5"/>
  <c r="O11964" i="5"/>
  <c r="O11963" i="5"/>
  <c r="O11962" i="5"/>
  <c r="O11961" i="5"/>
  <c r="O11960" i="5"/>
  <c r="O11959" i="5"/>
  <c r="O11958" i="5"/>
  <c r="O11957" i="5"/>
  <c r="O11956" i="5"/>
  <c r="O11955" i="5"/>
  <c r="O11954" i="5"/>
  <c r="O11953" i="5"/>
  <c r="O11952" i="5"/>
  <c r="O11951" i="5"/>
  <c r="O11950" i="5"/>
  <c r="O11949" i="5"/>
  <c r="O11948" i="5"/>
  <c r="O11947" i="5"/>
  <c r="O11946" i="5"/>
  <c r="O11945" i="5"/>
  <c r="O11944" i="5"/>
  <c r="O11943" i="5"/>
  <c r="O11942" i="5"/>
  <c r="O11941" i="5"/>
  <c r="O11940" i="5"/>
  <c r="O11939" i="5"/>
  <c r="O11938" i="5"/>
  <c r="O11937" i="5"/>
  <c r="O11936" i="5"/>
  <c r="O11935" i="5"/>
  <c r="O11934" i="5"/>
  <c r="O11933" i="5"/>
  <c r="O11932" i="5"/>
  <c r="O11931" i="5"/>
  <c r="O11930" i="5"/>
  <c r="O11929" i="5"/>
  <c r="O11928" i="5"/>
  <c r="O11927" i="5"/>
  <c r="O11926" i="5"/>
  <c r="O11925" i="5"/>
  <c r="O11924" i="5"/>
  <c r="O11923" i="5"/>
  <c r="O11922" i="5"/>
  <c r="O11921" i="5"/>
  <c r="O11920" i="5"/>
  <c r="O11919" i="5"/>
  <c r="O11918" i="5"/>
  <c r="O11917" i="5"/>
  <c r="O11916" i="5"/>
  <c r="O11915" i="5"/>
  <c r="O11914" i="5"/>
  <c r="O11913" i="5"/>
  <c r="O11912" i="5"/>
  <c r="O11911" i="5"/>
  <c r="O11910" i="5"/>
  <c r="O11909" i="5"/>
  <c r="O11908" i="5"/>
  <c r="O11907" i="5"/>
  <c r="O11906" i="5"/>
  <c r="O11905" i="5"/>
  <c r="O11904" i="5"/>
  <c r="O11903" i="5"/>
  <c r="O11902" i="5"/>
  <c r="O11901" i="5"/>
  <c r="O11900" i="5"/>
  <c r="O11899" i="5"/>
  <c r="O11898" i="5"/>
  <c r="O11897" i="5"/>
  <c r="O11896" i="5"/>
  <c r="O11895" i="5"/>
  <c r="O11894" i="5"/>
  <c r="O11893" i="5"/>
  <c r="O11892" i="5"/>
  <c r="O11891" i="5"/>
  <c r="O11890" i="5"/>
  <c r="O11889" i="5"/>
  <c r="O11888" i="5"/>
  <c r="O11887" i="5"/>
  <c r="O11886" i="5"/>
  <c r="O11885" i="5"/>
  <c r="O11884" i="5"/>
  <c r="O11883" i="5"/>
  <c r="O11882" i="5"/>
  <c r="O11881" i="5"/>
  <c r="O11880" i="5"/>
  <c r="O11879" i="5"/>
  <c r="O11878" i="5"/>
  <c r="O11877" i="5"/>
  <c r="O11876" i="5"/>
  <c r="O11875" i="5"/>
  <c r="O11874" i="5"/>
  <c r="O11873" i="5"/>
  <c r="O11872" i="5"/>
  <c r="O11871" i="5"/>
  <c r="O11870" i="5"/>
  <c r="O11869" i="5"/>
  <c r="O11868" i="5"/>
  <c r="O11867" i="5"/>
  <c r="O11866" i="5"/>
  <c r="O11865" i="5"/>
  <c r="O11864" i="5"/>
  <c r="O11863" i="5"/>
  <c r="O11862" i="5"/>
  <c r="O11861" i="5"/>
  <c r="O11860" i="5"/>
  <c r="O11859" i="5"/>
  <c r="O11858" i="5"/>
  <c r="O11857" i="5"/>
  <c r="O11856" i="5"/>
  <c r="O11855" i="5"/>
  <c r="O11854" i="5"/>
  <c r="O11853" i="5"/>
  <c r="O11852" i="5"/>
  <c r="O11851" i="5"/>
  <c r="O11850" i="5"/>
  <c r="O11849" i="5"/>
  <c r="O11848" i="5"/>
  <c r="O11847" i="5"/>
  <c r="O11846" i="5"/>
  <c r="O11845" i="5"/>
  <c r="O11844" i="5"/>
  <c r="O11843" i="5"/>
  <c r="O11842" i="5"/>
  <c r="O11841" i="5"/>
  <c r="O11840" i="5"/>
  <c r="O11839" i="5"/>
  <c r="O11838" i="5"/>
  <c r="O11837" i="5"/>
  <c r="O11836" i="5"/>
  <c r="O11835" i="5"/>
  <c r="O11834" i="5"/>
  <c r="O11833" i="5"/>
  <c r="O11832" i="5"/>
  <c r="O11831" i="5"/>
  <c r="O11830" i="5"/>
  <c r="O11829" i="5"/>
  <c r="O11828" i="5"/>
  <c r="O11827" i="5"/>
  <c r="O11826" i="5"/>
  <c r="O11825" i="5"/>
  <c r="O11824" i="5"/>
  <c r="O11823" i="5"/>
  <c r="O11822" i="5"/>
  <c r="O11821" i="5"/>
  <c r="O11820" i="5"/>
  <c r="O11819" i="5"/>
  <c r="O11818" i="5"/>
  <c r="O11817" i="5"/>
  <c r="O11816" i="5"/>
  <c r="O11815" i="5"/>
  <c r="O11814" i="5"/>
  <c r="O11813" i="5"/>
  <c r="O11812" i="5"/>
  <c r="O11811" i="5"/>
  <c r="O11810" i="5"/>
  <c r="O11809" i="5"/>
  <c r="O11808" i="5"/>
  <c r="O11807" i="5"/>
  <c r="O11806" i="5"/>
  <c r="O11805" i="5"/>
  <c r="O11804" i="5"/>
  <c r="O11803" i="5"/>
  <c r="O11802" i="5"/>
  <c r="O11801" i="5"/>
  <c r="O11800" i="5"/>
  <c r="O11799" i="5"/>
  <c r="O11798" i="5"/>
  <c r="O11797" i="5"/>
  <c r="O11796" i="5"/>
  <c r="O11795" i="5"/>
  <c r="O11794" i="5"/>
  <c r="O11793" i="5"/>
  <c r="O11792" i="5"/>
  <c r="O11791" i="5"/>
  <c r="O11790" i="5"/>
  <c r="O11789" i="5"/>
  <c r="O11788" i="5"/>
  <c r="O11787" i="5"/>
  <c r="O11786" i="5"/>
  <c r="O11785" i="5"/>
  <c r="O11784" i="5"/>
  <c r="O11783" i="5"/>
  <c r="O11782" i="5"/>
  <c r="O11781" i="5"/>
  <c r="O11780" i="5"/>
  <c r="O11779" i="5"/>
  <c r="O11778" i="5"/>
  <c r="O11777" i="5"/>
  <c r="O11776" i="5"/>
  <c r="O11775" i="5"/>
  <c r="O11774" i="5"/>
  <c r="O11773" i="5"/>
  <c r="O11772" i="5"/>
  <c r="O11771" i="5"/>
  <c r="O11770" i="5"/>
  <c r="O11769" i="5"/>
  <c r="O11768" i="5"/>
  <c r="O11767" i="5"/>
  <c r="O11766" i="5"/>
  <c r="O11765" i="5"/>
  <c r="O11764" i="5"/>
  <c r="O11763" i="5"/>
  <c r="O11762" i="5"/>
  <c r="O11761" i="5"/>
  <c r="O11760" i="5"/>
  <c r="O11759" i="5"/>
  <c r="O11758" i="5"/>
  <c r="O11757" i="5"/>
  <c r="O11756" i="5"/>
  <c r="O11755" i="5"/>
  <c r="O11754" i="5"/>
  <c r="O11753" i="5"/>
  <c r="O11752" i="5"/>
  <c r="O11751" i="5"/>
  <c r="O11750" i="5"/>
  <c r="O11749" i="5"/>
  <c r="O11748" i="5"/>
  <c r="O11747" i="5"/>
  <c r="O11746" i="5"/>
  <c r="O11745" i="5"/>
  <c r="O11744" i="5"/>
  <c r="O11743" i="5"/>
  <c r="O11742" i="5"/>
  <c r="O11741" i="5"/>
  <c r="O11740" i="5"/>
  <c r="O11739" i="5"/>
  <c r="O11738" i="5"/>
  <c r="O11737" i="5"/>
  <c r="O11736" i="5"/>
  <c r="O11735" i="5"/>
  <c r="O11734" i="5"/>
  <c r="O11733" i="5"/>
  <c r="O11732" i="5"/>
  <c r="O11731" i="5"/>
  <c r="O11730" i="5"/>
  <c r="O11729" i="5"/>
  <c r="O11728" i="5"/>
  <c r="O11727" i="5"/>
  <c r="O11726" i="5"/>
  <c r="O11725" i="5"/>
  <c r="O11724" i="5"/>
  <c r="O11723" i="5"/>
  <c r="O11722" i="5"/>
  <c r="O11721" i="5"/>
  <c r="O11720" i="5"/>
  <c r="O11719" i="5"/>
  <c r="O11718" i="5"/>
  <c r="O11717" i="5"/>
  <c r="O11716" i="5"/>
  <c r="O11715" i="5"/>
  <c r="O11714" i="5"/>
  <c r="O11713" i="5"/>
  <c r="O11712" i="5"/>
  <c r="O11711" i="5"/>
  <c r="O11710" i="5"/>
  <c r="O11709" i="5"/>
  <c r="O11708" i="5"/>
  <c r="O11707" i="5"/>
  <c r="O11706" i="5"/>
  <c r="O11705" i="5"/>
  <c r="O11704" i="5"/>
  <c r="O11703" i="5"/>
  <c r="O11702" i="5"/>
  <c r="O11701" i="5"/>
  <c r="O11700" i="5"/>
  <c r="O11699" i="5"/>
  <c r="O11698" i="5"/>
  <c r="O11697" i="5"/>
  <c r="O11696" i="5"/>
  <c r="O11695" i="5"/>
  <c r="O11694" i="5"/>
  <c r="O11693" i="5"/>
  <c r="O11692" i="5"/>
  <c r="O11691" i="5"/>
  <c r="O11690" i="5"/>
  <c r="O11689" i="5"/>
  <c r="O11688" i="5"/>
  <c r="O11687" i="5"/>
  <c r="O11686" i="5"/>
  <c r="O11685" i="5"/>
  <c r="O11684" i="5"/>
  <c r="O11683" i="5"/>
  <c r="O11682" i="5"/>
  <c r="O11681" i="5"/>
  <c r="O11680" i="5"/>
  <c r="O11679" i="5"/>
  <c r="O11678" i="5"/>
  <c r="O11677" i="5"/>
  <c r="O11676" i="5"/>
  <c r="O11675" i="5"/>
  <c r="O11674" i="5"/>
  <c r="O11673" i="5"/>
  <c r="O11672" i="5"/>
  <c r="O11671" i="5"/>
  <c r="O11670" i="5"/>
  <c r="O11669" i="5"/>
  <c r="O11668" i="5"/>
  <c r="O11667" i="5"/>
  <c r="O11666" i="5"/>
  <c r="O11665" i="5"/>
  <c r="O11664" i="5"/>
  <c r="O11663" i="5"/>
  <c r="O11662" i="5"/>
  <c r="O11661" i="5"/>
  <c r="O11660" i="5"/>
  <c r="O11659" i="5"/>
  <c r="O11658" i="5"/>
  <c r="O11657" i="5"/>
  <c r="O11656" i="5"/>
  <c r="O11655" i="5"/>
  <c r="O11654" i="5"/>
  <c r="O11653" i="5"/>
  <c r="O11652" i="5"/>
  <c r="O11651" i="5"/>
  <c r="O11650" i="5"/>
  <c r="O11649" i="5"/>
  <c r="O11648" i="5"/>
  <c r="O11647" i="5"/>
  <c r="O11646" i="5"/>
  <c r="O11645" i="5"/>
  <c r="O11644" i="5"/>
  <c r="O11643" i="5"/>
  <c r="O11642" i="5"/>
  <c r="O11641" i="5"/>
  <c r="O11640" i="5"/>
  <c r="O11639" i="5"/>
  <c r="O11638" i="5"/>
  <c r="O11637" i="5"/>
  <c r="O11636" i="5"/>
  <c r="O11635" i="5"/>
  <c r="O11634" i="5"/>
  <c r="O11633" i="5"/>
  <c r="O11632" i="5"/>
  <c r="O11631" i="5"/>
  <c r="O11630" i="5"/>
  <c r="O11629" i="5"/>
  <c r="O11628" i="5"/>
  <c r="O11627" i="5"/>
  <c r="O11626" i="5"/>
  <c r="O11625" i="5"/>
  <c r="O11624" i="5"/>
  <c r="O11623" i="5"/>
  <c r="O11622" i="5"/>
  <c r="O11621" i="5"/>
  <c r="O11620" i="5"/>
  <c r="O11619" i="5"/>
  <c r="O11618" i="5"/>
  <c r="O11617" i="5"/>
  <c r="O11616" i="5"/>
  <c r="O11615" i="5"/>
  <c r="O11614" i="5"/>
  <c r="O11613" i="5"/>
  <c r="O11612" i="5"/>
  <c r="O11611" i="5"/>
  <c r="O11610" i="5"/>
  <c r="O11609" i="5"/>
  <c r="O11608" i="5"/>
  <c r="O11607" i="5"/>
  <c r="O11606" i="5"/>
  <c r="O11605" i="5"/>
  <c r="O11604" i="5"/>
  <c r="O11603" i="5"/>
  <c r="O11602" i="5"/>
  <c r="O11601" i="5"/>
  <c r="O11600" i="5"/>
  <c r="O11599" i="5"/>
  <c r="O11598" i="5"/>
  <c r="O11597" i="5"/>
  <c r="O11596" i="5"/>
  <c r="O11595" i="5"/>
  <c r="O11594" i="5"/>
  <c r="O11593" i="5"/>
  <c r="O11592" i="5"/>
  <c r="O11591" i="5"/>
  <c r="O11590" i="5"/>
  <c r="O11589" i="5"/>
  <c r="O11588" i="5"/>
  <c r="O11587" i="5"/>
  <c r="O11586" i="5"/>
  <c r="O11585" i="5"/>
  <c r="O11584" i="5"/>
  <c r="O11583" i="5"/>
  <c r="O11582" i="5"/>
  <c r="O11581" i="5"/>
  <c r="O11580" i="5"/>
  <c r="O11579" i="5"/>
  <c r="O11578" i="5"/>
  <c r="O11577" i="5"/>
  <c r="O11576" i="5"/>
  <c r="O11575" i="5"/>
  <c r="O11574" i="5"/>
  <c r="O11573" i="5"/>
  <c r="O11572" i="5"/>
  <c r="O11571" i="5"/>
  <c r="O11570" i="5"/>
  <c r="O11569" i="5"/>
  <c r="O11568" i="5"/>
  <c r="O11567" i="5"/>
  <c r="O11566" i="5"/>
  <c r="O11565" i="5"/>
  <c r="O11564" i="5"/>
  <c r="O11563" i="5"/>
  <c r="O11562" i="5"/>
  <c r="O11561" i="5"/>
  <c r="O11560" i="5"/>
  <c r="O11559" i="5"/>
  <c r="O11558" i="5"/>
  <c r="O11557" i="5"/>
  <c r="O11556" i="5"/>
  <c r="O11555" i="5"/>
  <c r="O11554" i="5"/>
  <c r="O11553" i="5"/>
  <c r="O11552" i="5"/>
  <c r="O11551" i="5"/>
  <c r="O11550" i="5"/>
  <c r="O11549" i="5"/>
  <c r="O11548" i="5"/>
  <c r="O11547" i="5"/>
  <c r="O11546" i="5"/>
  <c r="O11545" i="5"/>
  <c r="O11544" i="5"/>
  <c r="O11543" i="5"/>
  <c r="O11542" i="5"/>
  <c r="O11541" i="5"/>
  <c r="O11540" i="5"/>
  <c r="O11539" i="5"/>
  <c r="O11538" i="5"/>
  <c r="O11537" i="5"/>
  <c r="O11536" i="5"/>
  <c r="O11535" i="5"/>
  <c r="O11534" i="5"/>
  <c r="O11533" i="5"/>
  <c r="O11532" i="5"/>
  <c r="O11531" i="5"/>
  <c r="O11530" i="5"/>
  <c r="O11529" i="5"/>
  <c r="O11528" i="5"/>
  <c r="O11527" i="5"/>
  <c r="O11526" i="5"/>
  <c r="O11525" i="5"/>
  <c r="O11524" i="5"/>
  <c r="O11523" i="5"/>
  <c r="O11522" i="5"/>
  <c r="O11521" i="5"/>
  <c r="O11520" i="5"/>
  <c r="O11519" i="5"/>
  <c r="O11518" i="5"/>
  <c r="O11517" i="5"/>
  <c r="O11516" i="5"/>
  <c r="O11515" i="5"/>
  <c r="O11514" i="5"/>
  <c r="O11513" i="5"/>
  <c r="O11512" i="5"/>
  <c r="O11511" i="5"/>
  <c r="O11510" i="5"/>
  <c r="O11509" i="5"/>
  <c r="O11508" i="5"/>
  <c r="O11507" i="5"/>
  <c r="O11506" i="5"/>
  <c r="O11505" i="5"/>
  <c r="O11504" i="5"/>
  <c r="O11503" i="5"/>
  <c r="O11502" i="5"/>
  <c r="O11501" i="5"/>
  <c r="O11500" i="5"/>
  <c r="O11499" i="5"/>
  <c r="O11498" i="5"/>
  <c r="O11497" i="5"/>
  <c r="O11496" i="5"/>
  <c r="O11495" i="5"/>
  <c r="O11494" i="5"/>
  <c r="O11493" i="5"/>
  <c r="O11492" i="5"/>
  <c r="O11491" i="5"/>
  <c r="O11490" i="5"/>
  <c r="O11489" i="5"/>
  <c r="O11488" i="5"/>
  <c r="O11487" i="5"/>
  <c r="O11486" i="5"/>
  <c r="O11485" i="5"/>
  <c r="O11484" i="5"/>
  <c r="O11483" i="5"/>
  <c r="O11482" i="5"/>
  <c r="O11481" i="5"/>
  <c r="O11480" i="5"/>
  <c r="O11479" i="5"/>
  <c r="O11478" i="5"/>
  <c r="O11477" i="5"/>
  <c r="O11476" i="5"/>
  <c r="O11475" i="5"/>
  <c r="O11474" i="5"/>
  <c r="O11473" i="5"/>
  <c r="O11472" i="5"/>
  <c r="O11471" i="5"/>
  <c r="O11470" i="5"/>
  <c r="O11469" i="5"/>
  <c r="O11468" i="5"/>
  <c r="O11467" i="5"/>
  <c r="O11466" i="5"/>
  <c r="O11465" i="5"/>
  <c r="O11464" i="5"/>
  <c r="O11463" i="5"/>
  <c r="O11462" i="5"/>
  <c r="O11461" i="5"/>
  <c r="O11460" i="5"/>
  <c r="O11459" i="5"/>
  <c r="O11458" i="5"/>
  <c r="O11457" i="5"/>
  <c r="O11456" i="5"/>
  <c r="O11455" i="5"/>
  <c r="O11454" i="5"/>
  <c r="O11453" i="5"/>
  <c r="O11452" i="5"/>
  <c r="O11451" i="5"/>
  <c r="O11450" i="5"/>
  <c r="O11449" i="5"/>
  <c r="O11448" i="5"/>
  <c r="O11447" i="5"/>
  <c r="O11446" i="5"/>
  <c r="O11445" i="5"/>
  <c r="O11444" i="5"/>
  <c r="O11443" i="5"/>
  <c r="O11442" i="5"/>
  <c r="O11441" i="5"/>
  <c r="O11440" i="5"/>
  <c r="O11439" i="5"/>
  <c r="O11438" i="5"/>
  <c r="O11437" i="5"/>
  <c r="O11436" i="5"/>
  <c r="O11435" i="5"/>
  <c r="O11434" i="5"/>
  <c r="O11433" i="5"/>
  <c r="O11432" i="5"/>
  <c r="O11431" i="5"/>
  <c r="O11430" i="5"/>
  <c r="O11429" i="5"/>
  <c r="O11428" i="5"/>
  <c r="O11427" i="5"/>
  <c r="O11426" i="5"/>
  <c r="O11425" i="5"/>
  <c r="O11424" i="5"/>
  <c r="O11423" i="5"/>
  <c r="O11422" i="5"/>
  <c r="O11421" i="5"/>
  <c r="O11420" i="5"/>
  <c r="O11419" i="5"/>
  <c r="O11418" i="5"/>
  <c r="O11417" i="5"/>
  <c r="O11416" i="5"/>
  <c r="O11415" i="5"/>
  <c r="O11414" i="5"/>
  <c r="O11413" i="5"/>
  <c r="O11412" i="5"/>
  <c r="O11411" i="5"/>
  <c r="O11410" i="5"/>
  <c r="O11409" i="5"/>
  <c r="O11408" i="5"/>
  <c r="O11407" i="5"/>
  <c r="O11406" i="5"/>
  <c r="O11405" i="5"/>
  <c r="O11404" i="5"/>
  <c r="O11403" i="5"/>
  <c r="O11402" i="5"/>
  <c r="O11401" i="5"/>
  <c r="O11400" i="5"/>
  <c r="O11399" i="5"/>
  <c r="O11398" i="5"/>
  <c r="O11397" i="5"/>
  <c r="O11396" i="5"/>
  <c r="O11395" i="5"/>
  <c r="O11394" i="5"/>
  <c r="O11393" i="5"/>
  <c r="O11392" i="5"/>
  <c r="O11391" i="5"/>
  <c r="O11390" i="5"/>
  <c r="O11389" i="5"/>
  <c r="O11388" i="5"/>
  <c r="O11387" i="5"/>
  <c r="O11386" i="5"/>
  <c r="O11385" i="5"/>
  <c r="O11384" i="5"/>
  <c r="O11383" i="5"/>
  <c r="O11382" i="5"/>
  <c r="O11381" i="5"/>
  <c r="O11380" i="5"/>
  <c r="O11379" i="5"/>
  <c r="O11378" i="5"/>
  <c r="O11377" i="5"/>
  <c r="O11376" i="5"/>
  <c r="O11375" i="5"/>
  <c r="O11374" i="5"/>
  <c r="O11373" i="5"/>
  <c r="O11372" i="5"/>
  <c r="O11371" i="5"/>
  <c r="O11370" i="5"/>
  <c r="O11369" i="5"/>
  <c r="O11368" i="5"/>
  <c r="O11367" i="5"/>
  <c r="O11366" i="5"/>
  <c r="O11365" i="5"/>
  <c r="O11364" i="5"/>
  <c r="O11363" i="5"/>
  <c r="O11362" i="5"/>
  <c r="O11361" i="5"/>
  <c r="O11360" i="5"/>
  <c r="O11359" i="5"/>
  <c r="O11358" i="5"/>
  <c r="O11357" i="5"/>
  <c r="O11356" i="5"/>
  <c r="O11355" i="5"/>
  <c r="O11354" i="5"/>
  <c r="O11353" i="5"/>
  <c r="O11352" i="5"/>
  <c r="O11351" i="5"/>
  <c r="O11350" i="5"/>
  <c r="O11349" i="5"/>
  <c r="O11348" i="5"/>
  <c r="O11347" i="5"/>
  <c r="O11346" i="5"/>
  <c r="O11345" i="5"/>
  <c r="O11344" i="5"/>
  <c r="O11343" i="5"/>
  <c r="O11342" i="5"/>
  <c r="O11341" i="5"/>
  <c r="O11340" i="5"/>
  <c r="O11339" i="5"/>
  <c r="O11338" i="5"/>
  <c r="O11337" i="5"/>
  <c r="O11336" i="5"/>
  <c r="O11335" i="5"/>
  <c r="O11334" i="5"/>
  <c r="O11333" i="5"/>
  <c r="O11332" i="5"/>
  <c r="O11331" i="5"/>
  <c r="O11330" i="5"/>
  <c r="O11329" i="5"/>
  <c r="O11328" i="5"/>
  <c r="O11327" i="5"/>
  <c r="O11326" i="5"/>
  <c r="O11325" i="5"/>
  <c r="O11324" i="5"/>
  <c r="O11323" i="5"/>
  <c r="O11322" i="5"/>
  <c r="O11321" i="5"/>
  <c r="O11320" i="5"/>
  <c r="O11319" i="5"/>
  <c r="O11318" i="5"/>
  <c r="O11317" i="5"/>
  <c r="O11316" i="5"/>
  <c r="O11315" i="5"/>
  <c r="O11314" i="5"/>
  <c r="O11313" i="5"/>
  <c r="O11312" i="5"/>
  <c r="O11311" i="5"/>
  <c r="O11310" i="5"/>
  <c r="O11309" i="5"/>
  <c r="O11308" i="5"/>
  <c r="O11307" i="5"/>
  <c r="O11306" i="5"/>
  <c r="O11305" i="5"/>
  <c r="O11304" i="5"/>
  <c r="O11303" i="5"/>
  <c r="O11302" i="5"/>
  <c r="O11301" i="5"/>
  <c r="O11300" i="5"/>
  <c r="O11299" i="5"/>
  <c r="O11298" i="5"/>
  <c r="O11297" i="5"/>
  <c r="O11296" i="5"/>
  <c r="O11295" i="5"/>
  <c r="O11294" i="5"/>
  <c r="O11293" i="5"/>
  <c r="O11292" i="5"/>
  <c r="O11291" i="5"/>
  <c r="O11290" i="5"/>
  <c r="O11289" i="5"/>
  <c r="O11288" i="5"/>
  <c r="O11287" i="5"/>
  <c r="O11286" i="5"/>
  <c r="O11285" i="5"/>
  <c r="O11284" i="5"/>
  <c r="O11283" i="5"/>
  <c r="O11282" i="5"/>
  <c r="O11281" i="5"/>
  <c r="O11280" i="5"/>
  <c r="O11279" i="5"/>
  <c r="O11278" i="5"/>
  <c r="O11277" i="5"/>
  <c r="O11276" i="5"/>
  <c r="O11275" i="5"/>
  <c r="O11274" i="5"/>
  <c r="O11273" i="5"/>
  <c r="O11272" i="5"/>
  <c r="O11271" i="5"/>
  <c r="O11270" i="5"/>
  <c r="O11269" i="5"/>
  <c r="O11268" i="5"/>
  <c r="O11267" i="5"/>
  <c r="O11266" i="5"/>
  <c r="O11265" i="5"/>
  <c r="O11264" i="5"/>
  <c r="O11263" i="5"/>
  <c r="O11262" i="5"/>
  <c r="O11261" i="5"/>
  <c r="O11260" i="5"/>
  <c r="O11259" i="5"/>
  <c r="O11258" i="5"/>
  <c r="O11257" i="5"/>
  <c r="O11256" i="5"/>
  <c r="O11255" i="5"/>
  <c r="O11254" i="5"/>
  <c r="O11253" i="5"/>
  <c r="O11252" i="5"/>
  <c r="O11251" i="5"/>
  <c r="O11250" i="5"/>
  <c r="O11249" i="5"/>
  <c r="O11248" i="5"/>
  <c r="O11247" i="5"/>
  <c r="O11246" i="5"/>
  <c r="O11245" i="5"/>
  <c r="O11244" i="5"/>
  <c r="O11243" i="5"/>
  <c r="O11242" i="5"/>
  <c r="O11241" i="5"/>
  <c r="O11240" i="5"/>
  <c r="O11239" i="5"/>
  <c r="O11238" i="5"/>
  <c r="O11237" i="5"/>
  <c r="O11236" i="5"/>
  <c r="O11235" i="5"/>
  <c r="O11234" i="5"/>
  <c r="O11233" i="5"/>
  <c r="O11232" i="5"/>
  <c r="O11231" i="5"/>
  <c r="O11230" i="5"/>
  <c r="O11229" i="5"/>
  <c r="O11228" i="5"/>
  <c r="O11227" i="5"/>
  <c r="O11226" i="5"/>
  <c r="O11225" i="5"/>
  <c r="O11224" i="5"/>
  <c r="O11223" i="5"/>
  <c r="O11222" i="5"/>
  <c r="O11221" i="5"/>
  <c r="O11220" i="5"/>
  <c r="O11219" i="5"/>
  <c r="O11218" i="5"/>
  <c r="O11217" i="5"/>
  <c r="O11216" i="5"/>
  <c r="O11215" i="5"/>
  <c r="O11214" i="5"/>
  <c r="O11213" i="5"/>
  <c r="O11212" i="5"/>
  <c r="O11211" i="5"/>
  <c r="O11210" i="5"/>
  <c r="O11209" i="5"/>
  <c r="O11208" i="5"/>
  <c r="O11207" i="5"/>
  <c r="O11206" i="5"/>
  <c r="O11205" i="5"/>
  <c r="O11204" i="5"/>
  <c r="O11203" i="5"/>
  <c r="O11202" i="5"/>
  <c r="O11201" i="5"/>
  <c r="O11200" i="5"/>
  <c r="O11199" i="5"/>
  <c r="O11198" i="5"/>
  <c r="O11197" i="5"/>
  <c r="O11196" i="5"/>
  <c r="O11195" i="5"/>
  <c r="O11194" i="5"/>
  <c r="O11193" i="5"/>
  <c r="O11192" i="5"/>
  <c r="O11191" i="5"/>
  <c r="O11190" i="5"/>
  <c r="O11189" i="5"/>
  <c r="O11188" i="5"/>
  <c r="O11187" i="5"/>
  <c r="O11186" i="5"/>
  <c r="O11185" i="5"/>
  <c r="O11184" i="5"/>
  <c r="O11183" i="5"/>
  <c r="O11182" i="5"/>
  <c r="O11181" i="5"/>
  <c r="O11180" i="5"/>
  <c r="O11179" i="5"/>
  <c r="O11178" i="5"/>
  <c r="O11177" i="5"/>
  <c r="O11176" i="5"/>
  <c r="O11175" i="5"/>
  <c r="O11174" i="5"/>
  <c r="O11173" i="5"/>
  <c r="O11172" i="5"/>
  <c r="O11171" i="5"/>
  <c r="O11170" i="5"/>
  <c r="O11169" i="5"/>
  <c r="O11168" i="5"/>
  <c r="O11167" i="5"/>
  <c r="O11166" i="5"/>
  <c r="O11165" i="5"/>
  <c r="O11164" i="5"/>
  <c r="O11163" i="5"/>
  <c r="O11162" i="5"/>
  <c r="O11161" i="5"/>
  <c r="O11160" i="5"/>
  <c r="O11159" i="5"/>
  <c r="O11158" i="5"/>
  <c r="O11157" i="5"/>
  <c r="O11156" i="5"/>
  <c r="O11155" i="5"/>
  <c r="O11154" i="5"/>
  <c r="O11153" i="5"/>
  <c r="O11152" i="5"/>
  <c r="O11151" i="5"/>
  <c r="O11150" i="5"/>
  <c r="O11149" i="5"/>
  <c r="O11148" i="5"/>
  <c r="O11147" i="5"/>
  <c r="O11146" i="5"/>
  <c r="O11145" i="5"/>
  <c r="O11144" i="5"/>
  <c r="O11143" i="5"/>
  <c r="O11142" i="5"/>
  <c r="O11141" i="5"/>
  <c r="O11140" i="5"/>
  <c r="O11139" i="5"/>
  <c r="O11138" i="5"/>
  <c r="O11137" i="5"/>
  <c r="O11136" i="5"/>
  <c r="O11135" i="5"/>
  <c r="O11134" i="5"/>
  <c r="O11133" i="5"/>
  <c r="O11132" i="5"/>
  <c r="O11131" i="5"/>
  <c r="O11130" i="5"/>
  <c r="O11129" i="5"/>
  <c r="O11128" i="5"/>
  <c r="O11127" i="5"/>
  <c r="O11126" i="5"/>
  <c r="O11125" i="5"/>
  <c r="O11124" i="5"/>
  <c r="O11123" i="5"/>
  <c r="O11122" i="5"/>
  <c r="O11121" i="5"/>
  <c r="O11120" i="5"/>
  <c r="O11119" i="5"/>
  <c r="O11118" i="5"/>
  <c r="O11117" i="5"/>
  <c r="O11116" i="5"/>
  <c r="O11115" i="5"/>
  <c r="O11114" i="5"/>
  <c r="O11113" i="5"/>
  <c r="O11112" i="5"/>
  <c r="O11111" i="5"/>
  <c r="O11110" i="5"/>
  <c r="O11109" i="5"/>
  <c r="O11108" i="5"/>
  <c r="O11107" i="5"/>
  <c r="O11106" i="5"/>
  <c r="O11105" i="5"/>
  <c r="O11104" i="5"/>
  <c r="O11103" i="5"/>
  <c r="O11102" i="5"/>
  <c r="O11101" i="5"/>
  <c r="O11100" i="5"/>
  <c r="O11099" i="5"/>
  <c r="O11098" i="5"/>
  <c r="O11097" i="5"/>
  <c r="O11096" i="5"/>
  <c r="O11095" i="5"/>
  <c r="O11094" i="5"/>
  <c r="O11093" i="5"/>
  <c r="O11092" i="5"/>
  <c r="O11091" i="5"/>
  <c r="O11090" i="5"/>
  <c r="O11089" i="5"/>
  <c r="O11088" i="5"/>
  <c r="O11087" i="5"/>
  <c r="O11086" i="5"/>
  <c r="O11085" i="5"/>
  <c r="O11084" i="5"/>
  <c r="O11083" i="5"/>
  <c r="O11082" i="5"/>
  <c r="O11081" i="5"/>
  <c r="O11080" i="5"/>
  <c r="O11079" i="5"/>
  <c r="O11078" i="5"/>
  <c r="O11077" i="5"/>
  <c r="O11076" i="5"/>
  <c r="O11075" i="5"/>
  <c r="O11074" i="5"/>
  <c r="O11073" i="5"/>
  <c r="O11072" i="5"/>
  <c r="O11071" i="5"/>
  <c r="O11070" i="5"/>
  <c r="O11069" i="5"/>
  <c r="O11068" i="5"/>
  <c r="O11067" i="5"/>
  <c r="O11066" i="5"/>
  <c r="O11065" i="5"/>
  <c r="O11064" i="5"/>
  <c r="O11063" i="5"/>
  <c r="O11062" i="5"/>
  <c r="O11061" i="5"/>
  <c r="O11060" i="5"/>
  <c r="O11059" i="5"/>
  <c r="O11058" i="5"/>
  <c r="O11057" i="5"/>
  <c r="O11056" i="5"/>
  <c r="O11055" i="5"/>
  <c r="O11054" i="5"/>
  <c r="O11053" i="5"/>
  <c r="O11052" i="5"/>
  <c r="O11051" i="5"/>
  <c r="O11050" i="5"/>
  <c r="O11049" i="5"/>
  <c r="O11048" i="5"/>
  <c r="O11047" i="5"/>
  <c r="O11046" i="5"/>
  <c r="O11045" i="5"/>
  <c r="O11044" i="5"/>
  <c r="O11043" i="5"/>
  <c r="O11042" i="5"/>
  <c r="O11041" i="5"/>
  <c r="O11040" i="5"/>
  <c r="O11039" i="5"/>
  <c r="O11038" i="5"/>
  <c r="O11037" i="5"/>
  <c r="O11036" i="5"/>
  <c r="O11035" i="5"/>
  <c r="O11034" i="5"/>
  <c r="O11033" i="5"/>
  <c r="O11032" i="5"/>
  <c r="O11031" i="5"/>
  <c r="O11030" i="5"/>
  <c r="O11029" i="5"/>
  <c r="O11028" i="5"/>
  <c r="O11027" i="5"/>
  <c r="O11026" i="5"/>
  <c r="O11025" i="5"/>
  <c r="O11024" i="5"/>
  <c r="O11023" i="5"/>
  <c r="O11022" i="5"/>
  <c r="O11021" i="5"/>
  <c r="O11020" i="5"/>
  <c r="O11019" i="5"/>
  <c r="O11018" i="5"/>
  <c r="O11017" i="5"/>
  <c r="O11016" i="5"/>
  <c r="O11015" i="5"/>
  <c r="O11014" i="5"/>
  <c r="O11013" i="5"/>
  <c r="O11012" i="5"/>
  <c r="O11011" i="5"/>
  <c r="O11010" i="5"/>
  <c r="O11009" i="5"/>
  <c r="O11008" i="5"/>
  <c r="O11007" i="5"/>
  <c r="O11006" i="5"/>
  <c r="O11005" i="5"/>
  <c r="O11004" i="5"/>
  <c r="O11003" i="5"/>
  <c r="O11002" i="5"/>
  <c r="O11001" i="5"/>
  <c r="O11000" i="5"/>
  <c r="O10999" i="5"/>
  <c r="O10998" i="5"/>
  <c r="O10997" i="5"/>
  <c r="O10996" i="5"/>
  <c r="O10995" i="5"/>
  <c r="O10994" i="5"/>
  <c r="O10993" i="5"/>
  <c r="O10992" i="5"/>
  <c r="O10991" i="5"/>
  <c r="O10990" i="5"/>
  <c r="O10989" i="5"/>
  <c r="O10988" i="5"/>
  <c r="O10987" i="5"/>
  <c r="O10986" i="5"/>
  <c r="O10985" i="5"/>
  <c r="O10984" i="5"/>
  <c r="O10983" i="5"/>
  <c r="O10982" i="5"/>
  <c r="O10981" i="5"/>
  <c r="O10980" i="5"/>
  <c r="O10979" i="5"/>
  <c r="O10978" i="5"/>
  <c r="O10977" i="5"/>
  <c r="O10976" i="5"/>
  <c r="O10975" i="5"/>
  <c r="O10974" i="5"/>
  <c r="O10973" i="5"/>
  <c r="O10972" i="5"/>
  <c r="O10971" i="5"/>
  <c r="O10970" i="5"/>
  <c r="O10969" i="5"/>
  <c r="O10968" i="5"/>
  <c r="O10967" i="5"/>
  <c r="O10966" i="5"/>
  <c r="O10965" i="5"/>
  <c r="O10964" i="5"/>
  <c r="O10963" i="5"/>
  <c r="O10962" i="5"/>
  <c r="O10961" i="5"/>
  <c r="O10960" i="5"/>
  <c r="O10959" i="5"/>
  <c r="O10958" i="5"/>
  <c r="O10957" i="5"/>
  <c r="O10956" i="5"/>
  <c r="O10955" i="5"/>
  <c r="O10954" i="5"/>
  <c r="O10953" i="5"/>
  <c r="O10952" i="5"/>
  <c r="O10951" i="5"/>
  <c r="O10950" i="5"/>
  <c r="O10949" i="5"/>
  <c r="O10948" i="5"/>
  <c r="O10947" i="5"/>
  <c r="O10946" i="5"/>
  <c r="O10945" i="5"/>
  <c r="O10944" i="5"/>
  <c r="O10943" i="5"/>
  <c r="O10942" i="5"/>
  <c r="O10941" i="5"/>
  <c r="O10940" i="5"/>
  <c r="O10939" i="5"/>
  <c r="O10938" i="5"/>
  <c r="O10937" i="5"/>
  <c r="O10936" i="5"/>
  <c r="O10935" i="5"/>
  <c r="O10934" i="5"/>
  <c r="O10933" i="5"/>
  <c r="O10932" i="5"/>
  <c r="O10931" i="5"/>
  <c r="O10930" i="5"/>
  <c r="O10929" i="5"/>
  <c r="O10928" i="5"/>
  <c r="O10927" i="5"/>
  <c r="O10926" i="5"/>
  <c r="O10925" i="5"/>
  <c r="O10924" i="5"/>
  <c r="O10923" i="5"/>
  <c r="O10922" i="5"/>
  <c r="O10921" i="5"/>
  <c r="O10920" i="5"/>
  <c r="O10919" i="5"/>
  <c r="O10918" i="5"/>
  <c r="O10917" i="5"/>
  <c r="O10916" i="5"/>
  <c r="O10915" i="5"/>
  <c r="O10914" i="5"/>
  <c r="O10913" i="5"/>
  <c r="O10912" i="5"/>
  <c r="O10911" i="5"/>
  <c r="O10910" i="5"/>
  <c r="O10909" i="5"/>
  <c r="O10908" i="5"/>
  <c r="O10907" i="5"/>
  <c r="O10906" i="5"/>
  <c r="O10905" i="5"/>
  <c r="O10904" i="5"/>
  <c r="O10903" i="5"/>
  <c r="O10902" i="5"/>
  <c r="O10901" i="5"/>
  <c r="O10900" i="5"/>
  <c r="O10899" i="5"/>
  <c r="O10898" i="5"/>
  <c r="O10897" i="5"/>
  <c r="O10896" i="5"/>
  <c r="O10895" i="5"/>
  <c r="O10894" i="5"/>
  <c r="O10893" i="5"/>
  <c r="O10892" i="5"/>
  <c r="O10891" i="5"/>
  <c r="O10890" i="5"/>
  <c r="O10889" i="5"/>
  <c r="O10888" i="5"/>
  <c r="O10887" i="5"/>
  <c r="O10886" i="5"/>
  <c r="O10885" i="5"/>
  <c r="O10884" i="5"/>
  <c r="O10883" i="5"/>
  <c r="O10882" i="5"/>
  <c r="O10881" i="5"/>
  <c r="O10880" i="5"/>
  <c r="O10879" i="5"/>
  <c r="O10878" i="5"/>
  <c r="O10877" i="5"/>
  <c r="O10876" i="5"/>
  <c r="O10875" i="5"/>
  <c r="O10874" i="5"/>
  <c r="O10873" i="5"/>
  <c r="O10872" i="5"/>
  <c r="O10871" i="5"/>
  <c r="O10870" i="5"/>
  <c r="O10869" i="5"/>
  <c r="O10868" i="5"/>
  <c r="O10867" i="5"/>
  <c r="O10866" i="5"/>
  <c r="O10865" i="5"/>
  <c r="O10864" i="5"/>
  <c r="O10863" i="5"/>
  <c r="O10862" i="5"/>
  <c r="O10861" i="5"/>
  <c r="O10860" i="5"/>
  <c r="O10859" i="5"/>
  <c r="O10858" i="5"/>
  <c r="O10857" i="5"/>
  <c r="O10856" i="5"/>
  <c r="O10855" i="5"/>
  <c r="O10854" i="5"/>
  <c r="O10853" i="5"/>
  <c r="O10852" i="5"/>
  <c r="O10851" i="5"/>
  <c r="O10850" i="5"/>
  <c r="O10849" i="5"/>
  <c r="O10848" i="5"/>
  <c r="O10847" i="5"/>
  <c r="O10846" i="5"/>
  <c r="O10845" i="5"/>
  <c r="O10844" i="5"/>
  <c r="O10843" i="5"/>
  <c r="O10842" i="5"/>
  <c r="O10841" i="5"/>
  <c r="O10840" i="5"/>
  <c r="O10839" i="5"/>
  <c r="O10838" i="5"/>
  <c r="O10837" i="5"/>
  <c r="O10836" i="5"/>
  <c r="O10835" i="5"/>
  <c r="O10834" i="5"/>
  <c r="O10833" i="5"/>
  <c r="O10832" i="5"/>
  <c r="O10831" i="5"/>
  <c r="O10830" i="5"/>
  <c r="O10829" i="5"/>
  <c r="O10828" i="5"/>
  <c r="O10827" i="5"/>
  <c r="O10826" i="5"/>
  <c r="O10825" i="5"/>
  <c r="O10824" i="5"/>
  <c r="O10823" i="5"/>
  <c r="O10822" i="5"/>
  <c r="O10821" i="5"/>
  <c r="O10820" i="5"/>
  <c r="O10819" i="5"/>
  <c r="O10818" i="5"/>
  <c r="O10817" i="5"/>
  <c r="O10816" i="5"/>
  <c r="O10815" i="5"/>
  <c r="O10814" i="5"/>
  <c r="O10813" i="5"/>
  <c r="O10812" i="5"/>
  <c r="O10811" i="5"/>
  <c r="O10810" i="5"/>
  <c r="O10809" i="5"/>
  <c r="O10808" i="5"/>
  <c r="O10807" i="5"/>
  <c r="O10806" i="5"/>
  <c r="O10805" i="5"/>
  <c r="O10804" i="5"/>
  <c r="O10803" i="5"/>
  <c r="O10802" i="5"/>
  <c r="O10801" i="5"/>
  <c r="O10800" i="5"/>
  <c r="O10799" i="5"/>
  <c r="O10798" i="5"/>
  <c r="O10797" i="5"/>
  <c r="O10796" i="5"/>
  <c r="O10795" i="5"/>
  <c r="O10794" i="5"/>
  <c r="O10793" i="5"/>
  <c r="O10792" i="5"/>
  <c r="O10791" i="5"/>
  <c r="O10790" i="5"/>
  <c r="O10789" i="5"/>
  <c r="O10788" i="5"/>
  <c r="O10787" i="5"/>
  <c r="O10786" i="5"/>
  <c r="O10785" i="5"/>
  <c r="O10784" i="5"/>
  <c r="O10783" i="5"/>
  <c r="O10782" i="5"/>
  <c r="O10781" i="5"/>
  <c r="O10780" i="5"/>
  <c r="O10779" i="5"/>
  <c r="O10778" i="5"/>
  <c r="O10777" i="5"/>
  <c r="O10776" i="5"/>
  <c r="O10775" i="5"/>
  <c r="O10774" i="5"/>
  <c r="O10773" i="5"/>
  <c r="O10772" i="5"/>
  <c r="O10771" i="5"/>
  <c r="O10770" i="5"/>
  <c r="O10769" i="5"/>
  <c r="O10768" i="5"/>
  <c r="O10767" i="5"/>
  <c r="O10766" i="5"/>
  <c r="O10765" i="5"/>
  <c r="O10764" i="5"/>
  <c r="O10763" i="5"/>
  <c r="O10762" i="5"/>
  <c r="O10761" i="5"/>
  <c r="O10760" i="5"/>
  <c r="O10759" i="5"/>
  <c r="O10758" i="5"/>
  <c r="O10757" i="5"/>
  <c r="O10756" i="5"/>
  <c r="O10755" i="5"/>
  <c r="O10754" i="5"/>
  <c r="O10753" i="5"/>
  <c r="O10752" i="5"/>
  <c r="O10751" i="5"/>
  <c r="O10750" i="5"/>
  <c r="O10749" i="5"/>
  <c r="O10748" i="5"/>
  <c r="O10747" i="5"/>
  <c r="O10746" i="5"/>
  <c r="O10745" i="5"/>
  <c r="O10744" i="5"/>
  <c r="O10743" i="5"/>
  <c r="O10742" i="5"/>
  <c r="O10741" i="5"/>
  <c r="O10740" i="5"/>
  <c r="O10739" i="5"/>
  <c r="O10738" i="5"/>
  <c r="O10737" i="5"/>
  <c r="O10736" i="5"/>
  <c r="O10735" i="5"/>
  <c r="O10734" i="5"/>
  <c r="O10733" i="5"/>
  <c r="O10732" i="5"/>
  <c r="O10731" i="5"/>
  <c r="O10730" i="5"/>
  <c r="O10729" i="5"/>
  <c r="O10728" i="5"/>
  <c r="O10727" i="5"/>
  <c r="O10726" i="5"/>
  <c r="O10725" i="5"/>
  <c r="O10724" i="5"/>
  <c r="O10723" i="5"/>
  <c r="O10722" i="5"/>
  <c r="O10721" i="5"/>
  <c r="O10720" i="5"/>
  <c r="O10719" i="5"/>
  <c r="O10718" i="5"/>
  <c r="O10717" i="5"/>
  <c r="O10716" i="5"/>
  <c r="O10715" i="5"/>
  <c r="O10714" i="5"/>
  <c r="O10713" i="5"/>
  <c r="O10712" i="5"/>
  <c r="O10711" i="5"/>
  <c r="O10710" i="5"/>
  <c r="O10709" i="5"/>
  <c r="O10708" i="5"/>
  <c r="O10707" i="5"/>
  <c r="O10706" i="5"/>
  <c r="O10705" i="5"/>
  <c r="O10704" i="5"/>
  <c r="O10703" i="5"/>
  <c r="O10702" i="5"/>
  <c r="O10701" i="5"/>
  <c r="O10700" i="5"/>
  <c r="O10699" i="5"/>
  <c r="O10698" i="5"/>
  <c r="O10697" i="5"/>
  <c r="O10696" i="5"/>
  <c r="O10695" i="5"/>
  <c r="O10694" i="5"/>
  <c r="O10693" i="5"/>
  <c r="O10692" i="5"/>
  <c r="O10691" i="5"/>
  <c r="O10690" i="5"/>
  <c r="O10689" i="5"/>
  <c r="O10688" i="5"/>
  <c r="O10687" i="5"/>
  <c r="O10686" i="5"/>
  <c r="O10685" i="5"/>
  <c r="O10684" i="5"/>
  <c r="O10683" i="5"/>
  <c r="O10682" i="5"/>
  <c r="O10681" i="5"/>
  <c r="O10680" i="5"/>
  <c r="O10679" i="5"/>
  <c r="O10678" i="5"/>
  <c r="O10677" i="5"/>
  <c r="O10676" i="5"/>
  <c r="O10675" i="5"/>
  <c r="O10674" i="5"/>
  <c r="O10673" i="5"/>
  <c r="O10672" i="5"/>
  <c r="O10671" i="5"/>
  <c r="O10670" i="5"/>
  <c r="O10669" i="5"/>
  <c r="O10668" i="5"/>
  <c r="O10667" i="5"/>
  <c r="O10666" i="5"/>
  <c r="O10665" i="5"/>
  <c r="O10664" i="5"/>
  <c r="O10663" i="5"/>
  <c r="O10662" i="5"/>
  <c r="O10661" i="5"/>
  <c r="O10660" i="5"/>
  <c r="O10659" i="5"/>
  <c r="O10658" i="5"/>
  <c r="O10657" i="5"/>
  <c r="O10656" i="5"/>
  <c r="O10655" i="5"/>
  <c r="O10654" i="5"/>
  <c r="O10653" i="5"/>
  <c r="O10652" i="5"/>
  <c r="O10651" i="5"/>
  <c r="O10650" i="5"/>
  <c r="O10649" i="5"/>
  <c r="O10648" i="5"/>
  <c r="O10647" i="5"/>
  <c r="O10646" i="5"/>
  <c r="O10645" i="5"/>
  <c r="O10644" i="5"/>
  <c r="O10643" i="5"/>
  <c r="O10642" i="5"/>
  <c r="O10641" i="5"/>
  <c r="O10640" i="5"/>
  <c r="O10639" i="5"/>
  <c r="O10638" i="5"/>
  <c r="O10637" i="5"/>
  <c r="O10636" i="5"/>
  <c r="O10635" i="5"/>
  <c r="O10634" i="5"/>
  <c r="O10633" i="5"/>
  <c r="O10632" i="5"/>
  <c r="O10631" i="5"/>
  <c r="O10630" i="5"/>
  <c r="O10629" i="5"/>
  <c r="O10628" i="5"/>
  <c r="O10627" i="5"/>
  <c r="O10626" i="5"/>
  <c r="O10625" i="5"/>
  <c r="O10624" i="5"/>
  <c r="O10623" i="5"/>
  <c r="O10622" i="5"/>
  <c r="O10621" i="5"/>
  <c r="O10620" i="5"/>
  <c r="O10619" i="5"/>
  <c r="O10618" i="5"/>
  <c r="O10617" i="5"/>
  <c r="O10616" i="5"/>
  <c r="O10615" i="5"/>
  <c r="O10614" i="5"/>
  <c r="O10613" i="5"/>
  <c r="O10612" i="5"/>
  <c r="O10611" i="5"/>
  <c r="O10610" i="5"/>
  <c r="O10609" i="5"/>
  <c r="O10608" i="5"/>
  <c r="O10607" i="5"/>
  <c r="O10606" i="5"/>
  <c r="O10605" i="5"/>
  <c r="O10604" i="5"/>
  <c r="O10603" i="5"/>
  <c r="O10602" i="5"/>
  <c r="O10601" i="5"/>
  <c r="O10600" i="5"/>
  <c r="O10599" i="5"/>
  <c r="O10598" i="5"/>
  <c r="O10597" i="5"/>
  <c r="O10596" i="5"/>
  <c r="O10595" i="5"/>
  <c r="O10594" i="5"/>
  <c r="O10593" i="5"/>
  <c r="O10592" i="5"/>
  <c r="O10591" i="5"/>
  <c r="O10590" i="5"/>
  <c r="O10589" i="5"/>
  <c r="O10588" i="5"/>
  <c r="O10587" i="5"/>
  <c r="O10586" i="5"/>
  <c r="O10585" i="5"/>
  <c r="O10584" i="5"/>
  <c r="O10583" i="5"/>
  <c r="O10582" i="5"/>
  <c r="O10581" i="5"/>
  <c r="O10580" i="5"/>
  <c r="O10579" i="5"/>
  <c r="O10578" i="5"/>
  <c r="O10577" i="5"/>
  <c r="O10576" i="5"/>
  <c r="O10575" i="5"/>
  <c r="O10574" i="5"/>
  <c r="O10573" i="5"/>
  <c r="O10572" i="5"/>
  <c r="O10571" i="5"/>
  <c r="O10570" i="5"/>
  <c r="O10569" i="5"/>
  <c r="O10568" i="5"/>
  <c r="O10567" i="5"/>
  <c r="O10566" i="5"/>
  <c r="O10565" i="5"/>
  <c r="O10564" i="5"/>
  <c r="O10563" i="5"/>
  <c r="O10562" i="5"/>
  <c r="O10561" i="5"/>
  <c r="O10560" i="5"/>
  <c r="O10559" i="5"/>
  <c r="O10558" i="5"/>
  <c r="O10557" i="5"/>
  <c r="O10556" i="5"/>
  <c r="O10555" i="5"/>
  <c r="O10554" i="5"/>
  <c r="O10553" i="5"/>
  <c r="O10552" i="5"/>
  <c r="O10551" i="5"/>
  <c r="O10550" i="5"/>
  <c r="O10549" i="5"/>
  <c r="O10548" i="5"/>
  <c r="O10547" i="5"/>
  <c r="O10546" i="5"/>
  <c r="O10545" i="5"/>
  <c r="O10544" i="5"/>
  <c r="O10543" i="5"/>
  <c r="O10542" i="5"/>
  <c r="O10541" i="5"/>
  <c r="O10540" i="5"/>
  <c r="O10539" i="5"/>
  <c r="O10538" i="5"/>
  <c r="O10537" i="5"/>
  <c r="O10536" i="5"/>
  <c r="O10535" i="5"/>
  <c r="O10534" i="5"/>
  <c r="O10533" i="5"/>
  <c r="O10532" i="5"/>
  <c r="O10531" i="5"/>
  <c r="O10530" i="5"/>
  <c r="O10529" i="5"/>
  <c r="O10528" i="5"/>
  <c r="O10527" i="5"/>
  <c r="O10526" i="5"/>
  <c r="O10525" i="5"/>
  <c r="O10524" i="5"/>
  <c r="O10523" i="5"/>
  <c r="O10522" i="5"/>
  <c r="O10521" i="5"/>
  <c r="O10520" i="5"/>
  <c r="O10519" i="5"/>
  <c r="O10518" i="5"/>
  <c r="O10517" i="5"/>
  <c r="O10516" i="5"/>
  <c r="O10515" i="5"/>
  <c r="O10514" i="5"/>
  <c r="O10513" i="5"/>
  <c r="O10512" i="5"/>
  <c r="O10511" i="5"/>
  <c r="O10510" i="5"/>
  <c r="O10509" i="5"/>
  <c r="O10508" i="5"/>
  <c r="O10507" i="5"/>
  <c r="O10506" i="5"/>
  <c r="O10505" i="5"/>
  <c r="O10504" i="5"/>
  <c r="O10503" i="5"/>
  <c r="O10502" i="5"/>
  <c r="O10501" i="5"/>
  <c r="O10500" i="5"/>
  <c r="O10499" i="5"/>
  <c r="O10498" i="5"/>
  <c r="O10497" i="5"/>
  <c r="O10496" i="5"/>
  <c r="O10495" i="5"/>
  <c r="O10494" i="5"/>
  <c r="O10493" i="5"/>
  <c r="O10492" i="5"/>
  <c r="O10491" i="5"/>
  <c r="O10490" i="5"/>
  <c r="O10489" i="5"/>
  <c r="O10488" i="5"/>
  <c r="O10487" i="5"/>
  <c r="O10486" i="5"/>
  <c r="O10485" i="5"/>
  <c r="O10484" i="5"/>
  <c r="O10483" i="5"/>
  <c r="O10482" i="5"/>
  <c r="O10481" i="5"/>
  <c r="O10480" i="5"/>
  <c r="O10479" i="5"/>
  <c r="O10478" i="5"/>
  <c r="O10477" i="5"/>
  <c r="O10476" i="5"/>
  <c r="O10475" i="5"/>
  <c r="O10474" i="5"/>
  <c r="O10473" i="5"/>
  <c r="O10472" i="5"/>
  <c r="O10471" i="5"/>
  <c r="O10470" i="5"/>
  <c r="O10469" i="5"/>
  <c r="O10468" i="5"/>
  <c r="O10467" i="5"/>
  <c r="O10466" i="5"/>
  <c r="O10465" i="5"/>
  <c r="O10464" i="5"/>
  <c r="O10463" i="5"/>
  <c r="O10462" i="5"/>
  <c r="O10461" i="5"/>
  <c r="O10460" i="5"/>
  <c r="O10459" i="5"/>
  <c r="O10458" i="5"/>
  <c r="O10457" i="5"/>
  <c r="O10456" i="5"/>
  <c r="O10455" i="5"/>
  <c r="O10454" i="5"/>
  <c r="O10453" i="5"/>
  <c r="O10452" i="5"/>
  <c r="O10451" i="5"/>
  <c r="O10450" i="5"/>
  <c r="O10449" i="5"/>
  <c r="O10448" i="5"/>
  <c r="O10447" i="5"/>
  <c r="O10446" i="5"/>
  <c r="O10445" i="5"/>
  <c r="O10444" i="5"/>
  <c r="O10443" i="5"/>
  <c r="O10442" i="5"/>
  <c r="O10441" i="5"/>
  <c r="O10440" i="5"/>
  <c r="O10439" i="5"/>
  <c r="O10438" i="5"/>
  <c r="O10437" i="5"/>
  <c r="O10436" i="5"/>
  <c r="O10435" i="5"/>
  <c r="O10434" i="5"/>
  <c r="O10433" i="5"/>
  <c r="O10432" i="5"/>
  <c r="O10431" i="5"/>
  <c r="O10430" i="5"/>
  <c r="O10429" i="5"/>
  <c r="O10428" i="5"/>
  <c r="O10427" i="5"/>
  <c r="O10426" i="5"/>
  <c r="O10425" i="5"/>
  <c r="O10424" i="5"/>
  <c r="O10423" i="5"/>
  <c r="O10422" i="5"/>
  <c r="O10421" i="5"/>
  <c r="O10420" i="5"/>
  <c r="O10419" i="5"/>
  <c r="O10418" i="5"/>
  <c r="O10417" i="5"/>
  <c r="O10416" i="5"/>
  <c r="O10415" i="5"/>
  <c r="O10414" i="5"/>
  <c r="O10413" i="5"/>
  <c r="O10412" i="5"/>
  <c r="O10411" i="5"/>
  <c r="O10410" i="5"/>
  <c r="O10409" i="5"/>
  <c r="O10408" i="5"/>
  <c r="O10407" i="5"/>
  <c r="O10406" i="5"/>
  <c r="O10405" i="5"/>
  <c r="O10404" i="5"/>
  <c r="O10403" i="5"/>
  <c r="O10402" i="5"/>
  <c r="O10401" i="5"/>
  <c r="O10400" i="5"/>
  <c r="O10399" i="5"/>
  <c r="O10398" i="5"/>
  <c r="O10397" i="5"/>
  <c r="O10396" i="5"/>
  <c r="O10395" i="5"/>
  <c r="O10394" i="5"/>
  <c r="O10393" i="5"/>
  <c r="O10392" i="5"/>
  <c r="O10391" i="5"/>
  <c r="O10390" i="5"/>
  <c r="O10389" i="5"/>
  <c r="O10388" i="5"/>
  <c r="O10387" i="5"/>
  <c r="O10386" i="5"/>
  <c r="O10385" i="5"/>
  <c r="O10384" i="5"/>
  <c r="O10383" i="5"/>
  <c r="O10382" i="5"/>
  <c r="O10381" i="5"/>
  <c r="O10380" i="5"/>
  <c r="O10379" i="5"/>
  <c r="O10378" i="5"/>
  <c r="O10377" i="5"/>
  <c r="O10376" i="5"/>
  <c r="O10375" i="5"/>
  <c r="O10374" i="5"/>
  <c r="O10373" i="5"/>
  <c r="O10372" i="5"/>
  <c r="O10371" i="5"/>
  <c r="O10370" i="5"/>
  <c r="O10369" i="5"/>
  <c r="O10368" i="5"/>
  <c r="O10367" i="5"/>
  <c r="O10366" i="5"/>
  <c r="O10365" i="5"/>
  <c r="O10364" i="5"/>
  <c r="O10363" i="5"/>
  <c r="O10362" i="5"/>
  <c r="O10361" i="5"/>
  <c r="O10360" i="5"/>
  <c r="O10359" i="5"/>
  <c r="O10358" i="5"/>
  <c r="O10357" i="5"/>
  <c r="O10356" i="5"/>
  <c r="O10355" i="5"/>
  <c r="O10354" i="5"/>
  <c r="O10353" i="5"/>
  <c r="O10352" i="5"/>
  <c r="O10351" i="5"/>
  <c r="O10350" i="5"/>
  <c r="O10349" i="5"/>
  <c r="O10348" i="5"/>
  <c r="O10347" i="5"/>
  <c r="O10346" i="5"/>
  <c r="O10345" i="5"/>
  <c r="O10344" i="5"/>
  <c r="O10343" i="5"/>
  <c r="O10342" i="5"/>
  <c r="O10341" i="5"/>
  <c r="O10340" i="5"/>
  <c r="O10339" i="5"/>
  <c r="O10338" i="5"/>
  <c r="O10337" i="5"/>
  <c r="O10336" i="5"/>
  <c r="O10335" i="5"/>
  <c r="O10334" i="5"/>
  <c r="O10333" i="5"/>
  <c r="O10332" i="5"/>
  <c r="O10331" i="5"/>
  <c r="O10330" i="5"/>
  <c r="O10329" i="5"/>
  <c r="O10328" i="5"/>
  <c r="O10327" i="5"/>
  <c r="O10326" i="5"/>
  <c r="O10325" i="5"/>
  <c r="O10324" i="5"/>
  <c r="O10323" i="5"/>
  <c r="O10322" i="5"/>
  <c r="O10321" i="5"/>
  <c r="O10320" i="5"/>
  <c r="O10319" i="5"/>
  <c r="O10318" i="5"/>
  <c r="O10317" i="5"/>
  <c r="O10316" i="5"/>
  <c r="O10315" i="5"/>
  <c r="O10314" i="5"/>
  <c r="O10313" i="5"/>
  <c r="O10312" i="5"/>
  <c r="O10311" i="5"/>
  <c r="O10310" i="5"/>
  <c r="O10309" i="5"/>
  <c r="O10308" i="5"/>
  <c r="O10307" i="5"/>
  <c r="O10306" i="5"/>
  <c r="O10305" i="5"/>
  <c r="O10304" i="5"/>
  <c r="O10303" i="5"/>
  <c r="O10302" i="5"/>
  <c r="O10301" i="5"/>
  <c r="O10300" i="5"/>
  <c r="O10299" i="5"/>
  <c r="O10298" i="5"/>
  <c r="O10297" i="5"/>
  <c r="O10296" i="5"/>
  <c r="O10295" i="5"/>
  <c r="O10294" i="5"/>
  <c r="O10293" i="5"/>
  <c r="O10292" i="5"/>
  <c r="O10291" i="5"/>
  <c r="O10290" i="5"/>
  <c r="O10289" i="5"/>
  <c r="O10288" i="5"/>
  <c r="O10287" i="5"/>
  <c r="O10286" i="5"/>
  <c r="O10285" i="5"/>
  <c r="O10284" i="5"/>
  <c r="O10283" i="5"/>
  <c r="O10282" i="5"/>
  <c r="O10281" i="5"/>
  <c r="O10280" i="5"/>
  <c r="O10279" i="5"/>
  <c r="O10278" i="5"/>
  <c r="O10277" i="5"/>
  <c r="O10276" i="5"/>
  <c r="O10275" i="5"/>
  <c r="O10274" i="5"/>
  <c r="O10273" i="5"/>
  <c r="O10272" i="5"/>
  <c r="O10271" i="5"/>
  <c r="O10270" i="5"/>
  <c r="O10269" i="5"/>
  <c r="O10268" i="5"/>
  <c r="O10267" i="5"/>
  <c r="O10266" i="5"/>
  <c r="O10265" i="5"/>
  <c r="O10264" i="5"/>
  <c r="O10263" i="5"/>
  <c r="O10262" i="5"/>
  <c r="O10261" i="5"/>
  <c r="O10260" i="5"/>
  <c r="O10259" i="5"/>
  <c r="O10258" i="5"/>
  <c r="O10257" i="5"/>
  <c r="O10256" i="5"/>
  <c r="O10255" i="5"/>
  <c r="O10254" i="5"/>
  <c r="O10253" i="5"/>
  <c r="O10252" i="5"/>
  <c r="O10251" i="5"/>
  <c r="O10250" i="5"/>
  <c r="O10249" i="5"/>
  <c r="O10248" i="5"/>
  <c r="O10247" i="5"/>
  <c r="O10246" i="5"/>
  <c r="O10245" i="5"/>
  <c r="O10244" i="5"/>
  <c r="O10243" i="5"/>
  <c r="O10242" i="5"/>
  <c r="O10241" i="5"/>
  <c r="O10240" i="5"/>
  <c r="O10239" i="5"/>
  <c r="O10238" i="5"/>
  <c r="O10237" i="5"/>
  <c r="O10236" i="5"/>
  <c r="O10235" i="5"/>
  <c r="O10234" i="5"/>
  <c r="O10233" i="5"/>
  <c r="O10232" i="5"/>
  <c r="O10231" i="5"/>
  <c r="O10230" i="5"/>
  <c r="O10229" i="5"/>
  <c r="O10228" i="5"/>
  <c r="O10227" i="5"/>
  <c r="O10226" i="5"/>
  <c r="O10225" i="5"/>
  <c r="O10224" i="5"/>
  <c r="O10223" i="5"/>
  <c r="O10222" i="5"/>
  <c r="O10221" i="5"/>
  <c r="O10220" i="5"/>
  <c r="O10219" i="5"/>
  <c r="O10218" i="5"/>
  <c r="O10217" i="5"/>
  <c r="O10216" i="5"/>
  <c r="O10215" i="5"/>
  <c r="O10214" i="5"/>
  <c r="O10213" i="5"/>
  <c r="O10212" i="5"/>
  <c r="O10211" i="5"/>
  <c r="O10210" i="5"/>
  <c r="O10209" i="5"/>
  <c r="O10208" i="5"/>
  <c r="O10207" i="5"/>
  <c r="O10206" i="5"/>
  <c r="O10205" i="5"/>
  <c r="O10204" i="5"/>
  <c r="O10203" i="5"/>
  <c r="O10202" i="5"/>
  <c r="O10201" i="5"/>
  <c r="O10200" i="5"/>
  <c r="O10199" i="5"/>
  <c r="O10198" i="5"/>
  <c r="O10197" i="5"/>
  <c r="O10196" i="5"/>
  <c r="O10195" i="5"/>
  <c r="O10194" i="5"/>
  <c r="O10193" i="5"/>
  <c r="O10192" i="5"/>
  <c r="O10191" i="5"/>
  <c r="O10190" i="5"/>
  <c r="O10189" i="5"/>
  <c r="O10188" i="5"/>
  <c r="O10187" i="5"/>
  <c r="O10186" i="5"/>
  <c r="O10185" i="5"/>
  <c r="O10184" i="5"/>
  <c r="O10183" i="5"/>
  <c r="O10182" i="5"/>
  <c r="O10181" i="5"/>
  <c r="O10180" i="5"/>
  <c r="O10179" i="5"/>
  <c r="O10178" i="5"/>
  <c r="O10177" i="5"/>
  <c r="O10176" i="5"/>
  <c r="O10175" i="5"/>
  <c r="O10174" i="5"/>
  <c r="O10173" i="5"/>
  <c r="O10172" i="5"/>
  <c r="O10171" i="5"/>
  <c r="O10170" i="5"/>
  <c r="O10169" i="5"/>
  <c r="O10168" i="5"/>
  <c r="O10167" i="5"/>
  <c r="O10166" i="5"/>
  <c r="O10165" i="5"/>
  <c r="O10164" i="5"/>
  <c r="O10163" i="5"/>
  <c r="O10162" i="5"/>
  <c r="O10161" i="5"/>
  <c r="O10160" i="5"/>
  <c r="O10159" i="5"/>
  <c r="O10158" i="5"/>
  <c r="O10157" i="5"/>
  <c r="O10156" i="5"/>
  <c r="O10155" i="5"/>
  <c r="O10154" i="5"/>
  <c r="O10153" i="5"/>
  <c r="O10152" i="5"/>
  <c r="O10151" i="5"/>
  <c r="O10150" i="5"/>
  <c r="O10149" i="5"/>
  <c r="O10148" i="5"/>
  <c r="O10147" i="5"/>
  <c r="O10146" i="5"/>
  <c r="O10145" i="5"/>
  <c r="O10144" i="5"/>
  <c r="O10143" i="5"/>
  <c r="O10142" i="5"/>
  <c r="O10141" i="5"/>
  <c r="O10140" i="5"/>
  <c r="O10139" i="5"/>
  <c r="O10138" i="5"/>
  <c r="O10137" i="5"/>
  <c r="O10136" i="5"/>
  <c r="O10135" i="5"/>
  <c r="O10134" i="5"/>
  <c r="O10133" i="5"/>
  <c r="O10132" i="5"/>
  <c r="O10131" i="5"/>
  <c r="O10130" i="5"/>
  <c r="O10129" i="5"/>
  <c r="O10128" i="5"/>
  <c r="O10127" i="5"/>
  <c r="O10126" i="5"/>
  <c r="O10125" i="5"/>
  <c r="O10124" i="5"/>
  <c r="O10123" i="5"/>
  <c r="O10122" i="5"/>
  <c r="O10121" i="5"/>
  <c r="O10120" i="5"/>
  <c r="O10119" i="5"/>
  <c r="O10118" i="5"/>
  <c r="O10117" i="5"/>
  <c r="O10116" i="5"/>
  <c r="O10115" i="5"/>
  <c r="O10114" i="5"/>
  <c r="O10113" i="5"/>
  <c r="O10112" i="5"/>
  <c r="O10111" i="5"/>
  <c r="O10110" i="5"/>
  <c r="O10109" i="5"/>
  <c r="O10108" i="5"/>
  <c r="O10107" i="5"/>
  <c r="O10106" i="5"/>
  <c r="O10105" i="5"/>
  <c r="O10104" i="5"/>
  <c r="O10103" i="5"/>
  <c r="O10102" i="5"/>
  <c r="O10101" i="5"/>
  <c r="O10100" i="5"/>
  <c r="O10099" i="5"/>
  <c r="O10098" i="5"/>
  <c r="O10097" i="5"/>
  <c r="O10096" i="5"/>
  <c r="O10095" i="5"/>
  <c r="O10094" i="5"/>
  <c r="O10093" i="5"/>
  <c r="O10092" i="5"/>
  <c r="O10091" i="5"/>
  <c r="O10090" i="5"/>
  <c r="O10089" i="5"/>
  <c r="O10088" i="5"/>
  <c r="O10087" i="5"/>
  <c r="O10086" i="5"/>
  <c r="O10085" i="5"/>
  <c r="O10084" i="5"/>
  <c r="O10083" i="5"/>
  <c r="O10082" i="5"/>
  <c r="O10081" i="5"/>
  <c r="O10080" i="5"/>
  <c r="O10079" i="5"/>
  <c r="O10078" i="5"/>
  <c r="O10077" i="5"/>
  <c r="O10076" i="5"/>
  <c r="O10075" i="5"/>
  <c r="O10074" i="5"/>
  <c r="O10073" i="5"/>
  <c r="O10072" i="5"/>
  <c r="O10071" i="5"/>
  <c r="O10070" i="5"/>
  <c r="O10069" i="5"/>
  <c r="O10068" i="5"/>
  <c r="O10067" i="5"/>
  <c r="O10066" i="5"/>
  <c r="O10065" i="5"/>
  <c r="O10064" i="5"/>
  <c r="O10063" i="5"/>
  <c r="O10062" i="5"/>
  <c r="O10061" i="5"/>
  <c r="O10060" i="5"/>
  <c r="O10059" i="5"/>
  <c r="O10058" i="5"/>
  <c r="O10057" i="5"/>
  <c r="O10056" i="5"/>
  <c r="O10055" i="5"/>
  <c r="O10054" i="5"/>
  <c r="O10053" i="5"/>
  <c r="O10052" i="5"/>
  <c r="O10051" i="5"/>
  <c r="O10050" i="5"/>
  <c r="O10049" i="5"/>
  <c r="O10048" i="5"/>
  <c r="O10047" i="5"/>
  <c r="O10046" i="5"/>
  <c r="O10045" i="5"/>
  <c r="O10044" i="5"/>
  <c r="O10043" i="5"/>
  <c r="O10042" i="5"/>
  <c r="O10041" i="5"/>
  <c r="O10040" i="5"/>
  <c r="O10039" i="5"/>
  <c r="O10038" i="5"/>
  <c r="O10037" i="5"/>
  <c r="O10036" i="5"/>
  <c r="O10035" i="5"/>
  <c r="O10034" i="5"/>
  <c r="O10033" i="5"/>
  <c r="O10032" i="5"/>
  <c r="O10031" i="5"/>
  <c r="O10030" i="5"/>
  <c r="O10029" i="5"/>
  <c r="O10028" i="5"/>
  <c r="O10027" i="5"/>
  <c r="O10026" i="5"/>
  <c r="O10025" i="5"/>
  <c r="O10024" i="5"/>
  <c r="O10023" i="5"/>
  <c r="O10022" i="5"/>
  <c r="O10021" i="5"/>
  <c r="O10020" i="5"/>
  <c r="O10019" i="5"/>
  <c r="O10018" i="5"/>
  <c r="O10017" i="5"/>
  <c r="O10016" i="5"/>
  <c r="O10015" i="5"/>
  <c r="O10014" i="5"/>
  <c r="O10013" i="5"/>
  <c r="O10012" i="5"/>
  <c r="O10011" i="5"/>
  <c r="O10010" i="5"/>
  <c r="O10009" i="5"/>
  <c r="O10008" i="5"/>
  <c r="O10007" i="5"/>
  <c r="O10006" i="5"/>
  <c r="O10005" i="5"/>
  <c r="O10004" i="5"/>
  <c r="O10003" i="5"/>
  <c r="O10002" i="5"/>
  <c r="O10001" i="5"/>
  <c r="O10000" i="5"/>
  <c r="O9999" i="5"/>
  <c r="O9998" i="5"/>
  <c r="O9997" i="5"/>
  <c r="O9996" i="5"/>
  <c r="O9995" i="5"/>
  <c r="O9994" i="5"/>
  <c r="O9993" i="5"/>
  <c r="O9992" i="5"/>
  <c r="O9991" i="5"/>
  <c r="O9990" i="5"/>
  <c r="O9989" i="5"/>
  <c r="O9988" i="5"/>
  <c r="O9987" i="5"/>
  <c r="O9986" i="5"/>
  <c r="O9985" i="5"/>
  <c r="O9984" i="5"/>
  <c r="O9983" i="5"/>
  <c r="O9982" i="5"/>
  <c r="O9981" i="5"/>
  <c r="O9980" i="5"/>
  <c r="O9979" i="5"/>
  <c r="O9978" i="5"/>
  <c r="O9977" i="5"/>
  <c r="O9976" i="5"/>
  <c r="O9975" i="5"/>
  <c r="O9974" i="5"/>
  <c r="O9973" i="5"/>
  <c r="O9972" i="5"/>
  <c r="O9971" i="5"/>
  <c r="O9970" i="5"/>
  <c r="O9969" i="5"/>
  <c r="O9968" i="5"/>
  <c r="O9967" i="5"/>
  <c r="O9966" i="5"/>
  <c r="O9965" i="5"/>
  <c r="O9964" i="5"/>
  <c r="O9963" i="5"/>
  <c r="O9962" i="5"/>
  <c r="O9961" i="5"/>
  <c r="O9960" i="5"/>
  <c r="O9959" i="5"/>
  <c r="O9958" i="5"/>
  <c r="O9957" i="5"/>
  <c r="O9956" i="5"/>
  <c r="O9955" i="5"/>
  <c r="O9954" i="5"/>
  <c r="O9953" i="5"/>
  <c r="O9952" i="5"/>
  <c r="O9951" i="5"/>
  <c r="O9950" i="5"/>
  <c r="O9949" i="5"/>
  <c r="O9948" i="5"/>
  <c r="O9947" i="5"/>
  <c r="O9946" i="5"/>
  <c r="O9945" i="5"/>
  <c r="O9944" i="5"/>
  <c r="O9943" i="5"/>
  <c r="O9942" i="5"/>
  <c r="O9941" i="5"/>
  <c r="O9940" i="5"/>
  <c r="O9939" i="5"/>
  <c r="O9938" i="5"/>
  <c r="O9937" i="5"/>
  <c r="O9936" i="5"/>
  <c r="O9935" i="5"/>
  <c r="O9934" i="5"/>
  <c r="O9933" i="5"/>
  <c r="O9932" i="5"/>
  <c r="O9931" i="5"/>
  <c r="O9930" i="5"/>
  <c r="O9929" i="5"/>
  <c r="O9928" i="5"/>
  <c r="O9927" i="5"/>
  <c r="O9926" i="5"/>
  <c r="O9925" i="5"/>
  <c r="O9924" i="5"/>
  <c r="O9923" i="5"/>
  <c r="O9922" i="5"/>
  <c r="O9921" i="5"/>
  <c r="O9920" i="5"/>
  <c r="O9919" i="5"/>
  <c r="O9918" i="5"/>
  <c r="O9917" i="5"/>
  <c r="O9916" i="5"/>
  <c r="O9915" i="5"/>
  <c r="O9914" i="5"/>
  <c r="O9913" i="5"/>
  <c r="O9912" i="5"/>
  <c r="O9911" i="5"/>
  <c r="O9910" i="5"/>
  <c r="O9909" i="5"/>
  <c r="O9908" i="5"/>
  <c r="O9907" i="5"/>
  <c r="O9906" i="5"/>
  <c r="O9905" i="5"/>
  <c r="O9904" i="5"/>
  <c r="O9903" i="5"/>
  <c r="O9902" i="5"/>
  <c r="O9901" i="5"/>
  <c r="O9900" i="5"/>
  <c r="O9899" i="5"/>
  <c r="O9898" i="5"/>
  <c r="O9897" i="5"/>
  <c r="O9896" i="5"/>
  <c r="O9895" i="5"/>
  <c r="O9894" i="5"/>
  <c r="O9893" i="5"/>
  <c r="O9892" i="5"/>
  <c r="O9891" i="5"/>
  <c r="O9890" i="5"/>
  <c r="O9889" i="5"/>
  <c r="O9888" i="5"/>
  <c r="O9887" i="5"/>
  <c r="O9886" i="5"/>
  <c r="O9885" i="5"/>
  <c r="O9884" i="5"/>
  <c r="O9883" i="5"/>
  <c r="O9882" i="5"/>
  <c r="O9881" i="5"/>
  <c r="O9880" i="5"/>
  <c r="O9879" i="5"/>
  <c r="O9878" i="5"/>
  <c r="O9877" i="5"/>
  <c r="O9876" i="5"/>
  <c r="O9875" i="5"/>
  <c r="O9874" i="5"/>
  <c r="O9873" i="5"/>
  <c r="O9872" i="5"/>
  <c r="O9871" i="5"/>
  <c r="O9870" i="5"/>
  <c r="O9869" i="5"/>
  <c r="O9868" i="5"/>
  <c r="O9867" i="5"/>
  <c r="O9866" i="5"/>
  <c r="O9865" i="5"/>
  <c r="O9864" i="5"/>
  <c r="O9863" i="5"/>
  <c r="O9862" i="5"/>
  <c r="O9861" i="5"/>
  <c r="O9860" i="5"/>
  <c r="O9859" i="5"/>
  <c r="O9858" i="5"/>
  <c r="O9857" i="5"/>
  <c r="O9856" i="5"/>
  <c r="O9855" i="5"/>
  <c r="O9854" i="5"/>
  <c r="O9853" i="5"/>
  <c r="O9852" i="5"/>
  <c r="O9851" i="5"/>
  <c r="O9850" i="5"/>
  <c r="O9849" i="5"/>
  <c r="O9848" i="5"/>
  <c r="O9847" i="5"/>
  <c r="O9846" i="5"/>
  <c r="O9845" i="5"/>
  <c r="O9844" i="5"/>
  <c r="O9843" i="5"/>
  <c r="O9842" i="5"/>
  <c r="O9841" i="5"/>
  <c r="O9840" i="5"/>
  <c r="O9839" i="5"/>
  <c r="O9838" i="5"/>
  <c r="O9837" i="5"/>
  <c r="O9836" i="5"/>
  <c r="O9835" i="5"/>
  <c r="O9834" i="5"/>
  <c r="O9833" i="5"/>
  <c r="O9832" i="5"/>
  <c r="O9831" i="5"/>
  <c r="O9830" i="5"/>
  <c r="O9829" i="5"/>
  <c r="O9828" i="5"/>
  <c r="O9827" i="5"/>
  <c r="O9826" i="5"/>
  <c r="O9825" i="5"/>
  <c r="O9824" i="5"/>
  <c r="O9823" i="5"/>
  <c r="O9822" i="5"/>
  <c r="O9821" i="5"/>
  <c r="O9820" i="5"/>
  <c r="O9819" i="5"/>
  <c r="O9818" i="5"/>
  <c r="O9817" i="5"/>
  <c r="O9816" i="5"/>
  <c r="O9815" i="5"/>
  <c r="O9814" i="5"/>
  <c r="O9813" i="5"/>
  <c r="O9812" i="5"/>
  <c r="O9811" i="5"/>
  <c r="O9810" i="5"/>
  <c r="O9809" i="5"/>
  <c r="O9808" i="5"/>
  <c r="O9807" i="5"/>
  <c r="O9806" i="5"/>
  <c r="O9805" i="5"/>
  <c r="O9804" i="5"/>
  <c r="O9803" i="5"/>
  <c r="O9802" i="5"/>
  <c r="O9801" i="5"/>
  <c r="O9800" i="5"/>
  <c r="O9799" i="5"/>
  <c r="O9798" i="5"/>
  <c r="O9797" i="5"/>
  <c r="O9796" i="5"/>
  <c r="O9795" i="5"/>
  <c r="O9794" i="5"/>
  <c r="O9793" i="5"/>
  <c r="O9792" i="5"/>
  <c r="O9791" i="5"/>
  <c r="O9790" i="5"/>
  <c r="O9789" i="5"/>
  <c r="O9788" i="5"/>
  <c r="O9787" i="5"/>
  <c r="O9786" i="5"/>
  <c r="O9785" i="5"/>
  <c r="O9784" i="5"/>
  <c r="O9783" i="5"/>
  <c r="O9782" i="5"/>
  <c r="O9781" i="5"/>
  <c r="O9780" i="5"/>
  <c r="O9779" i="5"/>
  <c r="O9778" i="5"/>
  <c r="O9777" i="5"/>
  <c r="O9776" i="5"/>
  <c r="O9775" i="5"/>
  <c r="O9774" i="5"/>
  <c r="O9773" i="5"/>
  <c r="O9772" i="5"/>
  <c r="O9771" i="5"/>
  <c r="O9770" i="5"/>
  <c r="O9769" i="5"/>
  <c r="O9768" i="5"/>
  <c r="O9767" i="5"/>
  <c r="O9766" i="5"/>
  <c r="O9765" i="5"/>
  <c r="O9764" i="5"/>
  <c r="O9763" i="5"/>
  <c r="O9762" i="5"/>
  <c r="O9761" i="5"/>
  <c r="O9760" i="5"/>
  <c r="O9759" i="5"/>
  <c r="O9758" i="5"/>
  <c r="O9757" i="5"/>
  <c r="O9756" i="5"/>
  <c r="O9755" i="5"/>
  <c r="O9754" i="5"/>
  <c r="O9753" i="5"/>
  <c r="O9752" i="5"/>
  <c r="O9751" i="5"/>
  <c r="O9750" i="5"/>
  <c r="O9749" i="5"/>
  <c r="O9748" i="5"/>
  <c r="O9747" i="5"/>
  <c r="O9746" i="5"/>
  <c r="O9745" i="5"/>
  <c r="O9744" i="5"/>
  <c r="O9743" i="5"/>
  <c r="O9742" i="5"/>
  <c r="O9741" i="5"/>
  <c r="O9740" i="5"/>
  <c r="O9739" i="5"/>
  <c r="O9738" i="5"/>
  <c r="O9737" i="5"/>
  <c r="O9736" i="5"/>
  <c r="O9735" i="5"/>
  <c r="O9734" i="5"/>
  <c r="O9733" i="5"/>
  <c r="O9732" i="5"/>
  <c r="O9731" i="5"/>
  <c r="O9730" i="5"/>
  <c r="O9729" i="5"/>
  <c r="O9728" i="5"/>
  <c r="O9727" i="5"/>
  <c r="O9726" i="5"/>
  <c r="O9725" i="5"/>
  <c r="O9724" i="5"/>
  <c r="O9723" i="5"/>
  <c r="O9722" i="5"/>
  <c r="O9721" i="5"/>
  <c r="O9720" i="5"/>
  <c r="O9719" i="5"/>
  <c r="O9718" i="5"/>
  <c r="O9717" i="5"/>
  <c r="O9716" i="5"/>
  <c r="O9715" i="5"/>
  <c r="O9714" i="5"/>
  <c r="O9713" i="5"/>
  <c r="O9712" i="5"/>
  <c r="O9711" i="5"/>
  <c r="O9710" i="5"/>
  <c r="O9709" i="5"/>
  <c r="O9708" i="5"/>
  <c r="O9707" i="5"/>
  <c r="O9706" i="5"/>
  <c r="O9705" i="5"/>
  <c r="O9704" i="5"/>
  <c r="O9703" i="5"/>
  <c r="O9702" i="5"/>
  <c r="O9701" i="5"/>
  <c r="O9700" i="5"/>
  <c r="O9699" i="5"/>
  <c r="O9698" i="5"/>
  <c r="O9697" i="5"/>
  <c r="O9696" i="5"/>
  <c r="O9695" i="5"/>
  <c r="O9694" i="5"/>
  <c r="O9693" i="5"/>
  <c r="O9692" i="5"/>
  <c r="O9691" i="5"/>
  <c r="O9690" i="5"/>
  <c r="O9689" i="5"/>
  <c r="O9688" i="5"/>
  <c r="O9687" i="5"/>
  <c r="O9686" i="5"/>
  <c r="O9685" i="5"/>
  <c r="O9684" i="5"/>
  <c r="O9683" i="5"/>
  <c r="O9682" i="5"/>
  <c r="O9681" i="5"/>
  <c r="O9680" i="5"/>
  <c r="O9679" i="5"/>
  <c r="O9678" i="5"/>
  <c r="O9677" i="5"/>
  <c r="O9676" i="5"/>
  <c r="O9675" i="5"/>
  <c r="O9674" i="5"/>
  <c r="O9673" i="5"/>
  <c r="O9672" i="5"/>
  <c r="O9671" i="5"/>
  <c r="O9670" i="5"/>
  <c r="O9669" i="5"/>
  <c r="O9668" i="5"/>
  <c r="O9667" i="5"/>
  <c r="O9666" i="5"/>
  <c r="O9665" i="5"/>
  <c r="O9664" i="5"/>
  <c r="O9663" i="5"/>
  <c r="O9662" i="5"/>
  <c r="O9661" i="5"/>
  <c r="O9660" i="5"/>
  <c r="O9659" i="5"/>
  <c r="O9658" i="5"/>
  <c r="O9657" i="5"/>
  <c r="O9656" i="5"/>
  <c r="O9655" i="5"/>
  <c r="O9654" i="5"/>
  <c r="O9653" i="5"/>
  <c r="O9652" i="5"/>
  <c r="O9651" i="5"/>
  <c r="O9650" i="5"/>
  <c r="O9649" i="5"/>
  <c r="O9648" i="5"/>
  <c r="O9647" i="5"/>
  <c r="O9646" i="5"/>
  <c r="O9645" i="5"/>
  <c r="O9644" i="5"/>
  <c r="O9643" i="5"/>
  <c r="O9642" i="5"/>
  <c r="O9641" i="5"/>
  <c r="O9640" i="5"/>
  <c r="O9639" i="5"/>
  <c r="O9638" i="5"/>
  <c r="O9637" i="5"/>
  <c r="O9636" i="5"/>
  <c r="O9635" i="5"/>
  <c r="O9634" i="5"/>
  <c r="O9633" i="5"/>
  <c r="O9632" i="5"/>
  <c r="O9631" i="5"/>
  <c r="O9630" i="5"/>
  <c r="O9629" i="5"/>
  <c r="O9628" i="5"/>
  <c r="O9627" i="5"/>
  <c r="O9626" i="5"/>
  <c r="O9625" i="5"/>
  <c r="O9624" i="5"/>
  <c r="O9623" i="5"/>
  <c r="O9622" i="5"/>
  <c r="O9621" i="5"/>
  <c r="O9620" i="5"/>
  <c r="O9619" i="5"/>
  <c r="O9618" i="5"/>
  <c r="O9617" i="5"/>
  <c r="O9616" i="5"/>
  <c r="O9615" i="5"/>
  <c r="O9614" i="5"/>
  <c r="O9613" i="5"/>
  <c r="O9612" i="5"/>
  <c r="O9611" i="5"/>
  <c r="O9610" i="5"/>
  <c r="O9609" i="5"/>
  <c r="O9608" i="5"/>
  <c r="O9607" i="5"/>
  <c r="O9606" i="5"/>
  <c r="O9605" i="5"/>
  <c r="O9604" i="5"/>
  <c r="O9603" i="5"/>
  <c r="O9602" i="5"/>
  <c r="O9601" i="5"/>
  <c r="O9600" i="5"/>
  <c r="O9599" i="5"/>
  <c r="O9598" i="5"/>
  <c r="O9597" i="5"/>
  <c r="O9596" i="5"/>
  <c r="O9595" i="5"/>
  <c r="O9594" i="5"/>
  <c r="O9593" i="5"/>
  <c r="O9592" i="5"/>
  <c r="O9591" i="5"/>
  <c r="O9590" i="5"/>
  <c r="O9589" i="5"/>
  <c r="O9588" i="5"/>
  <c r="O9587" i="5"/>
  <c r="O9586" i="5"/>
  <c r="O9585" i="5"/>
  <c r="O9584" i="5"/>
  <c r="O9583" i="5"/>
  <c r="O9582" i="5"/>
  <c r="O9581" i="5"/>
  <c r="O9580" i="5"/>
  <c r="O9579" i="5"/>
  <c r="O9578" i="5"/>
  <c r="O9577" i="5"/>
  <c r="O9576" i="5"/>
  <c r="O9575" i="5"/>
  <c r="O9574" i="5"/>
  <c r="O9573" i="5"/>
  <c r="O9572" i="5"/>
  <c r="O9571" i="5"/>
  <c r="O9570" i="5"/>
  <c r="O9569" i="5"/>
  <c r="O9568" i="5"/>
  <c r="O9567" i="5"/>
  <c r="O9566" i="5"/>
  <c r="O9565" i="5"/>
  <c r="O9564" i="5"/>
  <c r="O9563" i="5"/>
  <c r="O9562" i="5"/>
  <c r="O9561" i="5"/>
  <c r="O9560" i="5"/>
  <c r="O9559" i="5"/>
  <c r="O9558" i="5"/>
  <c r="O9557" i="5"/>
  <c r="O9556" i="5"/>
  <c r="O9555" i="5"/>
  <c r="O9554" i="5"/>
  <c r="O9553" i="5"/>
  <c r="O9552" i="5"/>
  <c r="O9551" i="5"/>
  <c r="O9550" i="5"/>
  <c r="O9549" i="5"/>
  <c r="O9548" i="5"/>
  <c r="O9547" i="5"/>
  <c r="O9546" i="5"/>
  <c r="O9545" i="5"/>
  <c r="O9544" i="5"/>
  <c r="O9543" i="5"/>
  <c r="O9542" i="5"/>
  <c r="O9541" i="5"/>
  <c r="O9540" i="5"/>
  <c r="O9539" i="5"/>
  <c r="O9538" i="5"/>
  <c r="O9537" i="5"/>
  <c r="O9536" i="5"/>
  <c r="O9535" i="5"/>
  <c r="O9534" i="5"/>
  <c r="O9533" i="5"/>
  <c r="O9532" i="5"/>
  <c r="O9531" i="5"/>
  <c r="O9530" i="5"/>
  <c r="O9529" i="5"/>
  <c r="O9528" i="5"/>
  <c r="O9527" i="5"/>
  <c r="O9526" i="5"/>
  <c r="O9525" i="5"/>
  <c r="O9524" i="5"/>
  <c r="O9523" i="5"/>
  <c r="O9522" i="5"/>
  <c r="O9521" i="5"/>
  <c r="O9520" i="5"/>
  <c r="O9519" i="5"/>
  <c r="O9518" i="5"/>
  <c r="O9517" i="5"/>
  <c r="O9516" i="5"/>
  <c r="O9515" i="5"/>
  <c r="O9514" i="5"/>
  <c r="O9513" i="5"/>
  <c r="O9512" i="5"/>
  <c r="O9511" i="5"/>
  <c r="O9510" i="5"/>
  <c r="O9509" i="5"/>
  <c r="O9508" i="5"/>
  <c r="O9507" i="5"/>
  <c r="O9506" i="5"/>
  <c r="O9505" i="5"/>
  <c r="O9504" i="5"/>
  <c r="O9503" i="5"/>
  <c r="O9502" i="5"/>
  <c r="O9501" i="5"/>
  <c r="O9500" i="5"/>
  <c r="O9499" i="5"/>
  <c r="O9498" i="5"/>
  <c r="O9497" i="5"/>
  <c r="O9496" i="5"/>
  <c r="O9495" i="5"/>
  <c r="O9494" i="5"/>
  <c r="O9493" i="5"/>
  <c r="O9492" i="5"/>
  <c r="O9491" i="5"/>
  <c r="O9490" i="5"/>
  <c r="O9489" i="5"/>
  <c r="O9488" i="5"/>
  <c r="O9487" i="5"/>
  <c r="O9486" i="5"/>
  <c r="O9485" i="5"/>
  <c r="O9484" i="5"/>
  <c r="O9483" i="5"/>
  <c r="O9482" i="5"/>
  <c r="O9481" i="5"/>
  <c r="O9480" i="5"/>
  <c r="O9479" i="5"/>
  <c r="O9478" i="5"/>
  <c r="O9477" i="5"/>
  <c r="O9476" i="5"/>
  <c r="O9475" i="5"/>
  <c r="O9474" i="5"/>
  <c r="O9473" i="5"/>
  <c r="O9472" i="5"/>
  <c r="O9471" i="5"/>
  <c r="O9470" i="5"/>
  <c r="O9469" i="5"/>
  <c r="O9468" i="5"/>
  <c r="O9467" i="5"/>
  <c r="O9466" i="5"/>
  <c r="O9465" i="5"/>
  <c r="O9464" i="5"/>
  <c r="O9463" i="5"/>
  <c r="O9462" i="5"/>
  <c r="O9461" i="5"/>
  <c r="O9460" i="5"/>
  <c r="O9459" i="5"/>
  <c r="O9458" i="5"/>
  <c r="O9457" i="5"/>
  <c r="O9456" i="5"/>
  <c r="O9455" i="5"/>
  <c r="O9454" i="5"/>
  <c r="O9453" i="5"/>
  <c r="O9452" i="5"/>
  <c r="O9451" i="5"/>
  <c r="O9450" i="5"/>
  <c r="O9449" i="5"/>
  <c r="O9448" i="5"/>
  <c r="O9447" i="5"/>
  <c r="O9446" i="5"/>
  <c r="O9445" i="5"/>
  <c r="O9444" i="5"/>
  <c r="O9443" i="5"/>
  <c r="O9442" i="5"/>
  <c r="O9441" i="5"/>
  <c r="O9440" i="5"/>
  <c r="O9439" i="5"/>
  <c r="O9438" i="5"/>
  <c r="O9437" i="5"/>
  <c r="O9436" i="5"/>
  <c r="O9435" i="5"/>
  <c r="O9434" i="5"/>
  <c r="O9433" i="5"/>
  <c r="O9432" i="5"/>
  <c r="O9431" i="5"/>
  <c r="O9430" i="5"/>
  <c r="O9429" i="5"/>
  <c r="O9428" i="5"/>
  <c r="O9427" i="5"/>
  <c r="O9426" i="5"/>
  <c r="O9425" i="5"/>
  <c r="O9424" i="5"/>
  <c r="O9423" i="5"/>
  <c r="O9422" i="5"/>
  <c r="O9421" i="5"/>
  <c r="O9420" i="5"/>
  <c r="O9419" i="5"/>
  <c r="O9418" i="5"/>
  <c r="O9417" i="5"/>
  <c r="O9416" i="5"/>
  <c r="O9415" i="5"/>
  <c r="O9414" i="5"/>
  <c r="O9413" i="5"/>
  <c r="O9412" i="5"/>
  <c r="O9411" i="5"/>
  <c r="O9410" i="5"/>
  <c r="O9409" i="5"/>
  <c r="O9408" i="5"/>
  <c r="O9407" i="5"/>
  <c r="O9406" i="5"/>
  <c r="O9405" i="5"/>
  <c r="O9404" i="5"/>
  <c r="O9403" i="5"/>
  <c r="O9402" i="5"/>
  <c r="O9401" i="5"/>
  <c r="O9400" i="5"/>
  <c r="O9399" i="5"/>
  <c r="O9398" i="5"/>
  <c r="O9397" i="5"/>
  <c r="O9396" i="5"/>
  <c r="O9395" i="5"/>
  <c r="O9394" i="5"/>
  <c r="O9393" i="5"/>
  <c r="O9392" i="5"/>
  <c r="O9391" i="5"/>
  <c r="O9390" i="5"/>
  <c r="O9389" i="5"/>
  <c r="O9388" i="5"/>
  <c r="O9387" i="5"/>
  <c r="O9386" i="5"/>
  <c r="O9385" i="5"/>
  <c r="O9384" i="5"/>
  <c r="O9383" i="5"/>
  <c r="O9382" i="5"/>
  <c r="O9381" i="5"/>
  <c r="O9380" i="5"/>
  <c r="O9379" i="5"/>
  <c r="O9378" i="5"/>
  <c r="O9377" i="5"/>
  <c r="O9376" i="5"/>
  <c r="O9375" i="5"/>
  <c r="O9374" i="5"/>
  <c r="O9373" i="5"/>
  <c r="O9372" i="5"/>
  <c r="O9371" i="5"/>
  <c r="O9370" i="5"/>
  <c r="O9369" i="5"/>
  <c r="O9368" i="5"/>
  <c r="O9367" i="5"/>
  <c r="O9366" i="5"/>
  <c r="O9365" i="5"/>
  <c r="O9364" i="5"/>
  <c r="O9363" i="5"/>
  <c r="O9362" i="5"/>
  <c r="O9361" i="5"/>
  <c r="O9360" i="5"/>
  <c r="O9359" i="5"/>
  <c r="O9358" i="5"/>
  <c r="O9357" i="5"/>
  <c r="O9356" i="5"/>
  <c r="O9355" i="5"/>
  <c r="O9354" i="5"/>
  <c r="O9353" i="5"/>
  <c r="O9352" i="5"/>
  <c r="O9351" i="5"/>
  <c r="O9350" i="5"/>
  <c r="O9349" i="5"/>
  <c r="O9348" i="5"/>
  <c r="O9347" i="5"/>
  <c r="O9346" i="5"/>
  <c r="O9345" i="5"/>
  <c r="O9344" i="5"/>
  <c r="O9343" i="5"/>
  <c r="O9342" i="5"/>
  <c r="O9341" i="5"/>
  <c r="O9340" i="5"/>
  <c r="O9339" i="5"/>
  <c r="O9338" i="5"/>
  <c r="O9337" i="5"/>
  <c r="O9336" i="5"/>
  <c r="O9335" i="5"/>
  <c r="O9334" i="5"/>
  <c r="O9333" i="5"/>
  <c r="O9332" i="5"/>
  <c r="O9331" i="5"/>
  <c r="O9330" i="5"/>
  <c r="O9329" i="5"/>
  <c r="O9328" i="5"/>
  <c r="O9327" i="5"/>
  <c r="O9326" i="5"/>
  <c r="O9325" i="5"/>
  <c r="O9324" i="5"/>
  <c r="O9323" i="5"/>
  <c r="O9322" i="5"/>
  <c r="O9321" i="5"/>
  <c r="O9320" i="5"/>
  <c r="O9319" i="5"/>
  <c r="O9318" i="5"/>
  <c r="O9317" i="5"/>
  <c r="O9316" i="5"/>
  <c r="O9315" i="5"/>
  <c r="O9314" i="5"/>
  <c r="O9313" i="5"/>
  <c r="O9312" i="5"/>
  <c r="O9311" i="5"/>
  <c r="O9310" i="5"/>
  <c r="O9309" i="5"/>
  <c r="O9308" i="5"/>
  <c r="O9307" i="5"/>
  <c r="O9306" i="5"/>
  <c r="O9305" i="5"/>
  <c r="O9304" i="5"/>
  <c r="O9303" i="5"/>
  <c r="O9302" i="5"/>
  <c r="O9301" i="5"/>
  <c r="O9300" i="5"/>
  <c r="O9299" i="5"/>
  <c r="O9298" i="5"/>
  <c r="O9297" i="5"/>
  <c r="O9296" i="5"/>
  <c r="O9295" i="5"/>
  <c r="O9294" i="5"/>
  <c r="O9293" i="5"/>
  <c r="O9292" i="5"/>
  <c r="O9291" i="5"/>
  <c r="O9290" i="5"/>
  <c r="O9289" i="5"/>
  <c r="O9288" i="5"/>
  <c r="O9287" i="5"/>
  <c r="O9286" i="5"/>
  <c r="O9285" i="5"/>
  <c r="O9284" i="5"/>
  <c r="O9283" i="5"/>
  <c r="O9282" i="5"/>
  <c r="O9281" i="5"/>
  <c r="O9280" i="5"/>
  <c r="O9279" i="5"/>
  <c r="O9278" i="5"/>
  <c r="O9277" i="5"/>
  <c r="O9276" i="5"/>
  <c r="O9275" i="5"/>
  <c r="O9274" i="5"/>
  <c r="O9273" i="5"/>
  <c r="O9272" i="5"/>
  <c r="O9271" i="5"/>
  <c r="O9270" i="5"/>
  <c r="O9269" i="5"/>
  <c r="O9268" i="5"/>
  <c r="O9267" i="5"/>
  <c r="O9266" i="5"/>
  <c r="O9265" i="5"/>
  <c r="O9264" i="5"/>
  <c r="O9263" i="5"/>
  <c r="O9262" i="5"/>
  <c r="O9261" i="5"/>
  <c r="O9260" i="5"/>
  <c r="O9259" i="5"/>
  <c r="O9258" i="5"/>
  <c r="O9257" i="5"/>
  <c r="O9256" i="5"/>
  <c r="O9255" i="5"/>
  <c r="O9254" i="5"/>
  <c r="O9253" i="5"/>
  <c r="O9252" i="5"/>
  <c r="O9251" i="5"/>
  <c r="O9250" i="5"/>
  <c r="O9249" i="5"/>
  <c r="O9248" i="5"/>
  <c r="O9247" i="5"/>
  <c r="O9246" i="5"/>
  <c r="O9245" i="5"/>
  <c r="O9244" i="5"/>
  <c r="O9243" i="5"/>
  <c r="O9242" i="5"/>
  <c r="O9241" i="5"/>
  <c r="O9240" i="5"/>
  <c r="O9239" i="5"/>
  <c r="O9238" i="5"/>
  <c r="O9237" i="5"/>
  <c r="O9236" i="5"/>
  <c r="O9235" i="5"/>
  <c r="O9234" i="5"/>
  <c r="O9233" i="5"/>
  <c r="O9232" i="5"/>
  <c r="O9231" i="5"/>
  <c r="O9230" i="5"/>
  <c r="O9229" i="5"/>
  <c r="O9228" i="5"/>
  <c r="O9227" i="5"/>
  <c r="O9226" i="5"/>
  <c r="O9225" i="5"/>
  <c r="O9224" i="5"/>
  <c r="O9223" i="5"/>
  <c r="O9222" i="5"/>
  <c r="O9221" i="5"/>
  <c r="O9220" i="5"/>
  <c r="O9219" i="5"/>
  <c r="O9218" i="5"/>
  <c r="O9217" i="5"/>
  <c r="O9216" i="5"/>
  <c r="O9215" i="5"/>
  <c r="O9214" i="5"/>
  <c r="O9213" i="5"/>
  <c r="O9212" i="5"/>
  <c r="O9211" i="5"/>
  <c r="O9210" i="5"/>
  <c r="O9209" i="5"/>
  <c r="O9208" i="5"/>
  <c r="O9207" i="5"/>
  <c r="O9206" i="5"/>
  <c r="O9205" i="5"/>
  <c r="O9204" i="5"/>
  <c r="O9203" i="5"/>
  <c r="O9202" i="5"/>
  <c r="O9201" i="5"/>
  <c r="O9200" i="5"/>
  <c r="O9199" i="5"/>
  <c r="O9198" i="5"/>
  <c r="O9197" i="5"/>
  <c r="O9196" i="5"/>
  <c r="O9195" i="5"/>
  <c r="O9194" i="5"/>
  <c r="O9193" i="5"/>
  <c r="O9192" i="5"/>
  <c r="O9191" i="5"/>
  <c r="O9190" i="5"/>
  <c r="O9189" i="5"/>
  <c r="O9188" i="5"/>
  <c r="O9187" i="5"/>
  <c r="O9186" i="5"/>
  <c r="O9185" i="5"/>
  <c r="O9184" i="5"/>
  <c r="O9183" i="5"/>
  <c r="O9182" i="5"/>
  <c r="O9181" i="5"/>
  <c r="O9180" i="5"/>
  <c r="O9179" i="5"/>
  <c r="O9178" i="5"/>
  <c r="O9177" i="5"/>
  <c r="O9176" i="5"/>
  <c r="O9175" i="5"/>
  <c r="O9174" i="5"/>
  <c r="O9173" i="5"/>
  <c r="O9172" i="5"/>
  <c r="O9171" i="5"/>
  <c r="O9170" i="5"/>
  <c r="O9169" i="5"/>
  <c r="O9168" i="5"/>
  <c r="O9167" i="5"/>
  <c r="O9166" i="5"/>
  <c r="O9165" i="5"/>
  <c r="O9164" i="5"/>
  <c r="O9163" i="5"/>
  <c r="O9162" i="5"/>
  <c r="O9161" i="5"/>
  <c r="O9160" i="5"/>
  <c r="O9159" i="5"/>
  <c r="O9158" i="5"/>
  <c r="O9157" i="5"/>
  <c r="O9156" i="5"/>
  <c r="O9155" i="5"/>
  <c r="O9154" i="5"/>
  <c r="O9153" i="5"/>
  <c r="O9152" i="5"/>
  <c r="O9151" i="5"/>
  <c r="O9150" i="5"/>
  <c r="O9149" i="5"/>
  <c r="O9148" i="5"/>
  <c r="O9147" i="5"/>
  <c r="O9146" i="5"/>
  <c r="O9145" i="5"/>
  <c r="O9144" i="5"/>
  <c r="O9143" i="5"/>
  <c r="O9142" i="5"/>
  <c r="O9141" i="5"/>
  <c r="O9140" i="5"/>
  <c r="O9139" i="5"/>
  <c r="O9138" i="5"/>
  <c r="O9137" i="5"/>
  <c r="O9136" i="5"/>
  <c r="O9135" i="5"/>
  <c r="O9134" i="5"/>
  <c r="O9133" i="5"/>
  <c r="O9132" i="5"/>
  <c r="O9131" i="5"/>
  <c r="O9130" i="5"/>
  <c r="O9129" i="5"/>
  <c r="O9128" i="5"/>
  <c r="O9127" i="5"/>
  <c r="O9126" i="5"/>
  <c r="O9125" i="5"/>
  <c r="O9124" i="5"/>
  <c r="O9123" i="5"/>
  <c r="O9122" i="5"/>
  <c r="O9121" i="5"/>
  <c r="O9120" i="5"/>
  <c r="O9119" i="5"/>
  <c r="O9118" i="5"/>
  <c r="O9117" i="5"/>
  <c r="O9116" i="5"/>
  <c r="O9115" i="5"/>
  <c r="O9114" i="5"/>
  <c r="O9113" i="5"/>
  <c r="O9112" i="5"/>
  <c r="O9111" i="5"/>
  <c r="O9110" i="5"/>
  <c r="O9109" i="5"/>
  <c r="O9108" i="5"/>
  <c r="O9107" i="5"/>
  <c r="O9106" i="5"/>
  <c r="O9105" i="5"/>
  <c r="O9104" i="5"/>
  <c r="O9103" i="5"/>
  <c r="O9102" i="5"/>
  <c r="O9101" i="5"/>
  <c r="O9100" i="5"/>
  <c r="O9099" i="5"/>
  <c r="O9098" i="5"/>
  <c r="O9097" i="5"/>
  <c r="O9096" i="5"/>
  <c r="O9095" i="5"/>
  <c r="O9094" i="5"/>
  <c r="O9093" i="5"/>
  <c r="O9092" i="5"/>
  <c r="O9091" i="5"/>
  <c r="O9090" i="5"/>
  <c r="O9089" i="5"/>
  <c r="O9088" i="5"/>
  <c r="O9087" i="5"/>
  <c r="O9086" i="5"/>
  <c r="O9085" i="5"/>
  <c r="O9084" i="5"/>
  <c r="O9083" i="5"/>
  <c r="O9082" i="5"/>
  <c r="O9081" i="5"/>
  <c r="O9080" i="5"/>
  <c r="O9079" i="5"/>
  <c r="O9078" i="5"/>
  <c r="O9077" i="5"/>
  <c r="O9076" i="5"/>
  <c r="O9075" i="5"/>
  <c r="O9074" i="5"/>
  <c r="O9073" i="5"/>
  <c r="O9072" i="5"/>
  <c r="O9071" i="5"/>
  <c r="O9070" i="5"/>
  <c r="O9069" i="5"/>
  <c r="O9068" i="5"/>
  <c r="O9067" i="5"/>
  <c r="O9066" i="5"/>
  <c r="O9065" i="5"/>
  <c r="O9064" i="5"/>
  <c r="O9063" i="5"/>
  <c r="O9062" i="5"/>
  <c r="O9061" i="5"/>
  <c r="O9060" i="5"/>
  <c r="O9059" i="5"/>
  <c r="O9058" i="5"/>
  <c r="O9057" i="5"/>
  <c r="O9056" i="5"/>
  <c r="O9055" i="5"/>
  <c r="O9054" i="5"/>
  <c r="O9053" i="5"/>
  <c r="O9052" i="5"/>
  <c r="O9051" i="5"/>
  <c r="O9050" i="5"/>
  <c r="O9049" i="5"/>
  <c r="O9048" i="5"/>
  <c r="O9047" i="5"/>
  <c r="O9046" i="5"/>
  <c r="O9045" i="5"/>
  <c r="O9044" i="5"/>
  <c r="O9043" i="5"/>
  <c r="O9042" i="5"/>
  <c r="O9041" i="5"/>
  <c r="O9040" i="5"/>
  <c r="O9039" i="5"/>
  <c r="O9038" i="5"/>
  <c r="O9037" i="5"/>
  <c r="O9036" i="5"/>
  <c r="O9035" i="5"/>
  <c r="O9034" i="5"/>
  <c r="O9033" i="5"/>
  <c r="O9032" i="5"/>
  <c r="O9031" i="5"/>
  <c r="O9030" i="5"/>
  <c r="O9029" i="5"/>
  <c r="O9028" i="5"/>
  <c r="O9027" i="5"/>
  <c r="O9026" i="5"/>
  <c r="O9025" i="5"/>
  <c r="O9024" i="5"/>
  <c r="O9023" i="5"/>
  <c r="O9022" i="5"/>
  <c r="O9021" i="5"/>
  <c r="O9020" i="5"/>
  <c r="O9019" i="5"/>
  <c r="O9018" i="5"/>
  <c r="O9017" i="5"/>
  <c r="O9016" i="5"/>
  <c r="O9015" i="5"/>
  <c r="O9014" i="5"/>
  <c r="O9013" i="5"/>
  <c r="O9012" i="5"/>
  <c r="O9011" i="5"/>
  <c r="O9010" i="5"/>
  <c r="O9009" i="5"/>
  <c r="O9008" i="5"/>
  <c r="O9007" i="5"/>
  <c r="O9006" i="5"/>
  <c r="O9005" i="5"/>
  <c r="O9004" i="5"/>
  <c r="O9003" i="5"/>
  <c r="O9002" i="5"/>
  <c r="O9001" i="5"/>
  <c r="O9000" i="5"/>
  <c r="O8999" i="5"/>
  <c r="O8998" i="5"/>
  <c r="O8997" i="5"/>
  <c r="O8996" i="5"/>
  <c r="O8995" i="5"/>
  <c r="O8994" i="5"/>
  <c r="O8993" i="5"/>
  <c r="O8992" i="5"/>
  <c r="O8991" i="5"/>
  <c r="O8990" i="5"/>
  <c r="O8989" i="5"/>
  <c r="O8988" i="5"/>
  <c r="O8987" i="5"/>
  <c r="O8986" i="5"/>
  <c r="O8985" i="5"/>
  <c r="O8984" i="5"/>
  <c r="O8983" i="5"/>
  <c r="O8982" i="5"/>
  <c r="O8981" i="5"/>
  <c r="O8980" i="5"/>
  <c r="O8979" i="5"/>
  <c r="O8978" i="5"/>
  <c r="O8977" i="5"/>
  <c r="O8976" i="5"/>
  <c r="O8975" i="5"/>
  <c r="O8974" i="5"/>
  <c r="O8973" i="5"/>
  <c r="O8972" i="5"/>
  <c r="O8971" i="5"/>
  <c r="O8970" i="5"/>
  <c r="O8969" i="5"/>
  <c r="O8968" i="5"/>
  <c r="O8967" i="5"/>
  <c r="O8966" i="5"/>
  <c r="O8965" i="5"/>
  <c r="O8964" i="5"/>
  <c r="O8963" i="5"/>
  <c r="O8962" i="5"/>
  <c r="O8961" i="5"/>
  <c r="O8960" i="5"/>
  <c r="O8959" i="5"/>
  <c r="O8958" i="5"/>
  <c r="O8957" i="5"/>
  <c r="O8956" i="5"/>
  <c r="O8955" i="5"/>
  <c r="O8954" i="5"/>
  <c r="O8953" i="5"/>
  <c r="O8952" i="5"/>
  <c r="O8951" i="5"/>
  <c r="O8950" i="5"/>
  <c r="O8949" i="5"/>
  <c r="O8948" i="5"/>
  <c r="O8947" i="5"/>
  <c r="O8946" i="5"/>
  <c r="O8945" i="5"/>
  <c r="O8944" i="5"/>
  <c r="O8943" i="5"/>
  <c r="O8942" i="5"/>
  <c r="O8941" i="5"/>
  <c r="O8940" i="5"/>
  <c r="O8939" i="5"/>
  <c r="O8938" i="5"/>
  <c r="O8937" i="5"/>
  <c r="O8936" i="5"/>
  <c r="O8935" i="5"/>
  <c r="O8934" i="5"/>
  <c r="O8933" i="5"/>
  <c r="O8932" i="5"/>
  <c r="O8931" i="5"/>
  <c r="O8930" i="5"/>
  <c r="O8929" i="5"/>
  <c r="O8928" i="5"/>
  <c r="O8927" i="5"/>
  <c r="O8926" i="5"/>
  <c r="O8925" i="5"/>
  <c r="O8924" i="5"/>
  <c r="O8923" i="5"/>
  <c r="O8922" i="5"/>
  <c r="O8921" i="5"/>
  <c r="O8920" i="5"/>
  <c r="O8919" i="5"/>
  <c r="O8918" i="5"/>
  <c r="O8917" i="5"/>
  <c r="O8916" i="5"/>
  <c r="O8915" i="5"/>
  <c r="O8914" i="5"/>
  <c r="O8913" i="5"/>
  <c r="O8912" i="5"/>
  <c r="O8911" i="5"/>
  <c r="O8910" i="5"/>
  <c r="O8909" i="5"/>
  <c r="O8908" i="5"/>
  <c r="O8907" i="5"/>
  <c r="O8906" i="5"/>
  <c r="O8905" i="5"/>
  <c r="O8904" i="5"/>
  <c r="O8903" i="5"/>
  <c r="O8902" i="5"/>
  <c r="O8901" i="5"/>
  <c r="O8900" i="5"/>
  <c r="O8899" i="5"/>
  <c r="O8898" i="5"/>
  <c r="O8897" i="5"/>
  <c r="O8896" i="5"/>
  <c r="O8895" i="5"/>
  <c r="O8894" i="5"/>
  <c r="O8893" i="5"/>
  <c r="O8892" i="5"/>
  <c r="O8891" i="5"/>
  <c r="O8890" i="5"/>
  <c r="O8889" i="5"/>
  <c r="O8888" i="5"/>
  <c r="O8887" i="5"/>
  <c r="O8886" i="5"/>
  <c r="O8885" i="5"/>
  <c r="O8884" i="5"/>
  <c r="O8883" i="5"/>
  <c r="O8882" i="5"/>
  <c r="O8881" i="5"/>
  <c r="O8880" i="5"/>
  <c r="O8879" i="5"/>
  <c r="O8878" i="5"/>
  <c r="O8877" i="5"/>
  <c r="O8876" i="5"/>
  <c r="O8875" i="5"/>
  <c r="O8874" i="5"/>
  <c r="O8873" i="5"/>
  <c r="O8872" i="5"/>
  <c r="O8871" i="5"/>
  <c r="O8870" i="5"/>
  <c r="O8869" i="5"/>
  <c r="O8868" i="5"/>
  <c r="O8867" i="5"/>
  <c r="O8866" i="5"/>
  <c r="O8865" i="5"/>
  <c r="O8864" i="5"/>
  <c r="O8863" i="5"/>
  <c r="O8862" i="5"/>
  <c r="O8861" i="5"/>
  <c r="O8860" i="5"/>
  <c r="O8859" i="5"/>
  <c r="O8858" i="5"/>
  <c r="O8857" i="5"/>
  <c r="O8856" i="5"/>
  <c r="O8855" i="5"/>
  <c r="O8854" i="5"/>
  <c r="O8853" i="5"/>
  <c r="O8852" i="5"/>
  <c r="O8851" i="5"/>
  <c r="O8850" i="5"/>
  <c r="O8849" i="5"/>
  <c r="O8848" i="5"/>
  <c r="O8847" i="5"/>
  <c r="O8846" i="5"/>
  <c r="O8845" i="5"/>
  <c r="O8844" i="5"/>
  <c r="O8843" i="5"/>
  <c r="O8842" i="5"/>
  <c r="O8841" i="5"/>
  <c r="O8840" i="5"/>
  <c r="O8839" i="5"/>
  <c r="O8838" i="5"/>
  <c r="O8837" i="5"/>
  <c r="O8836" i="5"/>
  <c r="O8835" i="5"/>
  <c r="O8834" i="5"/>
  <c r="O8833" i="5"/>
  <c r="O8832" i="5"/>
  <c r="O8831" i="5"/>
  <c r="O8830" i="5"/>
  <c r="O8829" i="5"/>
  <c r="O8828" i="5"/>
  <c r="O8827" i="5"/>
  <c r="O8826" i="5"/>
  <c r="O8825" i="5"/>
  <c r="O8824" i="5"/>
  <c r="O8823" i="5"/>
  <c r="O8822" i="5"/>
  <c r="O8821" i="5"/>
  <c r="O8820" i="5"/>
  <c r="O8819" i="5"/>
  <c r="O8818" i="5"/>
  <c r="O8817" i="5"/>
  <c r="O8816" i="5"/>
  <c r="O8815" i="5"/>
  <c r="O8814" i="5"/>
  <c r="O8813" i="5"/>
  <c r="O8812" i="5"/>
  <c r="O8811" i="5"/>
  <c r="O8810" i="5"/>
  <c r="O8809" i="5"/>
  <c r="O8808" i="5"/>
  <c r="O8807" i="5"/>
  <c r="O8806" i="5"/>
  <c r="O8805" i="5"/>
  <c r="O8804" i="5"/>
  <c r="O8803" i="5"/>
  <c r="O8802" i="5"/>
  <c r="O8801" i="5"/>
  <c r="O8800" i="5"/>
  <c r="O8799" i="5"/>
  <c r="O8798" i="5"/>
  <c r="O8797" i="5"/>
  <c r="O8796" i="5"/>
  <c r="O8795" i="5"/>
  <c r="O8794" i="5"/>
  <c r="O8793" i="5"/>
  <c r="O8792" i="5"/>
  <c r="O8791" i="5"/>
  <c r="O8790" i="5"/>
  <c r="O8789" i="5"/>
  <c r="O8788" i="5"/>
  <c r="O8787" i="5"/>
  <c r="O8786" i="5"/>
  <c r="O8785" i="5"/>
  <c r="O8784" i="5"/>
  <c r="O8783" i="5"/>
  <c r="O8782" i="5"/>
  <c r="O8781" i="5"/>
  <c r="O8780" i="5"/>
  <c r="O8779" i="5"/>
  <c r="O8778" i="5"/>
  <c r="O8777" i="5"/>
  <c r="O8776" i="5"/>
  <c r="O8775" i="5"/>
  <c r="O8774" i="5"/>
  <c r="O8773" i="5"/>
  <c r="O8772" i="5"/>
  <c r="O8771" i="5"/>
  <c r="O8770" i="5"/>
  <c r="O8769" i="5"/>
  <c r="O8768" i="5"/>
  <c r="O8767" i="5"/>
  <c r="O8766" i="5"/>
  <c r="O8765" i="5"/>
  <c r="O8764" i="5"/>
  <c r="O8763" i="5"/>
  <c r="O8762" i="5"/>
  <c r="O8761" i="5"/>
  <c r="O8760" i="5"/>
  <c r="O8759" i="5"/>
  <c r="O8758" i="5"/>
  <c r="O8757" i="5"/>
  <c r="O8756" i="5"/>
  <c r="O8755" i="5"/>
  <c r="O8754" i="5"/>
  <c r="O8753" i="5"/>
  <c r="O8752" i="5"/>
  <c r="O8751" i="5"/>
  <c r="O8750" i="5"/>
  <c r="O8749" i="5"/>
  <c r="O8748" i="5"/>
  <c r="O8747" i="5"/>
  <c r="O8746" i="5"/>
  <c r="O8745" i="5"/>
  <c r="O8744" i="5"/>
  <c r="O8743" i="5"/>
  <c r="O8742" i="5"/>
  <c r="O8741" i="5"/>
  <c r="O8740" i="5"/>
  <c r="O8739" i="5"/>
  <c r="O8738" i="5"/>
  <c r="O8737" i="5"/>
  <c r="O8736" i="5"/>
  <c r="O8735" i="5"/>
  <c r="O8734" i="5"/>
  <c r="O8733" i="5"/>
  <c r="O8732" i="5"/>
  <c r="O8731" i="5"/>
  <c r="O8730" i="5"/>
  <c r="O8729" i="5"/>
  <c r="O8728" i="5"/>
  <c r="O8727" i="5"/>
  <c r="O8726" i="5"/>
  <c r="O8725" i="5"/>
  <c r="O8724" i="5"/>
  <c r="O8723" i="5"/>
  <c r="O8722" i="5"/>
  <c r="O8721" i="5"/>
  <c r="O8720" i="5"/>
  <c r="O8719" i="5"/>
  <c r="O8718" i="5"/>
  <c r="O8717" i="5"/>
  <c r="O8716" i="5"/>
  <c r="O8715" i="5"/>
  <c r="O8714" i="5"/>
  <c r="O8713" i="5"/>
  <c r="O8712" i="5"/>
  <c r="O8711" i="5"/>
  <c r="O8710" i="5"/>
  <c r="O8709" i="5"/>
  <c r="O8708" i="5"/>
  <c r="O8707" i="5"/>
  <c r="O8706" i="5"/>
  <c r="O8705" i="5"/>
  <c r="O8704" i="5"/>
  <c r="O8703" i="5"/>
  <c r="O8702" i="5"/>
  <c r="O8701" i="5"/>
  <c r="O8700" i="5"/>
  <c r="O8699" i="5"/>
  <c r="O8698" i="5"/>
  <c r="O8697" i="5"/>
  <c r="O8696" i="5"/>
  <c r="O8695" i="5"/>
  <c r="O8694" i="5"/>
  <c r="O8693" i="5"/>
  <c r="O8692" i="5"/>
  <c r="O8691" i="5"/>
  <c r="O8690" i="5"/>
  <c r="O8689" i="5"/>
  <c r="O8688" i="5"/>
  <c r="O8687" i="5"/>
  <c r="O8686" i="5"/>
  <c r="O8685" i="5"/>
  <c r="O8684" i="5"/>
  <c r="O8683" i="5"/>
  <c r="O8682" i="5"/>
  <c r="O8681" i="5"/>
  <c r="O8680" i="5"/>
  <c r="O8679" i="5"/>
  <c r="O8678" i="5"/>
  <c r="O8677" i="5"/>
  <c r="O8676" i="5"/>
  <c r="O8675" i="5"/>
  <c r="O8674" i="5"/>
  <c r="O8673" i="5"/>
  <c r="O8672" i="5"/>
  <c r="O8671" i="5"/>
  <c r="O8670" i="5"/>
  <c r="O8669" i="5"/>
  <c r="O8668" i="5"/>
  <c r="O8667" i="5"/>
  <c r="O8666" i="5"/>
  <c r="O8665" i="5"/>
  <c r="O8664" i="5"/>
  <c r="O8663" i="5"/>
  <c r="O8662" i="5"/>
  <c r="O8661" i="5"/>
  <c r="O8660" i="5"/>
  <c r="O8659" i="5"/>
  <c r="O8658" i="5"/>
  <c r="O8657" i="5"/>
  <c r="O8656" i="5"/>
  <c r="O8655" i="5"/>
  <c r="O8654" i="5"/>
  <c r="O8653" i="5"/>
  <c r="O8652" i="5"/>
  <c r="O8651" i="5"/>
  <c r="O8650" i="5"/>
  <c r="O8649" i="5"/>
  <c r="O8648" i="5"/>
  <c r="O8647" i="5"/>
  <c r="O8646" i="5"/>
  <c r="O8645" i="5"/>
  <c r="O8644" i="5"/>
  <c r="O8643" i="5"/>
  <c r="O8642" i="5"/>
  <c r="O8641" i="5"/>
  <c r="O8640" i="5"/>
  <c r="O8639" i="5"/>
  <c r="O8638" i="5"/>
  <c r="O8637" i="5"/>
  <c r="O8636" i="5"/>
  <c r="O8635" i="5"/>
  <c r="O8634" i="5"/>
  <c r="O8633" i="5"/>
  <c r="O8632" i="5"/>
  <c r="O8631" i="5"/>
  <c r="O8630" i="5"/>
  <c r="O8629" i="5"/>
  <c r="O8628" i="5"/>
  <c r="O8627" i="5"/>
  <c r="O8626" i="5"/>
  <c r="O8625" i="5"/>
  <c r="O8624" i="5"/>
  <c r="O8623" i="5"/>
  <c r="O8622" i="5"/>
  <c r="O8621" i="5"/>
  <c r="O8620" i="5"/>
  <c r="O8619" i="5"/>
  <c r="O8618" i="5"/>
  <c r="O8617" i="5"/>
  <c r="O8616" i="5"/>
  <c r="O8615" i="5"/>
  <c r="O8614" i="5"/>
  <c r="O8613" i="5"/>
  <c r="O8612" i="5"/>
  <c r="O8611" i="5"/>
  <c r="O8610" i="5"/>
  <c r="O8609" i="5"/>
  <c r="O8608" i="5"/>
  <c r="O8607" i="5"/>
  <c r="O8606" i="5"/>
  <c r="O8605" i="5"/>
  <c r="O8604" i="5"/>
  <c r="O8603" i="5"/>
  <c r="O8602" i="5"/>
  <c r="O8601" i="5"/>
  <c r="O8600" i="5"/>
  <c r="O8599" i="5"/>
  <c r="O8598" i="5"/>
  <c r="O8597" i="5"/>
  <c r="O8596" i="5"/>
  <c r="O8595" i="5"/>
  <c r="O8594" i="5"/>
  <c r="O8593" i="5"/>
  <c r="O8592" i="5"/>
  <c r="O8591" i="5"/>
  <c r="O8590" i="5"/>
  <c r="O8589" i="5"/>
  <c r="O8588" i="5"/>
  <c r="O8587" i="5"/>
  <c r="O8586" i="5"/>
  <c r="O8585" i="5"/>
  <c r="O8584" i="5"/>
  <c r="O8583" i="5"/>
  <c r="O8582" i="5"/>
  <c r="O8581" i="5"/>
  <c r="O8580" i="5"/>
  <c r="O8579" i="5"/>
  <c r="O8578" i="5"/>
  <c r="O8577" i="5"/>
  <c r="O8576" i="5"/>
  <c r="O8575" i="5"/>
  <c r="O8574" i="5"/>
  <c r="O8573" i="5"/>
  <c r="O8572" i="5"/>
  <c r="O8571" i="5"/>
  <c r="O8570" i="5"/>
  <c r="O8569" i="5"/>
  <c r="O8568" i="5"/>
  <c r="O8567" i="5"/>
  <c r="O8566" i="5"/>
  <c r="O8565" i="5"/>
  <c r="O8564" i="5"/>
  <c r="O8563" i="5"/>
  <c r="O8562" i="5"/>
  <c r="O8561" i="5"/>
  <c r="O8560" i="5"/>
  <c r="O8559" i="5"/>
  <c r="O8558" i="5"/>
  <c r="O8557" i="5"/>
  <c r="O8556" i="5"/>
  <c r="O8555" i="5"/>
  <c r="O8554" i="5"/>
  <c r="O8553" i="5"/>
  <c r="O8552" i="5"/>
  <c r="O8551" i="5"/>
  <c r="O8550" i="5"/>
  <c r="O8549" i="5"/>
  <c r="O8548" i="5"/>
  <c r="O8547" i="5"/>
  <c r="O8546" i="5"/>
  <c r="O8545" i="5"/>
  <c r="O8544" i="5"/>
  <c r="O8543" i="5"/>
  <c r="O8542" i="5"/>
  <c r="O8541" i="5"/>
  <c r="O8540" i="5"/>
  <c r="O8539" i="5"/>
  <c r="O8538" i="5"/>
  <c r="O8537" i="5"/>
  <c r="O8536" i="5"/>
  <c r="O8535" i="5"/>
  <c r="O8534" i="5"/>
  <c r="O8533" i="5"/>
  <c r="O8532" i="5"/>
  <c r="O8531" i="5"/>
  <c r="O8530" i="5"/>
  <c r="O8529" i="5"/>
  <c r="O8528" i="5"/>
  <c r="O8527" i="5"/>
  <c r="O8526" i="5"/>
  <c r="O8525" i="5"/>
  <c r="O8524" i="5"/>
  <c r="O8523" i="5"/>
  <c r="O8522" i="5"/>
  <c r="O8521" i="5"/>
  <c r="O8520" i="5"/>
  <c r="O8519" i="5"/>
  <c r="O8518" i="5"/>
  <c r="O8517" i="5"/>
  <c r="O8516" i="5"/>
  <c r="O8515" i="5"/>
  <c r="O8514" i="5"/>
  <c r="O8513" i="5"/>
  <c r="O8512" i="5"/>
  <c r="O8511" i="5"/>
  <c r="O8510" i="5"/>
  <c r="O8509" i="5"/>
  <c r="O8508" i="5"/>
  <c r="O8507" i="5"/>
  <c r="O8506" i="5"/>
  <c r="O8505" i="5"/>
  <c r="O8504" i="5"/>
  <c r="O8503" i="5"/>
  <c r="O8502" i="5"/>
  <c r="O8501" i="5"/>
  <c r="O8500" i="5"/>
  <c r="O8499" i="5"/>
  <c r="O8498" i="5"/>
  <c r="O8497" i="5"/>
  <c r="O8496" i="5"/>
  <c r="O8495" i="5"/>
  <c r="O8494" i="5"/>
  <c r="O8493" i="5"/>
  <c r="O8492" i="5"/>
  <c r="O8491" i="5"/>
  <c r="O8490" i="5"/>
  <c r="O8489" i="5"/>
  <c r="O8488" i="5"/>
  <c r="O8487" i="5"/>
  <c r="O8486" i="5"/>
  <c r="O8485" i="5"/>
  <c r="O8484" i="5"/>
  <c r="O8483" i="5"/>
  <c r="O8482" i="5"/>
  <c r="O8481" i="5"/>
  <c r="O8480" i="5"/>
  <c r="O8479" i="5"/>
  <c r="O8478" i="5"/>
  <c r="O8477" i="5"/>
  <c r="O8476" i="5"/>
  <c r="O8475" i="5"/>
  <c r="O8474" i="5"/>
  <c r="O8473" i="5"/>
  <c r="O8472" i="5"/>
  <c r="O8471" i="5"/>
  <c r="O8470" i="5"/>
  <c r="O8469" i="5"/>
  <c r="O8468" i="5"/>
  <c r="O8467" i="5"/>
  <c r="O8466" i="5"/>
  <c r="O8465" i="5"/>
  <c r="O8464" i="5"/>
  <c r="O8463" i="5"/>
  <c r="O8462" i="5"/>
  <c r="O8461" i="5"/>
  <c r="O8460" i="5"/>
  <c r="O8459" i="5"/>
  <c r="O8458" i="5"/>
  <c r="O8457" i="5"/>
  <c r="O8456" i="5"/>
  <c r="O8455" i="5"/>
  <c r="O8454" i="5"/>
  <c r="O8453" i="5"/>
  <c r="O8452" i="5"/>
  <c r="O8451" i="5"/>
  <c r="O8450" i="5"/>
  <c r="O8449" i="5"/>
  <c r="O8448" i="5"/>
  <c r="O8447" i="5"/>
  <c r="O8446" i="5"/>
  <c r="O8445" i="5"/>
  <c r="O8444" i="5"/>
  <c r="O8443" i="5"/>
  <c r="O8442" i="5"/>
  <c r="O8441" i="5"/>
  <c r="O8440" i="5"/>
  <c r="O8439" i="5"/>
  <c r="O8438" i="5"/>
  <c r="O8437" i="5"/>
  <c r="O8436" i="5"/>
  <c r="O8435" i="5"/>
  <c r="O8434" i="5"/>
  <c r="O8433" i="5"/>
  <c r="O8432" i="5"/>
  <c r="O8431" i="5"/>
  <c r="O8430" i="5"/>
  <c r="O8429" i="5"/>
  <c r="O8428" i="5"/>
  <c r="O8427" i="5"/>
  <c r="O8426" i="5"/>
  <c r="O8425" i="5"/>
  <c r="O8424" i="5"/>
  <c r="O8423" i="5"/>
  <c r="O8422" i="5"/>
  <c r="O8421" i="5"/>
  <c r="O8420" i="5"/>
  <c r="O8419" i="5"/>
  <c r="O8418" i="5"/>
  <c r="O8417" i="5"/>
  <c r="O8416" i="5"/>
  <c r="O8415" i="5"/>
  <c r="O8414" i="5"/>
  <c r="O8413" i="5"/>
  <c r="O8412" i="5"/>
  <c r="O8411" i="5"/>
  <c r="O8410" i="5"/>
  <c r="O8409" i="5"/>
  <c r="O8408" i="5"/>
  <c r="O8407" i="5"/>
  <c r="O8406" i="5"/>
  <c r="O8405" i="5"/>
  <c r="O8404" i="5"/>
  <c r="O8403" i="5"/>
  <c r="O8402" i="5"/>
  <c r="O8401" i="5"/>
  <c r="O8400" i="5"/>
  <c r="O8399" i="5"/>
  <c r="O8398" i="5"/>
  <c r="O8397" i="5"/>
  <c r="O8396" i="5"/>
  <c r="O8395" i="5"/>
  <c r="O8394" i="5"/>
  <c r="O8393" i="5"/>
  <c r="O8392" i="5"/>
  <c r="O8391" i="5"/>
  <c r="O8390" i="5"/>
  <c r="O8389" i="5"/>
  <c r="O8388" i="5"/>
  <c r="O8387" i="5"/>
  <c r="O8386" i="5"/>
  <c r="O8385" i="5"/>
  <c r="O8384" i="5"/>
  <c r="O8383" i="5"/>
  <c r="O8382" i="5"/>
  <c r="O8381" i="5"/>
  <c r="O8380" i="5"/>
  <c r="O8379" i="5"/>
  <c r="O8378" i="5"/>
  <c r="O8377" i="5"/>
  <c r="O8376" i="5"/>
  <c r="O8375" i="5"/>
  <c r="O8374" i="5"/>
  <c r="O8373" i="5"/>
  <c r="O8372" i="5"/>
  <c r="O8371" i="5"/>
  <c r="O8370" i="5"/>
  <c r="O8369" i="5"/>
  <c r="O8368" i="5"/>
  <c r="O8367" i="5"/>
  <c r="O8366" i="5"/>
  <c r="O8365" i="5"/>
  <c r="O8364" i="5"/>
  <c r="O8363" i="5"/>
  <c r="O8362" i="5"/>
  <c r="O8361" i="5"/>
  <c r="O8360" i="5"/>
  <c r="O8359" i="5"/>
  <c r="O8358" i="5"/>
  <c r="O8357" i="5"/>
  <c r="O8356" i="5"/>
  <c r="O8355" i="5"/>
  <c r="O8354" i="5"/>
  <c r="O8353" i="5"/>
  <c r="O8352" i="5"/>
  <c r="O8351" i="5"/>
  <c r="O8350" i="5"/>
  <c r="O8349" i="5"/>
  <c r="O8348" i="5"/>
  <c r="O8347" i="5"/>
  <c r="O8346" i="5"/>
  <c r="O8345" i="5"/>
  <c r="O8344" i="5"/>
  <c r="O8343" i="5"/>
  <c r="O8342" i="5"/>
  <c r="O8341" i="5"/>
  <c r="O8340" i="5"/>
  <c r="O8339" i="5"/>
  <c r="O8338" i="5"/>
  <c r="O8337" i="5"/>
  <c r="O8336" i="5"/>
  <c r="O8335" i="5"/>
  <c r="O8334" i="5"/>
  <c r="O8333" i="5"/>
  <c r="O8332" i="5"/>
  <c r="O8331" i="5"/>
  <c r="O8330" i="5"/>
  <c r="O8329" i="5"/>
  <c r="O8328" i="5"/>
  <c r="O8327" i="5"/>
  <c r="O8326" i="5"/>
  <c r="O8325" i="5"/>
  <c r="O8324" i="5"/>
  <c r="O8323" i="5"/>
  <c r="O8322" i="5"/>
  <c r="O8321" i="5"/>
  <c r="O8320" i="5"/>
  <c r="O8319" i="5"/>
  <c r="O8318" i="5"/>
  <c r="O8317" i="5"/>
  <c r="O8316" i="5"/>
  <c r="O8315" i="5"/>
  <c r="O8314" i="5"/>
  <c r="O8313" i="5"/>
  <c r="O8312" i="5"/>
  <c r="O8311" i="5"/>
  <c r="O8310" i="5"/>
  <c r="O8309" i="5"/>
  <c r="O8308" i="5"/>
  <c r="O8307" i="5"/>
  <c r="O8306" i="5"/>
  <c r="O8305" i="5"/>
  <c r="O8304" i="5"/>
  <c r="O8303" i="5"/>
  <c r="O8302" i="5"/>
  <c r="O8301" i="5"/>
  <c r="O8300" i="5"/>
  <c r="O8299" i="5"/>
  <c r="O8298" i="5"/>
  <c r="O8297" i="5"/>
  <c r="O8296" i="5"/>
  <c r="O8295" i="5"/>
  <c r="O8294" i="5"/>
  <c r="O8293" i="5"/>
  <c r="O8292" i="5"/>
  <c r="O8291" i="5"/>
  <c r="O8290" i="5"/>
  <c r="O8289" i="5"/>
  <c r="O8288" i="5"/>
  <c r="O8287" i="5"/>
  <c r="O8286" i="5"/>
  <c r="O8285" i="5"/>
  <c r="O8284" i="5"/>
  <c r="O8283" i="5"/>
  <c r="O8282" i="5"/>
  <c r="O8281" i="5"/>
  <c r="O8280" i="5"/>
  <c r="O8279" i="5"/>
  <c r="O8278" i="5"/>
  <c r="O8277" i="5"/>
  <c r="O8276" i="5"/>
  <c r="O8275" i="5"/>
  <c r="O8274" i="5"/>
  <c r="O8273" i="5"/>
  <c r="O8272" i="5"/>
  <c r="O8271" i="5"/>
  <c r="O8270" i="5"/>
  <c r="O8269" i="5"/>
  <c r="O8268" i="5"/>
  <c r="O8267" i="5"/>
  <c r="O8266" i="5"/>
  <c r="O8265" i="5"/>
  <c r="O8264" i="5"/>
  <c r="O8263" i="5"/>
  <c r="O8262" i="5"/>
  <c r="O8261" i="5"/>
  <c r="O8260" i="5"/>
  <c r="O8259" i="5"/>
  <c r="O8258" i="5"/>
  <c r="O8257" i="5"/>
  <c r="O8256" i="5"/>
  <c r="O8255" i="5"/>
  <c r="O8254" i="5"/>
  <c r="O8253" i="5"/>
  <c r="O8252" i="5"/>
  <c r="O8251" i="5"/>
  <c r="O8250" i="5"/>
  <c r="O8249" i="5"/>
  <c r="O8248" i="5"/>
  <c r="O8247" i="5"/>
  <c r="O8246" i="5"/>
  <c r="O8245" i="5"/>
  <c r="O8244" i="5"/>
  <c r="O8243" i="5"/>
  <c r="O8242" i="5"/>
  <c r="O8241" i="5"/>
  <c r="O8240" i="5"/>
  <c r="O8239" i="5"/>
  <c r="O8238" i="5"/>
  <c r="O8237" i="5"/>
  <c r="O8236" i="5"/>
  <c r="O8235" i="5"/>
  <c r="O8234" i="5"/>
  <c r="O8233" i="5"/>
  <c r="O8232" i="5"/>
  <c r="O8231" i="5"/>
  <c r="O8230" i="5"/>
  <c r="O8229" i="5"/>
  <c r="O8228" i="5"/>
  <c r="O8227" i="5"/>
  <c r="O8226" i="5"/>
  <c r="O8225" i="5"/>
  <c r="O8224" i="5"/>
  <c r="O8223" i="5"/>
  <c r="O8222" i="5"/>
  <c r="O8221" i="5"/>
  <c r="O8220" i="5"/>
  <c r="O8219" i="5"/>
  <c r="O8218" i="5"/>
  <c r="O8217" i="5"/>
  <c r="O8216" i="5"/>
  <c r="O8215" i="5"/>
  <c r="O8214" i="5"/>
  <c r="O8213" i="5"/>
  <c r="O8212" i="5"/>
  <c r="O8211" i="5"/>
  <c r="O8210" i="5"/>
  <c r="O8209" i="5"/>
  <c r="O8208" i="5"/>
  <c r="O8207" i="5"/>
  <c r="O8206" i="5"/>
  <c r="O8205" i="5"/>
  <c r="O8204" i="5"/>
  <c r="O8203" i="5"/>
  <c r="O8202" i="5"/>
  <c r="O8201" i="5"/>
  <c r="O8200" i="5"/>
  <c r="O8199" i="5"/>
  <c r="O8198" i="5"/>
  <c r="O8197" i="5"/>
  <c r="O8196" i="5"/>
  <c r="O8195" i="5"/>
  <c r="O8194" i="5"/>
  <c r="O8193" i="5"/>
  <c r="O8192" i="5"/>
  <c r="O8191" i="5"/>
  <c r="O8190" i="5"/>
  <c r="O8189" i="5"/>
  <c r="O8188" i="5"/>
  <c r="O8187" i="5"/>
  <c r="O8186" i="5"/>
  <c r="O8185" i="5"/>
  <c r="O8184" i="5"/>
  <c r="O8183" i="5"/>
  <c r="O8182" i="5"/>
  <c r="O8181" i="5"/>
  <c r="O8180" i="5"/>
  <c r="O8179" i="5"/>
  <c r="O8178" i="5"/>
  <c r="O8177" i="5"/>
  <c r="O8176" i="5"/>
  <c r="O8175" i="5"/>
  <c r="O8174" i="5"/>
  <c r="O8173" i="5"/>
  <c r="O8172" i="5"/>
  <c r="O8171" i="5"/>
  <c r="O8170" i="5"/>
  <c r="O8169" i="5"/>
  <c r="O8168" i="5"/>
  <c r="O8167" i="5"/>
  <c r="O8166" i="5"/>
  <c r="O8165" i="5"/>
  <c r="O8164" i="5"/>
  <c r="O8163" i="5"/>
  <c r="O8162" i="5"/>
  <c r="O8161" i="5"/>
  <c r="O8160" i="5"/>
  <c r="O8159" i="5"/>
  <c r="O8158" i="5"/>
  <c r="O8157" i="5"/>
  <c r="O8156" i="5"/>
  <c r="O8155" i="5"/>
  <c r="O8154" i="5"/>
  <c r="O8153" i="5"/>
  <c r="O8152" i="5"/>
  <c r="O8151" i="5"/>
  <c r="O8150" i="5"/>
  <c r="O8149" i="5"/>
  <c r="O8148" i="5"/>
  <c r="O8147" i="5"/>
  <c r="O8146" i="5"/>
  <c r="O8145" i="5"/>
  <c r="O8144" i="5"/>
  <c r="O8143" i="5"/>
  <c r="O8142" i="5"/>
  <c r="O8141" i="5"/>
  <c r="O8140" i="5"/>
  <c r="O8139" i="5"/>
  <c r="O8138" i="5"/>
  <c r="O8137" i="5"/>
  <c r="O8136" i="5"/>
  <c r="O8135" i="5"/>
  <c r="O8134" i="5"/>
  <c r="O8133" i="5"/>
  <c r="O8132" i="5"/>
  <c r="O8131" i="5"/>
  <c r="O8130" i="5"/>
  <c r="O8129" i="5"/>
  <c r="O8128" i="5"/>
  <c r="O8127" i="5"/>
  <c r="O8126" i="5"/>
  <c r="O8125" i="5"/>
  <c r="O8124" i="5"/>
  <c r="O8123" i="5"/>
  <c r="O8122" i="5"/>
  <c r="O8121" i="5"/>
  <c r="O8120" i="5"/>
  <c r="O8119" i="5"/>
  <c r="O8118" i="5"/>
  <c r="O8117" i="5"/>
  <c r="O8116" i="5"/>
  <c r="O8115" i="5"/>
  <c r="O8114" i="5"/>
  <c r="O8113" i="5"/>
  <c r="O8112" i="5"/>
  <c r="O8111" i="5"/>
  <c r="O8110" i="5"/>
  <c r="O8109" i="5"/>
  <c r="O8108" i="5"/>
  <c r="O8107" i="5"/>
  <c r="O8106" i="5"/>
  <c r="O8105" i="5"/>
  <c r="O8104" i="5"/>
  <c r="O8103" i="5"/>
  <c r="O8102" i="5"/>
  <c r="O8101" i="5"/>
  <c r="O8100" i="5"/>
  <c r="O8099" i="5"/>
  <c r="O8098" i="5"/>
  <c r="O8097" i="5"/>
  <c r="O8096" i="5"/>
  <c r="O8095" i="5"/>
  <c r="O8094" i="5"/>
  <c r="O8093" i="5"/>
  <c r="O8092" i="5"/>
  <c r="O8091" i="5"/>
  <c r="O8090" i="5"/>
  <c r="O8089" i="5"/>
  <c r="O8088" i="5"/>
  <c r="O8087" i="5"/>
  <c r="O8086" i="5"/>
  <c r="O8085" i="5"/>
  <c r="O8084" i="5"/>
  <c r="O8083" i="5"/>
  <c r="O8082" i="5"/>
  <c r="O8081" i="5"/>
  <c r="O8080" i="5"/>
  <c r="O8079" i="5"/>
  <c r="O8078" i="5"/>
  <c r="O8077" i="5"/>
  <c r="O8076" i="5"/>
  <c r="O8075" i="5"/>
  <c r="O8074" i="5"/>
  <c r="O8073" i="5"/>
  <c r="O8072" i="5"/>
  <c r="O8071" i="5"/>
  <c r="O8070" i="5"/>
  <c r="O8069" i="5"/>
  <c r="O8068" i="5"/>
  <c r="O8067" i="5"/>
  <c r="O8066" i="5"/>
  <c r="O8065" i="5"/>
  <c r="O8064" i="5"/>
  <c r="O8063" i="5"/>
  <c r="O8062" i="5"/>
  <c r="O8061" i="5"/>
  <c r="O8060" i="5"/>
  <c r="O8059" i="5"/>
  <c r="O8058" i="5"/>
  <c r="O8057" i="5"/>
  <c r="O8056" i="5"/>
  <c r="O8055" i="5"/>
  <c r="O8054" i="5"/>
  <c r="O8053" i="5"/>
  <c r="O8052" i="5"/>
  <c r="O8051" i="5"/>
  <c r="O8050" i="5"/>
  <c r="O8049" i="5"/>
  <c r="O8048" i="5"/>
  <c r="O8047" i="5"/>
  <c r="O8046" i="5"/>
  <c r="O8045" i="5"/>
  <c r="O8044" i="5"/>
  <c r="O8043" i="5"/>
  <c r="O8042" i="5"/>
  <c r="O8041" i="5"/>
  <c r="O8040" i="5"/>
  <c r="O8039" i="5"/>
  <c r="O8038" i="5"/>
  <c r="O8037" i="5"/>
  <c r="O8036" i="5"/>
  <c r="O8035" i="5"/>
  <c r="O8034" i="5"/>
  <c r="O8033" i="5"/>
  <c r="O8032" i="5"/>
  <c r="O8031" i="5"/>
  <c r="O8030" i="5"/>
  <c r="O8029" i="5"/>
  <c r="O8028" i="5"/>
  <c r="O8027" i="5"/>
  <c r="O8026" i="5"/>
  <c r="O8025" i="5"/>
  <c r="O8024" i="5"/>
  <c r="O8023" i="5"/>
  <c r="O8022" i="5"/>
  <c r="O8021" i="5"/>
  <c r="O8020" i="5"/>
  <c r="O8019" i="5"/>
  <c r="O8018" i="5"/>
  <c r="O8017" i="5"/>
  <c r="O8016" i="5"/>
  <c r="O8015" i="5"/>
  <c r="O8014" i="5"/>
  <c r="O8013" i="5"/>
  <c r="O8012" i="5"/>
  <c r="O8011" i="5"/>
  <c r="O8010" i="5"/>
  <c r="O8009" i="5"/>
  <c r="O8008" i="5"/>
  <c r="O8007" i="5"/>
  <c r="O8006" i="5"/>
  <c r="O8005" i="5"/>
  <c r="O8004" i="5"/>
  <c r="O8003" i="5"/>
  <c r="O8002" i="5"/>
  <c r="O8001" i="5"/>
  <c r="O8000" i="5"/>
  <c r="O7999" i="5"/>
  <c r="O7998" i="5"/>
  <c r="O7997" i="5"/>
  <c r="O7996" i="5"/>
  <c r="O7995" i="5"/>
  <c r="O7994" i="5"/>
  <c r="O7993" i="5"/>
  <c r="O7992" i="5"/>
  <c r="O7991" i="5"/>
  <c r="O7990" i="5"/>
  <c r="O7989" i="5"/>
  <c r="O7988" i="5"/>
  <c r="O7987" i="5"/>
  <c r="O7986" i="5"/>
  <c r="O7985" i="5"/>
  <c r="O7984" i="5"/>
  <c r="O7983" i="5"/>
  <c r="O7982" i="5"/>
  <c r="O7981" i="5"/>
  <c r="O7980" i="5"/>
  <c r="O7979" i="5"/>
  <c r="O7978" i="5"/>
  <c r="O7977" i="5"/>
  <c r="O7976" i="5"/>
  <c r="O7975" i="5"/>
  <c r="O7974" i="5"/>
  <c r="O7973" i="5"/>
  <c r="O7972" i="5"/>
  <c r="O7971" i="5"/>
  <c r="O7970" i="5"/>
  <c r="O7969" i="5"/>
  <c r="O7968" i="5"/>
  <c r="O7967" i="5"/>
  <c r="O7966" i="5"/>
  <c r="O7965" i="5"/>
  <c r="O7964" i="5"/>
  <c r="O7963" i="5"/>
  <c r="O7962" i="5"/>
  <c r="O7961" i="5"/>
  <c r="O7960" i="5"/>
  <c r="O7959" i="5"/>
  <c r="O7958" i="5"/>
  <c r="O7957" i="5"/>
  <c r="O7956" i="5"/>
  <c r="O7955" i="5"/>
  <c r="O7954" i="5"/>
  <c r="O7953" i="5"/>
  <c r="O7952" i="5"/>
  <c r="O7951" i="5"/>
  <c r="O7950" i="5"/>
  <c r="O7949" i="5"/>
  <c r="O7948" i="5"/>
  <c r="O7947" i="5"/>
  <c r="O7946" i="5"/>
  <c r="O7945" i="5"/>
  <c r="O7944" i="5"/>
  <c r="O7943" i="5"/>
  <c r="O7942" i="5"/>
  <c r="O7941" i="5"/>
  <c r="O7940" i="5"/>
  <c r="O7939" i="5"/>
  <c r="O7938" i="5"/>
  <c r="O7937" i="5"/>
  <c r="O7936" i="5"/>
  <c r="O7935" i="5"/>
  <c r="O7934" i="5"/>
  <c r="O7933" i="5"/>
  <c r="O7932" i="5"/>
  <c r="O7931" i="5"/>
  <c r="O7930" i="5"/>
  <c r="O7929" i="5"/>
  <c r="O7928" i="5"/>
  <c r="O7927" i="5"/>
  <c r="O7926" i="5"/>
  <c r="O7925" i="5"/>
  <c r="O7924" i="5"/>
  <c r="O7923" i="5"/>
  <c r="O7922" i="5"/>
  <c r="O7921" i="5"/>
  <c r="O7920" i="5"/>
  <c r="O7919" i="5"/>
  <c r="O7918" i="5"/>
  <c r="O7917" i="5"/>
  <c r="O7916" i="5"/>
  <c r="O7915" i="5"/>
  <c r="O7914" i="5"/>
  <c r="O7913" i="5"/>
  <c r="O7912" i="5"/>
  <c r="O7911" i="5"/>
  <c r="O7910" i="5"/>
  <c r="O7909" i="5"/>
  <c r="O7908" i="5"/>
  <c r="O7907" i="5"/>
  <c r="O7906" i="5"/>
  <c r="O7905" i="5"/>
  <c r="O7904" i="5"/>
  <c r="O7903" i="5"/>
  <c r="O7902" i="5"/>
  <c r="O7901" i="5"/>
  <c r="O7900" i="5"/>
  <c r="O7899" i="5"/>
  <c r="O7898" i="5"/>
  <c r="O7897" i="5"/>
  <c r="O7896" i="5"/>
  <c r="O7895" i="5"/>
  <c r="O7894" i="5"/>
  <c r="O7893" i="5"/>
  <c r="O7892" i="5"/>
  <c r="O7891" i="5"/>
  <c r="O7890" i="5"/>
  <c r="O7889" i="5"/>
  <c r="O7888" i="5"/>
  <c r="O7887" i="5"/>
  <c r="O7886" i="5"/>
  <c r="O7885" i="5"/>
  <c r="O7884" i="5"/>
  <c r="O7883" i="5"/>
  <c r="O7882" i="5"/>
  <c r="O7881" i="5"/>
  <c r="O7880" i="5"/>
  <c r="O7879" i="5"/>
  <c r="O7878" i="5"/>
  <c r="O7877" i="5"/>
  <c r="O7876" i="5"/>
  <c r="O7875" i="5"/>
  <c r="O7874" i="5"/>
  <c r="O7873" i="5"/>
  <c r="O7872" i="5"/>
  <c r="O7871" i="5"/>
  <c r="O7870" i="5"/>
  <c r="O7869" i="5"/>
  <c r="O7868" i="5"/>
  <c r="O7867" i="5"/>
  <c r="O7866" i="5"/>
  <c r="O7865" i="5"/>
  <c r="O7864" i="5"/>
  <c r="O7863" i="5"/>
  <c r="O7862" i="5"/>
  <c r="O7861" i="5"/>
  <c r="O7860" i="5"/>
  <c r="O7859" i="5"/>
  <c r="O7858" i="5"/>
  <c r="O7857" i="5"/>
  <c r="O7856" i="5"/>
  <c r="O7855" i="5"/>
  <c r="O7854" i="5"/>
  <c r="O7853" i="5"/>
  <c r="O7852" i="5"/>
  <c r="O7851" i="5"/>
  <c r="O7850" i="5"/>
  <c r="O7849" i="5"/>
  <c r="O7848" i="5"/>
  <c r="O7847" i="5"/>
  <c r="O7846" i="5"/>
  <c r="O7845" i="5"/>
  <c r="O7844" i="5"/>
  <c r="O7843" i="5"/>
  <c r="O7842" i="5"/>
  <c r="O7841" i="5"/>
  <c r="O7840" i="5"/>
  <c r="O7839" i="5"/>
  <c r="O7838" i="5"/>
  <c r="O7837" i="5"/>
  <c r="O7836" i="5"/>
  <c r="O7835" i="5"/>
  <c r="O7834" i="5"/>
  <c r="O7833" i="5"/>
  <c r="O7832" i="5"/>
  <c r="O7831" i="5"/>
  <c r="O7830" i="5"/>
  <c r="O7829" i="5"/>
  <c r="O7828" i="5"/>
  <c r="O7827" i="5"/>
  <c r="O7826" i="5"/>
  <c r="O7825" i="5"/>
  <c r="O7824" i="5"/>
  <c r="O7823" i="5"/>
  <c r="O7822" i="5"/>
  <c r="O7821" i="5"/>
  <c r="O7820" i="5"/>
  <c r="O7819" i="5"/>
  <c r="O7818" i="5"/>
  <c r="O7817" i="5"/>
  <c r="O7816" i="5"/>
  <c r="O7815" i="5"/>
  <c r="O7814" i="5"/>
  <c r="O7813" i="5"/>
  <c r="O7812" i="5"/>
  <c r="O7811" i="5"/>
  <c r="O7810" i="5"/>
  <c r="O7809" i="5"/>
  <c r="O7808" i="5"/>
  <c r="O7807" i="5"/>
  <c r="O7806" i="5"/>
  <c r="O7805" i="5"/>
  <c r="O7804" i="5"/>
  <c r="O7803" i="5"/>
  <c r="O7802" i="5"/>
  <c r="O7801" i="5"/>
  <c r="O7800" i="5"/>
  <c r="O7799" i="5"/>
  <c r="O7798" i="5"/>
  <c r="O7797" i="5"/>
  <c r="O7796" i="5"/>
  <c r="O7795" i="5"/>
  <c r="O7794" i="5"/>
  <c r="O7793" i="5"/>
  <c r="O7792" i="5"/>
  <c r="O7791" i="5"/>
  <c r="O7790" i="5"/>
  <c r="O7789" i="5"/>
  <c r="O7788" i="5"/>
  <c r="O7787" i="5"/>
  <c r="O7786" i="5"/>
  <c r="O7785" i="5"/>
  <c r="O7784" i="5"/>
  <c r="O7783" i="5"/>
  <c r="O7782" i="5"/>
  <c r="O7781" i="5"/>
  <c r="O7780" i="5"/>
  <c r="O7779" i="5"/>
  <c r="O7778" i="5"/>
  <c r="O7777" i="5"/>
  <c r="O7776" i="5"/>
  <c r="O7775" i="5"/>
  <c r="O7774" i="5"/>
  <c r="O7773" i="5"/>
  <c r="O7772" i="5"/>
  <c r="O7771" i="5"/>
  <c r="O7770" i="5"/>
  <c r="O7769" i="5"/>
  <c r="O7768" i="5"/>
  <c r="O7767" i="5"/>
  <c r="O7766" i="5"/>
  <c r="O7765" i="5"/>
  <c r="O7764" i="5"/>
  <c r="O7763" i="5"/>
  <c r="O7762" i="5"/>
  <c r="O7761" i="5"/>
  <c r="O7760" i="5"/>
  <c r="O7759" i="5"/>
  <c r="O7758" i="5"/>
  <c r="O7757" i="5"/>
  <c r="O7756" i="5"/>
  <c r="O7755" i="5"/>
  <c r="O7754" i="5"/>
  <c r="O7753" i="5"/>
  <c r="O7752" i="5"/>
  <c r="O7751" i="5"/>
  <c r="O7750" i="5"/>
  <c r="O7749" i="5"/>
  <c r="O7748" i="5"/>
  <c r="O7747" i="5"/>
  <c r="O7746" i="5"/>
  <c r="O7745" i="5"/>
  <c r="O7744" i="5"/>
  <c r="O7743" i="5"/>
  <c r="O7742" i="5"/>
  <c r="O7741" i="5"/>
  <c r="O7740" i="5"/>
  <c r="O7739" i="5"/>
  <c r="O7738" i="5"/>
  <c r="O7737" i="5"/>
  <c r="O7736" i="5"/>
  <c r="O7735" i="5"/>
  <c r="O7734" i="5"/>
  <c r="O7733" i="5"/>
  <c r="O7732" i="5"/>
  <c r="O7731" i="5"/>
  <c r="O7730" i="5"/>
  <c r="O7729" i="5"/>
  <c r="O7728" i="5"/>
  <c r="O7727" i="5"/>
  <c r="O7726" i="5"/>
  <c r="O7725" i="5"/>
  <c r="O7724" i="5"/>
  <c r="O7723" i="5"/>
  <c r="O7722" i="5"/>
  <c r="O7721" i="5"/>
  <c r="O7720" i="5"/>
  <c r="O7719" i="5"/>
  <c r="O7718" i="5"/>
  <c r="O7717" i="5"/>
  <c r="O7716" i="5"/>
  <c r="O7715" i="5"/>
  <c r="O7714" i="5"/>
  <c r="O7713" i="5"/>
  <c r="O7712" i="5"/>
  <c r="O7711" i="5"/>
  <c r="O7710" i="5"/>
  <c r="O7709" i="5"/>
  <c r="O7708" i="5"/>
  <c r="O7707" i="5"/>
  <c r="O7706" i="5"/>
  <c r="O7705" i="5"/>
  <c r="O7704" i="5"/>
  <c r="O7703" i="5"/>
  <c r="O7702" i="5"/>
  <c r="O7701" i="5"/>
  <c r="O7700" i="5"/>
  <c r="O7699" i="5"/>
  <c r="O7698" i="5"/>
  <c r="O7697" i="5"/>
  <c r="O7696" i="5"/>
  <c r="O7695" i="5"/>
  <c r="O7694" i="5"/>
  <c r="O7693" i="5"/>
  <c r="O7692" i="5"/>
  <c r="O7691" i="5"/>
  <c r="O7690" i="5"/>
  <c r="O7689" i="5"/>
  <c r="O7688" i="5"/>
  <c r="O7687" i="5"/>
  <c r="O7686" i="5"/>
  <c r="O7685" i="5"/>
  <c r="O7684" i="5"/>
  <c r="O7683" i="5"/>
  <c r="O7682" i="5"/>
  <c r="O7681" i="5"/>
  <c r="O7680" i="5"/>
  <c r="O7679" i="5"/>
  <c r="O7678" i="5"/>
  <c r="O7677" i="5"/>
  <c r="O7676" i="5"/>
  <c r="O7675" i="5"/>
  <c r="O7674" i="5"/>
  <c r="O7673" i="5"/>
  <c r="O7672" i="5"/>
  <c r="O7671" i="5"/>
  <c r="O7670" i="5"/>
  <c r="O7669" i="5"/>
  <c r="O7668" i="5"/>
  <c r="O7667" i="5"/>
  <c r="O7666" i="5"/>
  <c r="O7665" i="5"/>
  <c r="O7664" i="5"/>
  <c r="O7663" i="5"/>
  <c r="O7662" i="5"/>
  <c r="O7661" i="5"/>
  <c r="O7660" i="5"/>
  <c r="O7659" i="5"/>
  <c r="O7658" i="5"/>
  <c r="O7657" i="5"/>
  <c r="O7656" i="5"/>
  <c r="O7655" i="5"/>
  <c r="O7654" i="5"/>
  <c r="O7653" i="5"/>
  <c r="O7652" i="5"/>
  <c r="O7651" i="5"/>
  <c r="O7650" i="5"/>
  <c r="O7649" i="5"/>
  <c r="O7648" i="5"/>
  <c r="O7647" i="5"/>
  <c r="O7646" i="5"/>
  <c r="O7645" i="5"/>
  <c r="O7644" i="5"/>
  <c r="O7643" i="5"/>
  <c r="O7642" i="5"/>
  <c r="O7641" i="5"/>
  <c r="O7640" i="5"/>
  <c r="O7639" i="5"/>
  <c r="O7638" i="5"/>
  <c r="O7637" i="5"/>
  <c r="O7636" i="5"/>
  <c r="O7635" i="5"/>
  <c r="O7634" i="5"/>
  <c r="O7633" i="5"/>
  <c r="O7632" i="5"/>
  <c r="O7631" i="5"/>
  <c r="O7630" i="5"/>
  <c r="O7629" i="5"/>
  <c r="O7628" i="5"/>
  <c r="O7627" i="5"/>
  <c r="O7626" i="5"/>
  <c r="O7625" i="5"/>
  <c r="O7624" i="5"/>
  <c r="O7623" i="5"/>
  <c r="O7622" i="5"/>
  <c r="O7621" i="5"/>
  <c r="O7620" i="5"/>
  <c r="O7619" i="5"/>
  <c r="O7618" i="5"/>
  <c r="O7617" i="5"/>
  <c r="O7616" i="5"/>
  <c r="O7615" i="5"/>
  <c r="O7614" i="5"/>
  <c r="O7613" i="5"/>
  <c r="O7612" i="5"/>
  <c r="O7611" i="5"/>
  <c r="O7610" i="5"/>
  <c r="O7609" i="5"/>
  <c r="O7608" i="5"/>
  <c r="O7607" i="5"/>
  <c r="O7606" i="5"/>
  <c r="O7605" i="5"/>
  <c r="O7604" i="5"/>
  <c r="O7603" i="5"/>
  <c r="O7602" i="5"/>
  <c r="O7601" i="5"/>
  <c r="O7600" i="5"/>
  <c r="O7599" i="5"/>
  <c r="O7598" i="5"/>
  <c r="O7597" i="5"/>
  <c r="O7596" i="5"/>
  <c r="O7595" i="5"/>
  <c r="O7594" i="5"/>
  <c r="O7593" i="5"/>
  <c r="O7592" i="5"/>
  <c r="O7591" i="5"/>
  <c r="O7590" i="5"/>
  <c r="O7589" i="5"/>
  <c r="O7588" i="5"/>
  <c r="O7587" i="5"/>
  <c r="O7586" i="5"/>
  <c r="O7585" i="5"/>
  <c r="O7584" i="5"/>
  <c r="O7583" i="5"/>
  <c r="O7582" i="5"/>
  <c r="O7581" i="5"/>
  <c r="O7580" i="5"/>
  <c r="O7579" i="5"/>
  <c r="O7578" i="5"/>
  <c r="O7577" i="5"/>
  <c r="O7576" i="5"/>
  <c r="O7575" i="5"/>
  <c r="O7574" i="5"/>
  <c r="O7573" i="5"/>
  <c r="O7572" i="5"/>
  <c r="O7571" i="5"/>
  <c r="O7570" i="5"/>
  <c r="O7569" i="5"/>
  <c r="O7568" i="5"/>
  <c r="O7567" i="5"/>
  <c r="O7566" i="5"/>
  <c r="O7565" i="5"/>
  <c r="O7564" i="5"/>
  <c r="O7563" i="5"/>
  <c r="O7562" i="5"/>
  <c r="O7561" i="5"/>
  <c r="O7560" i="5"/>
  <c r="O7559" i="5"/>
  <c r="O7558" i="5"/>
  <c r="O7557" i="5"/>
  <c r="O7556" i="5"/>
  <c r="O7555" i="5"/>
  <c r="O7554" i="5"/>
  <c r="O7553" i="5"/>
  <c r="O7552" i="5"/>
  <c r="O7551" i="5"/>
  <c r="O7550" i="5"/>
  <c r="O7549" i="5"/>
  <c r="O7548" i="5"/>
  <c r="O7547" i="5"/>
  <c r="O7546" i="5"/>
  <c r="O7545" i="5"/>
  <c r="O7544" i="5"/>
  <c r="O7543" i="5"/>
  <c r="O7542" i="5"/>
  <c r="O7541" i="5"/>
  <c r="O7540" i="5"/>
  <c r="O7539" i="5"/>
  <c r="O7538" i="5"/>
  <c r="O7537" i="5"/>
  <c r="O7536" i="5"/>
  <c r="O7535" i="5"/>
  <c r="O7534" i="5"/>
  <c r="O7533" i="5"/>
  <c r="O7532" i="5"/>
  <c r="O7531" i="5"/>
  <c r="O7530" i="5"/>
  <c r="O7529" i="5"/>
  <c r="O7528" i="5"/>
  <c r="O7527" i="5"/>
  <c r="O7526" i="5"/>
  <c r="O7525" i="5"/>
  <c r="O7524" i="5"/>
  <c r="O7523" i="5"/>
  <c r="O7522" i="5"/>
  <c r="O7521" i="5"/>
  <c r="O7520" i="5"/>
  <c r="O7519" i="5"/>
  <c r="O7518" i="5"/>
  <c r="O7517" i="5"/>
  <c r="O7516" i="5"/>
  <c r="O7515" i="5"/>
  <c r="O7514" i="5"/>
  <c r="O7513" i="5"/>
  <c r="O7512" i="5"/>
  <c r="O7511" i="5"/>
  <c r="O7510" i="5"/>
  <c r="O7509" i="5"/>
  <c r="O7508" i="5"/>
  <c r="O7507" i="5"/>
  <c r="O7506" i="5"/>
  <c r="O7505" i="5"/>
  <c r="O7504" i="5"/>
  <c r="O7503" i="5"/>
  <c r="O7502" i="5"/>
  <c r="O7501" i="5"/>
  <c r="O7500" i="5"/>
  <c r="O7499" i="5"/>
  <c r="O7498" i="5"/>
  <c r="O7497" i="5"/>
  <c r="O7496" i="5"/>
  <c r="O7495" i="5"/>
  <c r="O7494" i="5"/>
  <c r="O7493" i="5"/>
  <c r="O7492" i="5"/>
  <c r="O7491" i="5"/>
  <c r="O7490" i="5"/>
  <c r="O7489" i="5"/>
  <c r="O7488" i="5"/>
  <c r="O7487" i="5"/>
  <c r="O7486" i="5"/>
  <c r="O7485" i="5"/>
  <c r="O7484" i="5"/>
  <c r="O7483" i="5"/>
  <c r="O7482" i="5"/>
  <c r="O7481" i="5"/>
  <c r="O7480" i="5"/>
  <c r="O7479" i="5"/>
  <c r="O7478" i="5"/>
  <c r="O7477" i="5"/>
  <c r="O7476" i="5"/>
  <c r="O7475" i="5"/>
  <c r="O7474" i="5"/>
  <c r="O7473" i="5"/>
  <c r="O7472" i="5"/>
  <c r="O7471" i="5"/>
  <c r="O7470" i="5"/>
  <c r="O7469" i="5"/>
  <c r="O7468" i="5"/>
  <c r="O7467" i="5"/>
  <c r="O7466" i="5"/>
  <c r="O7465" i="5"/>
  <c r="O7464" i="5"/>
  <c r="O7463" i="5"/>
  <c r="O7462" i="5"/>
  <c r="O7461" i="5"/>
  <c r="O7460" i="5"/>
  <c r="O7459" i="5"/>
  <c r="O7458" i="5"/>
  <c r="O7457" i="5"/>
  <c r="O7456" i="5"/>
  <c r="O7455" i="5"/>
  <c r="O7454" i="5"/>
  <c r="O7453" i="5"/>
  <c r="O7452" i="5"/>
  <c r="O7451" i="5"/>
  <c r="O7450" i="5"/>
  <c r="O7449" i="5"/>
  <c r="O7448" i="5"/>
  <c r="O7447" i="5"/>
  <c r="O7446" i="5"/>
  <c r="O7445" i="5"/>
  <c r="O7444" i="5"/>
  <c r="O7443" i="5"/>
  <c r="O7442" i="5"/>
  <c r="O7441" i="5"/>
  <c r="O7440" i="5"/>
  <c r="O7439" i="5"/>
  <c r="O7438" i="5"/>
  <c r="O7437" i="5"/>
  <c r="O7436" i="5"/>
  <c r="O7435" i="5"/>
  <c r="O7434" i="5"/>
  <c r="O7433" i="5"/>
  <c r="O7432" i="5"/>
  <c r="O7431" i="5"/>
  <c r="O7430" i="5"/>
  <c r="O7429" i="5"/>
  <c r="O7428" i="5"/>
  <c r="O7427" i="5"/>
  <c r="O7426" i="5"/>
  <c r="O7425" i="5"/>
  <c r="O7424" i="5"/>
  <c r="O7423" i="5"/>
  <c r="O7422" i="5"/>
  <c r="O7421" i="5"/>
  <c r="O7420" i="5"/>
  <c r="O7419" i="5"/>
  <c r="O7418" i="5"/>
  <c r="O7417" i="5"/>
  <c r="O7416" i="5"/>
  <c r="O7415" i="5"/>
  <c r="O7414" i="5"/>
  <c r="O7413" i="5"/>
  <c r="O7412" i="5"/>
  <c r="O7411" i="5"/>
  <c r="O7410" i="5"/>
  <c r="O7409" i="5"/>
  <c r="O7408" i="5"/>
  <c r="O7407" i="5"/>
  <c r="O7406" i="5"/>
  <c r="O7405" i="5"/>
  <c r="O7404" i="5"/>
  <c r="O7403" i="5"/>
  <c r="O7402" i="5"/>
  <c r="O7401" i="5"/>
  <c r="O7400" i="5"/>
  <c r="O7399" i="5"/>
  <c r="O7398" i="5"/>
  <c r="O7397" i="5"/>
  <c r="O7396" i="5"/>
  <c r="O7395" i="5"/>
  <c r="O7394" i="5"/>
  <c r="O7393" i="5"/>
  <c r="O7392" i="5"/>
  <c r="O7391" i="5"/>
  <c r="O7390" i="5"/>
  <c r="O7389" i="5"/>
  <c r="O7388" i="5"/>
  <c r="O7387" i="5"/>
  <c r="O7386" i="5"/>
  <c r="O7385" i="5"/>
  <c r="O7384" i="5"/>
  <c r="O7383" i="5"/>
  <c r="O7382" i="5"/>
  <c r="O7381" i="5"/>
  <c r="O7380" i="5"/>
  <c r="O7379" i="5"/>
  <c r="O7378" i="5"/>
  <c r="O7377" i="5"/>
  <c r="O7376" i="5"/>
  <c r="O7375" i="5"/>
  <c r="O7374" i="5"/>
  <c r="O7373" i="5"/>
  <c r="O7372" i="5"/>
  <c r="O7371" i="5"/>
  <c r="O7370" i="5"/>
  <c r="O7369" i="5"/>
  <c r="O7368" i="5"/>
  <c r="O7367" i="5"/>
  <c r="O7366" i="5"/>
  <c r="O7365" i="5"/>
  <c r="O7364" i="5"/>
  <c r="O7363" i="5"/>
  <c r="O7362" i="5"/>
  <c r="O7361" i="5"/>
  <c r="O7360" i="5"/>
  <c r="O7359" i="5"/>
  <c r="O7358" i="5"/>
  <c r="O7357" i="5"/>
  <c r="O7356" i="5"/>
  <c r="O7355" i="5"/>
  <c r="O7354" i="5"/>
  <c r="O7353" i="5"/>
  <c r="O7352" i="5"/>
  <c r="O7351" i="5"/>
  <c r="O7350" i="5"/>
  <c r="O7349" i="5"/>
  <c r="O7348" i="5"/>
  <c r="O7347" i="5"/>
  <c r="O7346" i="5"/>
  <c r="O7345" i="5"/>
  <c r="O7344" i="5"/>
  <c r="O7343" i="5"/>
  <c r="O7342" i="5"/>
  <c r="O7341" i="5"/>
  <c r="O7340" i="5"/>
  <c r="O7339" i="5"/>
  <c r="O7338" i="5"/>
  <c r="O7337" i="5"/>
  <c r="O7336" i="5"/>
  <c r="O7335" i="5"/>
  <c r="O7334" i="5"/>
  <c r="O7333" i="5"/>
  <c r="O7332" i="5"/>
  <c r="O7331" i="5"/>
  <c r="O7330" i="5"/>
  <c r="O7329" i="5"/>
  <c r="O7328" i="5"/>
  <c r="O7327" i="5"/>
  <c r="O7326" i="5"/>
  <c r="O7325" i="5"/>
  <c r="O7324" i="5"/>
  <c r="O7323" i="5"/>
  <c r="O7322" i="5"/>
  <c r="O7321" i="5"/>
  <c r="O7320" i="5"/>
  <c r="O7319" i="5"/>
  <c r="O7318" i="5"/>
  <c r="O7317" i="5"/>
  <c r="O7316" i="5"/>
  <c r="O7315" i="5"/>
  <c r="O7314" i="5"/>
  <c r="O7313" i="5"/>
  <c r="O7312" i="5"/>
  <c r="O7311" i="5"/>
  <c r="O7310" i="5"/>
  <c r="O7309" i="5"/>
  <c r="O7308" i="5"/>
  <c r="O7307" i="5"/>
  <c r="O7306" i="5"/>
  <c r="O7305" i="5"/>
  <c r="O7304" i="5"/>
  <c r="O7303" i="5"/>
  <c r="O7302" i="5"/>
  <c r="O7301" i="5"/>
  <c r="O7300" i="5"/>
  <c r="O7299" i="5"/>
  <c r="O7298" i="5"/>
  <c r="O7297" i="5"/>
  <c r="O7296" i="5"/>
  <c r="O7295" i="5"/>
  <c r="O7294" i="5"/>
  <c r="O7293" i="5"/>
  <c r="O7292" i="5"/>
  <c r="O7291" i="5"/>
  <c r="O7290" i="5"/>
  <c r="O7289" i="5"/>
  <c r="O7288" i="5"/>
  <c r="O7287" i="5"/>
  <c r="O7286" i="5"/>
  <c r="O7285" i="5"/>
  <c r="O7284" i="5"/>
  <c r="O7283" i="5"/>
  <c r="O7282" i="5"/>
  <c r="O7281" i="5"/>
  <c r="O7280" i="5"/>
  <c r="O7279" i="5"/>
  <c r="O7278" i="5"/>
  <c r="O7277" i="5"/>
  <c r="O7276" i="5"/>
  <c r="O7275" i="5"/>
  <c r="O7274" i="5"/>
  <c r="O7273" i="5"/>
  <c r="O7272" i="5"/>
  <c r="O7271" i="5"/>
  <c r="O7270" i="5"/>
  <c r="O7269" i="5"/>
  <c r="O7268" i="5"/>
  <c r="O7267" i="5"/>
  <c r="O7266" i="5"/>
  <c r="O7265" i="5"/>
  <c r="O7264" i="5"/>
  <c r="O7263" i="5"/>
  <c r="O7262" i="5"/>
  <c r="O7261" i="5"/>
  <c r="O7260" i="5"/>
  <c r="O7259" i="5"/>
  <c r="O7258" i="5"/>
  <c r="O7257" i="5"/>
  <c r="O7256" i="5"/>
  <c r="O7255" i="5"/>
  <c r="O7254" i="5"/>
  <c r="O7253" i="5"/>
  <c r="O7252" i="5"/>
  <c r="O7251" i="5"/>
  <c r="O7250" i="5"/>
  <c r="O7249" i="5"/>
  <c r="O7248" i="5"/>
  <c r="O7247" i="5"/>
  <c r="O7246" i="5"/>
  <c r="O7245" i="5"/>
  <c r="O7244" i="5"/>
  <c r="O7243" i="5"/>
  <c r="O7242" i="5"/>
  <c r="O7241" i="5"/>
  <c r="O7240" i="5"/>
  <c r="O7239" i="5"/>
  <c r="O7238" i="5"/>
  <c r="O7237" i="5"/>
  <c r="O7236" i="5"/>
  <c r="O7235" i="5"/>
  <c r="O7234" i="5"/>
  <c r="O7233" i="5"/>
  <c r="O7232" i="5"/>
  <c r="O7231" i="5"/>
  <c r="O7230" i="5"/>
  <c r="O7229" i="5"/>
  <c r="O7228" i="5"/>
  <c r="O7227" i="5"/>
  <c r="O7226" i="5"/>
  <c r="O7225" i="5"/>
  <c r="O7224" i="5"/>
  <c r="O7223" i="5"/>
  <c r="O7222" i="5"/>
  <c r="O7221" i="5"/>
  <c r="O7220" i="5"/>
  <c r="O7219" i="5"/>
  <c r="O7218" i="5"/>
  <c r="O7217" i="5"/>
  <c r="O7216" i="5"/>
  <c r="O7215" i="5"/>
  <c r="O7214" i="5"/>
  <c r="O7213" i="5"/>
  <c r="O7212" i="5"/>
  <c r="O7211" i="5"/>
  <c r="O7210" i="5"/>
  <c r="O7209" i="5"/>
  <c r="O7208" i="5"/>
  <c r="O7207" i="5"/>
  <c r="O7206" i="5"/>
  <c r="O7205" i="5"/>
  <c r="O7204" i="5"/>
  <c r="O7203" i="5"/>
  <c r="O7202" i="5"/>
  <c r="O7201" i="5"/>
  <c r="O7200" i="5"/>
  <c r="O7199" i="5"/>
  <c r="O7198" i="5"/>
  <c r="O7197" i="5"/>
  <c r="O7196" i="5"/>
  <c r="O7195" i="5"/>
  <c r="O7194" i="5"/>
  <c r="O7193" i="5"/>
  <c r="O7192" i="5"/>
  <c r="O7191" i="5"/>
  <c r="O7190" i="5"/>
  <c r="O7189" i="5"/>
  <c r="O7188" i="5"/>
  <c r="O7187" i="5"/>
  <c r="O7186" i="5"/>
  <c r="O7185" i="5"/>
  <c r="O7184" i="5"/>
  <c r="O7183" i="5"/>
  <c r="O7182" i="5"/>
  <c r="O7181" i="5"/>
  <c r="O7180" i="5"/>
  <c r="O7179" i="5"/>
  <c r="O7178" i="5"/>
  <c r="O7177" i="5"/>
  <c r="O7176" i="5"/>
  <c r="O7175" i="5"/>
  <c r="O7174" i="5"/>
  <c r="O7173" i="5"/>
  <c r="O7172" i="5"/>
  <c r="O7171" i="5"/>
  <c r="O7170" i="5"/>
  <c r="O7169" i="5"/>
  <c r="O7168" i="5"/>
  <c r="O7167" i="5"/>
  <c r="O7166" i="5"/>
  <c r="O7165" i="5"/>
  <c r="O7164" i="5"/>
  <c r="O7163" i="5"/>
  <c r="O7162" i="5"/>
  <c r="O7161" i="5"/>
  <c r="O7160" i="5"/>
  <c r="O7159" i="5"/>
  <c r="O7158" i="5"/>
  <c r="O7157" i="5"/>
  <c r="O7156" i="5"/>
  <c r="O7155" i="5"/>
  <c r="O7154" i="5"/>
  <c r="O7153" i="5"/>
  <c r="O7152" i="5"/>
  <c r="O7151" i="5"/>
  <c r="O7150" i="5"/>
  <c r="O7149" i="5"/>
  <c r="O7148" i="5"/>
  <c r="O7147" i="5"/>
  <c r="O7146" i="5"/>
  <c r="O7145" i="5"/>
  <c r="O7144" i="5"/>
  <c r="O7143" i="5"/>
  <c r="O7142" i="5"/>
  <c r="O7141" i="5"/>
  <c r="O7140" i="5"/>
  <c r="O7139" i="5"/>
  <c r="O7138" i="5"/>
  <c r="O7137" i="5"/>
  <c r="O7136" i="5"/>
  <c r="O7135" i="5"/>
  <c r="O7134" i="5"/>
  <c r="O7133" i="5"/>
  <c r="O7132" i="5"/>
  <c r="O7131" i="5"/>
  <c r="O7130" i="5"/>
  <c r="O7129" i="5"/>
  <c r="O7128" i="5"/>
  <c r="O7127" i="5"/>
  <c r="O7126" i="5"/>
  <c r="O7125" i="5"/>
  <c r="O7124" i="5"/>
  <c r="O7123" i="5"/>
  <c r="O7122" i="5"/>
  <c r="O7121" i="5"/>
  <c r="O7120" i="5"/>
  <c r="O7119" i="5"/>
  <c r="O7118" i="5"/>
  <c r="O7117" i="5"/>
  <c r="O7116" i="5"/>
  <c r="O7115" i="5"/>
  <c r="O7114" i="5"/>
  <c r="O7113" i="5"/>
  <c r="O7112" i="5"/>
  <c r="O7111" i="5"/>
  <c r="O7110" i="5"/>
  <c r="O7109" i="5"/>
  <c r="O7108" i="5"/>
  <c r="O7107" i="5"/>
  <c r="O7106" i="5"/>
  <c r="O7105" i="5"/>
  <c r="O7104" i="5"/>
  <c r="O7103" i="5"/>
  <c r="O7102" i="5"/>
  <c r="O7101" i="5"/>
  <c r="O7100" i="5"/>
  <c r="O7099" i="5"/>
  <c r="O7098" i="5"/>
  <c r="O7097" i="5"/>
  <c r="O7096" i="5"/>
  <c r="O7095" i="5"/>
  <c r="O7094" i="5"/>
  <c r="O7093" i="5"/>
  <c r="O7092" i="5"/>
  <c r="O7091" i="5"/>
  <c r="O7090" i="5"/>
  <c r="O7089" i="5"/>
  <c r="O7088" i="5"/>
  <c r="O7087" i="5"/>
  <c r="O7086" i="5"/>
  <c r="O7085" i="5"/>
  <c r="O7084" i="5"/>
  <c r="O7083" i="5"/>
  <c r="O7082" i="5"/>
  <c r="O7081" i="5"/>
  <c r="O7080" i="5"/>
  <c r="O7079" i="5"/>
  <c r="O7078" i="5"/>
  <c r="O7077" i="5"/>
  <c r="O7076" i="5"/>
  <c r="O7075" i="5"/>
  <c r="O7074" i="5"/>
  <c r="O7073" i="5"/>
  <c r="O7072" i="5"/>
  <c r="O7071" i="5"/>
  <c r="O7070" i="5"/>
  <c r="O7069" i="5"/>
  <c r="O7068" i="5"/>
  <c r="O7067" i="5"/>
  <c r="O7066" i="5"/>
  <c r="O7065" i="5"/>
  <c r="O7064" i="5"/>
  <c r="O7063" i="5"/>
  <c r="O7062" i="5"/>
  <c r="O7061" i="5"/>
  <c r="O7060" i="5"/>
  <c r="O7059" i="5"/>
  <c r="O7058" i="5"/>
  <c r="O7057" i="5"/>
  <c r="O7056" i="5"/>
  <c r="O7055" i="5"/>
  <c r="O7054" i="5"/>
  <c r="O7053" i="5"/>
  <c r="O7052" i="5"/>
  <c r="O7051" i="5"/>
  <c r="O7050" i="5"/>
  <c r="O7049" i="5"/>
  <c r="O7048" i="5"/>
  <c r="O7047" i="5"/>
  <c r="O7046" i="5"/>
  <c r="O7045" i="5"/>
  <c r="O7044" i="5"/>
  <c r="O7043" i="5"/>
  <c r="O7042" i="5"/>
  <c r="O7041" i="5"/>
  <c r="O7040" i="5"/>
  <c r="O7039" i="5"/>
  <c r="O7038" i="5"/>
  <c r="O7037" i="5"/>
  <c r="O7036" i="5"/>
  <c r="O7035" i="5"/>
  <c r="O7034" i="5"/>
  <c r="O7033" i="5"/>
  <c r="O7032" i="5"/>
  <c r="O7031" i="5"/>
  <c r="O7030" i="5"/>
  <c r="O7029" i="5"/>
  <c r="O7028" i="5"/>
  <c r="O7027" i="5"/>
  <c r="O7026" i="5"/>
  <c r="O7025" i="5"/>
  <c r="O7024" i="5"/>
  <c r="O7023" i="5"/>
  <c r="O7022" i="5"/>
  <c r="O7021" i="5"/>
  <c r="O7020" i="5"/>
  <c r="O7019" i="5"/>
  <c r="O7018" i="5"/>
  <c r="O7017" i="5"/>
  <c r="O7016" i="5"/>
  <c r="O7015" i="5"/>
  <c r="O7014" i="5"/>
  <c r="O7013" i="5"/>
  <c r="O7012" i="5"/>
  <c r="O7011" i="5"/>
  <c r="O7010" i="5"/>
  <c r="O7009" i="5"/>
  <c r="O7008" i="5"/>
  <c r="O7007" i="5"/>
  <c r="O7006" i="5"/>
  <c r="O7005" i="5"/>
  <c r="O7004" i="5"/>
  <c r="O7003" i="5"/>
  <c r="O7002" i="5"/>
  <c r="O7001" i="5"/>
  <c r="O7000" i="5"/>
  <c r="O6999" i="5"/>
  <c r="O6998" i="5"/>
  <c r="O6997" i="5"/>
  <c r="O6996" i="5"/>
  <c r="O6995" i="5"/>
  <c r="O6994" i="5"/>
  <c r="O6993" i="5"/>
  <c r="O6992" i="5"/>
  <c r="O6991" i="5"/>
  <c r="O6990" i="5"/>
  <c r="O6989" i="5"/>
  <c r="O6988" i="5"/>
  <c r="O6987" i="5"/>
  <c r="O6986" i="5"/>
  <c r="O6985" i="5"/>
  <c r="O6984" i="5"/>
  <c r="O6983" i="5"/>
  <c r="O6982" i="5"/>
  <c r="O6981" i="5"/>
  <c r="O6980" i="5"/>
  <c r="O6979" i="5"/>
  <c r="O6978" i="5"/>
  <c r="O6977" i="5"/>
  <c r="O6976" i="5"/>
  <c r="O6975" i="5"/>
  <c r="O6974" i="5"/>
  <c r="O6973" i="5"/>
  <c r="O6972" i="5"/>
  <c r="O6971" i="5"/>
  <c r="O6970" i="5"/>
  <c r="O6969" i="5"/>
  <c r="O6968" i="5"/>
  <c r="O6967" i="5"/>
  <c r="O6966" i="5"/>
  <c r="O6965" i="5"/>
  <c r="O6964" i="5"/>
  <c r="O6963" i="5"/>
  <c r="O6962" i="5"/>
  <c r="O6961" i="5"/>
  <c r="O6960" i="5"/>
  <c r="O6959" i="5"/>
  <c r="O6958" i="5"/>
  <c r="O6957" i="5"/>
  <c r="O6956" i="5"/>
  <c r="O6955" i="5"/>
  <c r="O6954" i="5"/>
  <c r="O6953" i="5"/>
  <c r="O6952" i="5"/>
  <c r="O6951" i="5"/>
  <c r="O6950" i="5"/>
  <c r="O6949" i="5"/>
  <c r="O6948" i="5"/>
  <c r="O6947" i="5"/>
  <c r="O6946" i="5"/>
  <c r="O6945" i="5"/>
  <c r="O6944" i="5"/>
  <c r="O6943" i="5"/>
  <c r="O6942" i="5"/>
  <c r="O6941" i="5"/>
  <c r="O6940" i="5"/>
  <c r="O6939" i="5"/>
  <c r="O6938" i="5"/>
  <c r="O6937" i="5"/>
  <c r="O6936" i="5"/>
  <c r="O6935" i="5"/>
  <c r="O6934" i="5"/>
  <c r="O6933" i="5"/>
  <c r="O6932" i="5"/>
  <c r="O6931" i="5"/>
  <c r="O6930" i="5"/>
  <c r="O6929" i="5"/>
  <c r="O6928" i="5"/>
  <c r="O6927" i="5"/>
  <c r="O6926" i="5"/>
  <c r="O6925" i="5"/>
  <c r="O6924" i="5"/>
  <c r="O6923" i="5"/>
  <c r="O6922" i="5"/>
  <c r="O6921" i="5"/>
  <c r="O6920" i="5"/>
  <c r="O6919" i="5"/>
  <c r="O6918" i="5"/>
  <c r="O6917" i="5"/>
  <c r="O6916" i="5"/>
  <c r="O6915" i="5"/>
  <c r="O6914" i="5"/>
  <c r="O6913" i="5"/>
  <c r="O6912" i="5"/>
  <c r="O6911" i="5"/>
  <c r="O6910" i="5"/>
  <c r="O6909" i="5"/>
  <c r="O6908" i="5"/>
  <c r="O6907" i="5"/>
  <c r="O6906" i="5"/>
  <c r="O6905" i="5"/>
  <c r="O6904" i="5"/>
  <c r="O6903" i="5"/>
  <c r="O6902" i="5"/>
  <c r="O6901" i="5"/>
  <c r="O6900" i="5"/>
  <c r="O6899" i="5"/>
  <c r="O6898" i="5"/>
  <c r="O6897" i="5"/>
  <c r="O6896" i="5"/>
  <c r="O6895" i="5"/>
  <c r="O6894" i="5"/>
  <c r="O6893" i="5"/>
  <c r="O6892" i="5"/>
  <c r="O6891" i="5"/>
  <c r="O6890" i="5"/>
  <c r="O6889" i="5"/>
  <c r="O6888" i="5"/>
  <c r="O6887" i="5"/>
  <c r="O6886" i="5"/>
  <c r="O6885" i="5"/>
  <c r="O6884" i="5"/>
  <c r="O6883" i="5"/>
  <c r="O6882" i="5"/>
  <c r="O6881" i="5"/>
  <c r="O6880" i="5"/>
  <c r="O6879" i="5"/>
  <c r="O6878" i="5"/>
  <c r="O6877" i="5"/>
  <c r="O6876" i="5"/>
  <c r="O6875" i="5"/>
  <c r="O6874" i="5"/>
  <c r="O6873" i="5"/>
  <c r="O6872" i="5"/>
  <c r="O6871" i="5"/>
  <c r="O6870" i="5"/>
  <c r="O6869" i="5"/>
  <c r="O6868" i="5"/>
  <c r="O6867" i="5"/>
  <c r="O6866" i="5"/>
  <c r="O6865" i="5"/>
  <c r="O6864" i="5"/>
  <c r="O6863" i="5"/>
  <c r="O6862" i="5"/>
  <c r="O6861" i="5"/>
  <c r="O6860" i="5"/>
  <c r="O6859" i="5"/>
  <c r="O6858" i="5"/>
  <c r="O6857" i="5"/>
  <c r="O6856" i="5"/>
  <c r="O6855" i="5"/>
  <c r="O6854" i="5"/>
  <c r="O6853" i="5"/>
  <c r="O6852" i="5"/>
  <c r="O6851" i="5"/>
  <c r="O6850" i="5"/>
  <c r="O6849" i="5"/>
  <c r="O6848" i="5"/>
  <c r="O6847" i="5"/>
  <c r="O6846" i="5"/>
  <c r="O6845" i="5"/>
  <c r="O6844" i="5"/>
  <c r="O6843" i="5"/>
  <c r="O6842" i="5"/>
  <c r="O6841" i="5"/>
  <c r="O6840" i="5"/>
  <c r="O6839" i="5"/>
  <c r="O6838" i="5"/>
  <c r="O6837" i="5"/>
  <c r="O6836" i="5"/>
  <c r="O6835" i="5"/>
  <c r="O6834" i="5"/>
  <c r="O6833" i="5"/>
  <c r="O6832" i="5"/>
  <c r="O6831" i="5"/>
  <c r="O6830" i="5"/>
  <c r="O6829" i="5"/>
  <c r="O6828" i="5"/>
  <c r="O6827" i="5"/>
  <c r="O6826" i="5"/>
  <c r="O6825" i="5"/>
  <c r="O6824" i="5"/>
  <c r="O6823" i="5"/>
  <c r="O6822" i="5"/>
  <c r="O6821" i="5"/>
  <c r="O6820" i="5"/>
  <c r="O6819" i="5"/>
  <c r="O6818" i="5"/>
  <c r="O6817" i="5"/>
  <c r="O6816" i="5"/>
  <c r="O6815" i="5"/>
  <c r="O6814" i="5"/>
  <c r="O6813" i="5"/>
  <c r="O6812" i="5"/>
  <c r="O6811" i="5"/>
  <c r="O6810" i="5"/>
  <c r="O6809" i="5"/>
  <c r="O6808" i="5"/>
  <c r="O6807" i="5"/>
  <c r="O6806" i="5"/>
  <c r="O6805" i="5"/>
  <c r="O6804" i="5"/>
  <c r="O6803" i="5"/>
  <c r="O6802" i="5"/>
  <c r="O6801" i="5"/>
  <c r="O6800" i="5"/>
  <c r="O6799" i="5"/>
  <c r="O6798" i="5"/>
  <c r="O6797" i="5"/>
  <c r="O6796" i="5"/>
  <c r="O6795" i="5"/>
  <c r="O6794" i="5"/>
  <c r="O6793" i="5"/>
  <c r="O6792" i="5"/>
  <c r="O6791" i="5"/>
  <c r="O6790" i="5"/>
  <c r="O6789" i="5"/>
  <c r="O6788" i="5"/>
  <c r="O6787" i="5"/>
  <c r="O6786" i="5"/>
  <c r="O6785" i="5"/>
  <c r="O6784" i="5"/>
  <c r="O6783" i="5"/>
  <c r="O6782" i="5"/>
  <c r="O6781" i="5"/>
  <c r="O6780" i="5"/>
  <c r="O6779" i="5"/>
  <c r="O6778" i="5"/>
  <c r="O6777" i="5"/>
  <c r="O6776" i="5"/>
  <c r="O6775" i="5"/>
  <c r="O6774" i="5"/>
  <c r="O6773" i="5"/>
  <c r="O6772" i="5"/>
  <c r="O6771" i="5"/>
  <c r="O6770" i="5"/>
  <c r="O6769" i="5"/>
  <c r="O6768" i="5"/>
  <c r="O6767" i="5"/>
  <c r="O6766" i="5"/>
  <c r="O6765" i="5"/>
  <c r="O6764" i="5"/>
  <c r="O6763" i="5"/>
  <c r="O6762" i="5"/>
  <c r="O6761" i="5"/>
  <c r="O6760" i="5"/>
  <c r="O6759" i="5"/>
  <c r="O6758" i="5"/>
  <c r="O6757" i="5"/>
  <c r="O6756" i="5"/>
  <c r="O6755" i="5"/>
  <c r="O6754" i="5"/>
  <c r="O6753" i="5"/>
  <c r="O6752" i="5"/>
  <c r="O6751" i="5"/>
  <c r="O6750" i="5"/>
  <c r="O6749" i="5"/>
  <c r="O6748" i="5"/>
  <c r="O6747" i="5"/>
  <c r="O6746" i="5"/>
  <c r="O6745" i="5"/>
  <c r="O6744" i="5"/>
  <c r="O6743" i="5"/>
  <c r="O6742" i="5"/>
  <c r="O6741" i="5"/>
  <c r="O6740" i="5"/>
  <c r="O6739" i="5"/>
  <c r="O6738" i="5"/>
  <c r="O6737" i="5"/>
  <c r="O6736" i="5"/>
  <c r="O6735" i="5"/>
  <c r="O6734" i="5"/>
  <c r="O6733" i="5"/>
  <c r="O6732" i="5"/>
  <c r="O6731" i="5"/>
  <c r="O6730" i="5"/>
  <c r="O6729" i="5"/>
  <c r="O6728" i="5"/>
  <c r="O6727" i="5"/>
  <c r="O6726" i="5"/>
  <c r="O6725" i="5"/>
  <c r="O6724" i="5"/>
  <c r="O6723" i="5"/>
  <c r="O6722" i="5"/>
  <c r="O6721" i="5"/>
  <c r="O6720" i="5"/>
  <c r="O6719" i="5"/>
  <c r="O6718" i="5"/>
  <c r="O6717" i="5"/>
  <c r="O6716" i="5"/>
  <c r="O6715" i="5"/>
  <c r="O6714" i="5"/>
  <c r="O6713" i="5"/>
  <c r="O6712" i="5"/>
  <c r="O6711" i="5"/>
  <c r="O6710" i="5"/>
  <c r="O6709" i="5"/>
  <c r="O6708" i="5"/>
  <c r="O6707" i="5"/>
  <c r="O6706" i="5"/>
  <c r="O6705" i="5"/>
  <c r="O6704" i="5"/>
  <c r="O6703" i="5"/>
  <c r="O6702" i="5"/>
  <c r="O6701" i="5"/>
  <c r="O6700" i="5"/>
  <c r="O6699" i="5"/>
  <c r="O6698" i="5"/>
  <c r="O6697" i="5"/>
  <c r="O6696" i="5"/>
  <c r="O6695" i="5"/>
  <c r="O6694" i="5"/>
  <c r="O6693" i="5"/>
  <c r="O6692" i="5"/>
  <c r="O6691" i="5"/>
  <c r="O6690" i="5"/>
  <c r="O6689" i="5"/>
  <c r="O6688" i="5"/>
  <c r="O6687" i="5"/>
  <c r="O6686" i="5"/>
  <c r="O6685" i="5"/>
  <c r="O6684" i="5"/>
  <c r="O6683" i="5"/>
  <c r="O6682" i="5"/>
  <c r="O6681" i="5"/>
  <c r="O6680" i="5"/>
  <c r="O6679" i="5"/>
  <c r="O6678" i="5"/>
  <c r="O6677" i="5"/>
  <c r="O6676" i="5"/>
  <c r="O6675" i="5"/>
  <c r="O6674" i="5"/>
  <c r="O6673" i="5"/>
  <c r="O6672" i="5"/>
  <c r="O6671" i="5"/>
  <c r="O6670" i="5"/>
  <c r="O6669" i="5"/>
  <c r="O6668" i="5"/>
  <c r="O6667" i="5"/>
  <c r="O6666" i="5"/>
  <c r="O6665" i="5"/>
  <c r="O6664" i="5"/>
  <c r="O6663" i="5"/>
  <c r="O6662" i="5"/>
  <c r="O6661" i="5"/>
  <c r="O6660" i="5"/>
  <c r="O6659" i="5"/>
  <c r="O6658" i="5"/>
  <c r="O6657" i="5"/>
  <c r="O6656" i="5"/>
  <c r="O6655" i="5"/>
  <c r="O6654" i="5"/>
  <c r="O6653" i="5"/>
  <c r="O6652" i="5"/>
  <c r="O6651" i="5"/>
  <c r="O6650" i="5"/>
  <c r="O6649" i="5"/>
  <c r="O6648" i="5"/>
  <c r="O6647" i="5"/>
  <c r="O6646" i="5"/>
  <c r="O6645" i="5"/>
  <c r="O6644" i="5"/>
  <c r="O6643" i="5"/>
  <c r="O6642" i="5"/>
  <c r="O6641" i="5"/>
  <c r="O6640" i="5"/>
  <c r="O6639" i="5"/>
  <c r="O6638" i="5"/>
  <c r="O6637" i="5"/>
  <c r="O6636" i="5"/>
  <c r="O6635" i="5"/>
  <c r="O6634" i="5"/>
  <c r="O6633" i="5"/>
  <c r="O6632" i="5"/>
  <c r="O6631" i="5"/>
  <c r="O6630" i="5"/>
  <c r="O6629" i="5"/>
  <c r="O6628" i="5"/>
  <c r="O6627" i="5"/>
  <c r="O6626" i="5"/>
  <c r="O6625" i="5"/>
  <c r="O6624" i="5"/>
  <c r="O6623" i="5"/>
  <c r="O6622" i="5"/>
  <c r="O6621" i="5"/>
  <c r="O6620" i="5"/>
  <c r="O6619" i="5"/>
  <c r="O6618" i="5"/>
  <c r="O6617" i="5"/>
  <c r="O6616" i="5"/>
  <c r="O6615" i="5"/>
  <c r="O6614" i="5"/>
  <c r="O6613" i="5"/>
  <c r="O6612" i="5"/>
  <c r="O6611" i="5"/>
  <c r="O6610" i="5"/>
  <c r="O6609" i="5"/>
  <c r="O6608" i="5"/>
  <c r="O6607" i="5"/>
  <c r="O6606" i="5"/>
  <c r="O6605" i="5"/>
  <c r="O6604" i="5"/>
  <c r="O6603" i="5"/>
  <c r="O6602" i="5"/>
  <c r="O6601" i="5"/>
  <c r="O6600" i="5"/>
  <c r="O6599" i="5"/>
  <c r="O6598" i="5"/>
  <c r="O6597" i="5"/>
  <c r="O6596" i="5"/>
  <c r="O6595" i="5"/>
  <c r="O6594" i="5"/>
  <c r="O6593" i="5"/>
  <c r="O6592" i="5"/>
  <c r="O6591" i="5"/>
  <c r="O6590" i="5"/>
  <c r="O6589" i="5"/>
  <c r="O6588" i="5"/>
  <c r="O6587" i="5"/>
  <c r="O6586" i="5"/>
  <c r="O6585" i="5"/>
  <c r="O6584" i="5"/>
  <c r="O6583" i="5"/>
  <c r="O6582" i="5"/>
  <c r="O6581" i="5"/>
  <c r="O6580" i="5"/>
  <c r="O6579" i="5"/>
  <c r="O6578" i="5"/>
  <c r="O6577" i="5"/>
  <c r="O6576" i="5"/>
  <c r="O6575" i="5"/>
  <c r="O6574" i="5"/>
  <c r="O6573" i="5"/>
  <c r="O6572" i="5"/>
  <c r="O6571" i="5"/>
  <c r="O6570" i="5"/>
  <c r="O6569" i="5"/>
  <c r="O6568" i="5"/>
  <c r="O6567" i="5"/>
  <c r="O6566" i="5"/>
  <c r="O6565" i="5"/>
  <c r="O6564" i="5"/>
  <c r="O6563" i="5"/>
  <c r="O6562" i="5"/>
  <c r="O6561" i="5"/>
  <c r="O6560" i="5"/>
  <c r="O6559" i="5"/>
  <c r="O6558" i="5"/>
  <c r="O6557" i="5"/>
  <c r="O6556" i="5"/>
  <c r="O6555" i="5"/>
  <c r="O6554" i="5"/>
  <c r="O6553" i="5"/>
  <c r="O6552" i="5"/>
  <c r="O6551" i="5"/>
  <c r="O6550" i="5"/>
  <c r="O6549" i="5"/>
  <c r="O6548" i="5"/>
  <c r="O6547" i="5"/>
  <c r="O6546" i="5"/>
  <c r="O6545" i="5"/>
  <c r="O6544" i="5"/>
  <c r="O6543" i="5"/>
  <c r="O6542" i="5"/>
  <c r="O6541" i="5"/>
  <c r="O6540" i="5"/>
  <c r="O6539" i="5"/>
  <c r="O6538" i="5"/>
  <c r="O6537" i="5"/>
  <c r="O6536" i="5"/>
  <c r="O6535" i="5"/>
  <c r="O6534" i="5"/>
  <c r="O6533" i="5"/>
  <c r="O6532" i="5"/>
  <c r="O6531" i="5"/>
  <c r="O6530" i="5"/>
  <c r="O6529" i="5"/>
  <c r="O6528" i="5"/>
  <c r="O6527" i="5"/>
  <c r="O6526" i="5"/>
  <c r="O6525" i="5"/>
  <c r="O6524" i="5"/>
  <c r="O6523" i="5"/>
  <c r="O6522" i="5"/>
  <c r="O6521" i="5"/>
  <c r="O6520" i="5"/>
  <c r="O6519" i="5"/>
  <c r="O6518" i="5"/>
  <c r="O6517" i="5"/>
  <c r="O6516" i="5"/>
  <c r="O6515" i="5"/>
  <c r="O6514" i="5"/>
  <c r="O6513" i="5"/>
  <c r="O6512" i="5"/>
  <c r="O6511" i="5"/>
  <c r="O6510" i="5"/>
  <c r="O6509" i="5"/>
  <c r="O6508" i="5"/>
  <c r="O6507" i="5"/>
  <c r="O6506" i="5"/>
  <c r="O6505" i="5"/>
  <c r="O6504" i="5"/>
  <c r="O6503" i="5"/>
  <c r="O6502" i="5"/>
  <c r="O6501" i="5"/>
  <c r="O6500" i="5"/>
  <c r="O6499" i="5"/>
  <c r="O6498" i="5"/>
  <c r="O6497" i="5"/>
  <c r="O6496" i="5"/>
  <c r="O6495" i="5"/>
  <c r="O6494" i="5"/>
  <c r="O6493" i="5"/>
  <c r="O6492" i="5"/>
  <c r="O6491" i="5"/>
  <c r="O6490" i="5"/>
  <c r="O6489" i="5"/>
  <c r="O6488" i="5"/>
  <c r="O6487" i="5"/>
  <c r="O6486" i="5"/>
  <c r="O6485" i="5"/>
  <c r="O6484" i="5"/>
  <c r="O6483" i="5"/>
  <c r="O6482" i="5"/>
  <c r="O6481" i="5"/>
  <c r="O6480" i="5"/>
  <c r="O6479" i="5"/>
  <c r="O6478" i="5"/>
  <c r="O6477" i="5"/>
  <c r="O6476" i="5"/>
  <c r="O6475" i="5"/>
  <c r="O6474" i="5"/>
  <c r="O6473" i="5"/>
  <c r="O6472" i="5"/>
  <c r="O6471" i="5"/>
  <c r="O6470" i="5"/>
  <c r="O6469" i="5"/>
  <c r="O6468" i="5"/>
  <c r="O6467" i="5"/>
  <c r="O6466" i="5"/>
  <c r="O6465" i="5"/>
  <c r="O6464" i="5"/>
  <c r="O6463" i="5"/>
  <c r="O6462" i="5"/>
  <c r="O6461" i="5"/>
  <c r="O6460" i="5"/>
  <c r="O6459" i="5"/>
  <c r="O6458" i="5"/>
  <c r="O6457" i="5"/>
  <c r="O6456" i="5"/>
  <c r="O6455" i="5"/>
  <c r="O6454" i="5"/>
  <c r="O6453" i="5"/>
  <c r="O6452" i="5"/>
  <c r="O6451" i="5"/>
  <c r="O6450" i="5"/>
  <c r="O6449" i="5"/>
  <c r="O6448" i="5"/>
  <c r="O6447" i="5"/>
  <c r="O6446" i="5"/>
  <c r="O6445" i="5"/>
  <c r="O6444" i="5"/>
  <c r="O6443" i="5"/>
  <c r="O6442" i="5"/>
  <c r="O6441" i="5"/>
  <c r="O6440" i="5"/>
  <c r="O6439" i="5"/>
  <c r="O6438" i="5"/>
  <c r="O6437" i="5"/>
  <c r="O6436" i="5"/>
  <c r="O6435" i="5"/>
  <c r="O6434" i="5"/>
  <c r="O6433" i="5"/>
  <c r="O6432" i="5"/>
  <c r="O6431" i="5"/>
  <c r="O6430" i="5"/>
  <c r="O6429" i="5"/>
  <c r="O6428" i="5"/>
  <c r="O6427" i="5"/>
  <c r="O6426" i="5"/>
  <c r="O6425" i="5"/>
  <c r="O6424" i="5"/>
  <c r="O6423" i="5"/>
  <c r="O6422" i="5"/>
  <c r="O6421" i="5"/>
  <c r="O6420" i="5"/>
  <c r="O6419" i="5"/>
  <c r="O6418" i="5"/>
  <c r="O6417" i="5"/>
  <c r="O6416" i="5"/>
  <c r="O6415" i="5"/>
  <c r="O6414" i="5"/>
  <c r="O6413" i="5"/>
  <c r="O6412" i="5"/>
  <c r="O6411" i="5"/>
  <c r="O6410" i="5"/>
  <c r="O6409" i="5"/>
  <c r="O6408" i="5"/>
  <c r="O6407" i="5"/>
  <c r="O6406" i="5"/>
  <c r="O6405" i="5"/>
  <c r="O6404" i="5"/>
  <c r="O6403" i="5"/>
  <c r="O6402" i="5"/>
  <c r="O6401" i="5"/>
  <c r="O6400" i="5"/>
  <c r="O6399" i="5"/>
  <c r="O6398" i="5"/>
  <c r="O6397" i="5"/>
  <c r="O6396" i="5"/>
  <c r="O6395" i="5"/>
  <c r="O6394" i="5"/>
  <c r="O6393" i="5"/>
  <c r="O6392" i="5"/>
  <c r="O6391" i="5"/>
  <c r="O6390" i="5"/>
  <c r="O6389" i="5"/>
  <c r="O6388" i="5"/>
  <c r="O6387" i="5"/>
  <c r="O6386" i="5"/>
  <c r="O6385" i="5"/>
  <c r="O6384" i="5"/>
  <c r="O6383" i="5"/>
  <c r="O6382" i="5"/>
  <c r="O6381" i="5"/>
  <c r="O6380" i="5"/>
  <c r="O6379" i="5"/>
  <c r="O6378" i="5"/>
  <c r="O6377" i="5"/>
  <c r="O6376" i="5"/>
  <c r="O6375" i="5"/>
  <c r="O6374" i="5"/>
  <c r="O6373" i="5"/>
  <c r="O6372" i="5"/>
  <c r="O6371" i="5"/>
  <c r="O6370" i="5"/>
  <c r="O6369" i="5"/>
  <c r="O6368" i="5"/>
  <c r="O6367" i="5"/>
  <c r="O6366" i="5"/>
  <c r="O6365" i="5"/>
  <c r="O6364" i="5"/>
  <c r="O6363" i="5"/>
  <c r="O6362" i="5"/>
  <c r="O6361" i="5"/>
  <c r="O6360" i="5"/>
  <c r="O6359" i="5"/>
  <c r="O6358" i="5"/>
  <c r="O6357" i="5"/>
  <c r="O6356" i="5"/>
  <c r="O6355" i="5"/>
  <c r="O6354" i="5"/>
  <c r="O6353" i="5"/>
  <c r="O6352" i="5"/>
  <c r="O6351" i="5"/>
  <c r="O6350" i="5"/>
  <c r="O6349" i="5"/>
  <c r="O6348" i="5"/>
  <c r="O6347" i="5"/>
  <c r="O6346" i="5"/>
  <c r="O6345" i="5"/>
  <c r="O6344" i="5"/>
  <c r="O6343" i="5"/>
  <c r="O6342" i="5"/>
  <c r="O6341" i="5"/>
  <c r="O6340" i="5"/>
  <c r="O6339" i="5"/>
  <c r="O6338" i="5"/>
  <c r="O6337" i="5"/>
  <c r="O6336" i="5"/>
  <c r="O6335" i="5"/>
  <c r="O6334" i="5"/>
  <c r="O6333" i="5"/>
  <c r="O6332" i="5"/>
  <c r="O6331" i="5"/>
  <c r="O6330" i="5"/>
  <c r="O6329" i="5"/>
  <c r="O6328" i="5"/>
  <c r="O6327" i="5"/>
  <c r="O6326" i="5"/>
  <c r="O6325" i="5"/>
  <c r="O6324" i="5"/>
  <c r="O6323" i="5"/>
  <c r="O6322" i="5"/>
  <c r="O6321" i="5"/>
  <c r="O6320" i="5"/>
  <c r="O6319" i="5"/>
  <c r="O6318" i="5"/>
  <c r="O6317" i="5"/>
  <c r="O6316" i="5"/>
  <c r="O6315" i="5"/>
  <c r="O6314" i="5"/>
  <c r="O6313" i="5"/>
  <c r="O6312" i="5"/>
  <c r="O6311" i="5"/>
  <c r="O6310" i="5"/>
  <c r="O6309" i="5"/>
  <c r="O6308" i="5"/>
  <c r="O6307" i="5"/>
  <c r="O6306" i="5"/>
  <c r="O6305" i="5"/>
  <c r="O6304" i="5"/>
  <c r="O6303" i="5"/>
  <c r="O6302" i="5"/>
  <c r="O6301" i="5"/>
  <c r="O6300" i="5"/>
  <c r="O6299" i="5"/>
  <c r="O6298" i="5"/>
  <c r="O6297" i="5"/>
  <c r="O6296" i="5"/>
  <c r="O6295" i="5"/>
  <c r="O6294" i="5"/>
  <c r="O6293" i="5"/>
  <c r="O6292" i="5"/>
  <c r="O6291" i="5"/>
  <c r="O6290" i="5"/>
  <c r="O6289" i="5"/>
  <c r="O6288" i="5"/>
  <c r="O6287" i="5"/>
  <c r="O6286" i="5"/>
  <c r="O6285" i="5"/>
  <c r="O6284" i="5"/>
  <c r="O6283" i="5"/>
  <c r="O6282" i="5"/>
  <c r="O6281" i="5"/>
  <c r="O6280" i="5"/>
  <c r="O6279" i="5"/>
  <c r="O6278" i="5"/>
  <c r="O6277" i="5"/>
  <c r="O6276" i="5"/>
  <c r="O6275" i="5"/>
  <c r="O6274" i="5"/>
  <c r="O6273" i="5"/>
  <c r="O6272" i="5"/>
  <c r="O6271" i="5"/>
  <c r="O6270" i="5"/>
  <c r="O6269" i="5"/>
  <c r="O6268" i="5"/>
  <c r="O6267" i="5"/>
  <c r="O6266" i="5"/>
  <c r="O6265" i="5"/>
  <c r="O6264" i="5"/>
  <c r="O6263" i="5"/>
  <c r="O6262" i="5"/>
  <c r="O6261" i="5"/>
  <c r="O6260" i="5"/>
  <c r="O6259" i="5"/>
  <c r="O6258" i="5"/>
  <c r="O6257" i="5"/>
  <c r="O6256" i="5"/>
  <c r="O6255" i="5"/>
  <c r="O6254" i="5"/>
  <c r="O6253" i="5"/>
  <c r="O6252" i="5"/>
  <c r="O6251" i="5"/>
  <c r="O6250" i="5"/>
  <c r="O6249" i="5"/>
  <c r="O6248" i="5"/>
  <c r="O6247" i="5"/>
  <c r="O6246" i="5"/>
  <c r="O6245" i="5"/>
  <c r="O6244" i="5"/>
  <c r="O6243" i="5"/>
  <c r="O6242" i="5"/>
  <c r="O6241" i="5"/>
  <c r="O6240" i="5"/>
  <c r="O6239" i="5"/>
  <c r="O6238" i="5"/>
  <c r="O6237" i="5"/>
  <c r="O6236" i="5"/>
  <c r="O6235" i="5"/>
  <c r="O6234" i="5"/>
  <c r="O6233" i="5"/>
  <c r="O6232" i="5"/>
  <c r="O6231" i="5"/>
  <c r="O6230" i="5"/>
  <c r="O6229" i="5"/>
  <c r="O6228" i="5"/>
  <c r="O6227" i="5"/>
  <c r="O6226" i="5"/>
  <c r="O6225" i="5"/>
  <c r="O6224" i="5"/>
  <c r="O6223" i="5"/>
  <c r="O6222" i="5"/>
  <c r="O6221" i="5"/>
  <c r="O6220" i="5"/>
  <c r="O6219" i="5"/>
  <c r="O6218" i="5"/>
  <c r="O6217" i="5"/>
  <c r="O6216" i="5"/>
  <c r="O6215" i="5"/>
  <c r="O6214" i="5"/>
  <c r="O6213" i="5"/>
  <c r="O6212" i="5"/>
  <c r="O6211" i="5"/>
  <c r="O6210" i="5"/>
  <c r="O6209" i="5"/>
  <c r="O6208" i="5"/>
  <c r="O6207" i="5"/>
  <c r="O6206" i="5"/>
  <c r="O6205" i="5"/>
  <c r="O6204" i="5"/>
  <c r="O6203" i="5"/>
  <c r="O6202" i="5"/>
  <c r="O6201" i="5"/>
  <c r="O6200" i="5"/>
  <c r="O6199" i="5"/>
  <c r="O6198" i="5"/>
  <c r="O6197" i="5"/>
  <c r="O6196" i="5"/>
  <c r="O6195" i="5"/>
  <c r="O6194" i="5"/>
  <c r="O6193" i="5"/>
  <c r="O6192" i="5"/>
  <c r="O6191" i="5"/>
  <c r="O6190" i="5"/>
  <c r="O6189" i="5"/>
  <c r="O6188" i="5"/>
  <c r="O6187" i="5"/>
  <c r="O6186" i="5"/>
  <c r="O6185" i="5"/>
  <c r="O6184" i="5"/>
  <c r="O6183" i="5"/>
  <c r="O6182" i="5"/>
  <c r="O6181" i="5"/>
  <c r="O6180" i="5"/>
  <c r="O6179" i="5"/>
  <c r="O6178" i="5"/>
  <c r="O6177" i="5"/>
  <c r="O6176" i="5"/>
  <c r="O6175" i="5"/>
  <c r="O6174" i="5"/>
  <c r="O6173" i="5"/>
  <c r="O6172" i="5"/>
  <c r="O6171" i="5"/>
  <c r="O6170" i="5"/>
  <c r="O6169" i="5"/>
  <c r="O6168" i="5"/>
  <c r="O6167" i="5"/>
  <c r="O6166" i="5"/>
  <c r="O6165" i="5"/>
  <c r="O6164" i="5"/>
  <c r="O6163" i="5"/>
  <c r="O6162" i="5"/>
  <c r="O6161" i="5"/>
  <c r="O6160" i="5"/>
  <c r="O6159" i="5"/>
  <c r="O6158" i="5"/>
  <c r="O6157" i="5"/>
  <c r="O6156" i="5"/>
  <c r="O6155" i="5"/>
  <c r="O6154" i="5"/>
  <c r="O6153" i="5"/>
  <c r="O6152" i="5"/>
  <c r="O6151" i="5"/>
  <c r="O6150" i="5"/>
  <c r="O6149" i="5"/>
  <c r="O6148" i="5"/>
  <c r="O6147" i="5"/>
  <c r="O6146" i="5"/>
  <c r="O6145" i="5"/>
  <c r="O6144" i="5"/>
  <c r="O6143" i="5"/>
  <c r="O6142" i="5"/>
  <c r="O6141" i="5"/>
  <c r="O6140" i="5"/>
  <c r="O6139" i="5"/>
  <c r="O6138" i="5"/>
  <c r="O6137" i="5"/>
  <c r="O6136" i="5"/>
  <c r="O6135" i="5"/>
  <c r="O6134" i="5"/>
  <c r="O6133" i="5"/>
  <c r="O6132" i="5"/>
  <c r="O6131" i="5"/>
  <c r="O6130" i="5"/>
  <c r="O6129" i="5"/>
  <c r="O6128" i="5"/>
  <c r="O6127" i="5"/>
  <c r="O6126" i="5"/>
  <c r="O6125" i="5"/>
  <c r="O6124" i="5"/>
  <c r="O6123" i="5"/>
  <c r="O6122" i="5"/>
  <c r="O6121" i="5"/>
  <c r="O6120" i="5"/>
  <c r="O6119" i="5"/>
  <c r="O6118" i="5"/>
  <c r="O6117" i="5"/>
  <c r="O6116" i="5"/>
  <c r="O6115" i="5"/>
  <c r="O6114" i="5"/>
  <c r="O6113" i="5"/>
  <c r="O6112" i="5"/>
  <c r="O6111" i="5"/>
  <c r="O6110" i="5"/>
  <c r="O6109" i="5"/>
  <c r="O6108" i="5"/>
  <c r="O6107" i="5"/>
  <c r="O6106" i="5"/>
  <c r="O6105" i="5"/>
  <c r="O6104" i="5"/>
  <c r="O6103" i="5"/>
  <c r="O6102" i="5"/>
  <c r="O6101" i="5"/>
  <c r="O6100" i="5"/>
  <c r="O6099" i="5"/>
  <c r="O6098" i="5"/>
  <c r="O6097" i="5"/>
  <c r="O6096" i="5"/>
  <c r="O6095" i="5"/>
  <c r="O6094" i="5"/>
  <c r="O6093" i="5"/>
  <c r="O6092" i="5"/>
  <c r="O6091" i="5"/>
  <c r="O6090" i="5"/>
  <c r="O6089" i="5"/>
  <c r="O6088" i="5"/>
  <c r="O6087" i="5"/>
  <c r="O6086" i="5"/>
  <c r="O6085" i="5"/>
  <c r="O6084" i="5"/>
  <c r="O6083" i="5"/>
  <c r="O6082" i="5"/>
  <c r="O6081" i="5"/>
  <c r="O6080" i="5"/>
  <c r="O6079" i="5"/>
  <c r="O6078" i="5"/>
  <c r="O6077" i="5"/>
  <c r="O6076" i="5"/>
  <c r="O6075" i="5"/>
  <c r="O6074" i="5"/>
  <c r="O6073" i="5"/>
  <c r="O6072" i="5"/>
  <c r="O6071" i="5"/>
  <c r="O6070" i="5"/>
  <c r="O6069" i="5"/>
  <c r="O6068" i="5"/>
  <c r="O6067" i="5"/>
  <c r="O6066" i="5"/>
  <c r="O6065" i="5"/>
  <c r="O6064" i="5"/>
  <c r="O6063" i="5"/>
  <c r="O6062" i="5"/>
  <c r="O6061" i="5"/>
  <c r="O6060" i="5"/>
  <c r="O6059" i="5"/>
  <c r="O6058" i="5"/>
  <c r="O6057" i="5"/>
  <c r="O6056" i="5"/>
  <c r="O6055" i="5"/>
  <c r="O6054" i="5"/>
  <c r="O6053" i="5"/>
  <c r="O6052" i="5"/>
  <c r="O6051" i="5"/>
  <c r="O6050" i="5"/>
  <c r="O6049" i="5"/>
  <c r="O6048" i="5"/>
  <c r="O6047" i="5"/>
  <c r="O6046" i="5"/>
  <c r="O6045" i="5"/>
  <c r="O6044" i="5"/>
  <c r="O6043" i="5"/>
  <c r="O6042" i="5"/>
  <c r="O6041" i="5"/>
  <c r="O6040" i="5"/>
  <c r="O6039" i="5"/>
  <c r="O6038" i="5"/>
  <c r="O6037" i="5"/>
  <c r="O6036" i="5"/>
  <c r="O6035" i="5"/>
  <c r="O6034" i="5"/>
  <c r="O6033" i="5"/>
  <c r="O6032" i="5"/>
  <c r="O6031" i="5"/>
  <c r="O6030" i="5"/>
  <c r="O6029" i="5"/>
  <c r="O6028" i="5"/>
  <c r="O6027" i="5"/>
  <c r="O6026" i="5"/>
  <c r="O6025" i="5"/>
  <c r="O6024" i="5"/>
  <c r="O6023" i="5"/>
  <c r="O6022" i="5"/>
  <c r="O6021" i="5"/>
  <c r="O6020" i="5"/>
  <c r="O6019" i="5"/>
  <c r="O6018" i="5"/>
  <c r="O6017" i="5"/>
  <c r="O6016" i="5"/>
  <c r="O6015" i="5"/>
  <c r="O6014" i="5"/>
  <c r="O6013" i="5"/>
  <c r="O6012" i="5"/>
  <c r="O6011" i="5"/>
  <c r="O6010" i="5"/>
  <c r="O6009" i="5"/>
  <c r="O6008" i="5"/>
  <c r="O6007" i="5"/>
  <c r="O6006" i="5"/>
  <c r="O6005" i="5"/>
  <c r="O6004" i="5"/>
  <c r="O6003" i="5"/>
  <c r="O6002" i="5"/>
  <c r="O6001" i="5"/>
  <c r="O6000" i="5"/>
  <c r="O5999" i="5"/>
  <c r="O5998" i="5"/>
  <c r="O5997" i="5"/>
  <c r="O5996" i="5"/>
  <c r="O5995" i="5"/>
  <c r="O5994" i="5"/>
  <c r="O5993" i="5"/>
  <c r="O5992" i="5"/>
  <c r="O5991" i="5"/>
  <c r="O5990" i="5"/>
  <c r="O5989" i="5"/>
  <c r="O5988" i="5"/>
  <c r="O5987" i="5"/>
  <c r="O5986" i="5"/>
  <c r="O5985" i="5"/>
  <c r="O5984" i="5"/>
  <c r="O5983" i="5"/>
  <c r="O5982" i="5"/>
  <c r="O5981" i="5"/>
  <c r="O5980" i="5"/>
  <c r="O5979" i="5"/>
  <c r="O5978" i="5"/>
  <c r="O5977" i="5"/>
  <c r="O5976" i="5"/>
  <c r="O5975" i="5"/>
  <c r="O5974" i="5"/>
  <c r="O5973" i="5"/>
  <c r="O5972" i="5"/>
  <c r="O5971" i="5"/>
  <c r="O5970" i="5"/>
  <c r="O5969" i="5"/>
  <c r="O5968" i="5"/>
  <c r="O5967" i="5"/>
  <c r="O5966" i="5"/>
  <c r="O5965" i="5"/>
  <c r="O5964" i="5"/>
  <c r="O5963" i="5"/>
  <c r="O5962" i="5"/>
  <c r="O5961" i="5"/>
  <c r="O5960" i="5"/>
  <c r="O5959" i="5"/>
  <c r="O5958" i="5"/>
  <c r="O5957" i="5"/>
  <c r="O5956" i="5"/>
  <c r="O5955" i="5"/>
  <c r="O5954" i="5"/>
  <c r="O5953" i="5"/>
  <c r="O5952" i="5"/>
  <c r="O5951" i="5"/>
  <c r="O5950" i="5"/>
  <c r="O5949" i="5"/>
  <c r="O5948" i="5"/>
  <c r="O5947" i="5"/>
  <c r="O5946" i="5"/>
  <c r="O5945" i="5"/>
  <c r="O5944" i="5"/>
  <c r="O5943" i="5"/>
  <c r="O5942" i="5"/>
  <c r="O5941" i="5"/>
  <c r="O5940" i="5"/>
  <c r="O5939" i="5"/>
  <c r="O5938" i="5"/>
  <c r="O5937" i="5"/>
  <c r="O5936" i="5"/>
  <c r="O5935" i="5"/>
  <c r="O5934" i="5"/>
  <c r="O5933" i="5"/>
  <c r="O5932" i="5"/>
  <c r="O5931" i="5"/>
  <c r="O5930" i="5"/>
  <c r="O5929" i="5"/>
  <c r="O5928" i="5"/>
  <c r="O5927" i="5"/>
  <c r="O5926" i="5"/>
  <c r="O5925" i="5"/>
  <c r="O5924" i="5"/>
  <c r="O5923" i="5"/>
  <c r="O5922" i="5"/>
  <c r="O5921" i="5"/>
  <c r="O5920" i="5"/>
  <c r="O5919" i="5"/>
  <c r="O5918" i="5"/>
  <c r="O5917" i="5"/>
  <c r="O5916" i="5"/>
  <c r="O5915" i="5"/>
  <c r="O5914" i="5"/>
  <c r="O5913" i="5"/>
  <c r="O5912" i="5"/>
  <c r="O5911" i="5"/>
  <c r="O5910" i="5"/>
  <c r="O5909" i="5"/>
  <c r="O5908" i="5"/>
  <c r="O5907" i="5"/>
  <c r="O5906" i="5"/>
  <c r="O5905" i="5"/>
  <c r="O5904" i="5"/>
  <c r="O5903" i="5"/>
  <c r="O5902" i="5"/>
  <c r="O5901" i="5"/>
  <c r="O5900" i="5"/>
  <c r="O5899" i="5"/>
  <c r="O5898" i="5"/>
  <c r="O5897" i="5"/>
  <c r="O5896" i="5"/>
  <c r="O5895" i="5"/>
  <c r="O5894" i="5"/>
  <c r="O5893" i="5"/>
  <c r="O5892" i="5"/>
  <c r="O5891" i="5"/>
  <c r="O5890" i="5"/>
  <c r="O5889" i="5"/>
  <c r="O5888" i="5"/>
  <c r="O5887" i="5"/>
  <c r="O5886" i="5"/>
  <c r="O5885" i="5"/>
  <c r="O5884" i="5"/>
  <c r="O5883" i="5"/>
  <c r="O5882" i="5"/>
  <c r="O5881" i="5"/>
  <c r="O5880" i="5"/>
  <c r="O5879" i="5"/>
  <c r="O5878" i="5"/>
  <c r="O5877" i="5"/>
  <c r="O5876" i="5"/>
  <c r="O5875" i="5"/>
  <c r="O5874" i="5"/>
  <c r="O5873" i="5"/>
  <c r="O5872" i="5"/>
  <c r="O5871" i="5"/>
  <c r="O5870" i="5"/>
  <c r="O5869" i="5"/>
  <c r="O5868" i="5"/>
  <c r="O5867" i="5"/>
  <c r="O5866" i="5"/>
  <c r="O5865" i="5"/>
  <c r="O5864" i="5"/>
  <c r="O5863" i="5"/>
  <c r="O5862" i="5"/>
  <c r="O5861" i="5"/>
  <c r="O5860" i="5"/>
  <c r="O5859" i="5"/>
  <c r="O5858" i="5"/>
  <c r="O5857" i="5"/>
  <c r="O5856" i="5"/>
  <c r="O5855" i="5"/>
  <c r="O5854" i="5"/>
  <c r="O5853" i="5"/>
  <c r="O5852" i="5"/>
  <c r="O5851" i="5"/>
  <c r="O5850" i="5"/>
  <c r="O5849" i="5"/>
  <c r="O5848" i="5"/>
  <c r="O5847" i="5"/>
  <c r="O5846" i="5"/>
  <c r="O5845" i="5"/>
  <c r="O5844" i="5"/>
  <c r="O5843" i="5"/>
  <c r="O5842" i="5"/>
  <c r="O5841" i="5"/>
  <c r="O5840" i="5"/>
  <c r="O5839" i="5"/>
  <c r="O5838" i="5"/>
  <c r="O5837" i="5"/>
  <c r="O5836" i="5"/>
  <c r="O5835" i="5"/>
  <c r="O5834" i="5"/>
  <c r="O5833" i="5"/>
  <c r="O5832" i="5"/>
  <c r="O5831" i="5"/>
  <c r="O5830" i="5"/>
  <c r="O5829" i="5"/>
  <c r="O5828" i="5"/>
  <c r="O5827" i="5"/>
  <c r="O5826" i="5"/>
  <c r="O5825" i="5"/>
  <c r="O5824" i="5"/>
  <c r="O5823" i="5"/>
  <c r="O5822" i="5"/>
  <c r="O5821" i="5"/>
  <c r="O5820" i="5"/>
  <c r="O5819" i="5"/>
  <c r="O5818" i="5"/>
  <c r="O5817" i="5"/>
  <c r="O5816" i="5"/>
  <c r="O5815" i="5"/>
  <c r="O5814" i="5"/>
  <c r="O5813" i="5"/>
  <c r="O5812" i="5"/>
  <c r="O5811" i="5"/>
  <c r="O5810" i="5"/>
  <c r="O5809" i="5"/>
  <c r="O5808" i="5"/>
  <c r="O5807" i="5"/>
  <c r="O5806" i="5"/>
  <c r="O5805" i="5"/>
  <c r="O5804" i="5"/>
  <c r="O5803" i="5"/>
  <c r="O5802" i="5"/>
  <c r="O5801" i="5"/>
  <c r="O5800" i="5"/>
  <c r="O5799" i="5"/>
  <c r="O5798" i="5"/>
  <c r="O5797" i="5"/>
  <c r="O5796" i="5"/>
  <c r="O5795" i="5"/>
  <c r="O5794" i="5"/>
  <c r="O5793" i="5"/>
  <c r="O5792" i="5"/>
  <c r="O5791" i="5"/>
  <c r="O5790" i="5"/>
  <c r="O5789" i="5"/>
  <c r="O5788" i="5"/>
  <c r="O5787" i="5"/>
  <c r="O5786" i="5"/>
  <c r="O5785" i="5"/>
  <c r="O5784" i="5"/>
  <c r="O5783" i="5"/>
  <c r="O5782" i="5"/>
  <c r="O5781" i="5"/>
  <c r="O5780" i="5"/>
  <c r="O5779" i="5"/>
  <c r="O5778" i="5"/>
  <c r="O5777" i="5"/>
  <c r="O5776" i="5"/>
  <c r="O5775" i="5"/>
  <c r="O5774" i="5"/>
  <c r="O5773" i="5"/>
  <c r="O5772" i="5"/>
  <c r="O5771" i="5"/>
  <c r="O5770" i="5"/>
  <c r="O5769" i="5"/>
  <c r="O5768" i="5"/>
  <c r="O5767" i="5"/>
  <c r="O5766" i="5"/>
  <c r="O5765" i="5"/>
  <c r="O5764" i="5"/>
  <c r="O5763" i="5"/>
  <c r="O5762" i="5"/>
  <c r="O5761" i="5"/>
  <c r="O5760" i="5"/>
  <c r="O5759" i="5"/>
  <c r="O5758" i="5"/>
  <c r="O5757" i="5"/>
  <c r="O5756" i="5"/>
  <c r="O5755" i="5"/>
  <c r="O5754" i="5"/>
  <c r="O5753" i="5"/>
  <c r="O5752" i="5"/>
  <c r="O5751" i="5"/>
  <c r="O5750" i="5"/>
  <c r="O5749" i="5"/>
  <c r="O5748" i="5"/>
  <c r="O5747" i="5"/>
  <c r="O5746" i="5"/>
  <c r="O5745" i="5"/>
  <c r="O5744" i="5"/>
  <c r="O5743" i="5"/>
  <c r="O5742" i="5"/>
  <c r="O5741" i="5"/>
  <c r="O5740" i="5"/>
  <c r="O5739" i="5"/>
  <c r="O5738" i="5"/>
  <c r="O5737" i="5"/>
  <c r="O5736" i="5"/>
  <c r="O5735" i="5"/>
  <c r="O5734" i="5"/>
  <c r="O5733" i="5"/>
  <c r="O5732" i="5"/>
  <c r="O5731" i="5"/>
  <c r="O5730" i="5"/>
  <c r="O5729" i="5"/>
  <c r="O5728" i="5"/>
  <c r="O5727" i="5"/>
  <c r="O5726" i="5"/>
  <c r="O5725" i="5"/>
  <c r="O5724" i="5"/>
  <c r="O5723" i="5"/>
  <c r="O5722" i="5"/>
  <c r="O5721" i="5"/>
  <c r="O5720" i="5"/>
  <c r="O5719" i="5"/>
  <c r="O5718" i="5"/>
  <c r="O5717" i="5"/>
  <c r="O5716" i="5"/>
  <c r="O5715" i="5"/>
  <c r="O5714" i="5"/>
  <c r="O5713" i="5"/>
  <c r="O5712" i="5"/>
  <c r="O5711" i="5"/>
  <c r="O5710" i="5"/>
  <c r="O5709" i="5"/>
  <c r="O5708" i="5"/>
  <c r="O5707" i="5"/>
  <c r="O5706" i="5"/>
  <c r="O5705" i="5"/>
  <c r="O5704" i="5"/>
  <c r="O5703" i="5"/>
  <c r="O5702" i="5"/>
  <c r="O5701" i="5"/>
  <c r="O5700" i="5"/>
  <c r="O5699" i="5"/>
  <c r="O5698" i="5"/>
  <c r="O5697" i="5"/>
  <c r="O5696" i="5"/>
  <c r="O5695" i="5"/>
  <c r="O5694" i="5"/>
  <c r="O5693" i="5"/>
  <c r="O5692" i="5"/>
  <c r="O5691" i="5"/>
  <c r="O5690" i="5"/>
  <c r="O5689" i="5"/>
  <c r="O5688" i="5"/>
  <c r="O5687" i="5"/>
  <c r="O5686" i="5"/>
  <c r="O5685" i="5"/>
  <c r="O5684" i="5"/>
  <c r="O5683" i="5"/>
  <c r="O5682" i="5"/>
  <c r="O5681" i="5"/>
  <c r="O5680" i="5"/>
  <c r="O5679" i="5"/>
  <c r="O5678" i="5"/>
  <c r="O5677" i="5"/>
  <c r="O5676" i="5"/>
  <c r="O5675" i="5"/>
  <c r="O5674" i="5"/>
  <c r="O5673" i="5"/>
  <c r="O5672" i="5"/>
  <c r="O5671" i="5"/>
  <c r="O5670" i="5"/>
  <c r="O5669" i="5"/>
  <c r="O5668" i="5"/>
  <c r="O5667" i="5"/>
  <c r="O5666" i="5"/>
  <c r="O5665" i="5"/>
  <c r="O5664" i="5"/>
  <c r="O5663" i="5"/>
  <c r="O5662" i="5"/>
  <c r="O5661" i="5"/>
  <c r="O5660" i="5"/>
  <c r="O5659" i="5"/>
  <c r="O5658" i="5"/>
  <c r="O5657" i="5"/>
  <c r="O5656" i="5"/>
  <c r="O5655" i="5"/>
  <c r="O5654" i="5"/>
  <c r="O5653" i="5"/>
  <c r="O5652" i="5"/>
  <c r="O5651" i="5"/>
  <c r="O5650" i="5"/>
  <c r="O5649" i="5"/>
  <c r="O5648" i="5"/>
  <c r="O5647" i="5"/>
  <c r="O5646" i="5"/>
  <c r="O5645" i="5"/>
  <c r="O5644" i="5"/>
  <c r="O5643" i="5"/>
  <c r="O5642" i="5"/>
  <c r="O5641" i="5"/>
  <c r="O5640" i="5"/>
  <c r="O5639" i="5"/>
  <c r="O5638" i="5"/>
  <c r="O5637" i="5"/>
  <c r="O5636" i="5"/>
  <c r="O5635" i="5"/>
  <c r="O5634" i="5"/>
  <c r="O5633" i="5"/>
  <c r="O5632" i="5"/>
  <c r="O5631" i="5"/>
  <c r="O5630" i="5"/>
  <c r="O5629" i="5"/>
  <c r="O5628" i="5"/>
  <c r="O5627" i="5"/>
  <c r="O5626" i="5"/>
  <c r="O5625" i="5"/>
  <c r="O5624" i="5"/>
  <c r="O5623" i="5"/>
  <c r="O5622" i="5"/>
  <c r="O5621" i="5"/>
  <c r="O5620" i="5"/>
  <c r="O5619" i="5"/>
  <c r="O5618" i="5"/>
  <c r="O5617" i="5"/>
  <c r="O5616" i="5"/>
  <c r="O5615" i="5"/>
  <c r="O5614" i="5"/>
  <c r="O5613" i="5"/>
  <c r="O5612" i="5"/>
  <c r="O5611" i="5"/>
  <c r="O5610" i="5"/>
  <c r="O5609" i="5"/>
  <c r="O5608" i="5"/>
  <c r="O5607" i="5"/>
  <c r="O5606" i="5"/>
  <c r="O5605" i="5"/>
  <c r="O5604" i="5"/>
  <c r="O5603" i="5"/>
  <c r="O5602" i="5"/>
  <c r="O5601" i="5"/>
  <c r="O5600" i="5"/>
  <c r="O5599" i="5"/>
  <c r="O5598" i="5"/>
  <c r="O5597" i="5"/>
  <c r="O5596" i="5"/>
  <c r="O5595" i="5"/>
  <c r="O5594" i="5"/>
  <c r="O5593" i="5"/>
  <c r="O5592" i="5"/>
  <c r="O5591" i="5"/>
  <c r="O5590" i="5"/>
  <c r="O5589" i="5"/>
  <c r="O5588" i="5"/>
  <c r="O5587" i="5"/>
  <c r="O5586" i="5"/>
  <c r="O5585" i="5"/>
  <c r="O5584" i="5"/>
  <c r="O5583" i="5"/>
  <c r="O5582" i="5"/>
  <c r="O5581" i="5"/>
  <c r="O5580" i="5"/>
  <c r="O5579" i="5"/>
  <c r="O5578" i="5"/>
  <c r="O5577" i="5"/>
  <c r="O5576" i="5"/>
  <c r="O5575" i="5"/>
  <c r="O5574" i="5"/>
  <c r="O5573" i="5"/>
  <c r="O5572" i="5"/>
  <c r="O5571" i="5"/>
  <c r="O5570" i="5"/>
  <c r="O5569" i="5"/>
  <c r="O5568" i="5"/>
  <c r="O5567" i="5"/>
  <c r="O5566" i="5"/>
  <c r="O5565" i="5"/>
  <c r="O5564" i="5"/>
  <c r="O5563" i="5"/>
  <c r="O5562" i="5"/>
  <c r="O5561" i="5"/>
  <c r="O5560" i="5"/>
  <c r="O5559" i="5"/>
  <c r="O5558" i="5"/>
  <c r="O5557" i="5"/>
  <c r="O5556" i="5"/>
  <c r="O5555" i="5"/>
  <c r="O5554" i="5"/>
  <c r="O5553" i="5"/>
  <c r="O5552" i="5"/>
  <c r="O5551" i="5"/>
  <c r="O5550" i="5"/>
  <c r="O5549" i="5"/>
  <c r="O5548" i="5"/>
  <c r="O5547" i="5"/>
  <c r="O5546" i="5"/>
  <c r="O5545" i="5"/>
  <c r="O5544" i="5"/>
  <c r="O5543" i="5"/>
  <c r="O5542" i="5"/>
  <c r="O5541" i="5"/>
  <c r="O5540" i="5"/>
  <c r="O5539" i="5"/>
  <c r="O5538" i="5"/>
  <c r="O5537" i="5"/>
  <c r="O5536" i="5"/>
  <c r="O5535" i="5"/>
  <c r="O5534" i="5"/>
  <c r="O5533" i="5"/>
  <c r="O5532" i="5"/>
  <c r="O5531" i="5"/>
  <c r="O5530" i="5"/>
  <c r="O5529" i="5"/>
  <c r="O5528" i="5"/>
  <c r="O5527" i="5"/>
  <c r="O5526" i="5"/>
  <c r="O5525" i="5"/>
  <c r="O5524" i="5"/>
  <c r="O5523" i="5"/>
  <c r="O5522" i="5"/>
  <c r="O5521" i="5"/>
  <c r="O5520" i="5"/>
  <c r="O5519" i="5"/>
  <c r="O5518" i="5"/>
  <c r="O5517" i="5"/>
  <c r="O5516" i="5"/>
  <c r="O5515" i="5"/>
  <c r="O5514" i="5"/>
  <c r="O5513" i="5"/>
  <c r="O5512" i="5"/>
  <c r="O5511" i="5"/>
  <c r="O5510" i="5"/>
  <c r="O5509" i="5"/>
  <c r="O5508" i="5"/>
  <c r="O5507" i="5"/>
  <c r="O5506" i="5"/>
  <c r="O5505" i="5"/>
  <c r="O5504" i="5"/>
  <c r="O5503" i="5"/>
  <c r="O5502" i="5"/>
  <c r="O5501" i="5"/>
  <c r="O5500" i="5"/>
  <c r="O5499" i="5"/>
  <c r="O5498" i="5"/>
  <c r="O5497" i="5"/>
  <c r="O5496" i="5"/>
  <c r="O5495" i="5"/>
  <c r="O5494" i="5"/>
  <c r="O5493" i="5"/>
  <c r="O5492" i="5"/>
  <c r="O5491" i="5"/>
  <c r="O5490" i="5"/>
  <c r="O5489" i="5"/>
  <c r="O5488" i="5"/>
  <c r="O5487" i="5"/>
  <c r="O5486" i="5"/>
  <c r="O5485" i="5"/>
  <c r="O5484" i="5"/>
  <c r="O5483" i="5"/>
  <c r="O5482" i="5"/>
  <c r="O5481" i="5"/>
  <c r="O5480" i="5"/>
  <c r="O5479" i="5"/>
  <c r="O5478" i="5"/>
  <c r="O5477" i="5"/>
  <c r="O5476" i="5"/>
  <c r="O5475" i="5"/>
  <c r="O5474" i="5"/>
  <c r="O5473" i="5"/>
  <c r="O5472" i="5"/>
  <c r="O5471" i="5"/>
  <c r="O5470" i="5"/>
  <c r="O5469" i="5"/>
  <c r="O5468" i="5"/>
  <c r="O5467" i="5"/>
  <c r="O5466" i="5"/>
  <c r="O5465" i="5"/>
  <c r="O5464" i="5"/>
  <c r="O5463" i="5"/>
  <c r="O5462" i="5"/>
  <c r="O5461" i="5"/>
  <c r="O5460" i="5"/>
  <c r="O5459" i="5"/>
  <c r="O5458" i="5"/>
  <c r="O5457" i="5"/>
  <c r="O5456" i="5"/>
  <c r="O5455" i="5"/>
  <c r="O5454" i="5"/>
  <c r="O5453" i="5"/>
  <c r="O5452" i="5"/>
  <c r="O5451" i="5"/>
  <c r="O5450" i="5"/>
  <c r="O5449" i="5"/>
  <c r="O5448" i="5"/>
  <c r="O5447" i="5"/>
  <c r="O5446" i="5"/>
  <c r="O5445" i="5"/>
  <c r="O5444" i="5"/>
  <c r="O5443" i="5"/>
  <c r="O5442" i="5"/>
  <c r="O5441" i="5"/>
  <c r="O5440" i="5"/>
  <c r="O5439" i="5"/>
  <c r="O5438" i="5"/>
  <c r="O5437" i="5"/>
  <c r="O5436" i="5"/>
  <c r="O5435" i="5"/>
  <c r="O5434" i="5"/>
  <c r="O5433" i="5"/>
  <c r="O5432" i="5"/>
  <c r="O5431" i="5"/>
  <c r="O5430" i="5"/>
  <c r="O5429" i="5"/>
  <c r="O5428" i="5"/>
  <c r="O5427" i="5"/>
  <c r="O5426" i="5"/>
  <c r="O5425" i="5"/>
  <c r="O5424" i="5"/>
  <c r="O5423" i="5"/>
  <c r="O5422" i="5"/>
  <c r="O5421" i="5"/>
  <c r="O5420" i="5"/>
  <c r="O5419" i="5"/>
  <c r="O5418" i="5"/>
  <c r="O5417" i="5"/>
  <c r="O5416" i="5"/>
  <c r="O5415" i="5"/>
  <c r="O5414" i="5"/>
  <c r="O5413" i="5"/>
  <c r="O5412" i="5"/>
  <c r="O5411" i="5"/>
  <c r="O5410" i="5"/>
  <c r="O5409" i="5"/>
  <c r="O5408" i="5"/>
  <c r="O5407" i="5"/>
  <c r="O5406" i="5"/>
  <c r="O5405" i="5"/>
  <c r="O5404" i="5"/>
  <c r="O5403" i="5"/>
  <c r="O5402" i="5"/>
  <c r="O5401" i="5"/>
  <c r="O5400" i="5"/>
  <c r="O5399" i="5"/>
  <c r="O5398" i="5"/>
  <c r="O5397" i="5"/>
  <c r="O5396" i="5"/>
  <c r="O5395" i="5"/>
  <c r="O5394" i="5"/>
  <c r="O5393" i="5"/>
  <c r="O5392" i="5"/>
  <c r="O5391" i="5"/>
  <c r="O5390" i="5"/>
  <c r="O5389" i="5"/>
  <c r="O5388" i="5"/>
  <c r="O5387" i="5"/>
  <c r="O5386" i="5"/>
  <c r="O5385" i="5"/>
  <c r="O5384" i="5"/>
  <c r="O5383" i="5"/>
  <c r="O5382" i="5"/>
  <c r="O5381" i="5"/>
  <c r="O5380" i="5"/>
  <c r="O5379" i="5"/>
  <c r="O5378" i="5"/>
  <c r="O5377" i="5"/>
  <c r="O5376" i="5"/>
  <c r="O5375" i="5"/>
  <c r="O5374" i="5"/>
  <c r="O5373" i="5"/>
  <c r="O5372" i="5"/>
  <c r="O5371" i="5"/>
  <c r="O5370" i="5"/>
  <c r="O5369" i="5"/>
  <c r="O5368" i="5"/>
  <c r="O5367" i="5"/>
  <c r="O5366" i="5"/>
  <c r="O5365" i="5"/>
  <c r="O5364" i="5"/>
  <c r="O5363" i="5"/>
  <c r="O5362" i="5"/>
  <c r="O5361" i="5"/>
  <c r="O5360" i="5"/>
  <c r="O5359" i="5"/>
  <c r="O5358" i="5"/>
  <c r="O5357" i="5"/>
  <c r="O5356" i="5"/>
  <c r="O5355" i="5"/>
  <c r="O5354" i="5"/>
  <c r="O5353" i="5"/>
  <c r="O5352" i="5"/>
  <c r="O5351" i="5"/>
  <c r="O5350" i="5"/>
  <c r="O5349" i="5"/>
  <c r="O5348" i="5"/>
  <c r="O5347" i="5"/>
  <c r="O5346" i="5"/>
  <c r="O5345" i="5"/>
  <c r="O5344" i="5"/>
  <c r="O5343" i="5"/>
  <c r="O5342" i="5"/>
  <c r="O5341" i="5"/>
  <c r="O5340" i="5"/>
  <c r="O5339" i="5"/>
  <c r="O5338" i="5"/>
  <c r="O5337" i="5"/>
  <c r="O5336" i="5"/>
  <c r="O5335" i="5"/>
  <c r="O5334" i="5"/>
  <c r="O5333" i="5"/>
  <c r="O5332" i="5"/>
  <c r="O5331" i="5"/>
  <c r="O5330" i="5"/>
  <c r="O5329" i="5"/>
  <c r="O5328" i="5"/>
  <c r="O5327" i="5"/>
  <c r="O5326" i="5"/>
  <c r="O5325" i="5"/>
  <c r="O5324" i="5"/>
  <c r="O5323" i="5"/>
  <c r="O5322" i="5"/>
  <c r="O5321" i="5"/>
  <c r="O5320" i="5"/>
  <c r="O5319" i="5"/>
  <c r="O5318" i="5"/>
  <c r="O5317" i="5"/>
  <c r="O5316" i="5"/>
  <c r="O5315" i="5"/>
  <c r="O5314" i="5"/>
  <c r="O5313" i="5"/>
  <c r="O5312" i="5"/>
  <c r="O5311" i="5"/>
  <c r="O5310" i="5"/>
  <c r="O5309" i="5"/>
  <c r="O5308" i="5"/>
  <c r="O5307" i="5"/>
  <c r="O5306" i="5"/>
  <c r="O5305" i="5"/>
  <c r="O5304" i="5"/>
  <c r="O5303" i="5"/>
  <c r="O5302" i="5"/>
  <c r="O5301" i="5"/>
  <c r="O5300" i="5"/>
  <c r="O5299" i="5"/>
  <c r="O5298" i="5"/>
  <c r="O5297" i="5"/>
  <c r="O5296" i="5"/>
  <c r="O5295" i="5"/>
  <c r="O5294" i="5"/>
  <c r="O5293" i="5"/>
  <c r="O5292" i="5"/>
  <c r="O5291" i="5"/>
  <c r="O5290" i="5"/>
  <c r="O5289" i="5"/>
  <c r="O5288" i="5"/>
  <c r="O5287" i="5"/>
  <c r="O5286" i="5"/>
  <c r="O5285" i="5"/>
  <c r="O5284" i="5"/>
  <c r="O5283" i="5"/>
  <c r="O5282" i="5"/>
  <c r="O5281" i="5"/>
  <c r="O5280" i="5"/>
  <c r="O5279" i="5"/>
  <c r="O5278" i="5"/>
  <c r="O5277" i="5"/>
  <c r="O5276" i="5"/>
  <c r="O5275" i="5"/>
  <c r="O5274" i="5"/>
  <c r="O5273" i="5"/>
  <c r="O5272" i="5"/>
  <c r="O5271" i="5"/>
  <c r="O5270" i="5"/>
  <c r="O5269" i="5"/>
  <c r="O5268" i="5"/>
  <c r="O5267" i="5"/>
  <c r="O5266" i="5"/>
  <c r="O5265" i="5"/>
  <c r="O5264" i="5"/>
  <c r="O5263" i="5"/>
  <c r="O5262" i="5"/>
  <c r="O5261" i="5"/>
  <c r="O5260" i="5"/>
  <c r="O5259" i="5"/>
  <c r="O5258" i="5"/>
  <c r="O5257" i="5"/>
  <c r="O5256" i="5"/>
  <c r="O5255" i="5"/>
  <c r="O5254" i="5"/>
  <c r="O5253" i="5"/>
  <c r="O5252" i="5"/>
  <c r="O5251" i="5"/>
  <c r="O5250" i="5"/>
  <c r="O5249" i="5"/>
  <c r="O5248" i="5"/>
  <c r="O5247" i="5"/>
  <c r="O5246" i="5"/>
  <c r="O5245" i="5"/>
  <c r="O5244" i="5"/>
  <c r="O5243" i="5"/>
  <c r="O5242" i="5"/>
  <c r="O5241" i="5"/>
  <c r="O5240" i="5"/>
  <c r="O5239" i="5"/>
  <c r="O5238" i="5"/>
  <c r="O5237" i="5"/>
  <c r="O5236" i="5"/>
  <c r="O5235" i="5"/>
  <c r="O5234" i="5"/>
  <c r="O5233" i="5"/>
  <c r="O5232" i="5"/>
  <c r="O5231" i="5"/>
  <c r="O5230" i="5"/>
  <c r="O5229" i="5"/>
  <c r="O5228" i="5"/>
  <c r="O5227" i="5"/>
  <c r="O5226" i="5"/>
  <c r="O5225" i="5"/>
  <c r="O5224" i="5"/>
  <c r="O5223" i="5"/>
  <c r="O5222" i="5"/>
  <c r="O5221" i="5"/>
  <c r="O5220" i="5"/>
  <c r="O5219" i="5"/>
  <c r="O5218" i="5"/>
  <c r="O5217" i="5"/>
  <c r="O5216" i="5"/>
  <c r="O5215" i="5"/>
  <c r="O5214" i="5"/>
  <c r="O5213" i="5"/>
  <c r="O5212" i="5"/>
  <c r="O5211" i="5"/>
  <c r="O5210" i="5"/>
  <c r="O5209" i="5"/>
  <c r="O5208" i="5"/>
  <c r="O5207" i="5"/>
  <c r="O5206" i="5"/>
  <c r="O5205" i="5"/>
  <c r="O5204" i="5"/>
  <c r="O5203" i="5"/>
  <c r="O5202" i="5"/>
  <c r="O5201" i="5"/>
  <c r="O5200" i="5"/>
  <c r="O5199" i="5"/>
  <c r="O5198" i="5"/>
  <c r="O5197" i="5"/>
  <c r="O5196" i="5"/>
  <c r="O5195" i="5"/>
  <c r="O5194" i="5"/>
  <c r="O5193" i="5"/>
  <c r="O5192" i="5"/>
  <c r="O5191" i="5"/>
  <c r="O5190" i="5"/>
  <c r="O5189" i="5"/>
  <c r="O5188" i="5"/>
  <c r="O5187" i="5"/>
  <c r="O5186" i="5"/>
  <c r="O5185" i="5"/>
  <c r="O5184" i="5"/>
  <c r="O5183" i="5"/>
  <c r="O5182" i="5"/>
  <c r="O5181" i="5"/>
  <c r="O5180" i="5"/>
  <c r="O5179" i="5"/>
  <c r="O5178" i="5"/>
  <c r="O5177" i="5"/>
  <c r="O5176" i="5"/>
  <c r="O5175" i="5"/>
  <c r="O5174" i="5"/>
  <c r="O5173" i="5"/>
  <c r="O5172" i="5"/>
  <c r="O5171" i="5"/>
  <c r="O5170" i="5"/>
  <c r="O5169" i="5"/>
  <c r="O5168" i="5"/>
  <c r="O5167" i="5"/>
  <c r="O5166" i="5"/>
  <c r="O5165" i="5"/>
  <c r="O5164" i="5"/>
  <c r="O5163" i="5"/>
  <c r="O5162" i="5"/>
  <c r="O5161" i="5"/>
  <c r="O5160" i="5"/>
  <c r="O5159" i="5"/>
  <c r="O5158" i="5"/>
  <c r="O5157" i="5"/>
  <c r="O5156" i="5"/>
  <c r="O5155" i="5"/>
  <c r="O5154" i="5"/>
  <c r="O5153" i="5"/>
  <c r="O5152" i="5"/>
  <c r="O5151" i="5"/>
  <c r="O5150" i="5"/>
  <c r="O5149" i="5"/>
  <c r="O5148" i="5"/>
  <c r="O5147" i="5"/>
  <c r="O5146" i="5"/>
  <c r="O5145" i="5"/>
  <c r="O5144" i="5"/>
  <c r="O5143" i="5"/>
  <c r="O5142" i="5"/>
  <c r="O5141" i="5"/>
  <c r="O5140" i="5"/>
  <c r="O5139" i="5"/>
  <c r="O5138" i="5"/>
  <c r="O5137" i="5"/>
  <c r="O5136" i="5"/>
  <c r="O5135" i="5"/>
  <c r="O5134" i="5"/>
  <c r="O5133" i="5"/>
  <c r="O5132" i="5"/>
  <c r="O5131" i="5"/>
  <c r="O5130" i="5"/>
  <c r="O5129" i="5"/>
  <c r="O5128" i="5"/>
  <c r="O5127" i="5"/>
  <c r="O5126" i="5"/>
  <c r="O5125" i="5"/>
  <c r="O5124" i="5"/>
  <c r="O5123" i="5"/>
  <c r="O5122" i="5"/>
  <c r="O5121" i="5"/>
  <c r="O5120" i="5"/>
  <c r="O5119" i="5"/>
  <c r="O5118" i="5"/>
  <c r="O5117" i="5"/>
  <c r="O5116" i="5"/>
  <c r="O5115" i="5"/>
  <c r="O5114" i="5"/>
  <c r="O5113" i="5"/>
  <c r="O5112" i="5"/>
  <c r="O5111" i="5"/>
  <c r="O5110" i="5"/>
  <c r="O5109" i="5"/>
  <c r="O5108" i="5"/>
  <c r="O5107" i="5"/>
  <c r="O5106" i="5"/>
  <c r="O5105" i="5"/>
  <c r="O5104" i="5"/>
  <c r="O5103" i="5"/>
  <c r="O5102" i="5"/>
  <c r="O5101" i="5"/>
  <c r="O5100" i="5"/>
  <c r="O5099" i="5"/>
  <c r="O5098" i="5"/>
  <c r="O5097" i="5"/>
  <c r="O5096" i="5"/>
  <c r="O5095" i="5"/>
  <c r="O5094" i="5"/>
  <c r="O5093" i="5"/>
  <c r="O5092" i="5"/>
  <c r="O5091" i="5"/>
  <c r="O5090" i="5"/>
  <c r="O5089" i="5"/>
  <c r="O5088" i="5"/>
  <c r="O5087" i="5"/>
  <c r="O5086" i="5"/>
  <c r="O5085" i="5"/>
  <c r="O5084" i="5"/>
  <c r="O5083" i="5"/>
  <c r="O5082" i="5"/>
  <c r="O5081" i="5"/>
  <c r="O5080" i="5"/>
  <c r="O5079" i="5"/>
  <c r="O5078" i="5"/>
  <c r="O5077" i="5"/>
  <c r="O5076" i="5"/>
  <c r="O5075" i="5"/>
  <c r="O5074" i="5"/>
  <c r="O5073" i="5"/>
  <c r="O5072" i="5"/>
  <c r="O5071" i="5"/>
  <c r="O5070" i="5"/>
  <c r="O5069" i="5"/>
  <c r="O5068" i="5"/>
  <c r="O5067" i="5"/>
  <c r="O5066" i="5"/>
  <c r="O5065" i="5"/>
  <c r="O5064" i="5"/>
  <c r="O5063" i="5"/>
  <c r="O5062" i="5"/>
  <c r="O5061" i="5"/>
  <c r="O5060" i="5"/>
  <c r="O5059" i="5"/>
  <c r="O5058" i="5"/>
  <c r="O5057" i="5"/>
  <c r="O5056" i="5"/>
  <c r="O5055" i="5"/>
  <c r="O5054" i="5"/>
  <c r="O5053" i="5"/>
  <c r="O5052" i="5"/>
  <c r="O5051" i="5"/>
  <c r="O5050" i="5"/>
  <c r="O5049" i="5"/>
  <c r="O5048" i="5"/>
  <c r="O5047" i="5"/>
  <c r="O5046" i="5"/>
  <c r="O5045" i="5"/>
  <c r="O5044" i="5"/>
  <c r="O5043" i="5"/>
  <c r="O5042" i="5"/>
  <c r="O5041" i="5"/>
  <c r="O5040" i="5"/>
  <c r="O5039" i="5"/>
  <c r="O5038" i="5"/>
  <c r="O5037" i="5"/>
  <c r="O5036" i="5"/>
  <c r="O5035" i="5"/>
  <c r="O5034" i="5"/>
  <c r="O5033" i="5"/>
  <c r="O5032" i="5"/>
  <c r="O5031" i="5"/>
  <c r="O5030" i="5"/>
  <c r="O5029" i="5"/>
  <c r="O5028" i="5"/>
  <c r="O5027" i="5"/>
  <c r="O5026" i="5"/>
  <c r="O5025" i="5"/>
  <c r="O5024" i="5"/>
  <c r="O5023" i="5"/>
  <c r="O5022" i="5"/>
  <c r="O5021" i="5"/>
  <c r="O5020" i="5"/>
  <c r="O5019" i="5"/>
  <c r="O5018" i="5"/>
  <c r="O5017" i="5"/>
  <c r="O5016" i="5"/>
  <c r="O5015" i="5"/>
  <c r="O5014" i="5"/>
  <c r="O5013" i="5"/>
  <c r="O5012" i="5"/>
  <c r="O5011" i="5"/>
  <c r="O5010" i="5"/>
  <c r="O5009" i="5"/>
  <c r="O5008" i="5"/>
  <c r="O5007" i="5"/>
  <c r="O5006" i="5"/>
  <c r="O5005" i="5"/>
  <c r="O5004" i="5"/>
  <c r="O5003" i="5"/>
  <c r="O5002" i="5"/>
  <c r="O5001" i="5"/>
  <c r="O5000" i="5"/>
  <c r="O4999" i="5"/>
  <c r="O4998" i="5"/>
  <c r="O4997" i="5"/>
  <c r="O4996" i="5"/>
  <c r="O4995" i="5"/>
  <c r="O4994" i="5"/>
  <c r="O4993" i="5"/>
  <c r="O4992" i="5"/>
  <c r="O4991" i="5"/>
  <c r="O4990" i="5"/>
  <c r="O4989" i="5"/>
  <c r="O4988" i="5"/>
  <c r="O4987" i="5"/>
  <c r="O4986" i="5"/>
  <c r="O4985" i="5"/>
  <c r="O4984" i="5"/>
  <c r="O4983" i="5"/>
  <c r="O4982" i="5"/>
  <c r="O4981" i="5"/>
  <c r="O4980" i="5"/>
  <c r="O4979" i="5"/>
  <c r="O4978" i="5"/>
  <c r="O4977" i="5"/>
  <c r="O4976" i="5"/>
  <c r="O4975" i="5"/>
  <c r="O4974" i="5"/>
  <c r="O4973" i="5"/>
  <c r="O4972" i="5"/>
  <c r="O4971" i="5"/>
  <c r="O4970" i="5"/>
  <c r="O4969" i="5"/>
  <c r="O4968" i="5"/>
  <c r="O4967" i="5"/>
  <c r="O4966" i="5"/>
  <c r="O4965" i="5"/>
  <c r="O4964" i="5"/>
  <c r="O4963" i="5"/>
  <c r="O4962" i="5"/>
  <c r="O4961" i="5"/>
  <c r="O4960" i="5"/>
  <c r="O4959" i="5"/>
  <c r="O4958" i="5"/>
  <c r="O4957" i="5"/>
  <c r="O4956" i="5"/>
  <c r="O4955" i="5"/>
  <c r="O4954" i="5"/>
  <c r="O4953" i="5"/>
  <c r="O4952" i="5"/>
  <c r="O4951" i="5"/>
  <c r="O4950" i="5"/>
  <c r="O4949" i="5"/>
  <c r="O4948" i="5"/>
  <c r="O4947" i="5"/>
  <c r="O4946" i="5"/>
  <c r="O4945" i="5"/>
  <c r="O4944" i="5"/>
  <c r="O4943" i="5"/>
  <c r="O4942" i="5"/>
  <c r="O4941" i="5"/>
  <c r="O4940" i="5"/>
  <c r="O4939" i="5"/>
  <c r="O4938" i="5"/>
  <c r="O4937" i="5"/>
  <c r="O4936" i="5"/>
  <c r="O4935" i="5"/>
  <c r="O4934" i="5"/>
  <c r="O4933" i="5"/>
  <c r="O4932" i="5"/>
  <c r="O4931" i="5"/>
  <c r="O4930" i="5"/>
  <c r="O4929" i="5"/>
  <c r="O4928" i="5"/>
  <c r="O4927" i="5"/>
  <c r="O4926" i="5"/>
  <c r="O4925" i="5"/>
  <c r="O4924" i="5"/>
  <c r="O4923" i="5"/>
  <c r="O4922" i="5"/>
  <c r="O4921" i="5"/>
  <c r="O4920" i="5"/>
  <c r="O4919" i="5"/>
  <c r="O4918" i="5"/>
  <c r="O4917" i="5"/>
  <c r="O4916" i="5"/>
  <c r="O4915" i="5"/>
  <c r="O4914" i="5"/>
  <c r="O4913" i="5"/>
  <c r="O4912" i="5"/>
  <c r="O4911" i="5"/>
  <c r="O4910" i="5"/>
  <c r="O4909" i="5"/>
  <c r="O4908" i="5"/>
  <c r="O4907" i="5"/>
  <c r="O4906" i="5"/>
  <c r="O4905" i="5"/>
  <c r="O4904" i="5"/>
  <c r="O4903" i="5"/>
  <c r="O4902" i="5"/>
  <c r="O4901" i="5"/>
  <c r="O4900" i="5"/>
  <c r="O4899" i="5"/>
  <c r="O4898" i="5"/>
  <c r="O4897" i="5"/>
  <c r="O4896" i="5"/>
  <c r="O4895" i="5"/>
  <c r="O4894" i="5"/>
  <c r="O4893" i="5"/>
  <c r="O4892" i="5"/>
  <c r="O4891" i="5"/>
  <c r="O4890" i="5"/>
  <c r="O4889" i="5"/>
  <c r="O4888" i="5"/>
  <c r="O4887" i="5"/>
  <c r="O4886" i="5"/>
  <c r="O4885" i="5"/>
  <c r="O4884" i="5"/>
  <c r="O4883" i="5"/>
  <c r="O4882" i="5"/>
  <c r="O4881" i="5"/>
  <c r="O4880" i="5"/>
  <c r="O4879" i="5"/>
  <c r="O4878" i="5"/>
  <c r="O4877" i="5"/>
  <c r="O4876" i="5"/>
  <c r="O4875" i="5"/>
  <c r="O4874" i="5"/>
  <c r="O4873" i="5"/>
  <c r="O4872" i="5"/>
  <c r="O4871" i="5"/>
  <c r="O4870" i="5"/>
  <c r="O4869" i="5"/>
  <c r="O4868" i="5"/>
  <c r="O4867" i="5"/>
  <c r="O4866" i="5"/>
  <c r="O4865" i="5"/>
  <c r="O4864" i="5"/>
  <c r="O4863" i="5"/>
  <c r="O4862" i="5"/>
  <c r="O4861" i="5"/>
  <c r="O4860" i="5"/>
  <c r="O4859" i="5"/>
  <c r="O4858" i="5"/>
  <c r="O4857" i="5"/>
  <c r="O4856" i="5"/>
  <c r="O4855" i="5"/>
  <c r="O4854" i="5"/>
  <c r="O4853" i="5"/>
  <c r="O4852" i="5"/>
  <c r="O4851" i="5"/>
  <c r="O4850" i="5"/>
  <c r="O4849" i="5"/>
  <c r="O4848" i="5"/>
  <c r="O4847" i="5"/>
  <c r="O4846" i="5"/>
  <c r="O4845" i="5"/>
  <c r="O4844" i="5"/>
  <c r="O4843" i="5"/>
  <c r="O4842" i="5"/>
  <c r="O4841" i="5"/>
  <c r="O4840" i="5"/>
  <c r="O4839" i="5"/>
  <c r="O4838" i="5"/>
  <c r="O4837" i="5"/>
  <c r="O4836" i="5"/>
  <c r="O4835" i="5"/>
  <c r="O4834" i="5"/>
  <c r="O4833" i="5"/>
  <c r="O4832" i="5"/>
  <c r="O4831" i="5"/>
  <c r="O4830" i="5"/>
  <c r="O4829" i="5"/>
  <c r="O4828" i="5"/>
  <c r="O4827" i="5"/>
  <c r="O4826" i="5"/>
  <c r="O4825" i="5"/>
  <c r="O4824" i="5"/>
  <c r="O4823" i="5"/>
  <c r="O4822" i="5"/>
  <c r="O4821" i="5"/>
  <c r="O4820" i="5"/>
  <c r="O4819" i="5"/>
  <c r="O4818" i="5"/>
  <c r="O4817" i="5"/>
  <c r="O4816" i="5"/>
  <c r="O4815" i="5"/>
  <c r="O4814" i="5"/>
  <c r="O4813" i="5"/>
  <c r="O4812" i="5"/>
  <c r="O4811" i="5"/>
  <c r="O4810" i="5"/>
  <c r="O4809" i="5"/>
  <c r="O4808" i="5"/>
  <c r="O4807" i="5"/>
  <c r="O4806" i="5"/>
  <c r="O4805" i="5"/>
  <c r="O4804" i="5"/>
  <c r="O4803" i="5"/>
  <c r="O4802" i="5"/>
  <c r="O4801" i="5"/>
  <c r="O4800" i="5"/>
  <c r="O4799" i="5"/>
  <c r="O4798" i="5"/>
  <c r="O4797" i="5"/>
  <c r="O4796" i="5"/>
  <c r="O4795" i="5"/>
  <c r="O4794" i="5"/>
  <c r="O4793" i="5"/>
  <c r="O4792" i="5"/>
  <c r="O4791" i="5"/>
  <c r="O4790" i="5"/>
  <c r="O4789" i="5"/>
  <c r="O4788" i="5"/>
  <c r="O4787" i="5"/>
  <c r="O4786" i="5"/>
  <c r="O4785" i="5"/>
  <c r="O4784" i="5"/>
  <c r="O4783" i="5"/>
  <c r="O4782" i="5"/>
  <c r="O4781" i="5"/>
  <c r="O4780" i="5"/>
  <c r="O4779" i="5"/>
  <c r="O4778" i="5"/>
  <c r="O4777" i="5"/>
  <c r="O4776" i="5"/>
  <c r="O4775" i="5"/>
  <c r="O4774" i="5"/>
  <c r="O4773" i="5"/>
  <c r="O4772" i="5"/>
  <c r="O4771" i="5"/>
  <c r="O4770" i="5"/>
  <c r="O4769" i="5"/>
  <c r="O4768" i="5"/>
  <c r="O4767" i="5"/>
  <c r="O4766" i="5"/>
  <c r="O4765" i="5"/>
  <c r="O4764" i="5"/>
  <c r="O4763" i="5"/>
  <c r="O4762" i="5"/>
  <c r="O4761" i="5"/>
  <c r="O4760" i="5"/>
  <c r="O4759" i="5"/>
  <c r="O4758" i="5"/>
  <c r="O4757" i="5"/>
  <c r="O4756" i="5"/>
  <c r="O4755" i="5"/>
  <c r="O4754" i="5"/>
  <c r="O4753" i="5"/>
  <c r="O4752" i="5"/>
  <c r="O4751" i="5"/>
  <c r="O4750" i="5"/>
  <c r="O4749" i="5"/>
  <c r="O4748" i="5"/>
  <c r="O4747" i="5"/>
  <c r="O4746" i="5"/>
  <c r="O4745" i="5"/>
  <c r="O4744" i="5"/>
  <c r="O4743" i="5"/>
  <c r="O4742" i="5"/>
  <c r="O4741" i="5"/>
  <c r="O4740" i="5"/>
  <c r="O4739" i="5"/>
  <c r="O4738" i="5"/>
  <c r="O4737" i="5"/>
  <c r="O4736" i="5"/>
  <c r="O4735" i="5"/>
  <c r="O4734" i="5"/>
  <c r="O4733" i="5"/>
  <c r="O4732" i="5"/>
  <c r="O4731" i="5"/>
  <c r="O4730" i="5"/>
  <c r="O4729" i="5"/>
  <c r="O4728" i="5"/>
  <c r="O4727" i="5"/>
  <c r="O4726" i="5"/>
  <c r="O4725" i="5"/>
  <c r="O4724" i="5"/>
  <c r="O4723" i="5"/>
  <c r="O4722" i="5"/>
  <c r="O4721" i="5"/>
  <c r="O4720" i="5"/>
  <c r="O4719" i="5"/>
  <c r="O4718" i="5"/>
  <c r="O4717" i="5"/>
  <c r="O4716" i="5"/>
  <c r="O4715" i="5"/>
  <c r="O4714" i="5"/>
  <c r="O4713" i="5"/>
  <c r="O4712" i="5"/>
  <c r="O4711" i="5"/>
  <c r="O4710" i="5"/>
  <c r="O4709" i="5"/>
  <c r="O4708" i="5"/>
  <c r="O4707" i="5"/>
  <c r="O4706" i="5"/>
  <c r="O4705" i="5"/>
  <c r="O4704" i="5"/>
  <c r="O4703" i="5"/>
  <c r="O4702" i="5"/>
  <c r="O4701" i="5"/>
  <c r="O4700" i="5"/>
  <c r="O4699" i="5"/>
  <c r="O4698" i="5"/>
  <c r="O4697" i="5"/>
  <c r="O4696" i="5"/>
  <c r="O4695" i="5"/>
  <c r="O4694" i="5"/>
  <c r="O4693" i="5"/>
  <c r="O4692" i="5"/>
  <c r="O4691" i="5"/>
  <c r="O4690" i="5"/>
  <c r="O4689" i="5"/>
  <c r="O4688" i="5"/>
  <c r="O4687" i="5"/>
  <c r="O4686" i="5"/>
  <c r="O4685" i="5"/>
  <c r="O4684" i="5"/>
  <c r="O4683" i="5"/>
  <c r="O4682" i="5"/>
  <c r="O4681" i="5"/>
  <c r="O4680" i="5"/>
  <c r="O4679" i="5"/>
  <c r="O4678" i="5"/>
  <c r="O4677" i="5"/>
  <c r="O4676" i="5"/>
  <c r="O4675" i="5"/>
  <c r="O4674" i="5"/>
  <c r="O4673" i="5"/>
  <c r="O4672" i="5"/>
  <c r="O4671" i="5"/>
  <c r="O4670" i="5"/>
  <c r="O4669" i="5"/>
  <c r="O4668" i="5"/>
  <c r="O4667" i="5"/>
  <c r="O4666" i="5"/>
  <c r="O4665" i="5"/>
  <c r="O4664" i="5"/>
  <c r="O4663" i="5"/>
  <c r="O4662" i="5"/>
  <c r="O4661" i="5"/>
  <c r="O4660" i="5"/>
  <c r="O4659" i="5"/>
  <c r="O4658" i="5"/>
  <c r="O4657" i="5"/>
  <c r="O4656" i="5"/>
  <c r="O4655" i="5"/>
  <c r="O4654" i="5"/>
  <c r="O4653" i="5"/>
  <c r="O4652" i="5"/>
  <c r="O4651" i="5"/>
  <c r="O4650" i="5"/>
  <c r="O4649" i="5"/>
  <c r="O4648" i="5"/>
  <c r="O4647" i="5"/>
  <c r="O4646" i="5"/>
  <c r="O4645" i="5"/>
  <c r="O4644" i="5"/>
  <c r="O4643" i="5"/>
  <c r="O4642" i="5"/>
  <c r="O4641" i="5"/>
  <c r="O4640" i="5"/>
  <c r="O4639" i="5"/>
  <c r="O4638" i="5"/>
  <c r="O4637" i="5"/>
  <c r="O4636" i="5"/>
  <c r="O4635" i="5"/>
  <c r="O4634" i="5"/>
  <c r="O4633" i="5"/>
  <c r="O4632" i="5"/>
  <c r="O4631" i="5"/>
  <c r="O4630" i="5"/>
  <c r="O4629" i="5"/>
  <c r="O4628" i="5"/>
  <c r="O4627" i="5"/>
  <c r="O4626" i="5"/>
  <c r="O4625" i="5"/>
  <c r="O4624" i="5"/>
  <c r="O4623" i="5"/>
  <c r="O4622" i="5"/>
  <c r="O4621" i="5"/>
  <c r="O4620" i="5"/>
  <c r="O4619" i="5"/>
  <c r="O4618" i="5"/>
  <c r="O4617" i="5"/>
  <c r="O4616" i="5"/>
  <c r="O4615" i="5"/>
  <c r="O4614" i="5"/>
  <c r="O4613" i="5"/>
  <c r="O4612" i="5"/>
  <c r="O4611" i="5"/>
  <c r="O4610" i="5"/>
  <c r="O4609" i="5"/>
  <c r="O4608" i="5"/>
  <c r="O4607" i="5"/>
  <c r="O4606" i="5"/>
  <c r="O4605" i="5"/>
  <c r="O4604" i="5"/>
  <c r="O4603" i="5"/>
  <c r="O4602" i="5"/>
  <c r="O4601" i="5"/>
  <c r="O4600" i="5"/>
  <c r="O4599" i="5"/>
  <c r="O4598" i="5"/>
  <c r="O4597" i="5"/>
  <c r="O4596" i="5"/>
  <c r="O4595" i="5"/>
  <c r="O4594" i="5"/>
  <c r="O4593" i="5"/>
  <c r="O4592" i="5"/>
  <c r="O4591" i="5"/>
  <c r="O4590" i="5"/>
  <c r="O4589" i="5"/>
  <c r="O4588" i="5"/>
  <c r="O4587" i="5"/>
  <c r="O4586" i="5"/>
  <c r="O4585" i="5"/>
  <c r="O4584" i="5"/>
  <c r="O4583" i="5"/>
  <c r="O4582" i="5"/>
  <c r="O4581" i="5"/>
  <c r="O4580" i="5"/>
  <c r="O4579" i="5"/>
  <c r="O4578" i="5"/>
  <c r="O4577" i="5"/>
  <c r="O4576" i="5"/>
  <c r="O4575" i="5"/>
  <c r="O4574" i="5"/>
  <c r="O4573" i="5"/>
  <c r="O4572" i="5"/>
  <c r="O4571" i="5"/>
  <c r="O4570" i="5"/>
  <c r="O4569" i="5"/>
  <c r="O4568" i="5"/>
  <c r="O4567" i="5"/>
  <c r="O4566" i="5"/>
  <c r="O4565" i="5"/>
  <c r="O4564" i="5"/>
  <c r="O4563" i="5"/>
  <c r="O4562" i="5"/>
  <c r="O4561" i="5"/>
  <c r="O4560" i="5"/>
  <c r="O4559" i="5"/>
  <c r="O4558" i="5"/>
  <c r="O4557" i="5"/>
  <c r="O4556" i="5"/>
  <c r="O4555" i="5"/>
  <c r="O4554" i="5"/>
  <c r="O4553" i="5"/>
  <c r="O4552" i="5"/>
  <c r="O4551" i="5"/>
  <c r="O4550" i="5"/>
  <c r="O4549" i="5"/>
  <c r="O4548" i="5"/>
  <c r="O4547" i="5"/>
  <c r="O4546" i="5"/>
  <c r="O4545" i="5"/>
  <c r="O4544" i="5"/>
  <c r="O4543" i="5"/>
  <c r="O4542" i="5"/>
  <c r="O4541" i="5"/>
  <c r="O4540" i="5"/>
  <c r="O4539" i="5"/>
  <c r="O4538" i="5"/>
  <c r="O4537" i="5"/>
  <c r="O4536" i="5"/>
  <c r="O4535" i="5"/>
  <c r="O4534" i="5"/>
  <c r="O4533" i="5"/>
  <c r="O4532" i="5"/>
  <c r="O4531" i="5"/>
  <c r="O4530" i="5"/>
  <c r="O4529" i="5"/>
  <c r="O4528" i="5"/>
  <c r="O4527" i="5"/>
  <c r="O4526" i="5"/>
  <c r="O4525" i="5"/>
  <c r="O4524" i="5"/>
  <c r="O4523" i="5"/>
  <c r="O4522" i="5"/>
  <c r="O4521" i="5"/>
  <c r="O4520" i="5"/>
  <c r="O4519" i="5"/>
  <c r="O4518" i="5"/>
  <c r="O4517" i="5"/>
  <c r="O4516" i="5"/>
  <c r="O4515" i="5"/>
  <c r="O4514" i="5"/>
  <c r="O4513" i="5"/>
  <c r="O4512" i="5"/>
  <c r="O4511" i="5"/>
  <c r="O4510" i="5"/>
  <c r="O4509" i="5"/>
  <c r="O4508" i="5"/>
  <c r="O4507" i="5"/>
  <c r="O4506" i="5"/>
  <c r="O4505" i="5"/>
  <c r="O4504" i="5"/>
  <c r="O4503" i="5"/>
  <c r="O4502" i="5"/>
  <c r="O4501" i="5"/>
  <c r="O4500" i="5"/>
  <c r="O4499" i="5"/>
  <c r="O4498" i="5"/>
  <c r="O4497" i="5"/>
  <c r="O4496" i="5"/>
  <c r="O4495" i="5"/>
  <c r="O4494" i="5"/>
  <c r="O4493" i="5"/>
  <c r="O4492" i="5"/>
  <c r="O4491" i="5"/>
  <c r="O4490" i="5"/>
  <c r="O4489" i="5"/>
  <c r="O4488" i="5"/>
  <c r="O4487" i="5"/>
  <c r="O4486" i="5"/>
  <c r="O4485" i="5"/>
  <c r="O4484" i="5"/>
  <c r="O4483" i="5"/>
  <c r="O4482" i="5"/>
  <c r="O4481" i="5"/>
  <c r="O4480" i="5"/>
  <c r="O4479" i="5"/>
  <c r="O4478" i="5"/>
  <c r="O4477" i="5"/>
  <c r="O4476" i="5"/>
  <c r="O4475" i="5"/>
  <c r="O4474" i="5"/>
  <c r="O4473" i="5"/>
  <c r="O4472" i="5"/>
  <c r="O4471" i="5"/>
  <c r="O4470" i="5"/>
  <c r="O4469" i="5"/>
  <c r="O4468" i="5"/>
  <c r="O4467" i="5"/>
  <c r="O4466" i="5"/>
  <c r="O4465" i="5"/>
  <c r="O4464" i="5"/>
  <c r="O4463" i="5"/>
  <c r="O4462" i="5"/>
  <c r="O4461" i="5"/>
  <c r="O4460" i="5"/>
  <c r="O4459" i="5"/>
  <c r="O4458" i="5"/>
  <c r="O4457" i="5"/>
  <c r="O4456" i="5"/>
  <c r="O4455" i="5"/>
  <c r="O4454" i="5"/>
  <c r="O4453" i="5"/>
  <c r="O4452" i="5"/>
  <c r="O4451" i="5"/>
  <c r="O4450" i="5"/>
  <c r="O4449" i="5"/>
  <c r="O4448" i="5"/>
  <c r="O4447" i="5"/>
  <c r="O4446" i="5"/>
  <c r="O4445" i="5"/>
  <c r="O4444" i="5"/>
  <c r="O4443" i="5"/>
  <c r="O4442" i="5"/>
  <c r="O4441" i="5"/>
  <c r="O4440" i="5"/>
  <c r="O4439" i="5"/>
  <c r="O4438" i="5"/>
  <c r="O4437" i="5"/>
  <c r="O4436" i="5"/>
  <c r="O4435" i="5"/>
  <c r="O4434" i="5"/>
  <c r="O4433" i="5"/>
  <c r="O4432" i="5"/>
  <c r="O4431" i="5"/>
  <c r="O4430" i="5"/>
  <c r="O4429" i="5"/>
  <c r="O4428" i="5"/>
  <c r="O4427" i="5"/>
  <c r="O4426" i="5"/>
  <c r="O4425" i="5"/>
  <c r="O4424" i="5"/>
  <c r="O4423" i="5"/>
  <c r="O4422" i="5"/>
  <c r="O4421" i="5"/>
  <c r="O4420" i="5"/>
  <c r="O4419" i="5"/>
  <c r="O4418" i="5"/>
  <c r="O4417" i="5"/>
  <c r="O4416" i="5"/>
  <c r="O4415" i="5"/>
  <c r="O4414" i="5"/>
  <c r="O4413" i="5"/>
  <c r="O4412" i="5"/>
  <c r="O4411" i="5"/>
  <c r="O4410" i="5"/>
  <c r="O4409" i="5"/>
  <c r="O4408" i="5"/>
  <c r="O4407" i="5"/>
  <c r="O4406" i="5"/>
  <c r="O4405" i="5"/>
  <c r="O4404" i="5"/>
  <c r="O4403" i="5"/>
  <c r="O4402" i="5"/>
  <c r="O4401" i="5"/>
  <c r="O4400" i="5"/>
  <c r="O4399" i="5"/>
  <c r="O4398" i="5"/>
  <c r="O4397" i="5"/>
  <c r="O4396" i="5"/>
  <c r="O4395" i="5"/>
  <c r="O4394" i="5"/>
  <c r="O4393" i="5"/>
  <c r="O4392" i="5"/>
  <c r="O4391" i="5"/>
  <c r="O4390" i="5"/>
  <c r="O4389" i="5"/>
  <c r="O4388" i="5"/>
  <c r="O4387" i="5"/>
  <c r="O4386" i="5"/>
  <c r="O4385" i="5"/>
  <c r="O4384" i="5"/>
  <c r="O4383" i="5"/>
  <c r="O4382" i="5"/>
  <c r="O4381" i="5"/>
  <c r="O4380" i="5"/>
  <c r="O4379" i="5"/>
  <c r="O4378" i="5"/>
  <c r="O4377" i="5"/>
  <c r="O4376" i="5"/>
  <c r="O4375" i="5"/>
  <c r="O4374" i="5"/>
  <c r="O4373" i="5"/>
  <c r="O4372" i="5"/>
  <c r="O4371" i="5"/>
  <c r="O4370" i="5"/>
  <c r="O4369" i="5"/>
  <c r="O4368" i="5"/>
  <c r="O4367" i="5"/>
  <c r="O4366" i="5"/>
  <c r="O4365" i="5"/>
  <c r="O4364" i="5"/>
  <c r="O4363" i="5"/>
  <c r="O4362" i="5"/>
  <c r="O4361" i="5"/>
  <c r="O4360" i="5"/>
  <c r="O4359" i="5"/>
  <c r="O4358" i="5"/>
  <c r="O4357" i="5"/>
  <c r="O4356" i="5"/>
  <c r="O4355" i="5"/>
  <c r="O4354" i="5"/>
  <c r="O4353" i="5"/>
  <c r="O4352" i="5"/>
  <c r="O4351" i="5"/>
  <c r="O4350" i="5"/>
  <c r="O4349" i="5"/>
  <c r="O4348" i="5"/>
  <c r="O4347" i="5"/>
  <c r="O4346" i="5"/>
  <c r="O4345" i="5"/>
  <c r="O4344" i="5"/>
  <c r="O4343" i="5"/>
  <c r="O4342" i="5"/>
  <c r="O4341" i="5"/>
  <c r="O4340" i="5"/>
  <c r="O4339" i="5"/>
  <c r="O4338" i="5"/>
  <c r="O4337" i="5"/>
  <c r="O4336" i="5"/>
  <c r="O4335" i="5"/>
  <c r="O4334" i="5"/>
  <c r="O4333" i="5"/>
  <c r="O4332" i="5"/>
  <c r="O4331" i="5"/>
  <c r="O4330" i="5"/>
  <c r="O4329" i="5"/>
  <c r="O4328" i="5"/>
  <c r="O4327" i="5"/>
  <c r="O4326" i="5"/>
  <c r="O4325" i="5"/>
  <c r="O4324" i="5"/>
  <c r="O4323" i="5"/>
  <c r="O4322" i="5"/>
  <c r="O4321" i="5"/>
  <c r="O4320" i="5"/>
  <c r="O4319" i="5"/>
  <c r="O4318" i="5"/>
  <c r="O4317" i="5"/>
  <c r="O4316" i="5"/>
  <c r="O4315" i="5"/>
  <c r="O4314" i="5"/>
  <c r="O4313" i="5"/>
  <c r="O4312" i="5"/>
  <c r="O4311" i="5"/>
  <c r="O4310" i="5"/>
  <c r="O4309" i="5"/>
  <c r="O4308" i="5"/>
  <c r="O4307" i="5"/>
  <c r="O4306" i="5"/>
  <c r="O4305" i="5"/>
  <c r="O4304" i="5"/>
  <c r="O4303" i="5"/>
  <c r="O4302" i="5"/>
  <c r="O4301" i="5"/>
  <c r="O4300" i="5"/>
  <c r="O4299" i="5"/>
  <c r="O4298" i="5"/>
  <c r="O4297" i="5"/>
  <c r="O4296" i="5"/>
  <c r="O4295" i="5"/>
  <c r="O4294" i="5"/>
  <c r="O4293" i="5"/>
  <c r="O4292" i="5"/>
  <c r="O4291" i="5"/>
  <c r="O4290" i="5"/>
  <c r="O4289" i="5"/>
  <c r="O4288" i="5"/>
  <c r="O4287" i="5"/>
  <c r="O4286" i="5"/>
  <c r="O4285" i="5"/>
  <c r="O4284" i="5"/>
  <c r="O4283" i="5"/>
  <c r="O4282" i="5"/>
  <c r="O4281" i="5"/>
  <c r="O4280" i="5"/>
  <c r="O4279" i="5"/>
  <c r="O4278" i="5"/>
  <c r="O4277" i="5"/>
  <c r="O4276" i="5"/>
  <c r="O4275" i="5"/>
  <c r="O4274" i="5"/>
  <c r="O4273" i="5"/>
  <c r="O4272" i="5"/>
  <c r="O4271" i="5"/>
  <c r="O4270" i="5"/>
  <c r="O4269" i="5"/>
  <c r="O4268" i="5"/>
  <c r="O4267" i="5"/>
  <c r="O4266" i="5"/>
  <c r="O4265" i="5"/>
  <c r="O4264" i="5"/>
  <c r="O4263" i="5"/>
  <c r="O4262" i="5"/>
  <c r="O4261" i="5"/>
  <c r="O4260" i="5"/>
  <c r="O4259" i="5"/>
  <c r="O4258" i="5"/>
  <c r="O4257" i="5"/>
  <c r="O4256" i="5"/>
  <c r="O4255" i="5"/>
  <c r="O4254" i="5"/>
  <c r="O4253" i="5"/>
  <c r="O4252" i="5"/>
  <c r="O4251" i="5"/>
  <c r="O4250" i="5"/>
  <c r="O4249" i="5"/>
  <c r="O4248" i="5"/>
  <c r="O4247" i="5"/>
  <c r="O4246" i="5"/>
  <c r="O4245" i="5"/>
  <c r="O4244" i="5"/>
  <c r="O4243" i="5"/>
  <c r="O4242" i="5"/>
  <c r="O4241" i="5"/>
  <c r="O4240" i="5"/>
  <c r="O4239" i="5"/>
  <c r="O4238" i="5"/>
  <c r="O4237" i="5"/>
  <c r="O4236" i="5"/>
  <c r="O4235" i="5"/>
  <c r="O4234" i="5"/>
  <c r="O4233" i="5"/>
  <c r="O4232" i="5"/>
  <c r="O4231" i="5"/>
  <c r="O4230" i="5"/>
  <c r="O4229" i="5"/>
  <c r="O4228" i="5"/>
  <c r="O4227" i="5"/>
  <c r="O4226" i="5"/>
  <c r="O4225" i="5"/>
  <c r="O4224" i="5"/>
  <c r="O4223" i="5"/>
  <c r="O4222" i="5"/>
  <c r="O4221" i="5"/>
  <c r="O4220" i="5"/>
  <c r="O4219" i="5"/>
  <c r="O4218" i="5"/>
  <c r="O4217" i="5"/>
  <c r="O4216" i="5"/>
  <c r="O4215" i="5"/>
  <c r="O4214" i="5"/>
  <c r="O4213" i="5"/>
  <c r="O4212" i="5"/>
  <c r="O4211" i="5"/>
  <c r="O4210" i="5"/>
  <c r="O4209" i="5"/>
  <c r="O4208" i="5"/>
  <c r="O4207" i="5"/>
  <c r="O4206" i="5"/>
  <c r="O4205" i="5"/>
  <c r="O4204" i="5"/>
  <c r="O4203" i="5"/>
  <c r="O4202" i="5"/>
  <c r="O4201" i="5"/>
  <c r="O4200" i="5"/>
  <c r="O4199" i="5"/>
  <c r="O4198" i="5"/>
  <c r="O4197" i="5"/>
  <c r="O4196" i="5"/>
  <c r="O4195" i="5"/>
  <c r="O4194" i="5"/>
  <c r="O4193" i="5"/>
  <c r="O4192" i="5"/>
  <c r="O4191" i="5"/>
  <c r="O4190" i="5"/>
  <c r="O4189" i="5"/>
  <c r="O4188" i="5"/>
  <c r="O4187" i="5"/>
  <c r="O4186" i="5"/>
  <c r="O4185" i="5"/>
  <c r="O4184" i="5"/>
  <c r="O4183" i="5"/>
  <c r="O4182" i="5"/>
  <c r="O4181" i="5"/>
  <c r="O4180" i="5"/>
  <c r="O4179" i="5"/>
  <c r="O4178" i="5"/>
  <c r="O4177" i="5"/>
  <c r="O4176" i="5"/>
  <c r="O4175" i="5"/>
  <c r="O4174" i="5"/>
  <c r="O4173" i="5"/>
  <c r="O4172" i="5"/>
  <c r="O4171" i="5"/>
  <c r="O4170" i="5"/>
  <c r="O4169" i="5"/>
  <c r="O4168" i="5"/>
  <c r="O4167" i="5"/>
  <c r="O4166" i="5"/>
  <c r="O4165" i="5"/>
  <c r="O4164" i="5"/>
  <c r="O4163" i="5"/>
  <c r="O4162" i="5"/>
  <c r="O4161" i="5"/>
  <c r="O4160" i="5"/>
  <c r="O4159" i="5"/>
  <c r="O4158" i="5"/>
  <c r="O4157" i="5"/>
  <c r="O4156" i="5"/>
  <c r="O4155" i="5"/>
  <c r="O4154" i="5"/>
  <c r="O4153" i="5"/>
  <c r="O4152" i="5"/>
  <c r="O4151" i="5"/>
  <c r="O4150" i="5"/>
  <c r="O4149" i="5"/>
  <c r="O4148" i="5"/>
  <c r="O4147" i="5"/>
  <c r="O4146" i="5"/>
  <c r="O4145" i="5"/>
  <c r="O4144" i="5"/>
  <c r="O4143" i="5"/>
  <c r="O4142" i="5"/>
  <c r="O4141" i="5"/>
  <c r="O4140" i="5"/>
  <c r="O4139" i="5"/>
  <c r="O4138" i="5"/>
  <c r="O4137" i="5"/>
  <c r="O4136" i="5"/>
  <c r="O4135" i="5"/>
  <c r="O4134" i="5"/>
  <c r="O4133" i="5"/>
  <c r="O4132" i="5"/>
  <c r="O4131" i="5"/>
  <c r="O4130" i="5"/>
  <c r="O4129" i="5"/>
  <c r="O4128" i="5"/>
  <c r="O4127" i="5"/>
  <c r="O4126" i="5"/>
  <c r="O4125" i="5"/>
  <c r="O4124" i="5"/>
  <c r="O4123" i="5"/>
  <c r="O4122" i="5"/>
  <c r="O4121" i="5"/>
  <c r="O4120" i="5"/>
  <c r="O4119" i="5"/>
  <c r="O4118" i="5"/>
  <c r="O4117" i="5"/>
  <c r="O4116" i="5"/>
  <c r="O4115" i="5"/>
  <c r="O4114" i="5"/>
  <c r="O4113" i="5"/>
  <c r="O4112" i="5"/>
  <c r="O4111" i="5"/>
  <c r="O4110" i="5"/>
  <c r="O4109" i="5"/>
  <c r="O4108" i="5"/>
  <c r="O4107" i="5"/>
  <c r="O4106" i="5"/>
  <c r="O4105" i="5"/>
  <c r="O4104" i="5"/>
  <c r="O4103" i="5"/>
  <c r="O4102" i="5"/>
  <c r="O4101" i="5"/>
  <c r="O4100" i="5"/>
  <c r="O4099" i="5"/>
  <c r="O4098" i="5"/>
  <c r="O4097" i="5"/>
  <c r="O4096" i="5"/>
  <c r="O4095" i="5"/>
  <c r="O4094" i="5"/>
  <c r="O4093" i="5"/>
  <c r="O4092" i="5"/>
  <c r="O4091" i="5"/>
  <c r="O4090" i="5"/>
  <c r="O4089" i="5"/>
  <c r="O4088" i="5"/>
  <c r="O4087" i="5"/>
  <c r="O4086" i="5"/>
  <c r="O4085" i="5"/>
  <c r="O4084" i="5"/>
  <c r="O4083" i="5"/>
  <c r="O4082" i="5"/>
  <c r="O4081" i="5"/>
  <c r="O4080" i="5"/>
  <c r="O4079" i="5"/>
  <c r="O4078" i="5"/>
  <c r="O4077" i="5"/>
  <c r="O4076" i="5"/>
  <c r="O4075" i="5"/>
  <c r="O4074" i="5"/>
  <c r="O4073" i="5"/>
  <c r="O4072" i="5"/>
  <c r="O4071" i="5"/>
  <c r="O4070" i="5"/>
  <c r="O4069" i="5"/>
  <c r="O4068" i="5"/>
  <c r="O4067" i="5"/>
  <c r="O4066" i="5"/>
  <c r="O4065" i="5"/>
  <c r="O4064" i="5"/>
  <c r="O4063" i="5"/>
  <c r="O4062" i="5"/>
  <c r="O4061" i="5"/>
  <c r="O4060" i="5"/>
  <c r="O4059" i="5"/>
  <c r="O4058" i="5"/>
  <c r="O4057" i="5"/>
  <c r="O4056" i="5"/>
  <c r="O4055" i="5"/>
  <c r="O4054" i="5"/>
  <c r="O4053" i="5"/>
  <c r="O4052" i="5"/>
  <c r="O4051" i="5"/>
  <c r="O4050" i="5"/>
  <c r="O4049" i="5"/>
  <c r="O4048" i="5"/>
  <c r="O4047" i="5"/>
  <c r="O4046" i="5"/>
  <c r="O4045" i="5"/>
  <c r="O4044" i="5"/>
  <c r="O4043" i="5"/>
  <c r="O4042" i="5"/>
  <c r="O4041" i="5"/>
  <c r="O4040" i="5"/>
  <c r="O4039" i="5"/>
  <c r="O4038" i="5"/>
  <c r="O4037" i="5"/>
  <c r="O4036" i="5"/>
  <c r="O4035" i="5"/>
  <c r="O4034" i="5"/>
  <c r="O4033" i="5"/>
  <c r="O4032" i="5"/>
  <c r="O4031" i="5"/>
  <c r="O4030" i="5"/>
  <c r="O4029" i="5"/>
  <c r="O4028" i="5"/>
  <c r="O4027" i="5"/>
  <c r="O4026" i="5"/>
  <c r="O4025" i="5"/>
  <c r="O4024" i="5"/>
  <c r="O4023" i="5"/>
  <c r="O4022" i="5"/>
  <c r="O4021" i="5"/>
  <c r="O4020" i="5"/>
  <c r="O4019" i="5"/>
  <c r="O4018" i="5"/>
  <c r="O4017" i="5"/>
  <c r="O4016" i="5"/>
  <c r="O4015" i="5"/>
  <c r="O4014" i="5"/>
  <c r="O4013" i="5"/>
  <c r="O4012" i="5"/>
  <c r="O4011" i="5"/>
  <c r="O4010" i="5"/>
  <c r="O4009" i="5"/>
  <c r="O4008" i="5"/>
  <c r="O4007" i="5"/>
  <c r="O4006" i="5"/>
  <c r="O4005" i="5"/>
  <c r="O4004" i="5"/>
  <c r="O4003" i="5"/>
  <c r="O4002" i="5"/>
  <c r="O4001" i="5"/>
  <c r="O4000" i="5"/>
  <c r="O3999" i="5"/>
  <c r="O3998" i="5"/>
  <c r="O3997" i="5"/>
  <c r="O3996" i="5"/>
  <c r="O3995" i="5"/>
  <c r="O3994" i="5"/>
  <c r="O3993" i="5"/>
  <c r="O3992" i="5"/>
  <c r="O3991" i="5"/>
  <c r="O3990" i="5"/>
  <c r="O3989" i="5"/>
  <c r="O3988" i="5"/>
  <c r="O3987" i="5"/>
  <c r="O3986" i="5"/>
  <c r="O3985" i="5"/>
  <c r="O3984" i="5"/>
  <c r="O3983" i="5"/>
  <c r="O3982" i="5"/>
  <c r="O3981" i="5"/>
  <c r="O3980" i="5"/>
  <c r="O3979" i="5"/>
  <c r="O3978" i="5"/>
  <c r="O3977" i="5"/>
  <c r="O3976" i="5"/>
  <c r="O3975" i="5"/>
  <c r="O3974" i="5"/>
  <c r="O3973" i="5"/>
  <c r="O3972" i="5"/>
  <c r="O3971" i="5"/>
  <c r="O3970" i="5"/>
  <c r="O3969" i="5"/>
  <c r="O3968" i="5"/>
  <c r="O3967" i="5"/>
  <c r="O3966" i="5"/>
  <c r="O3965" i="5"/>
  <c r="O3964" i="5"/>
  <c r="O3963" i="5"/>
  <c r="O3962" i="5"/>
  <c r="O3961" i="5"/>
  <c r="O3960" i="5"/>
  <c r="O3959" i="5"/>
  <c r="O3958" i="5"/>
  <c r="O3957" i="5"/>
  <c r="O3956" i="5"/>
  <c r="O3955" i="5"/>
  <c r="O3954" i="5"/>
  <c r="O3953" i="5"/>
  <c r="O3952" i="5"/>
  <c r="O3951" i="5"/>
  <c r="O3950" i="5"/>
  <c r="O3949" i="5"/>
  <c r="O3948" i="5"/>
  <c r="O3947" i="5"/>
  <c r="O3946" i="5"/>
  <c r="O3945" i="5"/>
  <c r="O3944" i="5"/>
  <c r="O3943" i="5"/>
  <c r="O3942" i="5"/>
  <c r="O3941" i="5"/>
  <c r="O3940" i="5"/>
  <c r="O3939" i="5"/>
  <c r="O3938" i="5"/>
  <c r="O3937" i="5"/>
  <c r="O3936" i="5"/>
  <c r="O3935" i="5"/>
  <c r="O3934" i="5"/>
  <c r="O3933" i="5"/>
  <c r="O3932" i="5"/>
  <c r="O3931" i="5"/>
  <c r="O3930" i="5"/>
  <c r="O3929" i="5"/>
  <c r="O3928" i="5"/>
  <c r="O3927" i="5"/>
  <c r="O3926" i="5"/>
  <c r="O3925" i="5"/>
  <c r="O3924" i="5"/>
  <c r="O3923" i="5"/>
  <c r="O3922" i="5"/>
  <c r="O3921" i="5"/>
  <c r="O3920" i="5"/>
  <c r="O3919" i="5"/>
  <c r="O3918" i="5"/>
  <c r="O3917" i="5"/>
  <c r="O3916" i="5"/>
  <c r="O3915" i="5"/>
  <c r="O3914" i="5"/>
  <c r="O3913" i="5"/>
  <c r="O3912" i="5"/>
  <c r="O3911" i="5"/>
  <c r="O3910" i="5"/>
  <c r="O3909" i="5"/>
  <c r="O3908" i="5"/>
  <c r="O3907" i="5"/>
  <c r="O3906" i="5"/>
  <c r="O3905" i="5"/>
  <c r="O3904" i="5"/>
  <c r="O3903" i="5"/>
  <c r="O3902" i="5"/>
  <c r="O3901" i="5"/>
  <c r="O3900" i="5"/>
  <c r="O3899" i="5"/>
  <c r="O3898" i="5"/>
  <c r="O3897" i="5"/>
  <c r="O3896" i="5"/>
  <c r="O3895" i="5"/>
  <c r="O3894" i="5"/>
  <c r="O3893" i="5"/>
  <c r="O3892" i="5"/>
  <c r="O3891" i="5"/>
  <c r="O3890" i="5"/>
  <c r="O3889" i="5"/>
  <c r="O3888" i="5"/>
  <c r="O3887" i="5"/>
  <c r="O3886" i="5"/>
  <c r="O3885" i="5"/>
  <c r="O3884" i="5"/>
  <c r="O3883" i="5"/>
  <c r="O3882" i="5"/>
  <c r="O3881" i="5"/>
  <c r="O3880" i="5"/>
  <c r="O3879" i="5"/>
  <c r="O3878" i="5"/>
  <c r="O3877" i="5"/>
  <c r="O3876" i="5"/>
  <c r="O3875" i="5"/>
  <c r="O3874" i="5"/>
  <c r="O3873" i="5"/>
  <c r="O3872" i="5"/>
  <c r="O3871" i="5"/>
  <c r="O3870" i="5"/>
  <c r="O3869" i="5"/>
  <c r="O3868" i="5"/>
  <c r="O3867" i="5"/>
  <c r="O3866" i="5"/>
  <c r="O3865" i="5"/>
  <c r="O3864" i="5"/>
  <c r="O3863" i="5"/>
  <c r="O3862" i="5"/>
  <c r="O3861" i="5"/>
  <c r="O3860" i="5"/>
  <c r="O3859" i="5"/>
  <c r="O3858" i="5"/>
  <c r="O3857" i="5"/>
  <c r="O3856" i="5"/>
  <c r="O3855" i="5"/>
  <c r="O3854" i="5"/>
  <c r="O3853" i="5"/>
  <c r="O3852" i="5"/>
  <c r="O3851" i="5"/>
  <c r="O3850" i="5"/>
  <c r="O3849" i="5"/>
  <c r="O3848" i="5"/>
  <c r="O3847" i="5"/>
  <c r="O3846" i="5"/>
  <c r="O3845" i="5"/>
  <c r="O3844" i="5"/>
  <c r="O3843" i="5"/>
  <c r="O3842" i="5"/>
  <c r="O3841" i="5"/>
  <c r="O3840" i="5"/>
  <c r="O3839" i="5"/>
  <c r="O3838" i="5"/>
  <c r="O3837" i="5"/>
  <c r="O3836" i="5"/>
  <c r="O3835" i="5"/>
  <c r="O3834" i="5"/>
  <c r="O3833" i="5"/>
  <c r="O3832" i="5"/>
  <c r="O3831" i="5"/>
  <c r="O3830" i="5"/>
  <c r="O3829" i="5"/>
  <c r="O3828" i="5"/>
  <c r="O3827" i="5"/>
  <c r="O3826" i="5"/>
  <c r="O3825" i="5"/>
  <c r="O3824" i="5"/>
  <c r="O3823" i="5"/>
  <c r="O3822" i="5"/>
  <c r="O3821" i="5"/>
  <c r="O3820" i="5"/>
  <c r="O3819" i="5"/>
  <c r="O3818" i="5"/>
  <c r="O3817" i="5"/>
  <c r="O3816" i="5"/>
  <c r="O3815" i="5"/>
  <c r="O3814" i="5"/>
  <c r="O3813" i="5"/>
  <c r="O3812" i="5"/>
  <c r="O3811" i="5"/>
  <c r="O3810" i="5"/>
  <c r="O3809" i="5"/>
  <c r="O3808" i="5"/>
  <c r="O3807" i="5"/>
  <c r="O3806" i="5"/>
  <c r="O3805" i="5"/>
  <c r="O3804" i="5"/>
  <c r="O3803" i="5"/>
  <c r="O3802" i="5"/>
  <c r="O3801" i="5"/>
  <c r="O3800" i="5"/>
  <c r="O3799" i="5"/>
  <c r="O3798" i="5"/>
  <c r="O3797" i="5"/>
  <c r="O3796" i="5"/>
  <c r="O3795" i="5"/>
  <c r="O3794" i="5"/>
  <c r="O3793" i="5"/>
  <c r="O3792" i="5"/>
  <c r="O3791" i="5"/>
  <c r="O3790" i="5"/>
  <c r="O3789" i="5"/>
  <c r="O3788" i="5"/>
  <c r="O3787" i="5"/>
  <c r="O3786" i="5"/>
  <c r="O3785" i="5"/>
  <c r="O3784" i="5"/>
  <c r="O3783" i="5"/>
  <c r="O3782" i="5"/>
  <c r="O3781" i="5"/>
  <c r="O3780" i="5"/>
  <c r="O3779" i="5"/>
  <c r="O3778" i="5"/>
  <c r="O3777" i="5"/>
  <c r="O3776" i="5"/>
  <c r="O3775" i="5"/>
  <c r="O3774" i="5"/>
  <c r="O3773" i="5"/>
  <c r="O3772" i="5"/>
  <c r="O3771" i="5"/>
  <c r="O3770" i="5"/>
  <c r="O3769" i="5"/>
  <c r="O3768" i="5"/>
  <c r="O3767" i="5"/>
  <c r="O3766" i="5"/>
  <c r="O3765" i="5"/>
  <c r="O3764" i="5"/>
  <c r="O3763" i="5"/>
  <c r="O3762" i="5"/>
  <c r="O3761" i="5"/>
  <c r="O3760" i="5"/>
  <c r="O3759" i="5"/>
  <c r="O3758" i="5"/>
  <c r="O3757" i="5"/>
  <c r="O3756" i="5"/>
  <c r="O3755" i="5"/>
  <c r="O3754" i="5"/>
  <c r="O3753" i="5"/>
  <c r="O3752" i="5"/>
  <c r="O3751" i="5"/>
  <c r="O3750" i="5"/>
  <c r="O3749" i="5"/>
  <c r="O3748" i="5"/>
  <c r="O3747" i="5"/>
  <c r="O3746" i="5"/>
  <c r="O3745" i="5"/>
  <c r="O3744" i="5"/>
  <c r="O3743" i="5"/>
  <c r="O3742" i="5"/>
  <c r="O3741" i="5"/>
  <c r="O3740" i="5"/>
  <c r="O3739" i="5"/>
  <c r="O3738" i="5"/>
  <c r="O3737" i="5"/>
  <c r="O3736" i="5"/>
  <c r="O3735" i="5"/>
  <c r="O3734" i="5"/>
  <c r="O3733" i="5"/>
  <c r="O3732" i="5"/>
  <c r="O3731" i="5"/>
  <c r="O3730" i="5"/>
  <c r="O3729" i="5"/>
  <c r="O3728" i="5"/>
  <c r="O3727" i="5"/>
  <c r="O3726" i="5"/>
  <c r="O3725" i="5"/>
  <c r="O3724" i="5"/>
  <c r="O3723" i="5"/>
  <c r="O3722" i="5"/>
  <c r="O3721" i="5"/>
  <c r="O3720" i="5"/>
  <c r="O3719" i="5"/>
  <c r="O3718" i="5"/>
  <c r="O3717" i="5"/>
  <c r="O3716" i="5"/>
  <c r="O3715" i="5"/>
  <c r="O3714" i="5"/>
  <c r="O3713" i="5"/>
  <c r="O3712" i="5"/>
  <c r="O3711" i="5"/>
  <c r="O3710" i="5"/>
  <c r="O3709" i="5"/>
  <c r="O3708" i="5"/>
  <c r="O3707" i="5"/>
  <c r="O3706" i="5"/>
  <c r="O3705" i="5"/>
  <c r="O3704" i="5"/>
  <c r="O3703" i="5"/>
  <c r="O3702" i="5"/>
  <c r="O3701" i="5"/>
  <c r="O3700" i="5"/>
  <c r="O3699" i="5"/>
  <c r="O3698" i="5"/>
  <c r="O3697" i="5"/>
  <c r="O3696" i="5"/>
  <c r="O3695" i="5"/>
  <c r="O3694" i="5"/>
  <c r="O3693" i="5"/>
  <c r="O3692" i="5"/>
  <c r="O3691" i="5"/>
  <c r="O3690" i="5"/>
  <c r="O3689" i="5"/>
  <c r="O3688" i="5"/>
  <c r="O3687" i="5"/>
  <c r="O3686" i="5"/>
  <c r="O3685" i="5"/>
  <c r="O3684" i="5"/>
  <c r="O3683" i="5"/>
  <c r="O3682" i="5"/>
  <c r="O3681" i="5"/>
  <c r="O3680" i="5"/>
  <c r="O3679" i="5"/>
  <c r="O3678" i="5"/>
  <c r="O3677" i="5"/>
  <c r="O3676" i="5"/>
  <c r="O3675" i="5"/>
  <c r="O3674" i="5"/>
  <c r="O3673" i="5"/>
  <c r="O3672" i="5"/>
  <c r="O3671" i="5"/>
  <c r="O3670" i="5"/>
  <c r="O3669" i="5"/>
  <c r="O3668" i="5"/>
  <c r="O3667" i="5"/>
  <c r="O3666" i="5"/>
  <c r="O3665" i="5"/>
  <c r="O3664" i="5"/>
  <c r="O3663" i="5"/>
  <c r="O3662" i="5"/>
  <c r="O3661" i="5"/>
  <c r="O3660" i="5"/>
  <c r="O3659" i="5"/>
  <c r="O3658" i="5"/>
  <c r="O3657" i="5"/>
  <c r="O3656" i="5"/>
  <c r="O3655" i="5"/>
  <c r="O3654" i="5"/>
  <c r="O3653" i="5"/>
  <c r="O3652" i="5"/>
  <c r="O3651" i="5"/>
  <c r="O3650" i="5"/>
  <c r="O3649" i="5"/>
  <c r="O3648" i="5"/>
  <c r="O3647" i="5"/>
  <c r="O3646" i="5"/>
  <c r="O3645" i="5"/>
  <c r="O3644" i="5"/>
  <c r="O3643" i="5"/>
  <c r="O3642" i="5"/>
  <c r="O3641" i="5"/>
  <c r="O3640" i="5"/>
  <c r="O3639" i="5"/>
  <c r="O3638" i="5"/>
  <c r="O3637" i="5"/>
  <c r="O3636" i="5"/>
  <c r="O3635" i="5"/>
  <c r="O3634" i="5"/>
  <c r="O3633" i="5"/>
  <c r="O3632" i="5"/>
  <c r="O3631" i="5"/>
  <c r="O3630" i="5"/>
  <c r="O3629" i="5"/>
  <c r="O3628" i="5"/>
  <c r="O3627" i="5"/>
  <c r="O3626" i="5"/>
  <c r="O3625" i="5"/>
  <c r="O3624" i="5"/>
  <c r="O3623" i="5"/>
  <c r="O3622" i="5"/>
  <c r="O3621" i="5"/>
  <c r="O3620" i="5"/>
  <c r="O3619" i="5"/>
  <c r="O3618" i="5"/>
  <c r="O3617" i="5"/>
  <c r="O3616" i="5"/>
  <c r="O3615" i="5"/>
  <c r="O3614" i="5"/>
  <c r="O3613" i="5"/>
  <c r="O3612" i="5"/>
  <c r="O3611" i="5"/>
  <c r="O3610" i="5"/>
  <c r="O3609" i="5"/>
  <c r="O3608" i="5"/>
  <c r="O3607" i="5"/>
  <c r="O3606" i="5"/>
  <c r="O3605" i="5"/>
  <c r="O3604" i="5"/>
  <c r="O3603" i="5"/>
  <c r="O3602" i="5"/>
  <c r="O3601" i="5"/>
  <c r="O3600" i="5"/>
  <c r="O3599" i="5"/>
  <c r="O3598" i="5"/>
  <c r="O3597" i="5"/>
  <c r="O3596" i="5"/>
  <c r="O3595" i="5"/>
  <c r="O3594" i="5"/>
  <c r="O3593" i="5"/>
  <c r="O3592" i="5"/>
  <c r="O3591" i="5"/>
  <c r="O3590" i="5"/>
  <c r="O3589" i="5"/>
  <c r="O3588" i="5"/>
  <c r="O3587" i="5"/>
  <c r="O3586" i="5"/>
  <c r="O3585" i="5"/>
  <c r="O3584" i="5"/>
  <c r="O3583" i="5"/>
  <c r="O3582" i="5"/>
  <c r="O3581" i="5"/>
  <c r="O3580" i="5"/>
  <c r="O3579" i="5"/>
  <c r="O3578" i="5"/>
  <c r="O3577" i="5"/>
  <c r="O3576" i="5"/>
  <c r="O3575" i="5"/>
  <c r="O3574" i="5"/>
  <c r="O3573" i="5"/>
  <c r="O3572" i="5"/>
  <c r="O3571" i="5"/>
  <c r="O3570" i="5"/>
  <c r="O3569" i="5"/>
  <c r="O3568" i="5"/>
  <c r="O3567" i="5"/>
  <c r="O3566" i="5"/>
  <c r="O3565" i="5"/>
  <c r="O3564" i="5"/>
  <c r="O3563" i="5"/>
  <c r="O3562" i="5"/>
  <c r="O3561" i="5"/>
  <c r="O3560" i="5"/>
  <c r="O3559" i="5"/>
  <c r="O3558" i="5"/>
  <c r="O3557" i="5"/>
  <c r="O3556" i="5"/>
  <c r="O3555" i="5"/>
  <c r="O3554" i="5"/>
  <c r="O3553" i="5"/>
  <c r="O3552" i="5"/>
  <c r="O3551" i="5"/>
  <c r="O3550" i="5"/>
  <c r="O3549" i="5"/>
  <c r="O3548" i="5"/>
  <c r="O3547" i="5"/>
  <c r="O3546" i="5"/>
  <c r="O3545" i="5"/>
  <c r="O3544" i="5"/>
  <c r="O3543" i="5"/>
  <c r="O3542" i="5"/>
  <c r="O3541" i="5"/>
  <c r="O3540" i="5"/>
  <c r="O3539" i="5"/>
  <c r="O3538" i="5"/>
  <c r="O3537" i="5"/>
  <c r="O3536" i="5"/>
  <c r="O3535" i="5"/>
  <c r="O3534" i="5"/>
  <c r="O3533" i="5"/>
  <c r="O3532" i="5"/>
  <c r="O3531" i="5"/>
  <c r="O3530" i="5"/>
  <c r="O3529" i="5"/>
  <c r="O3528" i="5"/>
  <c r="O3527" i="5"/>
  <c r="O3526" i="5"/>
  <c r="O3525" i="5"/>
  <c r="O3524" i="5"/>
  <c r="O3523" i="5"/>
  <c r="O3522" i="5"/>
  <c r="O3521" i="5"/>
  <c r="O3520" i="5"/>
  <c r="O3519" i="5"/>
  <c r="O3518" i="5"/>
  <c r="O3517" i="5"/>
  <c r="O3516" i="5"/>
  <c r="O3515" i="5"/>
  <c r="O3514" i="5"/>
  <c r="O3513" i="5"/>
  <c r="O3512" i="5"/>
  <c r="O3511" i="5"/>
  <c r="O3510" i="5"/>
  <c r="O3509" i="5"/>
  <c r="O3508" i="5"/>
  <c r="O3507" i="5"/>
  <c r="O3506" i="5"/>
  <c r="O3505" i="5"/>
  <c r="O3504" i="5"/>
  <c r="O3503" i="5"/>
  <c r="O3502" i="5"/>
  <c r="O3501" i="5"/>
  <c r="O3500" i="5"/>
  <c r="O3499" i="5"/>
  <c r="O3498" i="5"/>
  <c r="O3497" i="5"/>
  <c r="O3496" i="5"/>
  <c r="O3495" i="5"/>
  <c r="O3494" i="5"/>
  <c r="O3493" i="5"/>
  <c r="O3492" i="5"/>
  <c r="O3491" i="5"/>
  <c r="O3490" i="5"/>
  <c r="O3489" i="5"/>
  <c r="O3488" i="5"/>
  <c r="O3487" i="5"/>
  <c r="O3486" i="5"/>
  <c r="O3485" i="5"/>
  <c r="O3484" i="5"/>
  <c r="O3483" i="5"/>
  <c r="O3482" i="5"/>
  <c r="O3481" i="5"/>
  <c r="O3480" i="5"/>
  <c r="O3479" i="5"/>
  <c r="O3478" i="5"/>
  <c r="O3477" i="5"/>
  <c r="O3476" i="5"/>
  <c r="O3475" i="5"/>
  <c r="O3474" i="5"/>
  <c r="O3473" i="5"/>
  <c r="O3472" i="5"/>
  <c r="O3471" i="5"/>
  <c r="O3470" i="5"/>
  <c r="O3469" i="5"/>
  <c r="O3468" i="5"/>
  <c r="O3467" i="5"/>
  <c r="O3466" i="5"/>
  <c r="O3465" i="5"/>
  <c r="O3464" i="5"/>
  <c r="O3463" i="5"/>
  <c r="O3462" i="5"/>
  <c r="O3461" i="5"/>
  <c r="O3460" i="5"/>
  <c r="O3459" i="5"/>
  <c r="O3458" i="5"/>
  <c r="O3457" i="5"/>
  <c r="O3456" i="5"/>
  <c r="O3455" i="5"/>
  <c r="O3454" i="5"/>
  <c r="O3453" i="5"/>
  <c r="O3452" i="5"/>
  <c r="O3451" i="5"/>
  <c r="O3450" i="5"/>
  <c r="O3449" i="5"/>
  <c r="O3448" i="5"/>
  <c r="O3447" i="5"/>
  <c r="O3446" i="5"/>
  <c r="O3445" i="5"/>
  <c r="O3444" i="5"/>
  <c r="O3443" i="5"/>
  <c r="O3442" i="5"/>
  <c r="O3441" i="5"/>
  <c r="O3440" i="5"/>
  <c r="O3439" i="5"/>
  <c r="O3438" i="5"/>
  <c r="O3437" i="5"/>
  <c r="O3436" i="5"/>
  <c r="O3435" i="5"/>
  <c r="O3434" i="5"/>
  <c r="O3433" i="5"/>
  <c r="O3432" i="5"/>
  <c r="O3431" i="5"/>
  <c r="O3430" i="5"/>
  <c r="O3429" i="5"/>
  <c r="O3428" i="5"/>
  <c r="O3427" i="5"/>
  <c r="O3426" i="5"/>
  <c r="O3425" i="5"/>
  <c r="O3424" i="5"/>
  <c r="O3423" i="5"/>
  <c r="O3422" i="5"/>
  <c r="O3421" i="5"/>
  <c r="O3420" i="5"/>
  <c r="O3419" i="5"/>
  <c r="O3418" i="5"/>
  <c r="O3417" i="5"/>
  <c r="O3416" i="5"/>
  <c r="O3415" i="5"/>
  <c r="O3414" i="5"/>
  <c r="O3413" i="5"/>
  <c r="O3412" i="5"/>
  <c r="O3411" i="5"/>
  <c r="O3410" i="5"/>
  <c r="O3409" i="5"/>
  <c r="O3408" i="5"/>
  <c r="O3407" i="5"/>
  <c r="O3406" i="5"/>
  <c r="O3405" i="5"/>
  <c r="O3404" i="5"/>
  <c r="O3403" i="5"/>
  <c r="O3402" i="5"/>
  <c r="O3401" i="5"/>
  <c r="O3400" i="5"/>
  <c r="O3399" i="5"/>
  <c r="O3398" i="5"/>
  <c r="O3397" i="5"/>
  <c r="O3396" i="5"/>
  <c r="O3395" i="5"/>
  <c r="O3394" i="5"/>
  <c r="O3393" i="5"/>
  <c r="O3392" i="5"/>
  <c r="O3391" i="5"/>
  <c r="O3390" i="5"/>
  <c r="O3389" i="5"/>
  <c r="O3388" i="5"/>
  <c r="O3387" i="5"/>
  <c r="O3386" i="5"/>
  <c r="O3385" i="5"/>
  <c r="O3384" i="5"/>
  <c r="O3383" i="5"/>
  <c r="O3382" i="5"/>
  <c r="O3381" i="5"/>
  <c r="O3380" i="5"/>
  <c r="O3379" i="5"/>
  <c r="O3378" i="5"/>
  <c r="O3377" i="5"/>
  <c r="O3376" i="5"/>
  <c r="O3375" i="5"/>
  <c r="O3374" i="5"/>
  <c r="O3373" i="5"/>
  <c r="O3372" i="5"/>
  <c r="O3371" i="5"/>
  <c r="O3370" i="5"/>
  <c r="O3369" i="5"/>
  <c r="O3368" i="5"/>
  <c r="O3367" i="5"/>
  <c r="O3366" i="5"/>
  <c r="O3365" i="5"/>
  <c r="O3364" i="5"/>
  <c r="O3363" i="5"/>
  <c r="O3362" i="5"/>
  <c r="O3361" i="5"/>
  <c r="O3360" i="5"/>
  <c r="O3359" i="5"/>
  <c r="O3358" i="5"/>
  <c r="O3357" i="5"/>
  <c r="O3356" i="5"/>
  <c r="O3355" i="5"/>
  <c r="O3354" i="5"/>
  <c r="O3353" i="5"/>
  <c r="O3352" i="5"/>
  <c r="O3351" i="5"/>
  <c r="O3350" i="5"/>
  <c r="O3349" i="5"/>
  <c r="O3348" i="5"/>
  <c r="O3347" i="5"/>
  <c r="O3346" i="5"/>
  <c r="O3345" i="5"/>
  <c r="O3344" i="5"/>
  <c r="O3343" i="5"/>
  <c r="O3342" i="5"/>
  <c r="O3341" i="5"/>
  <c r="O3340" i="5"/>
  <c r="O3339" i="5"/>
  <c r="O3338" i="5"/>
  <c r="O3337" i="5"/>
  <c r="O3336" i="5"/>
  <c r="O3335" i="5"/>
  <c r="O3334" i="5"/>
  <c r="O3333" i="5"/>
  <c r="O3332" i="5"/>
  <c r="O3331" i="5"/>
  <c r="O3330" i="5"/>
  <c r="O3329" i="5"/>
  <c r="O3328" i="5"/>
  <c r="O3327" i="5"/>
  <c r="O3326" i="5"/>
  <c r="O3325" i="5"/>
  <c r="O3324" i="5"/>
  <c r="O3323" i="5"/>
  <c r="O3322" i="5"/>
  <c r="O3321" i="5"/>
  <c r="O3320" i="5"/>
  <c r="O3319" i="5"/>
  <c r="O3318" i="5"/>
  <c r="O3317" i="5"/>
  <c r="O3316" i="5"/>
  <c r="O3315" i="5"/>
  <c r="O3314" i="5"/>
  <c r="O3313" i="5"/>
  <c r="O3312" i="5"/>
  <c r="O3311" i="5"/>
  <c r="O3310" i="5"/>
  <c r="O3309" i="5"/>
  <c r="O3308" i="5"/>
  <c r="O3307" i="5"/>
  <c r="O3306" i="5"/>
  <c r="O3305" i="5"/>
  <c r="O3304" i="5"/>
  <c r="O3303" i="5"/>
  <c r="O3302" i="5"/>
  <c r="O3301" i="5"/>
  <c r="O3300" i="5"/>
  <c r="O3299" i="5"/>
  <c r="O3298" i="5"/>
  <c r="O3297" i="5"/>
  <c r="O3296" i="5"/>
  <c r="O3295" i="5"/>
  <c r="O3294" i="5"/>
  <c r="O3293" i="5"/>
  <c r="O3292" i="5"/>
  <c r="O3291" i="5"/>
  <c r="O3290" i="5"/>
  <c r="O3289" i="5"/>
  <c r="O3288" i="5"/>
  <c r="O3287" i="5"/>
  <c r="O3286" i="5"/>
  <c r="O3285" i="5"/>
  <c r="O3284" i="5"/>
  <c r="O3283" i="5"/>
  <c r="O3282" i="5"/>
  <c r="O3281" i="5"/>
  <c r="O3280" i="5"/>
  <c r="O3279" i="5"/>
  <c r="O3278" i="5"/>
  <c r="O3277" i="5"/>
  <c r="O3276" i="5"/>
  <c r="O3275" i="5"/>
  <c r="O3274" i="5"/>
  <c r="O3273" i="5"/>
  <c r="O3272" i="5"/>
  <c r="O3271" i="5"/>
  <c r="O3270" i="5"/>
  <c r="O3269" i="5"/>
  <c r="O3268" i="5"/>
  <c r="O3267" i="5"/>
  <c r="O3266" i="5"/>
  <c r="O3265" i="5"/>
  <c r="O3264" i="5"/>
  <c r="O3263" i="5"/>
  <c r="O3262" i="5"/>
  <c r="O3261" i="5"/>
  <c r="O3260" i="5"/>
  <c r="O3259" i="5"/>
  <c r="O3258" i="5"/>
  <c r="O3257" i="5"/>
  <c r="O3256" i="5"/>
  <c r="O3255" i="5"/>
  <c r="O3254" i="5"/>
  <c r="O3253" i="5"/>
  <c r="O3252" i="5"/>
  <c r="O3251" i="5"/>
  <c r="O3250" i="5"/>
  <c r="O3249" i="5"/>
  <c r="O3248" i="5"/>
  <c r="O3247" i="5"/>
  <c r="O3246" i="5"/>
  <c r="O3245" i="5"/>
  <c r="O3244" i="5"/>
  <c r="O3243" i="5"/>
  <c r="O3242" i="5"/>
  <c r="O3241" i="5"/>
  <c r="O3240" i="5"/>
  <c r="O3239" i="5"/>
  <c r="O3238" i="5"/>
  <c r="O3237" i="5"/>
  <c r="O3236" i="5"/>
  <c r="O3235" i="5"/>
  <c r="O3234" i="5"/>
  <c r="O3233" i="5"/>
  <c r="O3232" i="5"/>
  <c r="O3231" i="5"/>
  <c r="O3230" i="5"/>
  <c r="O3229" i="5"/>
  <c r="O3228" i="5"/>
  <c r="O3227" i="5"/>
  <c r="O3226" i="5"/>
  <c r="O3225" i="5"/>
  <c r="O3224" i="5"/>
  <c r="O3223" i="5"/>
  <c r="O3222" i="5"/>
  <c r="O3221" i="5"/>
  <c r="O3220" i="5"/>
  <c r="O3219" i="5"/>
  <c r="O3218" i="5"/>
  <c r="O3217" i="5"/>
  <c r="O3216" i="5"/>
  <c r="O3215" i="5"/>
  <c r="O3214" i="5"/>
  <c r="O3213" i="5"/>
  <c r="O3212" i="5"/>
  <c r="O3211" i="5"/>
  <c r="O3210" i="5"/>
  <c r="O3209" i="5"/>
  <c r="O3208" i="5"/>
  <c r="O3207" i="5"/>
  <c r="O3206" i="5"/>
  <c r="O3205" i="5"/>
  <c r="O3204" i="5"/>
  <c r="O3203" i="5"/>
  <c r="O3202" i="5"/>
  <c r="O3201" i="5"/>
  <c r="O3200" i="5"/>
  <c r="O3199" i="5"/>
  <c r="O3198" i="5"/>
  <c r="O3197" i="5"/>
  <c r="O3196" i="5"/>
  <c r="O3195" i="5"/>
  <c r="O3194" i="5"/>
  <c r="O3193" i="5"/>
  <c r="O3192" i="5"/>
  <c r="O3191" i="5"/>
  <c r="O3190" i="5"/>
  <c r="O3189" i="5"/>
  <c r="O3188" i="5"/>
  <c r="O3187" i="5"/>
  <c r="O3186" i="5"/>
  <c r="O3185" i="5"/>
  <c r="O3184" i="5"/>
  <c r="O3183" i="5"/>
  <c r="O3182" i="5"/>
  <c r="O3181" i="5"/>
  <c r="O3180" i="5"/>
  <c r="O3179" i="5"/>
  <c r="O3178" i="5"/>
  <c r="O3177" i="5"/>
  <c r="O3176" i="5"/>
  <c r="O3175" i="5"/>
  <c r="O3174" i="5"/>
  <c r="O3173" i="5"/>
  <c r="O3172" i="5"/>
  <c r="O3171" i="5"/>
  <c r="O3170" i="5"/>
  <c r="O3169" i="5"/>
  <c r="O3168" i="5"/>
  <c r="O3167" i="5"/>
  <c r="O3166" i="5"/>
  <c r="O3165" i="5"/>
  <c r="O3164" i="5"/>
  <c r="O3163" i="5"/>
  <c r="O3162" i="5"/>
  <c r="O3161" i="5"/>
  <c r="O3160" i="5"/>
  <c r="O3159" i="5"/>
  <c r="O3158" i="5"/>
  <c r="O3157" i="5"/>
  <c r="O3156" i="5"/>
  <c r="O3155" i="5"/>
  <c r="O3154" i="5"/>
  <c r="O3153" i="5"/>
  <c r="O3152" i="5"/>
  <c r="O3151" i="5"/>
  <c r="O3150" i="5"/>
  <c r="O3149" i="5"/>
  <c r="O3148" i="5"/>
  <c r="O3147" i="5"/>
  <c r="O3146" i="5"/>
  <c r="O3145" i="5"/>
  <c r="O3144" i="5"/>
  <c r="O3143" i="5"/>
  <c r="O3142" i="5"/>
  <c r="O3141" i="5"/>
  <c r="O3140" i="5"/>
  <c r="O3139" i="5"/>
  <c r="O3138" i="5"/>
  <c r="O3137" i="5"/>
  <c r="O3136" i="5"/>
  <c r="O3135" i="5"/>
  <c r="O3134" i="5"/>
  <c r="O3133" i="5"/>
  <c r="O3132" i="5"/>
  <c r="O3131" i="5"/>
  <c r="O3130" i="5"/>
  <c r="O3129" i="5"/>
  <c r="O3128" i="5"/>
  <c r="O3127" i="5"/>
  <c r="O3126" i="5"/>
  <c r="O3125" i="5"/>
  <c r="O3124" i="5"/>
  <c r="O3123" i="5"/>
  <c r="O3122" i="5"/>
  <c r="O3121" i="5"/>
  <c r="O3120" i="5"/>
  <c r="O3119" i="5"/>
  <c r="O3118" i="5"/>
  <c r="O3117" i="5"/>
  <c r="O3116" i="5"/>
  <c r="O3115" i="5"/>
  <c r="O3114" i="5"/>
  <c r="O3113" i="5"/>
  <c r="O3112" i="5"/>
  <c r="O3111" i="5"/>
  <c r="O3110" i="5"/>
  <c r="O3109" i="5"/>
  <c r="O3108" i="5"/>
  <c r="O3107" i="5"/>
  <c r="O3106" i="5"/>
  <c r="O3105" i="5"/>
  <c r="O3104" i="5"/>
  <c r="O3103" i="5"/>
  <c r="O3102" i="5"/>
  <c r="O3101" i="5"/>
  <c r="O3100" i="5"/>
  <c r="O3099" i="5"/>
  <c r="O3098" i="5"/>
  <c r="O3097" i="5"/>
  <c r="O3096" i="5"/>
  <c r="O3095" i="5"/>
  <c r="O3094" i="5"/>
  <c r="O3093" i="5"/>
  <c r="O3092" i="5"/>
  <c r="O3091" i="5"/>
  <c r="O3090" i="5"/>
  <c r="O3089" i="5"/>
  <c r="O3088" i="5"/>
  <c r="O3087" i="5"/>
  <c r="O3086" i="5"/>
  <c r="O3085" i="5"/>
  <c r="O3084" i="5"/>
  <c r="O3083" i="5"/>
  <c r="O3082" i="5"/>
  <c r="O3081" i="5"/>
  <c r="O3080" i="5"/>
  <c r="O3079" i="5"/>
  <c r="O3078" i="5"/>
  <c r="O3077" i="5"/>
  <c r="O3076" i="5"/>
  <c r="O3075" i="5"/>
  <c r="O3074" i="5"/>
  <c r="O3073" i="5"/>
  <c r="O3072" i="5"/>
  <c r="O3071" i="5"/>
  <c r="O3070" i="5"/>
  <c r="O3069" i="5"/>
  <c r="O3068" i="5"/>
  <c r="O3067" i="5"/>
  <c r="O3066" i="5"/>
  <c r="O3065" i="5"/>
  <c r="O3064" i="5"/>
  <c r="O3063" i="5"/>
  <c r="O3062" i="5"/>
  <c r="O3061" i="5"/>
  <c r="O3060" i="5"/>
  <c r="O3059" i="5"/>
  <c r="O3058" i="5"/>
  <c r="O3057" i="5"/>
  <c r="O3056" i="5"/>
  <c r="O3055" i="5"/>
  <c r="O3054" i="5"/>
  <c r="O3053" i="5"/>
  <c r="O3052" i="5"/>
  <c r="O3051" i="5"/>
  <c r="O3050" i="5"/>
  <c r="O3049" i="5"/>
  <c r="O3048" i="5"/>
  <c r="O3047" i="5"/>
  <c r="O3046" i="5"/>
  <c r="O3045" i="5"/>
  <c r="O3044" i="5"/>
  <c r="O3043" i="5"/>
  <c r="O3042" i="5"/>
  <c r="O3041" i="5"/>
  <c r="O3040" i="5"/>
  <c r="O3039" i="5"/>
  <c r="O3038" i="5"/>
  <c r="O3037" i="5"/>
  <c r="O3036" i="5"/>
  <c r="O3035" i="5"/>
  <c r="O3034" i="5"/>
  <c r="O3033" i="5"/>
  <c r="O3032" i="5"/>
  <c r="O3031" i="5"/>
  <c r="O3030" i="5"/>
  <c r="O3029" i="5"/>
  <c r="O3028" i="5"/>
  <c r="O3027" i="5"/>
  <c r="O3026" i="5"/>
  <c r="O3025" i="5"/>
  <c r="O3024" i="5"/>
  <c r="O3023" i="5"/>
  <c r="O3022" i="5"/>
  <c r="O3021" i="5"/>
  <c r="O3020" i="5"/>
  <c r="O3019" i="5"/>
  <c r="O3018" i="5"/>
  <c r="O3017" i="5"/>
  <c r="O3016" i="5"/>
  <c r="O3015" i="5"/>
  <c r="O3014" i="5"/>
  <c r="O3013" i="5"/>
  <c r="O3012" i="5"/>
  <c r="O3011" i="5"/>
  <c r="O3010" i="5"/>
  <c r="O3009" i="5"/>
  <c r="O3008" i="5"/>
  <c r="O3007" i="5"/>
  <c r="O3006" i="5"/>
  <c r="O3005" i="5"/>
  <c r="O3004" i="5"/>
  <c r="O3003" i="5"/>
  <c r="O3002" i="5"/>
  <c r="O3001" i="5"/>
  <c r="O3000" i="5"/>
  <c r="O2999" i="5"/>
  <c r="O2998" i="5"/>
  <c r="O2997" i="5"/>
  <c r="O2996" i="5"/>
  <c r="O2995" i="5"/>
  <c r="O2994" i="5"/>
  <c r="O2993" i="5"/>
  <c r="O2992" i="5"/>
  <c r="O2991" i="5"/>
  <c r="O2990" i="5"/>
  <c r="O2989" i="5"/>
  <c r="O2988" i="5"/>
  <c r="O2987" i="5"/>
  <c r="O2986" i="5"/>
  <c r="O2985" i="5"/>
  <c r="O2984" i="5"/>
  <c r="O2983" i="5"/>
  <c r="O2982" i="5"/>
  <c r="O2981" i="5"/>
  <c r="O2980" i="5"/>
  <c r="O2979" i="5"/>
  <c r="O2978" i="5"/>
  <c r="O2977" i="5"/>
  <c r="O2976" i="5"/>
  <c r="O2975" i="5"/>
  <c r="O2974" i="5"/>
  <c r="O2973" i="5"/>
  <c r="O2972" i="5"/>
  <c r="O2971" i="5"/>
  <c r="O2970" i="5"/>
  <c r="O2969" i="5"/>
  <c r="O2968" i="5"/>
  <c r="O2967" i="5"/>
  <c r="O2966" i="5"/>
  <c r="O2965" i="5"/>
  <c r="O2964" i="5"/>
  <c r="O2963" i="5"/>
  <c r="O2962" i="5"/>
  <c r="O2961" i="5"/>
  <c r="O2960" i="5"/>
  <c r="O2959" i="5"/>
  <c r="O2958" i="5"/>
  <c r="O2957" i="5"/>
  <c r="O2956" i="5"/>
  <c r="O2955" i="5"/>
  <c r="O2954" i="5"/>
  <c r="O2953" i="5"/>
  <c r="O2952" i="5"/>
  <c r="O2951" i="5"/>
  <c r="O2950" i="5"/>
  <c r="O2949" i="5"/>
  <c r="O2948" i="5"/>
  <c r="O2947" i="5"/>
  <c r="O2946" i="5"/>
  <c r="O2945" i="5"/>
  <c r="O2944" i="5"/>
  <c r="O2943" i="5"/>
  <c r="O2942" i="5"/>
  <c r="O2941" i="5"/>
  <c r="O2940" i="5"/>
  <c r="O2939" i="5"/>
  <c r="O2938" i="5"/>
  <c r="O2937" i="5"/>
  <c r="O2936" i="5"/>
  <c r="O2935" i="5"/>
  <c r="O2934" i="5"/>
  <c r="O2933" i="5"/>
  <c r="O2932" i="5"/>
  <c r="O2931" i="5"/>
  <c r="O2930" i="5"/>
  <c r="O2929" i="5"/>
  <c r="O2928" i="5"/>
  <c r="O2927" i="5"/>
  <c r="O2926" i="5"/>
  <c r="O2925" i="5"/>
  <c r="O2924" i="5"/>
  <c r="O2923" i="5"/>
  <c r="O2922" i="5"/>
  <c r="O2921" i="5"/>
  <c r="O2920" i="5"/>
  <c r="O2919" i="5"/>
  <c r="O2918" i="5"/>
  <c r="O2917" i="5"/>
  <c r="O2916" i="5"/>
  <c r="O2915" i="5"/>
  <c r="O2914" i="5"/>
  <c r="O2913" i="5"/>
  <c r="O2912" i="5"/>
  <c r="O2911" i="5"/>
  <c r="O2910" i="5"/>
  <c r="O2909" i="5"/>
  <c r="O2908" i="5"/>
  <c r="O2907" i="5"/>
  <c r="O2906" i="5"/>
  <c r="O2905" i="5"/>
  <c r="O2904" i="5"/>
  <c r="O2903" i="5"/>
  <c r="O2902" i="5"/>
  <c r="O2901" i="5"/>
  <c r="O2900" i="5"/>
  <c r="O2899" i="5"/>
  <c r="O2898" i="5"/>
  <c r="O2897" i="5"/>
  <c r="O2896" i="5"/>
  <c r="O2895" i="5"/>
  <c r="O2894" i="5"/>
  <c r="O2893" i="5"/>
  <c r="O2892" i="5"/>
  <c r="O2891" i="5"/>
  <c r="O2890" i="5"/>
  <c r="O2889" i="5"/>
  <c r="O2888" i="5"/>
  <c r="O2887" i="5"/>
  <c r="O2886" i="5"/>
  <c r="O2885" i="5"/>
  <c r="O2884" i="5"/>
  <c r="O2883" i="5"/>
  <c r="O2882" i="5"/>
  <c r="O2881" i="5"/>
  <c r="O2880" i="5"/>
  <c r="O2879" i="5"/>
  <c r="O2878" i="5"/>
  <c r="O2877" i="5"/>
  <c r="O2876" i="5"/>
  <c r="O2875" i="5"/>
  <c r="O2874" i="5"/>
  <c r="O2873" i="5"/>
  <c r="O2872" i="5"/>
  <c r="O2871" i="5"/>
  <c r="O2870" i="5"/>
  <c r="O2869" i="5"/>
  <c r="O2868" i="5"/>
  <c r="O2867" i="5"/>
  <c r="O2866" i="5"/>
  <c r="O2865" i="5"/>
  <c r="O2864" i="5"/>
  <c r="O2863" i="5"/>
  <c r="O2862" i="5"/>
  <c r="O2861" i="5"/>
  <c r="O2860" i="5"/>
  <c r="O2859" i="5"/>
  <c r="O2858" i="5"/>
  <c r="O2857" i="5"/>
  <c r="O2856" i="5"/>
  <c r="O2855" i="5"/>
  <c r="O2854" i="5"/>
  <c r="O2853" i="5"/>
  <c r="O2852" i="5"/>
  <c r="O2851" i="5"/>
  <c r="O2850" i="5"/>
  <c r="O2849" i="5"/>
  <c r="O2848" i="5"/>
  <c r="O2847" i="5"/>
  <c r="O2846" i="5"/>
  <c r="O2845" i="5"/>
  <c r="O2844" i="5"/>
  <c r="O2843" i="5"/>
  <c r="O2842" i="5"/>
  <c r="O2841" i="5"/>
  <c r="O2840" i="5"/>
  <c r="O2839" i="5"/>
  <c r="O2838" i="5"/>
  <c r="O2837" i="5"/>
  <c r="O2836" i="5"/>
  <c r="O2835" i="5"/>
  <c r="O2834" i="5"/>
  <c r="O2833" i="5"/>
  <c r="O2832" i="5"/>
  <c r="O2831" i="5"/>
  <c r="O2830" i="5"/>
  <c r="O2829" i="5"/>
  <c r="O2828" i="5"/>
  <c r="O2827" i="5"/>
  <c r="O2826" i="5"/>
  <c r="O2825" i="5"/>
  <c r="O2824" i="5"/>
  <c r="O2823" i="5"/>
  <c r="O2822" i="5"/>
  <c r="O2821" i="5"/>
  <c r="O2820" i="5"/>
  <c r="O2819" i="5"/>
  <c r="O2818" i="5"/>
  <c r="O2817" i="5"/>
  <c r="O2816" i="5"/>
  <c r="O2815" i="5"/>
  <c r="O2814" i="5"/>
  <c r="O2813" i="5"/>
  <c r="O2812" i="5"/>
  <c r="O2811" i="5"/>
  <c r="O2810" i="5"/>
  <c r="O2809" i="5"/>
  <c r="O2808" i="5"/>
  <c r="O2807" i="5"/>
  <c r="O2806" i="5"/>
  <c r="O2805" i="5"/>
  <c r="O2804" i="5"/>
  <c r="O2803" i="5"/>
  <c r="O2802" i="5"/>
  <c r="O2801" i="5"/>
  <c r="O2800" i="5"/>
  <c r="O2799" i="5"/>
  <c r="O2798" i="5"/>
  <c r="O2797" i="5"/>
  <c r="O2796" i="5"/>
  <c r="O2795" i="5"/>
  <c r="O2794" i="5"/>
  <c r="O2793" i="5"/>
  <c r="O2792" i="5"/>
  <c r="O2791" i="5"/>
  <c r="O2790" i="5"/>
  <c r="O2789" i="5"/>
  <c r="O2788" i="5"/>
  <c r="O2787" i="5"/>
  <c r="O2786" i="5"/>
  <c r="O2785" i="5"/>
  <c r="O2784" i="5"/>
  <c r="O2783" i="5"/>
  <c r="O2782" i="5"/>
  <c r="O2781" i="5"/>
  <c r="O2780" i="5"/>
  <c r="O2779" i="5"/>
  <c r="O2778" i="5"/>
  <c r="O2777" i="5"/>
  <c r="O2776" i="5"/>
  <c r="O2775" i="5"/>
  <c r="O2774" i="5"/>
  <c r="O2773" i="5"/>
  <c r="O2772" i="5"/>
  <c r="O2771" i="5"/>
  <c r="O2770" i="5"/>
  <c r="O2769" i="5"/>
  <c r="O2768" i="5"/>
  <c r="O2767" i="5"/>
  <c r="O2766" i="5"/>
  <c r="O2765" i="5"/>
  <c r="O2764" i="5"/>
  <c r="O2763" i="5"/>
  <c r="O2762" i="5"/>
  <c r="O2761" i="5"/>
  <c r="O2760" i="5"/>
  <c r="O2759" i="5"/>
  <c r="O2758" i="5"/>
  <c r="O2757" i="5"/>
  <c r="O2756" i="5"/>
  <c r="O2755" i="5"/>
  <c r="O2754" i="5"/>
  <c r="O2753" i="5"/>
  <c r="O2752" i="5"/>
  <c r="O2751" i="5"/>
  <c r="O2750" i="5"/>
  <c r="O2749" i="5"/>
  <c r="O2748" i="5"/>
  <c r="O2747" i="5"/>
  <c r="O2746" i="5"/>
  <c r="O2745" i="5"/>
  <c r="O2744" i="5"/>
  <c r="O2743" i="5"/>
  <c r="O2742" i="5"/>
  <c r="O2741" i="5"/>
  <c r="O2740" i="5"/>
  <c r="O2739" i="5"/>
  <c r="O2738" i="5"/>
  <c r="O2737" i="5"/>
  <c r="O2736" i="5"/>
  <c r="O2735" i="5"/>
  <c r="O2734" i="5"/>
  <c r="O2733" i="5"/>
  <c r="O2732" i="5"/>
  <c r="O2731" i="5"/>
  <c r="O2730" i="5"/>
  <c r="O2729" i="5"/>
  <c r="O2728" i="5"/>
  <c r="O2727" i="5"/>
  <c r="O2726" i="5"/>
  <c r="O2725" i="5"/>
  <c r="O2724" i="5"/>
  <c r="O2723" i="5"/>
  <c r="O2722" i="5"/>
  <c r="O2721" i="5"/>
  <c r="O2720" i="5"/>
  <c r="O2719" i="5"/>
  <c r="O2718" i="5"/>
  <c r="O2717" i="5"/>
  <c r="O2716" i="5"/>
  <c r="O2715" i="5"/>
  <c r="O2714" i="5"/>
  <c r="O2713" i="5"/>
  <c r="O2712" i="5"/>
  <c r="O2711" i="5"/>
  <c r="O2710" i="5"/>
  <c r="O2709" i="5"/>
  <c r="O2708" i="5"/>
  <c r="O2707" i="5"/>
  <c r="O2706" i="5"/>
  <c r="O2705" i="5"/>
  <c r="O2704" i="5"/>
  <c r="O2703" i="5"/>
  <c r="O2702" i="5"/>
  <c r="O2701" i="5"/>
  <c r="O2700" i="5"/>
  <c r="O2699" i="5"/>
  <c r="O2698" i="5"/>
  <c r="O2697" i="5"/>
  <c r="O2696" i="5"/>
  <c r="O2695" i="5"/>
  <c r="O2694" i="5"/>
  <c r="O2693" i="5"/>
  <c r="O2692" i="5"/>
  <c r="O2691" i="5"/>
  <c r="O2690" i="5"/>
  <c r="O2689" i="5"/>
  <c r="O2688" i="5"/>
  <c r="O2687" i="5"/>
  <c r="O2686" i="5"/>
  <c r="O2685" i="5"/>
  <c r="O2684" i="5"/>
  <c r="O2683" i="5"/>
  <c r="O2682" i="5"/>
  <c r="O2681" i="5"/>
  <c r="O2680" i="5"/>
  <c r="O2679" i="5"/>
  <c r="O2678" i="5"/>
  <c r="O2677" i="5"/>
  <c r="O2676" i="5"/>
  <c r="O2675" i="5"/>
  <c r="O2674" i="5"/>
  <c r="O2673" i="5"/>
  <c r="O2672" i="5"/>
  <c r="O2671" i="5"/>
  <c r="O2670" i="5"/>
  <c r="O2669" i="5"/>
  <c r="O2668" i="5"/>
  <c r="O2667" i="5"/>
  <c r="O2666" i="5"/>
  <c r="O2665" i="5"/>
  <c r="O2664" i="5"/>
  <c r="O2663" i="5"/>
  <c r="O2662" i="5"/>
  <c r="O2661" i="5"/>
  <c r="O2660" i="5"/>
  <c r="O2659" i="5"/>
  <c r="O2658" i="5"/>
  <c r="O2657" i="5"/>
  <c r="O2656" i="5"/>
  <c r="O2655" i="5"/>
  <c r="O2654" i="5"/>
  <c r="O2653" i="5"/>
  <c r="O2652" i="5"/>
  <c r="O2651" i="5"/>
  <c r="O2650" i="5"/>
  <c r="O2649" i="5"/>
  <c r="O2648" i="5"/>
  <c r="O2647" i="5"/>
  <c r="O2646" i="5"/>
  <c r="O2645" i="5"/>
  <c r="O2644" i="5"/>
  <c r="O2643" i="5"/>
  <c r="O2642" i="5"/>
  <c r="O2641" i="5"/>
  <c r="O2640" i="5"/>
  <c r="O2639" i="5"/>
  <c r="O2638" i="5"/>
  <c r="O2637" i="5"/>
  <c r="O2636" i="5"/>
  <c r="O2635" i="5"/>
  <c r="O2634" i="5"/>
  <c r="O2633" i="5"/>
  <c r="O2632" i="5"/>
  <c r="O2631" i="5"/>
  <c r="O2630" i="5"/>
  <c r="O2629" i="5"/>
  <c r="O2628" i="5"/>
  <c r="O2627" i="5"/>
  <c r="O2626" i="5"/>
  <c r="O2625" i="5"/>
  <c r="O2624" i="5"/>
  <c r="O2623" i="5"/>
  <c r="O2622" i="5"/>
  <c r="O2621" i="5"/>
  <c r="O2620" i="5"/>
  <c r="O2619" i="5"/>
  <c r="O2618" i="5"/>
  <c r="O2617" i="5"/>
  <c r="O2616" i="5"/>
  <c r="O2615" i="5"/>
  <c r="O2614" i="5"/>
  <c r="O2613" i="5"/>
  <c r="O2612" i="5"/>
  <c r="O2611" i="5"/>
  <c r="O2610" i="5"/>
  <c r="O2609" i="5"/>
  <c r="O2608" i="5"/>
  <c r="O2607" i="5"/>
  <c r="O2606" i="5"/>
  <c r="O2605" i="5"/>
  <c r="O2604" i="5"/>
  <c r="O2603" i="5"/>
  <c r="O2602" i="5"/>
  <c r="O2601" i="5"/>
  <c r="O2600" i="5"/>
  <c r="O2599" i="5"/>
  <c r="O2598" i="5"/>
  <c r="O2597" i="5"/>
  <c r="O2596" i="5"/>
  <c r="O2595" i="5"/>
  <c r="O2594" i="5"/>
  <c r="O2593" i="5"/>
  <c r="O2592" i="5"/>
  <c r="O2591" i="5"/>
  <c r="O2590" i="5"/>
  <c r="O2589" i="5"/>
  <c r="O2588" i="5"/>
  <c r="O2587" i="5"/>
  <c r="O2586" i="5"/>
  <c r="O2585" i="5"/>
  <c r="O2584" i="5"/>
  <c r="O2583" i="5"/>
  <c r="O2582" i="5"/>
  <c r="O2581" i="5"/>
  <c r="O2580" i="5"/>
  <c r="O2579" i="5"/>
  <c r="O2578" i="5"/>
  <c r="O2577" i="5"/>
  <c r="O2576" i="5"/>
  <c r="O2575" i="5"/>
  <c r="O2574" i="5"/>
  <c r="O2573" i="5"/>
  <c r="O2572" i="5"/>
  <c r="O2571" i="5"/>
  <c r="O2570" i="5"/>
  <c r="O2569" i="5"/>
  <c r="O2568" i="5"/>
  <c r="O2567" i="5"/>
  <c r="O2566" i="5"/>
  <c r="O2565" i="5"/>
  <c r="O2564" i="5"/>
  <c r="O2563" i="5"/>
  <c r="O2562" i="5"/>
  <c r="O2561" i="5"/>
  <c r="O2560" i="5"/>
  <c r="O2559" i="5"/>
  <c r="O2558" i="5"/>
  <c r="O2557" i="5"/>
  <c r="O2556" i="5"/>
  <c r="O2555" i="5"/>
  <c r="O2554" i="5"/>
  <c r="O2553" i="5"/>
  <c r="O2552" i="5"/>
  <c r="O2551" i="5"/>
  <c r="O2550" i="5"/>
  <c r="O2549" i="5"/>
  <c r="O2548" i="5"/>
  <c r="O2547" i="5"/>
  <c r="O2546" i="5"/>
  <c r="O2545" i="5"/>
  <c r="O2544" i="5"/>
  <c r="O2543" i="5"/>
  <c r="O2542" i="5"/>
  <c r="O2541" i="5"/>
  <c r="O2540" i="5"/>
  <c r="O2539" i="5"/>
  <c r="O2538" i="5"/>
  <c r="O2537" i="5"/>
  <c r="O2536" i="5"/>
  <c r="O2535" i="5"/>
  <c r="O2534" i="5"/>
  <c r="O2533" i="5"/>
  <c r="O2532" i="5"/>
  <c r="O2531" i="5"/>
  <c r="O2530" i="5"/>
  <c r="O2529" i="5"/>
  <c r="O2528" i="5"/>
  <c r="O2527" i="5"/>
  <c r="O2526" i="5"/>
  <c r="O2525" i="5"/>
  <c r="O2524" i="5"/>
  <c r="O2523" i="5"/>
  <c r="O2522" i="5"/>
  <c r="O2521" i="5"/>
  <c r="O2520" i="5"/>
  <c r="O2519" i="5"/>
  <c r="O2518" i="5"/>
  <c r="O2517" i="5"/>
  <c r="O2516" i="5"/>
  <c r="O2515" i="5"/>
  <c r="O2514" i="5"/>
  <c r="O2513" i="5"/>
  <c r="O2512" i="5"/>
  <c r="O2511" i="5"/>
  <c r="O2510" i="5"/>
  <c r="O2509" i="5"/>
  <c r="O2508" i="5"/>
  <c r="O2507" i="5"/>
  <c r="O2506" i="5"/>
  <c r="O2505" i="5"/>
  <c r="O2504" i="5"/>
  <c r="O2503" i="5"/>
  <c r="O2502" i="5"/>
  <c r="O2501" i="5"/>
  <c r="O2500" i="5"/>
  <c r="O2499" i="5"/>
  <c r="O2498" i="5"/>
  <c r="O2497" i="5"/>
  <c r="O2496" i="5"/>
  <c r="O2495" i="5"/>
  <c r="O2494" i="5"/>
  <c r="O2493" i="5"/>
  <c r="O2492" i="5"/>
  <c r="O2491" i="5"/>
  <c r="O2490" i="5"/>
  <c r="O2489" i="5"/>
  <c r="O2488" i="5"/>
  <c r="O2487" i="5"/>
  <c r="O2486" i="5"/>
  <c r="O2485" i="5"/>
  <c r="O2484" i="5"/>
  <c r="O2483" i="5"/>
  <c r="O2482" i="5"/>
  <c r="O2481" i="5"/>
  <c r="O2480" i="5"/>
  <c r="O2479" i="5"/>
  <c r="O2478" i="5"/>
  <c r="O2477" i="5"/>
  <c r="O2476" i="5"/>
  <c r="O2475" i="5"/>
  <c r="O2474" i="5"/>
  <c r="O2473" i="5"/>
  <c r="O2472" i="5"/>
  <c r="O2471" i="5"/>
  <c r="O2470" i="5"/>
  <c r="O2469" i="5"/>
  <c r="O2468" i="5"/>
  <c r="O2467" i="5"/>
  <c r="O2466" i="5"/>
  <c r="O2465" i="5"/>
  <c r="O2464" i="5"/>
  <c r="O2463" i="5"/>
  <c r="O2462" i="5"/>
  <c r="O2461" i="5"/>
  <c r="O2460" i="5"/>
  <c r="O2459" i="5"/>
  <c r="O2458" i="5"/>
  <c r="O2457" i="5"/>
  <c r="O2456" i="5"/>
  <c r="O2455" i="5"/>
  <c r="O2454" i="5"/>
  <c r="O2453" i="5"/>
  <c r="O2452" i="5"/>
  <c r="O2451" i="5"/>
  <c r="O2450" i="5"/>
  <c r="O2449" i="5"/>
  <c r="O2448" i="5"/>
  <c r="O2447" i="5"/>
  <c r="O2446" i="5"/>
  <c r="O2445" i="5"/>
  <c r="O2444" i="5"/>
  <c r="O2443" i="5"/>
  <c r="O2442" i="5"/>
  <c r="O2441" i="5"/>
  <c r="O2440" i="5"/>
  <c r="O2439" i="5"/>
  <c r="O2438" i="5"/>
  <c r="O2437" i="5"/>
  <c r="O2436" i="5"/>
  <c r="O2435" i="5"/>
  <c r="O2434" i="5"/>
  <c r="O2433" i="5"/>
  <c r="O2432" i="5"/>
  <c r="O2431" i="5"/>
  <c r="O2430" i="5"/>
  <c r="O2429" i="5"/>
  <c r="O2428" i="5"/>
  <c r="O2427" i="5"/>
  <c r="O2426" i="5"/>
  <c r="O2425" i="5"/>
  <c r="O2424" i="5"/>
  <c r="O2423" i="5"/>
  <c r="O2422" i="5"/>
  <c r="O2421" i="5"/>
  <c r="O2420" i="5"/>
  <c r="O2419" i="5"/>
  <c r="O2418" i="5"/>
  <c r="O2417" i="5"/>
  <c r="O2416" i="5"/>
  <c r="O2415" i="5"/>
  <c r="O2414" i="5"/>
  <c r="O2413" i="5"/>
  <c r="O2412" i="5"/>
  <c r="O2411" i="5"/>
  <c r="O2410" i="5"/>
  <c r="O2409" i="5"/>
  <c r="O2408" i="5"/>
  <c r="O2407" i="5"/>
  <c r="O2406" i="5"/>
  <c r="O2405" i="5"/>
  <c r="O2404" i="5"/>
  <c r="O2403" i="5"/>
  <c r="O2402" i="5"/>
  <c r="O2401" i="5"/>
  <c r="O2400" i="5"/>
  <c r="O2399" i="5"/>
  <c r="O2398" i="5"/>
  <c r="O2397" i="5"/>
  <c r="O2396" i="5"/>
  <c r="O2395" i="5"/>
  <c r="O2394" i="5"/>
  <c r="O2393" i="5"/>
  <c r="O2392" i="5"/>
  <c r="O2391" i="5"/>
  <c r="O2390" i="5"/>
  <c r="O2389" i="5"/>
  <c r="O2388" i="5"/>
  <c r="O2387" i="5"/>
  <c r="O2386" i="5"/>
  <c r="O2385" i="5"/>
  <c r="O2384" i="5"/>
  <c r="O2383" i="5"/>
  <c r="O2382" i="5"/>
  <c r="O2381" i="5"/>
  <c r="O2380" i="5"/>
  <c r="O2379" i="5"/>
  <c r="O2378" i="5"/>
  <c r="O2377" i="5"/>
  <c r="O2376" i="5"/>
  <c r="O2375" i="5"/>
  <c r="O2374" i="5"/>
  <c r="O2373" i="5"/>
  <c r="O2372" i="5"/>
  <c r="O2371" i="5"/>
  <c r="O2370" i="5"/>
  <c r="O2369" i="5"/>
  <c r="O2368" i="5"/>
  <c r="O2367" i="5"/>
  <c r="O2366" i="5"/>
  <c r="O2365" i="5"/>
  <c r="O2364" i="5"/>
  <c r="O2363" i="5"/>
  <c r="O2362" i="5"/>
  <c r="O2361" i="5"/>
  <c r="O2360" i="5"/>
  <c r="O2359" i="5"/>
  <c r="O2358" i="5"/>
  <c r="O2357" i="5"/>
  <c r="O2356" i="5"/>
  <c r="O2355" i="5"/>
  <c r="O2354" i="5"/>
  <c r="O2353" i="5"/>
  <c r="O2352" i="5"/>
  <c r="O2351" i="5"/>
  <c r="O2350" i="5"/>
  <c r="O2349" i="5"/>
  <c r="O2348" i="5"/>
  <c r="O2347" i="5"/>
  <c r="O2346" i="5"/>
  <c r="O2345" i="5"/>
  <c r="O2344" i="5"/>
  <c r="O2343" i="5"/>
  <c r="O2342" i="5"/>
  <c r="O2341" i="5"/>
  <c r="O2340" i="5"/>
  <c r="O2339" i="5"/>
  <c r="O2338" i="5"/>
  <c r="O2337" i="5"/>
  <c r="O2336" i="5"/>
  <c r="O2335" i="5"/>
  <c r="O2334" i="5"/>
  <c r="O2333" i="5"/>
  <c r="O2332" i="5"/>
  <c r="O2331" i="5"/>
  <c r="O2330" i="5"/>
  <c r="O2329" i="5"/>
  <c r="O2328" i="5"/>
  <c r="O2327" i="5"/>
  <c r="O2326" i="5"/>
  <c r="O2325" i="5"/>
  <c r="O2324" i="5"/>
  <c r="O2323" i="5"/>
  <c r="O2322" i="5"/>
  <c r="O2321" i="5"/>
  <c r="O2320" i="5"/>
  <c r="O2319" i="5"/>
  <c r="O2318" i="5"/>
  <c r="O2317" i="5"/>
  <c r="O2316" i="5"/>
  <c r="O2315" i="5"/>
  <c r="O2314" i="5"/>
  <c r="O2313" i="5"/>
  <c r="O2312" i="5"/>
  <c r="O2311" i="5"/>
  <c r="O2310" i="5"/>
  <c r="O2309" i="5"/>
  <c r="O2308" i="5"/>
  <c r="O2307" i="5"/>
  <c r="O2306" i="5"/>
  <c r="O2305" i="5"/>
  <c r="O2304" i="5"/>
  <c r="O2303" i="5"/>
  <c r="O2302" i="5"/>
  <c r="O2301" i="5"/>
  <c r="O2300" i="5"/>
  <c r="O2299" i="5"/>
  <c r="O2298" i="5"/>
  <c r="O2297" i="5"/>
  <c r="O2296" i="5"/>
  <c r="O2295" i="5"/>
  <c r="O2294" i="5"/>
  <c r="O2293" i="5"/>
  <c r="O2292" i="5"/>
  <c r="O2291" i="5"/>
  <c r="O2290" i="5"/>
  <c r="O2289" i="5"/>
  <c r="O2288" i="5"/>
  <c r="O2287" i="5"/>
  <c r="O2286" i="5"/>
  <c r="O2285" i="5"/>
  <c r="O2284" i="5"/>
  <c r="O2283" i="5"/>
  <c r="O2282" i="5"/>
  <c r="O2281" i="5"/>
  <c r="O2280" i="5"/>
  <c r="O2279" i="5"/>
  <c r="O2278" i="5"/>
  <c r="O2277" i="5"/>
  <c r="O2276" i="5"/>
  <c r="O2275" i="5"/>
  <c r="O2274" i="5"/>
  <c r="O2273" i="5"/>
  <c r="O2272" i="5"/>
  <c r="O2271" i="5"/>
  <c r="O2270" i="5"/>
  <c r="O2269" i="5"/>
  <c r="O2268" i="5"/>
  <c r="O2267" i="5"/>
  <c r="O2266" i="5"/>
  <c r="O2265" i="5"/>
  <c r="O2264" i="5"/>
  <c r="O2263" i="5"/>
  <c r="O2262" i="5"/>
  <c r="O2261" i="5"/>
  <c r="O2260" i="5"/>
  <c r="O2259" i="5"/>
  <c r="O2258" i="5"/>
  <c r="O2257" i="5"/>
  <c r="O2256" i="5"/>
  <c r="O2255" i="5"/>
  <c r="O2254" i="5"/>
  <c r="O2253" i="5"/>
  <c r="O2252" i="5"/>
  <c r="O2251" i="5"/>
  <c r="O2250" i="5"/>
  <c r="O2249" i="5"/>
  <c r="O2248" i="5"/>
  <c r="O2247" i="5"/>
  <c r="O2246" i="5"/>
  <c r="O2245" i="5"/>
  <c r="O2244" i="5"/>
  <c r="O2243" i="5"/>
  <c r="O2242" i="5"/>
  <c r="O2241" i="5"/>
  <c r="O2240" i="5"/>
  <c r="O2239" i="5"/>
  <c r="O2238" i="5"/>
  <c r="O2237" i="5"/>
  <c r="O2236" i="5"/>
  <c r="O2235" i="5"/>
  <c r="O2234" i="5"/>
  <c r="O2233" i="5"/>
  <c r="O2232" i="5"/>
  <c r="O2231" i="5"/>
  <c r="O2230" i="5"/>
  <c r="O2229" i="5"/>
  <c r="O2228" i="5"/>
  <c r="O2227" i="5"/>
  <c r="O2226" i="5"/>
  <c r="O2225" i="5"/>
  <c r="O2224" i="5"/>
  <c r="O2223" i="5"/>
  <c r="O2222" i="5"/>
  <c r="O2221" i="5"/>
  <c r="O2220" i="5"/>
  <c r="O2219" i="5"/>
  <c r="O2218" i="5"/>
  <c r="O2217" i="5"/>
  <c r="O2216" i="5"/>
  <c r="O2215" i="5"/>
  <c r="O2214" i="5"/>
  <c r="O2213" i="5"/>
  <c r="O2212" i="5"/>
  <c r="O2211" i="5"/>
  <c r="O2210" i="5"/>
  <c r="O2209" i="5"/>
  <c r="O2208" i="5"/>
  <c r="O2207" i="5"/>
  <c r="O2206" i="5"/>
  <c r="O2205" i="5"/>
  <c r="O2204" i="5"/>
  <c r="O2203" i="5"/>
  <c r="O2202" i="5"/>
  <c r="O2201" i="5"/>
  <c r="O2200" i="5"/>
  <c r="O2199" i="5"/>
  <c r="O2198" i="5"/>
  <c r="O2197" i="5"/>
  <c r="O2196" i="5"/>
  <c r="O2195" i="5"/>
  <c r="O2194" i="5"/>
  <c r="O2193" i="5"/>
  <c r="O2192" i="5"/>
  <c r="O2191" i="5"/>
  <c r="O2190" i="5"/>
  <c r="O2189" i="5"/>
  <c r="O2188" i="5"/>
  <c r="O2187" i="5"/>
  <c r="O2186" i="5"/>
  <c r="O2185" i="5"/>
  <c r="O2184" i="5"/>
  <c r="O2183" i="5"/>
  <c r="O2182" i="5"/>
  <c r="O2181" i="5"/>
  <c r="O2180" i="5"/>
  <c r="O2179" i="5"/>
  <c r="O2178" i="5"/>
  <c r="O2177" i="5"/>
  <c r="O2176" i="5"/>
  <c r="O2175" i="5"/>
  <c r="O2174" i="5"/>
  <c r="O2173" i="5"/>
  <c r="O2172" i="5"/>
  <c r="O2171" i="5"/>
  <c r="O2170" i="5"/>
  <c r="O2169" i="5"/>
  <c r="O2168" i="5"/>
  <c r="O2167" i="5"/>
  <c r="O2166" i="5"/>
  <c r="O2165" i="5"/>
  <c r="O2164" i="5"/>
  <c r="O2163" i="5"/>
  <c r="O2162" i="5"/>
  <c r="O2161" i="5"/>
  <c r="O2160" i="5"/>
  <c r="O2159" i="5"/>
  <c r="O2158" i="5"/>
  <c r="O2157" i="5"/>
  <c r="O2156" i="5"/>
  <c r="O2155" i="5"/>
  <c r="O2154" i="5"/>
  <c r="O2153" i="5"/>
  <c r="O2152" i="5"/>
  <c r="O2151" i="5"/>
  <c r="O2150" i="5"/>
  <c r="O2149" i="5"/>
  <c r="O2148" i="5"/>
  <c r="O2147" i="5"/>
  <c r="O2146" i="5"/>
  <c r="O2145" i="5"/>
  <c r="O2144" i="5"/>
  <c r="O2143" i="5"/>
  <c r="O2142" i="5"/>
  <c r="O2141" i="5"/>
  <c r="O2140" i="5"/>
  <c r="O2139" i="5"/>
  <c r="O2138" i="5"/>
  <c r="O2137" i="5"/>
  <c r="O2136" i="5"/>
  <c r="O2135" i="5"/>
  <c r="O2134" i="5"/>
  <c r="O2133" i="5"/>
  <c r="O2132" i="5"/>
  <c r="O2131" i="5"/>
  <c r="O2130" i="5"/>
  <c r="O2129" i="5"/>
  <c r="O2128" i="5"/>
  <c r="O2127" i="5"/>
  <c r="O2126" i="5"/>
  <c r="O2125" i="5"/>
  <c r="O2124" i="5"/>
  <c r="O2123" i="5"/>
  <c r="O2122" i="5"/>
  <c r="O2121" i="5"/>
  <c r="O2120" i="5"/>
  <c r="O2119" i="5"/>
  <c r="O2118" i="5"/>
  <c r="O2117" i="5"/>
  <c r="O2116" i="5"/>
  <c r="O2115" i="5"/>
  <c r="O2114" i="5"/>
  <c r="O2113" i="5"/>
  <c r="O2112" i="5"/>
  <c r="O2111" i="5"/>
  <c r="O2110" i="5"/>
  <c r="O2109" i="5"/>
  <c r="O2108" i="5"/>
  <c r="O2107" i="5"/>
  <c r="O2106" i="5"/>
  <c r="O2105" i="5"/>
  <c r="O2104" i="5"/>
  <c r="O2103" i="5"/>
  <c r="O2102" i="5"/>
  <c r="O2101" i="5"/>
  <c r="O2100" i="5"/>
  <c r="O2099" i="5"/>
  <c r="O2098" i="5"/>
  <c r="O2097" i="5"/>
  <c r="O2096" i="5"/>
  <c r="O2095" i="5"/>
  <c r="O2094" i="5"/>
  <c r="O2093" i="5"/>
  <c r="O2092" i="5"/>
  <c r="O2091" i="5"/>
  <c r="O2090" i="5"/>
  <c r="O2089" i="5"/>
  <c r="O2088" i="5"/>
  <c r="O2087" i="5"/>
  <c r="O2086" i="5"/>
  <c r="O2085" i="5"/>
  <c r="O2084" i="5"/>
  <c r="O2083" i="5"/>
  <c r="O2082" i="5"/>
  <c r="O2081" i="5"/>
  <c r="O2080" i="5"/>
  <c r="O2079" i="5"/>
  <c r="O2078" i="5"/>
  <c r="O2077" i="5"/>
  <c r="O2076" i="5"/>
  <c r="O2075" i="5"/>
  <c r="O2074" i="5"/>
  <c r="O2073" i="5"/>
  <c r="O2072" i="5"/>
  <c r="O2071" i="5"/>
  <c r="O2070" i="5"/>
  <c r="O2069" i="5"/>
  <c r="O2068" i="5"/>
  <c r="O2067" i="5"/>
  <c r="O2066" i="5"/>
  <c r="O2065" i="5"/>
  <c r="O2064" i="5"/>
  <c r="O2063" i="5"/>
  <c r="O2062" i="5"/>
  <c r="O2061" i="5"/>
  <c r="O2060" i="5"/>
  <c r="O2059" i="5"/>
  <c r="O2058" i="5"/>
  <c r="O2057" i="5"/>
  <c r="O2056" i="5"/>
  <c r="O2055" i="5"/>
  <c r="O2054" i="5"/>
  <c r="O2053" i="5"/>
  <c r="O2052" i="5"/>
  <c r="O2051" i="5"/>
  <c r="O2050" i="5"/>
  <c r="O2049" i="5"/>
  <c r="O2048" i="5"/>
  <c r="O2047" i="5"/>
  <c r="O2046" i="5"/>
  <c r="O2045" i="5"/>
  <c r="O2044" i="5"/>
  <c r="O2043" i="5"/>
  <c r="O2042" i="5"/>
  <c r="O2041" i="5"/>
  <c r="O2040" i="5"/>
  <c r="O2039" i="5"/>
  <c r="O2038" i="5"/>
  <c r="O2037" i="5"/>
  <c r="O2036" i="5"/>
  <c r="O2035" i="5"/>
  <c r="O2034" i="5"/>
  <c r="O2033" i="5"/>
  <c r="O2032" i="5"/>
  <c r="O2031" i="5"/>
  <c r="O2030" i="5"/>
  <c r="O2029" i="5"/>
  <c r="O2028" i="5"/>
  <c r="O2027" i="5"/>
  <c r="O2026" i="5"/>
  <c r="O2025" i="5"/>
  <c r="O2024" i="5"/>
  <c r="O2023" i="5"/>
  <c r="O2022" i="5"/>
  <c r="O2021" i="5"/>
  <c r="O2020" i="5"/>
  <c r="O2019" i="5"/>
  <c r="O2018" i="5"/>
  <c r="O2017" i="5"/>
  <c r="O2016" i="5"/>
  <c r="O2015" i="5"/>
  <c r="O2014" i="5"/>
  <c r="O2013" i="5"/>
  <c r="O2012" i="5"/>
  <c r="O2011" i="5"/>
  <c r="O2010" i="5"/>
  <c r="O2009" i="5"/>
  <c r="O2008" i="5"/>
  <c r="O2007" i="5"/>
  <c r="O2006" i="5"/>
  <c r="O2005" i="5"/>
  <c r="O2004" i="5"/>
  <c r="O2003" i="5"/>
  <c r="O2002" i="5"/>
  <c r="O2001" i="5"/>
  <c r="O2000" i="5"/>
  <c r="O1999" i="5"/>
  <c r="O1998" i="5"/>
  <c r="O1997" i="5"/>
  <c r="O1996" i="5"/>
  <c r="O1995" i="5"/>
  <c r="O1994" i="5"/>
  <c r="O1993" i="5"/>
  <c r="O1992" i="5"/>
  <c r="O1991" i="5"/>
  <c r="O1990" i="5"/>
  <c r="O1989" i="5"/>
  <c r="O1988" i="5"/>
  <c r="O1987" i="5"/>
  <c r="O1986" i="5"/>
  <c r="O1985" i="5"/>
  <c r="O1984" i="5"/>
  <c r="O1983" i="5"/>
  <c r="O1982" i="5"/>
  <c r="O1981" i="5"/>
  <c r="O1980" i="5"/>
  <c r="O1979" i="5"/>
  <c r="O1978" i="5"/>
  <c r="O1977" i="5"/>
  <c r="O1976" i="5"/>
  <c r="O1975" i="5"/>
  <c r="O1974" i="5"/>
  <c r="O1973" i="5"/>
  <c r="O1972" i="5"/>
  <c r="O1971" i="5"/>
  <c r="O1970" i="5"/>
  <c r="O1969" i="5"/>
  <c r="O1968" i="5"/>
  <c r="O1967" i="5"/>
  <c r="O1966" i="5"/>
  <c r="O1965" i="5"/>
  <c r="O1964" i="5"/>
  <c r="O1963" i="5"/>
  <c r="O1962" i="5"/>
  <c r="O1961" i="5"/>
  <c r="O1960" i="5"/>
  <c r="O1959" i="5"/>
  <c r="O1958" i="5"/>
  <c r="O1957" i="5"/>
  <c r="O1956" i="5"/>
  <c r="O1955" i="5"/>
  <c r="O1954" i="5"/>
  <c r="O1953" i="5"/>
  <c r="O1952" i="5"/>
  <c r="O1951" i="5"/>
  <c r="O1950" i="5"/>
  <c r="O1949" i="5"/>
  <c r="O1948" i="5"/>
  <c r="O1947" i="5"/>
  <c r="O1946" i="5"/>
  <c r="O1945" i="5"/>
  <c r="O1944" i="5"/>
  <c r="O1943" i="5"/>
  <c r="O1942" i="5"/>
  <c r="O1941" i="5"/>
  <c r="O1940" i="5"/>
  <c r="O1939" i="5"/>
  <c r="O1938" i="5"/>
  <c r="O1937" i="5"/>
  <c r="O1936" i="5"/>
  <c r="O1935" i="5"/>
  <c r="O1934" i="5"/>
  <c r="O1933" i="5"/>
  <c r="O1932" i="5"/>
  <c r="O1931" i="5"/>
  <c r="O1930" i="5"/>
  <c r="O1929" i="5"/>
  <c r="O1928" i="5"/>
  <c r="O1927" i="5"/>
  <c r="O1926" i="5"/>
  <c r="O1925" i="5"/>
  <c r="O1924" i="5"/>
  <c r="O1923" i="5"/>
  <c r="O1922" i="5"/>
  <c r="O1921" i="5"/>
  <c r="O1920" i="5"/>
  <c r="O1919" i="5"/>
  <c r="O1918" i="5"/>
  <c r="O1917" i="5"/>
  <c r="O1916" i="5"/>
  <c r="O1915" i="5"/>
  <c r="O1914" i="5"/>
  <c r="O1913" i="5"/>
  <c r="O1912" i="5"/>
  <c r="O1911" i="5"/>
  <c r="O1910" i="5"/>
  <c r="O1909" i="5"/>
  <c r="O1908" i="5"/>
  <c r="O1907" i="5"/>
  <c r="O1906" i="5"/>
  <c r="O1905" i="5"/>
  <c r="O1904" i="5"/>
  <c r="O1903" i="5"/>
  <c r="O1902" i="5"/>
  <c r="O1901" i="5"/>
  <c r="O1900" i="5"/>
  <c r="O1899" i="5"/>
  <c r="O1898" i="5"/>
  <c r="O1897" i="5"/>
  <c r="O1896" i="5"/>
  <c r="O1895" i="5"/>
  <c r="O1894" i="5"/>
  <c r="O1893" i="5"/>
  <c r="O1892" i="5"/>
  <c r="O1891" i="5"/>
  <c r="O1890" i="5"/>
  <c r="O1889" i="5"/>
  <c r="O1888" i="5"/>
  <c r="O1887" i="5"/>
  <c r="O1886" i="5"/>
  <c r="O1885" i="5"/>
  <c r="O1884" i="5"/>
  <c r="O1883" i="5"/>
  <c r="O1882" i="5"/>
  <c r="O1881" i="5"/>
  <c r="O1880" i="5"/>
  <c r="O1879" i="5"/>
  <c r="O1878" i="5"/>
  <c r="O1877" i="5"/>
  <c r="O1876" i="5"/>
  <c r="O1875" i="5"/>
  <c r="O1874" i="5"/>
  <c r="O1873" i="5"/>
  <c r="O1872" i="5"/>
  <c r="O1871" i="5"/>
  <c r="O1870" i="5"/>
  <c r="O1869" i="5"/>
  <c r="O1868" i="5"/>
  <c r="O1867" i="5"/>
  <c r="O1866" i="5"/>
  <c r="O1865" i="5"/>
  <c r="O1864" i="5"/>
  <c r="O1863" i="5"/>
  <c r="O1862" i="5"/>
  <c r="O1861" i="5"/>
  <c r="O1860" i="5"/>
  <c r="O1859" i="5"/>
  <c r="O1858" i="5"/>
  <c r="O1857" i="5"/>
  <c r="O1856" i="5"/>
  <c r="O1855" i="5"/>
  <c r="O1854" i="5"/>
  <c r="O1853" i="5"/>
  <c r="O1852" i="5"/>
  <c r="O1851" i="5"/>
  <c r="O1850" i="5"/>
  <c r="O1849" i="5"/>
  <c r="O1848" i="5"/>
  <c r="O1847" i="5"/>
  <c r="O1846" i="5"/>
  <c r="O1845" i="5"/>
  <c r="O1844" i="5"/>
  <c r="O1843" i="5"/>
  <c r="O1842" i="5"/>
  <c r="O1841" i="5"/>
  <c r="O1840" i="5"/>
  <c r="O1839" i="5"/>
  <c r="O1838" i="5"/>
  <c r="O1837" i="5"/>
  <c r="O1836" i="5"/>
  <c r="O1835" i="5"/>
  <c r="O1834" i="5"/>
  <c r="O1833" i="5"/>
  <c r="O1832" i="5"/>
  <c r="O1831" i="5"/>
  <c r="O1830" i="5"/>
  <c r="O1829" i="5"/>
  <c r="O1828" i="5"/>
  <c r="O1827" i="5"/>
  <c r="O1826" i="5"/>
  <c r="O1825" i="5"/>
  <c r="O1824" i="5"/>
  <c r="O1823" i="5"/>
  <c r="O1822" i="5"/>
  <c r="O1821" i="5"/>
  <c r="O1820" i="5"/>
  <c r="O1819" i="5"/>
  <c r="O1818" i="5"/>
  <c r="O1817" i="5"/>
  <c r="O1816" i="5"/>
  <c r="O1815" i="5"/>
  <c r="O1814" i="5"/>
  <c r="O1813" i="5"/>
  <c r="O1812" i="5"/>
  <c r="O1811" i="5"/>
  <c r="O1810" i="5"/>
  <c r="O1809" i="5"/>
  <c r="O1808" i="5"/>
  <c r="O1807" i="5"/>
  <c r="O1806" i="5"/>
  <c r="O1805" i="5"/>
  <c r="O1804" i="5"/>
  <c r="O1803" i="5"/>
  <c r="O1802" i="5"/>
  <c r="O1801" i="5"/>
  <c r="O1800" i="5"/>
  <c r="O1799" i="5"/>
  <c r="O1798" i="5"/>
  <c r="O1797" i="5"/>
  <c r="O1796" i="5"/>
  <c r="O1795" i="5"/>
  <c r="O1794" i="5"/>
  <c r="O1793" i="5"/>
  <c r="O1792" i="5"/>
  <c r="O1791" i="5"/>
  <c r="O1790" i="5"/>
  <c r="O1789" i="5"/>
  <c r="O1788" i="5"/>
  <c r="O1787" i="5"/>
  <c r="O1786" i="5"/>
  <c r="O1785" i="5"/>
  <c r="O1784" i="5"/>
  <c r="O1783" i="5"/>
  <c r="O1782" i="5"/>
  <c r="O1781" i="5"/>
  <c r="O1780" i="5"/>
  <c r="O1779" i="5"/>
  <c r="O1778" i="5"/>
  <c r="O1777" i="5"/>
  <c r="O1776" i="5"/>
  <c r="O1775" i="5"/>
  <c r="O1774" i="5"/>
  <c r="O1773" i="5"/>
  <c r="O1772" i="5"/>
  <c r="O1771" i="5"/>
  <c r="O1770" i="5"/>
  <c r="O1769" i="5"/>
  <c r="O1768" i="5"/>
  <c r="O1767" i="5"/>
  <c r="O1766" i="5"/>
  <c r="O1765" i="5"/>
  <c r="O1764" i="5"/>
  <c r="O1763" i="5"/>
  <c r="O1762" i="5"/>
  <c r="O1761" i="5"/>
  <c r="O1760" i="5"/>
  <c r="O1759" i="5"/>
  <c r="O1758" i="5"/>
  <c r="O1757" i="5"/>
  <c r="O1756" i="5"/>
  <c r="O1755" i="5"/>
  <c r="O1754" i="5"/>
  <c r="O1753" i="5"/>
  <c r="O1752" i="5"/>
  <c r="O1751" i="5"/>
  <c r="O1750" i="5"/>
  <c r="O1749" i="5"/>
  <c r="O1748" i="5"/>
  <c r="O1747" i="5"/>
  <c r="O1746" i="5"/>
  <c r="O1745" i="5"/>
  <c r="O1744" i="5"/>
  <c r="O1743" i="5"/>
  <c r="O1742" i="5"/>
  <c r="O1741" i="5"/>
  <c r="O1740" i="5"/>
  <c r="O1739" i="5"/>
  <c r="O1738" i="5"/>
  <c r="O1737" i="5"/>
  <c r="O1736" i="5"/>
  <c r="O1735" i="5"/>
  <c r="O1734" i="5"/>
  <c r="O1733" i="5"/>
  <c r="O1732" i="5"/>
  <c r="O1731" i="5"/>
  <c r="O1730" i="5"/>
  <c r="O1729" i="5"/>
  <c r="O1728" i="5"/>
  <c r="O1727" i="5"/>
  <c r="O1726" i="5"/>
  <c r="O1725" i="5"/>
  <c r="O1724" i="5"/>
  <c r="O1723" i="5"/>
  <c r="O1722" i="5"/>
  <c r="O1721" i="5"/>
  <c r="O1720" i="5"/>
  <c r="O1719" i="5"/>
  <c r="O1718" i="5"/>
  <c r="O1717" i="5"/>
  <c r="O1716" i="5"/>
  <c r="O1715" i="5"/>
  <c r="O1714" i="5"/>
  <c r="O1713" i="5"/>
  <c r="O1712" i="5"/>
  <c r="O1711" i="5"/>
  <c r="O1710" i="5"/>
  <c r="O1709" i="5"/>
  <c r="O1708" i="5"/>
  <c r="O1707" i="5"/>
  <c r="O1706" i="5"/>
  <c r="O1705" i="5"/>
  <c r="O1704" i="5"/>
  <c r="O1703" i="5"/>
  <c r="O1702" i="5"/>
  <c r="O1701" i="5"/>
  <c r="O1700" i="5"/>
  <c r="O1699" i="5"/>
  <c r="O1698" i="5"/>
  <c r="O1697" i="5"/>
  <c r="O1696" i="5"/>
  <c r="O1695" i="5"/>
  <c r="O1694" i="5"/>
  <c r="O1693" i="5"/>
  <c r="O1692" i="5"/>
  <c r="O1691" i="5"/>
  <c r="O1690" i="5"/>
  <c r="O1689" i="5"/>
  <c r="O1688" i="5"/>
  <c r="O1687" i="5"/>
  <c r="O1686" i="5"/>
  <c r="O1685" i="5"/>
  <c r="O1684" i="5"/>
  <c r="O1683" i="5"/>
  <c r="O1682" i="5"/>
  <c r="O1681" i="5"/>
  <c r="O1680" i="5"/>
  <c r="O1679" i="5"/>
  <c r="O1678" i="5"/>
  <c r="O1677" i="5"/>
  <c r="O1676" i="5"/>
  <c r="O1675" i="5"/>
  <c r="O1674" i="5"/>
  <c r="O1673" i="5"/>
  <c r="O1672" i="5"/>
  <c r="O1671" i="5"/>
  <c r="O1670" i="5"/>
  <c r="O1669" i="5"/>
  <c r="O1668" i="5"/>
  <c r="O1667" i="5"/>
  <c r="O1666" i="5"/>
  <c r="O1665" i="5"/>
  <c r="O1664" i="5"/>
  <c r="O1663" i="5"/>
  <c r="O1662" i="5"/>
  <c r="O1661" i="5"/>
  <c r="O1660" i="5"/>
  <c r="O1659" i="5"/>
  <c r="O1658" i="5"/>
  <c r="O1657" i="5"/>
  <c r="O1656" i="5"/>
  <c r="O1655" i="5"/>
  <c r="O1654" i="5"/>
  <c r="O1653" i="5"/>
  <c r="O1652" i="5"/>
  <c r="O1651" i="5"/>
  <c r="O1650" i="5"/>
  <c r="O1649" i="5"/>
  <c r="O1648" i="5"/>
  <c r="O1647" i="5"/>
  <c r="O1646" i="5"/>
  <c r="O1645" i="5"/>
  <c r="O1644" i="5"/>
  <c r="O1643" i="5"/>
  <c r="O1642" i="5"/>
  <c r="O1641" i="5"/>
  <c r="O1640" i="5"/>
  <c r="O1639" i="5"/>
  <c r="O1638" i="5"/>
  <c r="O1637" i="5"/>
  <c r="O1636" i="5"/>
  <c r="O1635" i="5"/>
  <c r="O1634" i="5"/>
  <c r="O1633" i="5"/>
  <c r="O1632" i="5"/>
  <c r="O1631" i="5"/>
  <c r="O1630" i="5"/>
  <c r="O1629" i="5"/>
  <c r="O1628" i="5"/>
  <c r="O1627" i="5"/>
  <c r="O1626" i="5"/>
  <c r="O1625" i="5"/>
  <c r="O1624" i="5"/>
  <c r="O1623" i="5"/>
  <c r="O1622" i="5"/>
  <c r="O1621" i="5"/>
  <c r="O1620" i="5"/>
  <c r="O1619" i="5"/>
  <c r="O1618" i="5"/>
  <c r="O1617" i="5"/>
  <c r="O1616" i="5"/>
  <c r="O1615" i="5"/>
  <c r="O1614" i="5"/>
  <c r="O1613" i="5"/>
  <c r="O1612" i="5"/>
  <c r="O1611" i="5"/>
  <c r="O1610" i="5"/>
  <c r="O1609" i="5"/>
  <c r="O1608" i="5"/>
  <c r="O1607" i="5"/>
  <c r="O1606" i="5"/>
  <c r="O1605" i="5"/>
  <c r="O1604" i="5"/>
  <c r="O1603" i="5"/>
  <c r="O1602" i="5"/>
  <c r="O1601" i="5"/>
  <c r="O1600" i="5"/>
  <c r="O1599" i="5"/>
  <c r="O1598" i="5"/>
  <c r="O1597" i="5"/>
  <c r="O1596" i="5"/>
  <c r="O1595" i="5"/>
  <c r="O1594" i="5"/>
  <c r="O1593" i="5"/>
  <c r="O1592" i="5"/>
  <c r="O1591" i="5"/>
  <c r="O1590" i="5"/>
  <c r="O1589" i="5"/>
  <c r="O1588" i="5"/>
  <c r="O1587" i="5"/>
  <c r="O1586" i="5"/>
  <c r="O1585" i="5"/>
  <c r="O1584" i="5"/>
  <c r="O1583" i="5"/>
  <c r="O1582" i="5"/>
  <c r="O1581" i="5"/>
  <c r="O1580" i="5"/>
  <c r="O1579" i="5"/>
  <c r="O1578" i="5"/>
  <c r="O1577" i="5"/>
  <c r="O1576" i="5"/>
  <c r="O1575" i="5"/>
  <c r="O1574" i="5"/>
  <c r="O1573" i="5"/>
  <c r="O1572" i="5"/>
  <c r="O1571" i="5"/>
  <c r="O1570" i="5"/>
  <c r="O1569" i="5"/>
  <c r="O1568" i="5"/>
  <c r="O1567" i="5"/>
  <c r="O1566" i="5"/>
  <c r="O1565" i="5"/>
  <c r="O1564" i="5"/>
  <c r="O1563" i="5"/>
  <c r="O1562" i="5"/>
  <c r="O1561" i="5"/>
  <c r="O1560" i="5"/>
  <c r="O1559" i="5"/>
  <c r="O1558" i="5"/>
  <c r="O1557" i="5"/>
  <c r="O1556" i="5"/>
  <c r="O1555" i="5"/>
  <c r="O1554" i="5"/>
  <c r="O1553" i="5"/>
  <c r="O1552" i="5"/>
  <c r="O1551" i="5"/>
  <c r="O1550" i="5"/>
  <c r="O1549" i="5"/>
  <c r="O1548" i="5"/>
  <c r="O1547" i="5"/>
  <c r="O1546" i="5"/>
  <c r="O1545" i="5"/>
  <c r="O1544" i="5"/>
  <c r="O1543" i="5"/>
  <c r="O1542" i="5"/>
  <c r="O1541" i="5"/>
  <c r="O1540" i="5"/>
  <c r="O1539" i="5"/>
  <c r="O1538" i="5"/>
  <c r="O1537" i="5"/>
  <c r="O1536" i="5"/>
  <c r="O1535" i="5"/>
  <c r="O1534" i="5"/>
  <c r="O1533" i="5"/>
  <c r="O1532" i="5"/>
  <c r="O1531" i="5"/>
  <c r="O1530" i="5"/>
  <c r="O1529" i="5"/>
  <c r="O1528" i="5"/>
  <c r="O1527" i="5"/>
  <c r="O1526" i="5"/>
  <c r="O1525" i="5"/>
  <c r="O1524" i="5"/>
  <c r="O1523" i="5"/>
  <c r="O1522" i="5"/>
  <c r="O1521" i="5"/>
  <c r="O1520" i="5"/>
  <c r="O1519" i="5"/>
  <c r="O1518" i="5"/>
  <c r="O1517" i="5"/>
  <c r="O1516" i="5"/>
  <c r="O1515" i="5"/>
  <c r="O1514" i="5"/>
  <c r="O1513" i="5"/>
  <c r="O1512" i="5"/>
  <c r="O1511" i="5"/>
  <c r="O1510" i="5"/>
  <c r="O1509" i="5"/>
  <c r="O1508" i="5"/>
  <c r="O1507" i="5"/>
  <c r="O1506" i="5"/>
  <c r="O1505" i="5"/>
  <c r="O1504" i="5"/>
  <c r="O1503" i="5"/>
  <c r="O1502" i="5"/>
  <c r="O1501" i="5"/>
  <c r="O1500" i="5"/>
  <c r="O1499" i="5"/>
  <c r="O1498" i="5"/>
  <c r="O1497" i="5"/>
  <c r="O1496" i="5"/>
  <c r="O1495" i="5"/>
  <c r="O1494" i="5"/>
  <c r="O1493" i="5"/>
  <c r="O1492" i="5"/>
  <c r="O1491" i="5"/>
  <c r="O1490" i="5"/>
  <c r="O1489" i="5"/>
  <c r="O1488" i="5"/>
  <c r="O1487" i="5"/>
  <c r="O1486" i="5"/>
  <c r="O1485" i="5"/>
  <c r="O1484" i="5"/>
  <c r="O1483" i="5"/>
  <c r="O1482" i="5"/>
  <c r="O1481" i="5"/>
  <c r="O1480" i="5"/>
  <c r="O1479" i="5"/>
  <c r="O1478" i="5"/>
  <c r="O1477" i="5"/>
  <c r="O1476" i="5"/>
  <c r="O1475" i="5"/>
  <c r="O1474" i="5"/>
  <c r="O1473" i="5"/>
  <c r="O1472" i="5"/>
  <c r="O1471" i="5"/>
  <c r="O1470" i="5"/>
  <c r="O1469" i="5"/>
  <c r="O1468" i="5"/>
  <c r="O1467" i="5"/>
  <c r="O1466" i="5"/>
  <c r="O1465" i="5"/>
  <c r="O1464" i="5"/>
  <c r="O1463" i="5"/>
  <c r="O1462" i="5"/>
  <c r="O1461" i="5"/>
  <c r="O1460" i="5"/>
  <c r="O1459" i="5"/>
  <c r="O1458" i="5"/>
  <c r="O1457" i="5"/>
  <c r="O1456" i="5"/>
  <c r="O1455" i="5"/>
  <c r="O1454" i="5"/>
  <c r="O1453" i="5"/>
  <c r="O1452" i="5"/>
  <c r="O1451" i="5"/>
  <c r="O1450" i="5"/>
  <c r="O1449" i="5"/>
  <c r="O1448" i="5"/>
  <c r="O1447" i="5"/>
  <c r="O1446" i="5"/>
  <c r="O1445" i="5"/>
  <c r="O1444" i="5"/>
  <c r="O1443" i="5"/>
  <c r="O1442" i="5"/>
  <c r="O1441" i="5"/>
  <c r="O1440" i="5"/>
  <c r="O1439" i="5"/>
  <c r="O1438" i="5"/>
  <c r="O1437" i="5"/>
  <c r="O1436" i="5"/>
  <c r="O1435" i="5"/>
  <c r="O1434" i="5"/>
  <c r="O1433" i="5"/>
  <c r="O1432" i="5"/>
  <c r="O1431" i="5"/>
  <c r="O1430" i="5"/>
  <c r="O1429" i="5"/>
  <c r="O1428" i="5"/>
  <c r="O1427" i="5"/>
  <c r="O1426" i="5"/>
  <c r="O1425" i="5"/>
  <c r="O1424" i="5"/>
  <c r="O1423" i="5"/>
  <c r="O1422" i="5"/>
  <c r="O1421" i="5"/>
  <c r="O1420" i="5"/>
  <c r="O1419" i="5"/>
  <c r="O1418" i="5"/>
  <c r="O1417" i="5"/>
  <c r="O1416" i="5"/>
  <c r="O1415" i="5"/>
  <c r="O1414" i="5"/>
  <c r="O1413" i="5"/>
  <c r="O1412" i="5"/>
  <c r="O1411" i="5"/>
  <c r="O1410" i="5"/>
  <c r="O1409" i="5"/>
  <c r="O1408" i="5"/>
  <c r="O1407" i="5"/>
  <c r="O1406" i="5"/>
  <c r="O1405" i="5"/>
  <c r="O1404" i="5"/>
  <c r="O1403" i="5"/>
  <c r="O1402" i="5"/>
  <c r="O1401" i="5"/>
  <c r="O1400" i="5"/>
  <c r="O1399" i="5"/>
  <c r="O1398" i="5"/>
  <c r="O1397" i="5"/>
  <c r="O1396" i="5"/>
  <c r="O1395" i="5"/>
  <c r="O1394" i="5"/>
  <c r="O1393" i="5"/>
  <c r="O1392" i="5"/>
  <c r="O1391" i="5"/>
  <c r="O1390" i="5"/>
  <c r="O1389" i="5"/>
  <c r="O1388" i="5"/>
  <c r="O1387" i="5"/>
  <c r="O1386" i="5"/>
  <c r="O1385" i="5"/>
  <c r="O1384" i="5"/>
  <c r="O1383" i="5"/>
  <c r="O1382" i="5"/>
  <c r="O1381" i="5"/>
  <c r="O1380" i="5"/>
  <c r="O1379" i="5"/>
  <c r="O1378" i="5"/>
  <c r="O1377" i="5"/>
  <c r="O1376" i="5"/>
  <c r="O1375" i="5"/>
  <c r="O1374" i="5"/>
  <c r="O1373" i="5"/>
  <c r="O1372" i="5"/>
  <c r="O1371" i="5"/>
  <c r="O1370" i="5"/>
  <c r="O1369" i="5"/>
  <c r="O1368" i="5"/>
  <c r="O1367" i="5"/>
  <c r="O1366" i="5"/>
  <c r="O1365" i="5"/>
  <c r="O1364" i="5"/>
  <c r="O1363" i="5"/>
  <c r="O1362" i="5"/>
  <c r="O1361" i="5"/>
  <c r="O1360" i="5"/>
  <c r="O1359" i="5"/>
  <c r="O1358" i="5"/>
  <c r="O1357" i="5"/>
  <c r="O1356" i="5"/>
  <c r="O1355" i="5"/>
  <c r="O1354" i="5"/>
  <c r="O1353" i="5"/>
  <c r="O1352" i="5"/>
  <c r="O1351" i="5"/>
  <c r="O1350" i="5"/>
  <c r="O1349" i="5"/>
  <c r="O1348" i="5"/>
  <c r="O1347" i="5"/>
  <c r="O1346" i="5"/>
  <c r="O1345" i="5"/>
  <c r="O1344" i="5"/>
  <c r="O1343" i="5"/>
  <c r="O1342" i="5"/>
  <c r="O1341" i="5"/>
  <c r="O1340" i="5"/>
  <c r="O1339" i="5"/>
  <c r="O1338" i="5"/>
  <c r="O1337" i="5"/>
  <c r="O1336" i="5"/>
  <c r="O1335" i="5"/>
  <c r="O1334" i="5"/>
  <c r="O1333" i="5"/>
  <c r="O1332" i="5"/>
  <c r="O1331" i="5"/>
  <c r="O1330" i="5"/>
  <c r="O1329" i="5"/>
  <c r="O1328" i="5"/>
  <c r="O1327" i="5"/>
  <c r="O1326" i="5"/>
  <c r="O1325" i="5"/>
  <c r="O1324" i="5"/>
  <c r="O1323" i="5"/>
  <c r="O1322" i="5"/>
  <c r="O1321" i="5"/>
  <c r="O1320" i="5"/>
  <c r="O1319" i="5"/>
  <c r="O1318" i="5"/>
  <c r="O1317" i="5"/>
  <c r="O1316" i="5"/>
  <c r="O1315" i="5"/>
  <c r="O1314" i="5"/>
  <c r="O1313" i="5"/>
  <c r="O1312" i="5"/>
  <c r="O1311" i="5"/>
  <c r="O1310" i="5"/>
  <c r="O1309" i="5"/>
  <c r="O1308" i="5"/>
  <c r="O1307" i="5"/>
  <c r="O1306" i="5"/>
  <c r="O1305" i="5"/>
  <c r="O1304" i="5"/>
  <c r="O1303" i="5"/>
  <c r="O1302" i="5"/>
  <c r="O1301" i="5"/>
  <c r="O1300" i="5"/>
  <c r="O1299" i="5"/>
  <c r="O1298" i="5"/>
  <c r="O1297" i="5"/>
  <c r="O1296" i="5"/>
  <c r="O1295" i="5"/>
  <c r="O1294" i="5"/>
  <c r="O1293" i="5"/>
  <c r="O1292" i="5"/>
  <c r="O1291" i="5"/>
  <c r="O1290" i="5"/>
  <c r="O1289" i="5"/>
  <c r="O1288" i="5"/>
  <c r="O1287" i="5"/>
  <c r="O1286" i="5"/>
  <c r="O1285" i="5"/>
  <c r="O1284" i="5"/>
  <c r="O1283" i="5"/>
  <c r="O1282" i="5"/>
  <c r="O1281" i="5"/>
  <c r="O1280" i="5"/>
  <c r="O1279" i="5"/>
  <c r="O1278" i="5"/>
  <c r="O1277" i="5"/>
  <c r="O1276" i="5"/>
  <c r="O1275" i="5"/>
  <c r="O1274" i="5"/>
  <c r="O1273" i="5"/>
  <c r="O1272" i="5"/>
  <c r="O1271" i="5"/>
  <c r="O1270" i="5"/>
  <c r="O1269" i="5"/>
  <c r="O1268" i="5"/>
  <c r="O1267" i="5"/>
  <c r="O1266" i="5"/>
  <c r="O1265" i="5"/>
  <c r="O1264" i="5"/>
  <c r="O1263" i="5"/>
  <c r="O1262" i="5"/>
  <c r="O1261" i="5"/>
  <c r="O1260" i="5"/>
  <c r="O1259" i="5"/>
  <c r="O1258" i="5"/>
  <c r="O1257" i="5"/>
  <c r="O1256" i="5"/>
  <c r="O1255" i="5"/>
  <c r="O1254" i="5"/>
  <c r="O1253" i="5"/>
  <c r="O1252" i="5"/>
  <c r="O1251" i="5"/>
  <c r="O1250" i="5"/>
  <c r="O1249" i="5"/>
  <c r="O1248" i="5"/>
  <c r="O1247" i="5"/>
  <c r="O1246" i="5"/>
  <c r="O1245" i="5"/>
  <c r="O1244" i="5"/>
  <c r="O1243" i="5"/>
  <c r="O1242" i="5"/>
  <c r="O1241" i="5"/>
  <c r="O1240" i="5"/>
  <c r="O1239" i="5"/>
  <c r="O1238" i="5"/>
  <c r="O1237" i="5"/>
  <c r="O1236" i="5"/>
  <c r="O1235" i="5"/>
  <c r="O1234" i="5"/>
  <c r="O1233" i="5"/>
  <c r="O1232" i="5"/>
  <c r="O1231" i="5"/>
  <c r="O1230" i="5"/>
  <c r="O1229" i="5"/>
  <c r="O1228" i="5"/>
  <c r="O1227" i="5"/>
  <c r="O1226" i="5"/>
  <c r="O1225" i="5"/>
  <c r="O1224" i="5"/>
  <c r="O1223" i="5"/>
  <c r="O1222" i="5"/>
  <c r="O1221" i="5"/>
  <c r="O1220" i="5"/>
  <c r="O1219" i="5"/>
  <c r="O1218" i="5"/>
  <c r="O1217" i="5"/>
  <c r="O1216" i="5"/>
  <c r="O1215" i="5"/>
  <c r="O1214" i="5"/>
  <c r="O1213" i="5"/>
  <c r="O1212" i="5"/>
  <c r="O1211" i="5"/>
  <c r="O1210" i="5"/>
  <c r="O1209" i="5"/>
  <c r="O1208" i="5"/>
  <c r="O1207" i="5"/>
  <c r="O1206" i="5"/>
  <c r="O1205" i="5"/>
  <c r="O1204" i="5"/>
  <c r="O1203" i="5"/>
  <c r="O1202" i="5"/>
  <c r="O1201" i="5"/>
  <c r="O1200" i="5"/>
  <c r="O1199" i="5"/>
  <c r="O1198" i="5"/>
  <c r="O1197" i="5"/>
  <c r="O1196" i="5"/>
  <c r="O1195" i="5"/>
  <c r="O1194" i="5"/>
  <c r="O1193" i="5"/>
  <c r="O1192" i="5"/>
  <c r="O1191" i="5"/>
  <c r="O1190" i="5"/>
  <c r="O1189" i="5"/>
  <c r="O1188" i="5"/>
  <c r="O1187" i="5"/>
  <c r="O1186" i="5"/>
  <c r="O1185" i="5"/>
  <c r="O1184" i="5"/>
  <c r="O1183" i="5"/>
  <c r="O1182" i="5"/>
  <c r="O1181" i="5"/>
  <c r="O1180" i="5"/>
  <c r="O1179" i="5"/>
  <c r="O1178" i="5"/>
  <c r="O1177" i="5"/>
  <c r="O1176" i="5"/>
  <c r="O1175" i="5"/>
  <c r="O1174" i="5"/>
  <c r="O1173" i="5"/>
  <c r="O1172" i="5"/>
  <c r="O1171" i="5"/>
  <c r="O1170" i="5"/>
  <c r="O1169" i="5"/>
  <c r="O1168" i="5"/>
  <c r="O1167" i="5"/>
  <c r="O1166" i="5"/>
  <c r="O1165" i="5"/>
  <c r="O1164" i="5"/>
  <c r="O1163" i="5"/>
  <c r="O1162" i="5"/>
  <c r="O1161" i="5"/>
  <c r="O1160" i="5"/>
  <c r="O1159" i="5"/>
  <c r="O1158" i="5"/>
  <c r="O1157" i="5"/>
  <c r="O1156" i="5"/>
  <c r="O1155" i="5"/>
  <c r="O1154" i="5"/>
  <c r="O1153" i="5"/>
  <c r="O1152" i="5"/>
  <c r="O1151" i="5"/>
  <c r="O1150" i="5"/>
  <c r="O1149" i="5"/>
  <c r="O1148" i="5"/>
  <c r="O1147" i="5"/>
  <c r="O1146" i="5"/>
  <c r="O1145" i="5"/>
  <c r="O1144" i="5"/>
  <c r="O1143" i="5"/>
  <c r="O1142" i="5"/>
  <c r="O1141" i="5"/>
  <c r="O1140" i="5"/>
  <c r="O1139" i="5"/>
  <c r="O1138" i="5"/>
  <c r="O1137" i="5"/>
  <c r="O1136" i="5"/>
  <c r="O1135" i="5"/>
  <c r="O1134" i="5"/>
  <c r="O1133" i="5"/>
  <c r="O1132" i="5"/>
  <c r="O1131" i="5"/>
  <c r="O1130" i="5"/>
  <c r="O1129" i="5"/>
  <c r="O1128" i="5"/>
  <c r="O1127" i="5"/>
  <c r="O1126" i="5"/>
  <c r="O1125" i="5"/>
  <c r="O1124" i="5"/>
  <c r="O1123" i="5"/>
  <c r="O1122" i="5"/>
  <c r="O1121" i="5"/>
  <c r="O1120" i="5"/>
  <c r="O1119" i="5"/>
  <c r="O1118" i="5"/>
  <c r="O1117" i="5"/>
  <c r="O1116" i="5"/>
  <c r="O1115" i="5"/>
  <c r="O1114" i="5"/>
  <c r="O1113" i="5"/>
  <c r="O1112" i="5"/>
  <c r="O1111" i="5"/>
  <c r="O1110" i="5"/>
  <c r="O1109" i="5"/>
  <c r="O1108" i="5"/>
  <c r="O1107" i="5"/>
  <c r="O1106" i="5"/>
  <c r="O1105" i="5"/>
  <c r="O1104" i="5"/>
  <c r="O1103" i="5"/>
  <c r="O1102" i="5"/>
  <c r="O1101" i="5"/>
  <c r="O1100" i="5"/>
  <c r="O1099" i="5"/>
  <c r="O1098" i="5"/>
  <c r="O1097" i="5"/>
  <c r="O1096" i="5"/>
  <c r="O1095" i="5"/>
  <c r="O1094" i="5"/>
  <c r="O1093" i="5"/>
  <c r="O1092" i="5"/>
  <c r="O1091" i="5"/>
  <c r="O1090" i="5"/>
  <c r="O1089" i="5"/>
  <c r="O1088" i="5"/>
  <c r="O1087" i="5"/>
  <c r="O1086" i="5"/>
  <c r="O1085" i="5"/>
  <c r="O1084" i="5"/>
  <c r="O1083" i="5"/>
  <c r="O1082" i="5"/>
  <c r="O1081" i="5"/>
  <c r="O1080" i="5"/>
  <c r="O1079" i="5"/>
  <c r="O1078" i="5"/>
  <c r="O1077" i="5"/>
  <c r="O1076" i="5"/>
  <c r="O1075" i="5"/>
  <c r="O1074" i="5"/>
  <c r="O1073" i="5"/>
  <c r="O1072" i="5"/>
  <c r="O1071" i="5"/>
  <c r="O1070" i="5"/>
  <c r="O1069" i="5"/>
  <c r="O1068" i="5"/>
  <c r="O1067" i="5"/>
  <c r="O1066" i="5"/>
  <c r="O1065" i="5"/>
  <c r="O1064" i="5"/>
  <c r="O1063" i="5"/>
  <c r="O1062" i="5"/>
  <c r="O1061" i="5"/>
  <c r="O1060" i="5"/>
  <c r="O1059" i="5"/>
  <c r="O1058" i="5"/>
  <c r="O1057" i="5"/>
  <c r="O1056" i="5"/>
  <c r="O1055" i="5"/>
  <c r="O1054" i="5"/>
  <c r="O1053" i="5"/>
  <c r="O1052" i="5"/>
  <c r="O1051" i="5"/>
  <c r="O1050" i="5"/>
  <c r="O1049" i="5"/>
  <c r="O1048" i="5"/>
  <c r="O1047" i="5"/>
  <c r="O1046" i="5"/>
  <c r="O1045" i="5"/>
  <c r="O1044" i="5"/>
  <c r="O1043" i="5"/>
  <c r="O1042" i="5"/>
  <c r="O1041" i="5"/>
  <c r="O1040" i="5"/>
  <c r="O1039" i="5"/>
  <c r="O1038" i="5"/>
  <c r="O1037" i="5"/>
  <c r="O1036" i="5"/>
  <c r="O1035" i="5"/>
  <c r="O1034" i="5"/>
  <c r="O1033" i="5"/>
  <c r="O1032" i="5"/>
  <c r="O1031" i="5"/>
  <c r="O1030" i="5"/>
  <c r="O1029" i="5"/>
  <c r="O1028" i="5"/>
  <c r="O1027" i="5"/>
  <c r="O1026" i="5"/>
  <c r="O1025" i="5"/>
  <c r="O1024" i="5"/>
  <c r="O1023" i="5"/>
  <c r="O1022" i="5"/>
  <c r="O1021" i="5"/>
  <c r="O1020" i="5"/>
  <c r="O1019" i="5"/>
  <c r="O1018" i="5"/>
  <c r="O1017" i="5"/>
  <c r="O1016" i="5"/>
  <c r="O1015" i="5"/>
  <c r="O1014" i="5"/>
  <c r="O1013" i="5"/>
  <c r="O1012" i="5"/>
  <c r="O1011" i="5"/>
  <c r="O1010" i="5"/>
  <c r="O1009" i="5"/>
  <c r="O1008" i="5"/>
  <c r="O1007" i="5"/>
  <c r="O1006" i="5"/>
  <c r="O1005" i="5"/>
  <c r="O1004" i="5"/>
  <c r="O1003" i="5"/>
  <c r="O1002" i="5"/>
  <c r="O1001" i="5"/>
  <c r="O1000" i="5"/>
  <c r="O999" i="5"/>
  <c r="O998" i="5"/>
  <c r="O997" i="5"/>
  <c r="O996" i="5"/>
  <c r="O995" i="5"/>
  <c r="O994" i="5"/>
  <c r="O993" i="5"/>
  <c r="O992" i="5"/>
  <c r="O991" i="5"/>
  <c r="O990" i="5"/>
  <c r="O989" i="5"/>
  <c r="O988" i="5"/>
  <c r="O987" i="5"/>
  <c r="O986" i="5"/>
  <c r="O985" i="5"/>
  <c r="O984" i="5"/>
  <c r="O983" i="5"/>
  <c r="O982" i="5"/>
  <c r="O981" i="5"/>
  <c r="O980" i="5"/>
  <c r="O979" i="5"/>
  <c r="O978" i="5"/>
  <c r="O977" i="5"/>
  <c r="O976" i="5"/>
  <c r="O975" i="5"/>
  <c r="O974" i="5"/>
  <c r="O973" i="5"/>
  <c r="O972" i="5"/>
  <c r="O971" i="5"/>
  <c r="O970" i="5"/>
  <c r="O969" i="5"/>
  <c r="O968" i="5"/>
  <c r="O967" i="5"/>
  <c r="O966" i="5"/>
  <c r="O965" i="5"/>
  <c r="O964" i="5"/>
  <c r="O963" i="5"/>
  <c r="O962" i="5"/>
  <c r="O961" i="5"/>
  <c r="O960" i="5"/>
  <c r="O959" i="5"/>
  <c r="O958" i="5"/>
  <c r="O957" i="5"/>
  <c r="O956" i="5"/>
  <c r="O955" i="5"/>
  <c r="O954" i="5"/>
  <c r="O953" i="5"/>
  <c r="O952" i="5"/>
  <c r="O951" i="5"/>
  <c r="O950" i="5"/>
  <c r="O949" i="5"/>
  <c r="O948" i="5"/>
  <c r="O947" i="5"/>
  <c r="O946" i="5"/>
  <c r="O945" i="5"/>
  <c r="O944" i="5"/>
  <c r="O943" i="5"/>
  <c r="O942" i="5"/>
  <c r="O941" i="5"/>
  <c r="O940" i="5"/>
  <c r="O939" i="5"/>
  <c r="O938" i="5"/>
  <c r="O937" i="5"/>
  <c r="O936" i="5"/>
  <c r="O935" i="5"/>
  <c r="O934" i="5"/>
  <c r="O933" i="5"/>
  <c r="O932" i="5"/>
  <c r="O931" i="5"/>
  <c r="O930" i="5"/>
  <c r="O929" i="5"/>
  <c r="O928" i="5"/>
  <c r="O927" i="5"/>
  <c r="O926" i="5"/>
  <c r="O925" i="5"/>
  <c r="O924" i="5"/>
  <c r="O923" i="5"/>
  <c r="O922" i="5"/>
  <c r="O921" i="5"/>
  <c r="O920" i="5"/>
  <c r="O919" i="5"/>
  <c r="O918" i="5"/>
  <c r="O917" i="5"/>
  <c r="O916" i="5"/>
  <c r="O915" i="5"/>
  <c r="O914" i="5"/>
  <c r="O913" i="5"/>
  <c r="O912" i="5"/>
  <c r="O911" i="5"/>
  <c r="O910" i="5"/>
  <c r="O909" i="5"/>
  <c r="O908" i="5"/>
  <c r="O907" i="5"/>
  <c r="O906" i="5"/>
  <c r="O905" i="5"/>
  <c r="O904" i="5"/>
  <c r="O903" i="5"/>
  <c r="O902" i="5"/>
  <c r="O901" i="5"/>
  <c r="O900" i="5"/>
  <c r="O899" i="5"/>
  <c r="O898" i="5"/>
  <c r="O897" i="5"/>
  <c r="O896" i="5"/>
  <c r="O895" i="5"/>
  <c r="O894" i="5"/>
  <c r="O893" i="5"/>
  <c r="O892" i="5"/>
  <c r="O891" i="5"/>
  <c r="O890" i="5"/>
  <c r="O889" i="5"/>
  <c r="O888" i="5"/>
  <c r="O887" i="5"/>
  <c r="O886" i="5"/>
  <c r="O885" i="5"/>
  <c r="O884" i="5"/>
  <c r="O883" i="5"/>
  <c r="O882" i="5"/>
  <c r="O881" i="5"/>
  <c r="O880" i="5"/>
  <c r="O879" i="5"/>
  <c r="O878" i="5"/>
  <c r="O877" i="5"/>
  <c r="O876" i="5"/>
  <c r="O875" i="5"/>
  <c r="O874" i="5"/>
  <c r="O873" i="5"/>
  <c r="O872" i="5"/>
  <c r="O871" i="5"/>
  <c r="O870" i="5"/>
  <c r="O869" i="5"/>
  <c r="O868" i="5"/>
  <c r="O867" i="5"/>
  <c r="O866" i="5"/>
  <c r="O865" i="5"/>
  <c r="O864" i="5"/>
  <c r="O863" i="5"/>
  <c r="O862" i="5"/>
  <c r="O861" i="5"/>
  <c r="O860" i="5"/>
  <c r="O859" i="5"/>
  <c r="O858" i="5"/>
  <c r="O857" i="5"/>
  <c r="O856" i="5"/>
  <c r="O855" i="5"/>
  <c r="O854" i="5"/>
  <c r="O853" i="5"/>
  <c r="O852" i="5"/>
  <c r="O851" i="5"/>
  <c r="O850" i="5"/>
  <c r="O849" i="5"/>
  <c r="O848" i="5"/>
  <c r="O847" i="5"/>
  <c r="O846" i="5"/>
  <c r="O845" i="5"/>
  <c r="O844" i="5"/>
  <c r="O843" i="5"/>
  <c r="O842" i="5"/>
  <c r="O841" i="5"/>
  <c r="O840" i="5"/>
  <c r="O839" i="5"/>
  <c r="O838" i="5"/>
  <c r="O837" i="5"/>
  <c r="O836" i="5"/>
  <c r="O835" i="5"/>
  <c r="O834" i="5"/>
  <c r="O833" i="5"/>
  <c r="O832" i="5"/>
  <c r="O831" i="5"/>
  <c r="O830" i="5"/>
  <c r="O829" i="5"/>
  <c r="O828" i="5"/>
  <c r="O827" i="5"/>
  <c r="O826" i="5"/>
  <c r="O825" i="5"/>
  <c r="O824" i="5"/>
  <c r="O823" i="5"/>
  <c r="O822" i="5"/>
  <c r="O821" i="5"/>
  <c r="O820" i="5"/>
  <c r="O819" i="5"/>
  <c r="O818" i="5"/>
  <c r="O817" i="5"/>
  <c r="O816" i="5"/>
  <c r="O815" i="5"/>
  <c r="O814" i="5"/>
  <c r="O813" i="5"/>
  <c r="O812" i="5"/>
  <c r="O811" i="5"/>
  <c r="O810" i="5"/>
  <c r="O809" i="5"/>
  <c r="O808" i="5"/>
  <c r="O807" i="5"/>
  <c r="O806" i="5"/>
  <c r="O805" i="5"/>
  <c r="O804" i="5"/>
  <c r="O803" i="5"/>
  <c r="O802" i="5"/>
  <c r="O801" i="5"/>
  <c r="O800" i="5"/>
  <c r="O799" i="5"/>
  <c r="O798" i="5"/>
  <c r="O797" i="5"/>
  <c r="O796" i="5"/>
  <c r="O795" i="5"/>
  <c r="O794" i="5"/>
  <c r="O793" i="5"/>
  <c r="O792" i="5"/>
  <c r="O791" i="5"/>
  <c r="O790" i="5"/>
  <c r="O789" i="5"/>
  <c r="O788" i="5"/>
  <c r="O787" i="5"/>
  <c r="O786" i="5"/>
  <c r="O785" i="5"/>
  <c r="O784" i="5"/>
  <c r="O783" i="5"/>
  <c r="O782" i="5"/>
  <c r="O781" i="5"/>
  <c r="O780" i="5"/>
  <c r="O779" i="5"/>
  <c r="O778" i="5"/>
  <c r="O777" i="5"/>
  <c r="O776" i="5"/>
  <c r="O775" i="5"/>
  <c r="O774" i="5"/>
  <c r="O773" i="5"/>
  <c r="O772" i="5"/>
  <c r="O771" i="5"/>
  <c r="O770" i="5"/>
  <c r="O769" i="5"/>
  <c r="O768" i="5"/>
  <c r="O767" i="5"/>
  <c r="O766" i="5"/>
  <c r="O765" i="5"/>
  <c r="O764" i="5"/>
  <c r="O763" i="5"/>
  <c r="O762" i="5"/>
  <c r="O761" i="5"/>
  <c r="O760" i="5"/>
  <c r="O759" i="5"/>
  <c r="O758" i="5"/>
  <c r="O757" i="5"/>
  <c r="O756" i="5"/>
  <c r="O755" i="5"/>
  <c r="O754" i="5"/>
  <c r="O753" i="5"/>
  <c r="O752" i="5"/>
  <c r="O751" i="5"/>
  <c r="O750" i="5"/>
  <c r="O749" i="5"/>
  <c r="O748" i="5"/>
  <c r="O747" i="5"/>
  <c r="O746" i="5"/>
  <c r="O745" i="5"/>
  <c r="O744" i="5"/>
  <c r="O743" i="5"/>
  <c r="O742" i="5"/>
  <c r="O741" i="5"/>
  <c r="O740" i="5"/>
  <c r="O739" i="5"/>
  <c r="O738" i="5"/>
  <c r="O737" i="5"/>
  <c r="O736" i="5"/>
  <c r="O735" i="5"/>
  <c r="O734" i="5"/>
  <c r="O733" i="5"/>
  <c r="O732" i="5"/>
  <c r="O731" i="5"/>
  <c r="O730" i="5"/>
  <c r="O729" i="5"/>
  <c r="O728" i="5"/>
  <c r="O727" i="5"/>
  <c r="O726" i="5"/>
  <c r="O725" i="5"/>
  <c r="O724" i="5"/>
  <c r="O723" i="5"/>
  <c r="O722" i="5"/>
  <c r="O721" i="5"/>
  <c r="O720" i="5"/>
  <c r="O719" i="5"/>
  <c r="O718" i="5"/>
  <c r="O717" i="5"/>
  <c r="O716" i="5"/>
  <c r="O715" i="5"/>
  <c r="O714" i="5"/>
  <c r="O713" i="5"/>
  <c r="O712" i="5"/>
  <c r="O711" i="5"/>
  <c r="O710" i="5"/>
  <c r="O709" i="5"/>
  <c r="O708" i="5"/>
  <c r="O707" i="5"/>
  <c r="O706" i="5"/>
  <c r="O705" i="5"/>
  <c r="O704" i="5"/>
  <c r="O703" i="5"/>
  <c r="O702" i="5"/>
  <c r="O701" i="5"/>
  <c r="O700" i="5"/>
  <c r="O699" i="5"/>
  <c r="O698" i="5"/>
  <c r="O697" i="5"/>
  <c r="O696" i="5"/>
  <c r="O695" i="5"/>
  <c r="O694" i="5"/>
  <c r="O693" i="5"/>
  <c r="O692" i="5"/>
  <c r="O691" i="5"/>
  <c r="O690" i="5"/>
  <c r="O689" i="5"/>
  <c r="O688" i="5"/>
  <c r="O687" i="5"/>
  <c r="O686" i="5"/>
  <c r="O685" i="5"/>
  <c r="O684" i="5"/>
  <c r="O683" i="5"/>
  <c r="O682" i="5"/>
  <c r="O681" i="5"/>
  <c r="O680" i="5"/>
  <c r="O679" i="5"/>
  <c r="O678" i="5"/>
  <c r="O677" i="5"/>
  <c r="O676" i="5"/>
  <c r="O675" i="5"/>
  <c r="O674" i="5"/>
  <c r="O673" i="5"/>
  <c r="O672" i="5"/>
  <c r="O671" i="5"/>
  <c r="O670" i="5"/>
  <c r="O669" i="5"/>
  <c r="O668" i="5"/>
  <c r="O667" i="5"/>
  <c r="O666" i="5"/>
  <c r="O665" i="5"/>
  <c r="O664" i="5"/>
  <c r="O663" i="5"/>
  <c r="O662" i="5"/>
  <c r="O661" i="5"/>
  <c r="O660" i="5"/>
  <c r="O659" i="5"/>
  <c r="O658" i="5"/>
  <c r="O657" i="5"/>
  <c r="O656" i="5"/>
  <c r="O655" i="5"/>
  <c r="O654" i="5"/>
  <c r="O653" i="5"/>
  <c r="O652" i="5"/>
  <c r="O651" i="5"/>
  <c r="O650" i="5"/>
  <c r="O649" i="5"/>
  <c r="O648" i="5"/>
  <c r="O647" i="5"/>
  <c r="O646" i="5"/>
  <c r="O645" i="5"/>
  <c r="O644" i="5"/>
  <c r="O643" i="5"/>
  <c r="O642" i="5"/>
  <c r="O641" i="5"/>
  <c r="O640" i="5"/>
  <c r="O639" i="5"/>
  <c r="O638" i="5"/>
  <c r="O637" i="5"/>
  <c r="O636" i="5"/>
  <c r="O635" i="5"/>
  <c r="O634" i="5"/>
  <c r="O633" i="5"/>
  <c r="O632" i="5"/>
  <c r="O631" i="5"/>
  <c r="O630" i="5"/>
  <c r="O629" i="5"/>
  <c r="O628" i="5"/>
  <c r="O627" i="5"/>
  <c r="O626" i="5"/>
  <c r="O625" i="5"/>
  <c r="O624" i="5"/>
  <c r="O623" i="5"/>
  <c r="O622" i="5"/>
  <c r="O621" i="5"/>
  <c r="O620" i="5"/>
  <c r="O619" i="5"/>
  <c r="O618" i="5"/>
  <c r="O617" i="5"/>
  <c r="O616" i="5"/>
  <c r="O615" i="5"/>
  <c r="O614" i="5"/>
  <c r="O613" i="5"/>
  <c r="O612" i="5"/>
  <c r="O611" i="5"/>
  <c r="O610" i="5"/>
  <c r="O609" i="5"/>
  <c r="O608" i="5"/>
  <c r="O607" i="5"/>
  <c r="O606" i="5"/>
  <c r="O605" i="5"/>
  <c r="O604" i="5"/>
  <c r="O603" i="5"/>
  <c r="O602" i="5"/>
  <c r="O601" i="5"/>
  <c r="O600" i="5"/>
  <c r="O599" i="5"/>
  <c r="O598" i="5"/>
  <c r="O597" i="5"/>
  <c r="O596" i="5"/>
  <c r="O595" i="5"/>
  <c r="O594" i="5"/>
  <c r="O593" i="5"/>
  <c r="O592" i="5"/>
  <c r="O591" i="5"/>
  <c r="O590" i="5"/>
  <c r="O589" i="5"/>
  <c r="O588" i="5"/>
  <c r="O587" i="5"/>
  <c r="O586" i="5"/>
  <c r="O585" i="5"/>
  <c r="O584" i="5"/>
  <c r="O583" i="5"/>
  <c r="O582" i="5"/>
  <c r="O581" i="5"/>
  <c r="O580" i="5"/>
  <c r="O579" i="5"/>
  <c r="O578" i="5"/>
  <c r="O577" i="5"/>
  <c r="O576" i="5"/>
  <c r="O575" i="5"/>
  <c r="O574" i="5"/>
  <c r="O573" i="5"/>
  <c r="O572" i="5"/>
  <c r="O571" i="5"/>
  <c r="O570" i="5"/>
  <c r="O569" i="5"/>
  <c r="O568" i="5"/>
  <c r="O567" i="5"/>
  <c r="O566" i="5"/>
  <c r="O565" i="5"/>
  <c r="O564" i="5"/>
  <c r="O563" i="5"/>
  <c r="O562" i="5"/>
  <c r="O561" i="5"/>
  <c r="O560" i="5"/>
  <c r="O559" i="5"/>
  <c r="O558" i="5"/>
  <c r="O557" i="5"/>
  <c r="O556" i="5"/>
  <c r="O555" i="5"/>
  <c r="O554" i="5"/>
  <c r="O553" i="5"/>
  <c r="O552" i="5"/>
  <c r="O551" i="5"/>
  <c r="O550" i="5"/>
  <c r="O549" i="5"/>
  <c r="O548" i="5"/>
  <c r="O547" i="5"/>
  <c r="O546" i="5"/>
  <c r="O545" i="5"/>
  <c r="O544" i="5"/>
  <c r="O543" i="5"/>
  <c r="O542" i="5"/>
  <c r="O541" i="5"/>
  <c r="O540" i="5"/>
  <c r="O539" i="5"/>
  <c r="O538" i="5"/>
  <c r="O537" i="5"/>
  <c r="O536" i="5"/>
  <c r="O535" i="5"/>
  <c r="O534" i="5"/>
  <c r="O533" i="5"/>
  <c r="O532" i="5"/>
  <c r="O531" i="5"/>
  <c r="O530" i="5"/>
  <c r="O529" i="5"/>
  <c r="O528" i="5"/>
  <c r="O527" i="5"/>
  <c r="O526" i="5"/>
  <c r="O525" i="5"/>
  <c r="O524" i="5"/>
  <c r="O523" i="5"/>
  <c r="O522" i="5"/>
  <c r="O521" i="5"/>
  <c r="O520" i="5"/>
  <c r="O519" i="5"/>
  <c r="O518" i="5"/>
  <c r="O517" i="5"/>
  <c r="O516" i="5"/>
  <c r="O515" i="5"/>
  <c r="O514" i="5"/>
  <c r="O513" i="5"/>
  <c r="O512" i="5"/>
  <c r="O511" i="5"/>
  <c r="O510" i="5"/>
  <c r="O509" i="5"/>
  <c r="O508" i="5"/>
  <c r="O507" i="5"/>
  <c r="O506" i="5"/>
  <c r="O505" i="5"/>
  <c r="O504" i="5"/>
  <c r="O503" i="5"/>
  <c r="O502" i="5"/>
  <c r="O501" i="5"/>
  <c r="O500" i="5"/>
  <c r="O499" i="5"/>
  <c r="O498" i="5"/>
  <c r="O497" i="5"/>
  <c r="O496" i="5"/>
  <c r="O495" i="5"/>
  <c r="O494" i="5"/>
  <c r="O493" i="5"/>
  <c r="O492" i="5"/>
  <c r="O491" i="5"/>
  <c r="O490" i="5"/>
  <c r="O489" i="5"/>
  <c r="O488" i="5"/>
  <c r="O487" i="5"/>
  <c r="O486" i="5"/>
  <c r="O485" i="5"/>
  <c r="O484" i="5"/>
  <c r="O483" i="5"/>
  <c r="O482" i="5"/>
  <c r="O481" i="5"/>
  <c r="O480" i="5"/>
  <c r="O479" i="5"/>
  <c r="O478" i="5"/>
  <c r="O477" i="5"/>
  <c r="O476" i="5"/>
  <c r="O475" i="5"/>
  <c r="O474" i="5"/>
  <c r="O473" i="5"/>
  <c r="O472" i="5"/>
  <c r="O471" i="5"/>
  <c r="O470" i="5"/>
  <c r="O469" i="5"/>
  <c r="O468" i="5"/>
  <c r="O467" i="5"/>
  <c r="O466" i="5"/>
  <c r="O465" i="5"/>
  <c r="O464" i="5"/>
  <c r="O463" i="5"/>
  <c r="O462" i="5"/>
  <c r="O461" i="5"/>
  <c r="O460" i="5"/>
  <c r="O459" i="5"/>
  <c r="O458" i="5"/>
  <c r="O457" i="5"/>
  <c r="O456" i="5"/>
  <c r="O455" i="5"/>
  <c r="O454" i="5"/>
  <c r="O453" i="5"/>
  <c r="O452" i="5"/>
  <c r="O451" i="5"/>
  <c r="O450" i="5"/>
  <c r="O449" i="5"/>
  <c r="O448" i="5"/>
  <c r="O447" i="5"/>
  <c r="O446" i="5"/>
  <c r="O445" i="5"/>
  <c r="O444" i="5"/>
  <c r="O443" i="5"/>
  <c r="O442" i="5"/>
  <c r="O441" i="5"/>
  <c r="O440" i="5"/>
  <c r="O439" i="5"/>
  <c r="O438" i="5"/>
  <c r="O437" i="5"/>
  <c r="O436" i="5"/>
  <c r="O435" i="5"/>
  <c r="O434" i="5"/>
  <c r="O433" i="5"/>
  <c r="O432" i="5"/>
  <c r="O431" i="5"/>
  <c r="O430" i="5"/>
  <c r="O429" i="5"/>
  <c r="O428" i="5"/>
  <c r="O427" i="5"/>
  <c r="O426" i="5"/>
  <c r="O425" i="5"/>
  <c r="O424" i="5"/>
  <c r="O423" i="5"/>
  <c r="O422" i="5"/>
  <c r="O421" i="5"/>
  <c r="O420" i="5"/>
  <c r="O419" i="5"/>
  <c r="O418" i="5"/>
  <c r="O417" i="5"/>
  <c r="O416" i="5"/>
  <c r="O415" i="5"/>
  <c r="O414" i="5"/>
  <c r="O413" i="5"/>
  <c r="O412" i="5"/>
  <c r="O411" i="5"/>
  <c r="O410" i="5"/>
  <c r="O409" i="5"/>
  <c r="O408" i="5"/>
  <c r="O407" i="5"/>
  <c r="O406" i="5"/>
  <c r="O405" i="5"/>
  <c r="O404" i="5"/>
  <c r="O403" i="5"/>
  <c r="O402" i="5"/>
  <c r="O401" i="5"/>
  <c r="O400" i="5"/>
  <c r="O399" i="5"/>
  <c r="O398" i="5"/>
  <c r="O397" i="5"/>
  <c r="O396" i="5"/>
  <c r="O395" i="5"/>
  <c r="O394" i="5"/>
  <c r="O393" i="5"/>
  <c r="O392" i="5"/>
  <c r="O391" i="5"/>
  <c r="O390" i="5"/>
  <c r="O389" i="5"/>
  <c r="O388" i="5"/>
  <c r="O387" i="5"/>
  <c r="O386" i="5"/>
  <c r="O385" i="5"/>
  <c r="O384" i="5"/>
  <c r="O383" i="5"/>
  <c r="O382" i="5"/>
  <c r="O381" i="5"/>
  <c r="O380" i="5"/>
  <c r="O379" i="5"/>
  <c r="O378" i="5"/>
  <c r="O377" i="5"/>
  <c r="O376" i="5"/>
  <c r="O375" i="5"/>
  <c r="O374" i="5"/>
  <c r="O373" i="5"/>
  <c r="O372" i="5"/>
  <c r="O371" i="5"/>
  <c r="O370" i="5"/>
  <c r="O369" i="5"/>
  <c r="O368" i="5"/>
  <c r="O367" i="5"/>
  <c r="O366" i="5"/>
  <c r="O365" i="5"/>
  <c r="O364" i="5"/>
  <c r="O363" i="5"/>
  <c r="O362" i="5"/>
  <c r="O361" i="5"/>
  <c r="O360" i="5"/>
  <c r="O359" i="5"/>
  <c r="O358" i="5"/>
  <c r="O357" i="5"/>
  <c r="O356" i="5"/>
  <c r="O355" i="5"/>
  <c r="O354" i="5"/>
  <c r="O353" i="5"/>
  <c r="O352" i="5"/>
  <c r="O351" i="5"/>
  <c r="O350" i="5"/>
  <c r="O349" i="5"/>
  <c r="O348" i="5"/>
  <c r="O347" i="5"/>
  <c r="O346" i="5"/>
  <c r="O345" i="5"/>
  <c r="O344" i="5"/>
  <c r="O343" i="5"/>
  <c r="O342" i="5"/>
  <c r="O341" i="5"/>
  <c r="O340" i="5"/>
  <c r="O339" i="5"/>
  <c r="O338" i="5"/>
  <c r="O337" i="5"/>
  <c r="O336" i="5"/>
  <c r="O335" i="5"/>
  <c r="O334" i="5"/>
  <c r="O333" i="5"/>
  <c r="O332" i="5"/>
  <c r="O331" i="5"/>
  <c r="O330" i="5"/>
  <c r="O329" i="5"/>
  <c r="O328" i="5"/>
  <c r="O327" i="5"/>
  <c r="O326" i="5"/>
  <c r="O325" i="5"/>
  <c r="O324" i="5"/>
  <c r="O323" i="5"/>
  <c r="O322" i="5"/>
  <c r="O321" i="5"/>
  <c r="O320" i="5"/>
  <c r="O319" i="5"/>
  <c r="O318" i="5"/>
  <c r="O317" i="5"/>
  <c r="O316" i="5"/>
  <c r="O315" i="5"/>
  <c r="O314" i="5"/>
  <c r="O313" i="5"/>
  <c r="O312" i="5"/>
  <c r="O311" i="5"/>
  <c r="O310" i="5"/>
  <c r="O309" i="5"/>
  <c r="O308" i="5"/>
  <c r="O307" i="5"/>
  <c r="O306" i="5"/>
  <c r="O305" i="5"/>
  <c r="O304" i="5"/>
  <c r="O303" i="5"/>
  <c r="O302" i="5"/>
  <c r="O301" i="5"/>
  <c r="O300" i="5"/>
  <c r="O299" i="5"/>
  <c r="O298" i="5"/>
  <c r="O297" i="5"/>
  <c r="O296" i="5"/>
  <c r="O295" i="5"/>
  <c r="O294" i="5"/>
  <c r="O293" i="5"/>
  <c r="O292" i="5"/>
  <c r="O291" i="5"/>
  <c r="O290" i="5"/>
  <c r="O289" i="5"/>
  <c r="O288" i="5"/>
  <c r="O287" i="5"/>
  <c r="O286" i="5"/>
  <c r="O285" i="5"/>
  <c r="O284" i="5"/>
  <c r="O283" i="5"/>
  <c r="O282" i="5"/>
  <c r="O281" i="5"/>
  <c r="O280" i="5"/>
  <c r="O279" i="5"/>
  <c r="O278" i="5"/>
  <c r="O277" i="5"/>
  <c r="O276" i="5"/>
  <c r="O275" i="5"/>
  <c r="O274" i="5"/>
  <c r="O273" i="5"/>
  <c r="O272" i="5"/>
  <c r="O271" i="5"/>
  <c r="O270" i="5"/>
  <c r="O269" i="5"/>
  <c r="O268" i="5"/>
  <c r="O267" i="5"/>
  <c r="O266" i="5"/>
  <c r="O265" i="5"/>
  <c r="O264" i="5"/>
  <c r="O263" i="5"/>
  <c r="O262" i="5"/>
  <c r="O261" i="5"/>
  <c r="O260" i="5"/>
  <c r="O259" i="5"/>
  <c r="O258" i="5"/>
  <c r="O257" i="5"/>
  <c r="O256" i="5"/>
  <c r="O255" i="5"/>
  <c r="O254" i="5"/>
  <c r="O253" i="5"/>
  <c r="O252" i="5"/>
  <c r="O251" i="5"/>
  <c r="O250" i="5"/>
  <c r="O249" i="5"/>
  <c r="O248" i="5"/>
  <c r="O247" i="5"/>
  <c r="O246" i="5"/>
  <c r="O245" i="5"/>
  <c r="O244" i="5"/>
  <c r="O243" i="5"/>
  <c r="O242" i="5"/>
  <c r="O241" i="5"/>
  <c r="O240" i="5"/>
  <c r="O239" i="5"/>
  <c r="O238" i="5"/>
  <c r="O237" i="5"/>
  <c r="O236" i="5"/>
  <c r="O235" i="5"/>
  <c r="O234" i="5"/>
  <c r="O233" i="5"/>
  <c r="O232" i="5"/>
  <c r="O231" i="5"/>
  <c r="O230" i="5"/>
  <c r="O229" i="5"/>
  <c r="O228" i="5"/>
  <c r="O227" i="5"/>
  <c r="O226" i="5"/>
  <c r="O225" i="5"/>
  <c r="O224" i="5"/>
  <c r="O223" i="5"/>
  <c r="O222" i="5"/>
  <c r="O221" i="5"/>
  <c r="O220" i="5"/>
  <c r="O219" i="5"/>
  <c r="O218" i="5"/>
  <c r="O217" i="5"/>
  <c r="O216" i="5"/>
  <c r="O215" i="5"/>
  <c r="O214" i="5"/>
  <c r="O213" i="5"/>
  <c r="O212" i="5"/>
  <c r="O211" i="5"/>
  <c r="O210" i="5"/>
  <c r="O209" i="5"/>
  <c r="O208" i="5"/>
  <c r="O207" i="5"/>
  <c r="O206" i="5"/>
  <c r="O205" i="5"/>
  <c r="O204" i="5"/>
  <c r="O203" i="5"/>
  <c r="O202" i="5"/>
  <c r="O201" i="5"/>
  <c r="O200" i="5"/>
  <c r="O199" i="5"/>
  <c r="O198" i="5"/>
  <c r="O197" i="5"/>
  <c r="O196" i="5"/>
  <c r="O195" i="5"/>
  <c r="O194" i="5"/>
  <c r="O193" i="5"/>
  <c r="O192" i="5"/>
  <c r="O191" i="5"/>
  <c r="O190" i="5"/>
  <c r="O189" i="5"/>
  <c r="O188" i="5"/>
  <c r="O187" i="5"/>
  <c r="O186" i="5"/>
  <c r="O185" i="5"/>
  <c r="O184" i="5"/>
  <c r="O183" i="5"/>
  <c r="O182" i="5"/>
  <c r="O181" i="5"/>
  <c r="O180" i="5"/>
  <c r="O179" i="5"/>
  <c r="O178" i="5"/>
  <c r="O177" i="5"/>
  <c r="O176" i="5"/>
  <c r="O175" i="5"/>
  <c r="O174" i="5"/>
  <c r="O173" i="5"/>
  <c r="O172" i="5"/>
  <c r="O171" i="5"/>
  <c r="O170" i="5"/>
  <c r="O169" i="5"/>
  <c r="O168" i="5"/>
  <c r="O167" i="5"/>
  <c r="O166" i="5"/>
  <c r="O165" i="5"/>
  <c r="O164" i="5"/>
  <c r="O163" i="5"/>
  <c r="O162" i="5"/>
  <c r="O161" i="5"/>
  <c r="O160" i="5"/>
  <c r="O159" i="5"/>
  <c r="O158" i="5"/>
  <c r="O157" i="5"/>
  <c r="O156" i="5"/>
  <c r="O155" i="5"/>
  <c r="O154" i="5"/>
  <c r="O153" i="5"/>
  <c r="O152" i="5"/>
  <c r="O151" i="5"/>
  <c r="O150" i="5"/>
  <c r="O149" i="5"/>
  <c r="O148" i="5"/>
  <c r="O147" i="5"/>
  <c r="O146" i="5"/>
  <c r="O145" i="5"/>
  <c r="O144" i="5"/>
  <c r="O143" i="5"/>
  <c r="O142" i="5"/>
  <c r="O141" i="5"/>
  <c r="O140" i="5"/>
  <c r="O139" i="5"/>
  <c r="O138" i="5"/>
  <c r="O137" i="5"/>
  <c r="O136" i="5"/>
  <c r="O135" i="5"/>
  <c r="O134" i="5"/>
  <c r="O133" i="5"/>
  <c r="O132" i="5"/>
  <c r="O131" i="5"/>
  <c r="O130" i="5"/>
  <c r="O129" i="5"/>
  <c r="O128" i="5"/>
  <c r="O127" i="5"/>
  <c r="O126" i="5"/>
  <c r="O125" i="5"/>
  <c r="O124" i="5"/>
  <c r="O123" i="5"/>
  <c r="O122" i="5"/>
  <c r="O121" i="5"/>
  <c r="O120" i="5"/>
  <c r="O119" i="5"/>
  <c r="O118" i="5"/>
  <c r="O117" i="5"/>
  <c r="O116" i="5"/>
  <c r="O115" i="5"/>
  <c r="O114" i="5"/>
  <c r="O113" i="5"/>
  <c r="O112" i="5"/>
  <c r="O111" i="5"/>
  <c r="O110" i="5"/>
  <c r="O109" i="5"/>
  <c r="O108" i="5"/>
  <c r="O107" i="5"/>
  <c r="O106" i="5"/>
  <c r="O105" i="5"/>
  <c r="O104" i="5"/>
  <c r="O103" i="5"/>
  <c r="O102" i="5"/>
  <c r="O101" i="5"/>
  <c r="O100" i="5"/>
  <c r="O99" i="5"/>
  <c r="O98" i="5"/>
  <c r="O97" i="5"/>
  <c r="O96" i="5"/>
  <c r="O95" i="5"/>
  <c r="O94" i="5"/>
  <c r="O93" i="5"/>
  <c r="O92" i="5"/>
  <c r="O91" i="5"/>
  <c r="O90" i="5"/>
  <c r="O89" i="5"/>
  <c r="O88" i="5"/>
  <c r="O87" i="5"/>
  <c r="O86" i="5"/>
  <c r="O85" i="5"/>
  <c r="O84" i="5"/>
  <c r="O83" i="5"/>
  <c r="O82" i="5"/>
  <c r="O81" i="5"/>
  <c r="O80" i="5"/>
  <c r="O79" i="5"/>
  <c r="O78" i="5"/>
  <c r="O77" i="5"/>
  <c r="O76" i="5"/>
  <c r="O75" i="5"/>
  <c r="O74" i="5"/>
  <c r="O73" i="5"/>
  <c r="O72" i="5"/>
  <c r="O71" i="5"/>
  <c r="O70" i="5"/>
  <c r="O69" i="5"/>
  <c r="O68" i="5"/>
  <c r="O67" i="5"/>
  <c r="O66" i="5"/>
  <c r="O65" i="5"/>
  <c r="O64" i="5"/>
  <c r="O63" i="5"/>
  <c r="O62" i="5"/>
  <c r="O61" i="5"/>
  <c r="O60" i="5"/>
  <c r="O59" i="5"/>
  <c r="O58" i="5"/>
  <c r="O57" i="5"/>
  <c r="O56" i="5"/>
  <c r="O55" i="5"/>
  <c r="O54" i="5"/>
  <c r="O53" i="5"/>
  <c r="O52" i="5"/>
  <c r="O51" i="5"/>
  <c r="O50" i="5"/>
  <c r="O49" i="5"/>
  <c r="O48" i="5"/>
  <c r="O47" i="5"/>
  <c r="O46" i="5"/>
  <c r="O45" i="5"/>
  <c r="O44" i="5"/>
  <c r="O43" i="5"/>
  <c r="O42" i="5"/>
  <c r="O41" i="5"/>
  <c r="O40" i="5"/>
  <c r="O39" i="5"/>
  <c r="O38" i="5"/>
  <c r="O37" i="5"/>
  <c r="O36" i="5"/>
  <c r="O35" i="5"/>
  <c r="O34" i="5"/>
  <c r="O33" i="5"/>
  <c r="O32" i="5"/>
  <c r="O31" i="5"/>
  <c r="O30" i="5"/>
  <c r="O29" i="5"/>
  <c r="O28" i="5"/>
  <c r="O27" i="5"/>
  <c r="O26" i="5"/>
  <c r="O25" i="5"/>
  <c r="O24" i="5"/>
  <c r="O23" i="5"/>
  <c r="O22" i="5"/>
  <c r="O21" i="5"/>
  <c r="O20" i="5"/>
  <c r="O19" i="5"/>
  <c r="O18" i="5"/>
  <c r="O17" i="5"/>
  <c r="O16" i="5"/>
  <c r="O15" i="5"/>
  <c r="O14" i="5"/>
  <c r="O13" i="5"/>
  <c r="O12" i="5"/>
  <c r="N69" i="4" s="1"/>
  <c r="O11" i="5"/>
  <c r="O10" i="5"/>
  <c r="O9" i="5"/>
  <c r="O8" i="5"/>
  <c r="O7" i="5"/>
  <c r="N104" i="4" s="1"/>
  <c r="M104" i="4"/>
  <c r="M14" i="4"/>
  <c r="M26" i="4"/>
  <c r="M38" i="4"/>
  <c r="M50" i="4"/>
  <c r="M62" i="4"/>
  <c r="M74" i="4"/>
  <c r="M86" i="4"/>
  <c r="M98" i="4"/>
  <c r="D8" i="4"/>
  <c r="E8" i="4" s="1"/>
  <c r="C8" i="10" s="1"/>
  <c r="D10" i="4"/>
  <c r="E10" i="4" s="1"/>
  <c r="D12" i="4"/>
  <c r="E12" i="4" s="1"/>
  <c r="C12" i="10" s="1"/>
  <c r="D20" i="4"/>
  <c r="E20" i="4" s="1"/>
  <c r="C20" i="10" s="1"/>
  <c r="D22" i="4"/>
  <c r="E22" i="4" s="1"/>
  <c r="D32" i="4"/>
  <c r="E32" i="4" s="1"/>
  <c r="C32" i="10" s="1"/>
  <c r="D34" i="4"/>
  <c r="E34" i="4" s="1"/>
  <c r="C34" i="10" s="1"/>
  <c r="D36" i="4"/>
  <c r="E36" i="4" s="1"/>
  <c r="C36" i="10" s="1"/>
  <c r="D44" i="4"/>
  <c r="E44" i="4" s="1"/>
  <c r="C44" i="10" s="1"/>
  <c r="D46" i="4"/>
  <c r="E46" i="4" s="1"/>
  <c r="D48" i="4"/>
  <c r="E48" i="4" s="1"/>
  <c r="C48" i="10" s="1"/>
  <c r="D56" i="4"/>
  <c r="E56" i="4" s="1"/>
  <c r="C56" i="10" s="1"/>
  <c r="D58" i="4"/>
  <c r="E58" i="4" s="1"/>
  <c r="D68" i="4"/>
  <c r="E68" i="4" s="1"/>
  <c r="C68" i="10" s="1"/>
  <c r="D72" i="4"/>
  <c r="E72" i="4" s="1"/>
  <c r="C72" i="10" s="1"/>
  <c r="D80" i="4"/>
  <c r="E80" i="4" s="1"/>
  <c r="C80" i="10" s="1"/>
  <c r="D84" i="4"/>
  <c r="E84" i="4" s="1"/>
  <c r="C84" i="10" s="1"/>
  <c r="B104" i="4"/>
  <c r="D104" i="4" s="1"/>
  <c r="E104" i="4" s="1"/>
  <c r="B5" i="4"/>
  <c r="B6" i="4"/>
  <c r="B7" i="4"/>
  <c r="B8" i="4"/>
  <c r="B9" i="4"/>
  <c r="B10" i="4"/>
  <c r="B11" i="4"/>
  <c r="B12" i="4"/>
  <c r="B13" i="4"/>
  <c r="B14" i="4"/>
  <c r="B15" i="4"/>
  <c r="B16" i="4"/>
  <c r="D16" i="4" s="1"/>
  <c r="E16" i="4" s="1"/>
  <c r="C16" i="10" s="1"/>
  <c r="B17" i="4"/>
  <c r="B18" i="4"/>
  <c r="B19" i="4"/>
  <c r="B20" i="4"/>
  <c r="B21" i="4"/>
  <c r="B22" i="4"/>
  <c r="B23" i="4"/>
  <c r="B24" i="4"/>
  <c r="B25" i="4"/>
  <c r="B26" i="4"/>
  <c r="B27" i="4"/>
  <c r="B28" i="4"/>
  <c r="D28" i="4" s="1"/>
  <c r="E28" i="4" s="1"/>
  <c r="C28" i="10" s="1"/>
  <c r="B29" i="4"/>
  <c r="B30" i="4"/>
  <c r="B31" i="4"/>
  <c r="B32" i="4"/>
  <c r="B33" i="4"/>
  <c r="B34" i="4"/>
  <c r="B35" i="4"/>
  <c r="B36" i="4"/>
  <c r="B37" i="4"/>
  <c r="B38" i="4"/>
  <c r="B39" i="4"/>
  <c r="B40" i="4"/>
  <c r="D40" i="4" s="1"/>
  <c r="E40" i="4" s="1"/>
  <c r="C40" i="10" s="1"/>
  <c r="B41" i="4"/>
  <c r="B42" i="4"/>
  <c r="B43" i="4"/>
  <c r="B44" i="4"/>
  <c r="B45" i="4"/>
  <c r="B46" i="4"/>
  <c r="B47" i="4"/>
  <c r="B48" i="4"/>
  <c r="B49" i="4"/>
  <c r="B50" i="4"/>
  <c r="B51" i="4"/>
  <c r="B52" i="4"/>
  <c r="D52" i="4" s="1"/>
  <c r="E52" i="4" s="1"/>
  <c r="C52" i="10" s="1"/>
  <c r="B53" i="4"/>
  <c r="B54" i="4"/>
  <c r="B55" i="4"/>
  <c r="B56" i="4"/>
  <c r="B57" i="4"/>
  <c r="B58" i="4"/>
  <c r="B59" i="4"/>
  <c r="B60" i="4"/>
  <c r="B61" i="4"/>
  <c r="B62" i="4"/>
  <c r="B63" i="4"/>
  <c r="B64" i="4"/>
  <c r="D64" i="4" s="1"/>
  <c r="E64" i="4" s="1"/>
  <c r="C64" i="10" s="1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B80" i="4"/>
  <c r="B81" i="4"/>
  <c r="B82" i="4"/>
  <c r="B83" i="4"/>
  <c r="B84" i="4"/>
  <c r="B85" i="4"/>
  <c r="B86" i="4"/>
  <c r="B87" i="4"/>
  <c r="B88" i="4"/>
  <c r="D88" i="4" s="1"/>
  <c r="E88" i="4" s="1"/>
  <c r="C88" i="10" s="1"/>
  <c r="B89" i="4"/>
  <c r="B90" i="4"/>
  <c r="B91" i="4"/>
  <c r="B92" i="4"/>
  <c r="B93" i="4"/>
  <c r="B94" i="4"/>
  <c r="B95" i="4"/>
  <c r="B96" i="4"/>
  <c r="B97" i="4"/>
  <c r="B98" i="4"/>
  <c r="B99" i="4"/>
  <c r="B100" i="4"/>
  <c r="D100" i="4" s="1"/>
  <c r="E100" i="4" s="1"/>
  <c r="C100" i="10" s="1"/>
  <c r="B101" i="4"/>
  <c r="B102" i="4"/>
  <c r="B103" i="4"/>
  <c r="B4" i="4"/>
  <c r="C25" i="4"/>
  <c r="D25" i="4" s="1"/>
  <c r="E25" i="4" s="1"/>
  <c r="C25" i="10" s="1"/>
  <c r="C28" i="4"/>
  <c r="C36" i="4"/>
  <c r="C39" i="4"/>
  <c r="D39" i="4" s="1"/>
  <c r="E39" i="4" s="1"/>
  <c r="C39" i="10" s="1"/>
  <c r="C50" i="4"/>
  <c r="D50" i="4" s="1"/>
  <c r="E50" i="4" s="1"/>
  <c r="C50" i="10" s="1"/>
  <c r="C52" i="4"/>
  <c r="C61" i="4"/>
  <c r="D61" i="4" s="1"/>
  <c r="E61" i="4" s="1"/>
  <c r="C61" i="10" s="1"/>
  <c r="C72" i="4"/>
  <c r="C75" i="4"/>
  <c r="D75" i="4" s="1"/>
  <c r="E75" i="4" s="1"/>
  <c r="C75" i="10" s="1"/>
  <c r="C84" i="4"/>
  <c r="C86" i="4"/>
  <c r="D86" i="4" s="1"/>
  <c r="E86" i="4" s="1"/>
  <c r="C86" i="10" s="1"/>
  <c r="C88" i="4"/>
  <c r="C104" i="4"/>
  <c r="A5" i="4"/>
  <c r="C5" i="4" s="1"/>
  <c r="D5" i="4" s="1"/>
  <c r="E5" i="4" s="1"/>
  <c r="C5" i="10" s="1"/>
  <c r="A6" i="4"/>
  <c r="C6" i="4" s="1"/>
  <c r="D6" i="4" s="1"/>
  <c r="E6" i="4" s="1"/>
  <c r="A7" i="4"/>
  <c r="C7" i="4" s="1"/>
  <c r="D7" i="4" s="1"/>
  <c r="E7" i="4" s="1"/>
  <c r="C7" i="10" s="1"/>
  <c r="A8" i="4"/>
  <c r="C8" i="4" s="1"/>
  <c r="A9" i="4"/>
  <c r="C9" i="4" s="1"/>
  <c r="D9" i="4" s="1"/>
  <c r="E9" i="4" s="1"/>
  <c r="A10" i="4"/>
  <c r="C10" i="4" s="1"/>
  <c r="A11" i="4"/>
  <c r="C11" i="4" s="1"/>
  <c r="D11" i="4" s="1"/>
  <c r="E11" i="4" s="1"/>
  <c r="A12" i="4"/>
  <c r="C12" i="4" s="1"/>
  <c r="A13" i="4"/>
  <c r="C13" i="4" s="1"/>
  <c r="D13" i="4" s="1"/>
  <c r="E13" i="4" s="1"/>
  <c r="C13" i="10" s="1"/>
  <c r="A14" i="4"/>
  <c r="C14" i="4" s="1"/>
  <c r="D14" i="4" s="1"/>
  <c r="E14" i="4" s="1"/>
  <c r="C14" i="10" s="1"/>
  <c r="A15" i="4"/>
  <c r="C15" i="4" s="1"/>
  <c r="D15" i="4" s="1"/>
  <c r="E15" i="4" s="1"/>
  <c r="C15" i="10" s="1"/>
  <c r="A16" i="4"/>
  <c r="C16" i="4" s="1"/>
  <c r="A17" i="4"/>
  <c r="C17" i="4" s="1"/>
  <c r="D17" i="4" s="1"/>
  <c r="E17" i="4" s="1"/>
  <c r="C17" i="10" s="1"/>
  <c r="A18" i="4"/>
  <c r="C18" i="4" s="1"/>
  <c r="D18" i="4" s="1"/>
  <c r="E18" i="4" s="1"/>
  <c r="A19" i="4"/>
  <c r="C19" i="4" s="1"/>
  <c r="D19" i="4" s="1"/>
  <c r="E19" i="4" s="1"/>
  <c r="C19" i="10" s="1"/>
  <c r="A20" i="4"/>
  <c r="C20" i="4" s="1"/>
  <c r="A21" i="4"/>
  <c r="C21" i="4" s="1"/>
  <c r="D21" i="4" s="1"/>
  <c r="E21" i="4" s="1"/>
  <c r="A22" i="4"/>
  <c r="C22" i="4" s="1"/>
  <c r="A23" i="4"/>
  <c r="C23" i="4" s="1"/>
  <c r="D23" i="4" s="1"/>
  <c r="E23" i="4" s="1"/>
  <c r="A24" i="4"/>
  <c r="C24" i="4" s="1"/>
  <c r="D24" i="4" s="1"/>
  <c r="E24" i="4" s="1"/>
  <c r="C24" i="10" s="1"/>
  <c r="A25" i="4"/>
  <c r="M25" i="4" s="1"/>
  <c r="A26" i="4"/>
  <c r="C26" i="4" s="1"/>
  <c r="D26" i="4" s="1"/>
  <c r="E26" i="4" s="1"/>
  <c r="C26" i="10" s="1"/>
  <c r="A27" i="4"/>
  <c r="M27" i="4" s="1"/>
  <c r="A28" i="4"/>
  <c r="M28" i="4" s="1"/>
  <c r="A29" i="4"/>
  <c r="C29" i="4" s="1"/>
  <c r="D29" i="4" s="1"/>
  <c r="E29" i="4" s="1"/>
  <c r="C29" i="10" s="1"/>
  <c r="A30" i="4"/>
  <c r="C30" i="4" s="1"/>
  <c r="D30" i="4" s="1"/>
  <c r="E30" i="4" s="1"/>
  <c r="A31" i="4"/>
  <c r="C31" i="4" s="1"/>
  <c r="D31" i="4" s="1"/>
  <c r="E31" i="4" s="1"/>
  <c r="C31" i="10" s="1"/>
  <c r="A32" i="4"/>
  <c r="C32" i="4" s="1"/>
  <c r="A33" i="4"/>
  <c r="C33" i="4" s="1"/>
  <c r="D33" i="4" s="1"/>
  <c r="E33" i="4" s="1"/>
  <c r="A34" i="4"/>
  <c r="C34" i="4" s="1"/>
  <c r="A35" i="4"/>
  <c r="C35" i="4" s="1"/>
  <c r="D35" i="4" s="1"/>
  <c r="E35" i="4" s="1"/>
  <c r="A36" i="4"/>
  <c r="M36" i="4" s="1"/>
  <c r="A37" i="4"/>
  <c r="M37" i="4" s="1"/>
  <c r="A38" i="4"/>
  <c r="C38" i="4" s="1"/>
  <c r="D38" i="4" s="1"/>
  <c r="E38" i="4" s="1"/>
  <c r="C38" i="10" s="1"/>
  <c r="A39" i="4"/>
  <c r="M39" i="4" s="1"/>
  <c r="A40" i="4"/>
  <c r="C40" i="4" s="1"/>
  <c r="A41" i="4"/>
  <c r="C41" i="4" s="1"/>
  <c r="D41" i="4" s="1"/>
  <c r="E41" i="4" s="1"/>
  <c r="C41" i="10" s="1"/>
  <c r="A42" i="4"/>
  <c r="C42" i="4" s="1"/>
  <c r="D42" i="4" s="1"/>
  <c r="E42" i="4" s="1"/>
  <c r="A43" i="4"/>
  <c r="C43" i="4" s="1"/>
  <c r="D43" i="4" s="1"/>
  <c r="E43" i="4" s="1"/>
  <c r="C43" i="10" s="1"/>
  <c r="A44" i="4"/>
  <c r="C44" i="4" s="1"/>
  <c r="A45" i="4"/>
  <c r="C45" i="4" s="1"/>
  <c r="D45" i="4" s="1"/>
  <c r="E45" i="4" s="1"/>
  <c r="A46" i="4"/>
  <c r="C46" i="4" s="1"/>
  <c r="A47" i="4"/>
  <c r="C47" i="4" s="1"/>
  <c r="D47" i="4" s="1"/>
  <c r="E47" i="4" s="1"/>
  <c r="A48" i="4"/>
  <c r="C48" i="4" s="1"/>
  <c r="A49" i="4"/>
  <c r="C49" i="4" s="1"/>
  <c r="D49" i="4" s="1"/>
  <c r="E49" i="4" s="1"/>
  <c r="C49" i="10" s="1"/>
  <c r="A50" i="4"/>
  <c r="A51" i="4"/>
  <c r="M51" i="4" s="1"/>
  <c r="A52" i="4"/>
  <c r="M52" i="4" s="1"/>
  <c r="A53" i="4"/>
  <c r="C53" i="4" s="1"/>
  <c r="D53" i="4" s="1"/>
  <c r="E53" i="4" s="1"/>
  <c r="C53" i="10" s="1"/>
  <c r="A54" i="4"/>
  <c r="C54" i="4" s="1"/>
  <c r="D54" i="4" s="1"/>
  <c r="E54" i="4" s="1"/>
  <c r="A55" i="4"/>
  <c r="C55" i="4" s="1"/>
  <c r="D55" i="4" s="1"/>
  <c r="E55" i="4" s="1"/>
  <c r="C55" i="10" s="1"/>
  <c r="A56" i="4"/>
  <c r="C56" i="4" s="1"/>
  <c r="A57" i="4"/>
  <c r="C57" i="4" s="1"/>
  <c r="D57" i="4" s="1"/>
  <c r="E57" i="4" s="1"/>
  <c r="A58" i="4"/>
  <c r="C58" i="4" s="1"/>
  <c r="A59" i="4"/>
  <c r="C59" i="4" s="1"/>
  <c r="D59" i="4" s="1"/>
  <c r="E59" i="4" s="1"/>
  <c r="A60" i="4"/>
  <c r="C60" i="4" s="1"/>
  <c r="D60" i="4" s="1"/>
  <c r="E60" i="4" s="1"/>
  <c r="C60" i="10" s="1"/>
  <c r="A61" i="4"/>
  <c r="M61" i="4" s="1"/>
  <c r="A62" i="4"/>
  <c r="C62" i="4" s="1"/>
  <c r="D62" i="4" s="1"/>
  <c r="E62" i="4" s="1"/>
  <c r="C62" i="10" s="1"/>
  <c r="A63" i="4"/>
  <c r="M63" i="4" s="1"/>
  <c r="A64" i="4"/>
  <c r="C64" i="4" s="1"/>
  <c r="A65" i="4"/>
  <c r="C65" i="4" s="1"/>
  <c r="D65" i="4" s="1"/>
  <c r="E65" i="4" s="1"/>
  <c r="C65" i="10" s="1"/>
  <c r="A66" i="4"/>
  <c r="C66" i="4" s="1"/>
  <c r="D66" i="4" s="1"/>
  <c r="E66" i="4" s="1"/>
  <c r="A67" i="4"/>
  <c r="C67" i="4" s="1"/>
  <c r="D67" i="4" s="1"/>
  <c r="E67" i="4" s="1"/>
  <c r="C67" i="10" s="1"/>
  <c r="A68" i="4"/>
  <c r="C68" i="4" s="1"/>
  <c r="A69" i="4"/>
  <c r="C69" i="4" s="1"/>
  <c r="D69" i="4" s="1"/>
  <c r="E69" i="4" s="1"/>
  <c r="A70" i="4"/>
  <c r="C70" i="4" s="1"/>
  <c r="D70" i="4" s="1"/>
  <c r="E70" i="4" s="1"/>
  <c r="A71" i="4"/>
  <c r="C71" i="4" s="1"/>
  <c r="D71" i="4" s="1"/>
  <c r="E71" i="4" s="1"/>
  <c r="A72" i="4"/>
  <c r="M72" i="4" s="1"/>
  <c r="A73" i="4"/>
  <c r="C73" i="4" s="1"/>
  <c r="D73" i="4" s="1"/>
  <c r="E73" i="4" s="1"/>
  <c r="C73" i="10" s="1"/>
  <c r="A74" i="4"/>
  <c r="C74" i="4" s="1"/>
  <c r="D74" i="4" s="1"/>
  <c r="E74" i="4" s="1"/>
  <c r="C74" i="10" s="1"/>
  <c r="A75" i="4"/>
  <c r="M75" i="4" s="1"/>
  <c r="A76" i="4"/>
  <c r="M76" i="4" s="1"/>
  <c r="A77" i="4"/>
  <c r="C77" i="4" s="1"/>
  <c r="D77" i="4" s="1"/>
  <c r="E77" i="4" s="1"/>
  <c r="C77" i="10" s="1"/>
  <c r="A78" i="4"/>
  <c r="C78" i="4" s="1"/>
  <c r="D78" i="4" s="1"/>
  <c r="E78" i="4" s="1"/>
  <c r="A79" i="4"/>
  <c r="C79" i="4" s="1"/>
  <c r="D79" i="4" s="1"/>
  <c r="E79" i="4" s="1"/>
  <c r="C79" i="10" s="1"/>
  <c r="A80" i="4"/>
  <c r="C80" i="4" s="1"/>
  <c r="A81" i="4"/>
  <c r="C81" i="4" s="1"/>
  <c r="D81" i="4" s="1"/>
  <c r="E81" i="4" s="1"/>
  <c r="A82" i="4"/>
  <c r="C82" i="4" s="1"/>
  <c r="D82" i="4" s="1"/>
  <c r="E82" i="4" s="1"/>
  <c r="A83" i="4"/>
  <c r="C83" i="4" s="1"/>
  <c r="D83" i="4" s="1"/>
  <c r="E83" i="4" s="1"/>
  <c r="A84" i="4"/>
  <c r="M84" i="4" s="1"/>
  <c r="A85" i="4"/>
  <c r="C85" i="4" s="1"/>
  <c r="D85" i="4" s="1"/>
  <c r="E85" i="4" s="1"/>
  <c r="C85" i="10" s="1"/>
  <c r="A86" i="4"/>
  <c r="A87" i="4"/>
  <c r="M87" i="4" s="1"/>
  <c r="A88" i="4"/>
  <c r="M88" i="4" s="1"/>
  <c r="A89" i="4"/>
  <c r="C89" i="4" s="1"/>
  <c r="D89" i="4" s="1"/>
  <c r="E89" i="4" s="1"/>
  <c r="C89" i="10" s="1"/>
  <c r="A90" i="4"/>
  <c r="C90" i="4" s="1"/>
  <c r="D90" i="4" s="1"/>
  <c r="E90" i="4" s="1"/>
  <c r="A91" i="4"/>
  <c r="C91" i="4" s="1"/>
  <c r="D91" i="4" s="1"/>
  <c r="E91" i="4" s="1"/>
  <c r="C91" i="10" s="1"/>
  <c r="A92" i="4"/>
  <c r="C92" i="4" s="1"/>
  <c r="D92" i="4" s="1"/>
  <c r="E92" i="4" s="1"/>
  <c r="C92" i="10" s="1"/>
  <c r="A93" i="4"/>
  <c r="C93" i="4" s="1"/>
  <c r="D93" i="4" s="1"/>
  <c r="E93" i="4" s="1"/>
  <c r="A94" i="4"/>
  <c r="C94" i="4" s="1"/>
  <c r="D94" i="4" s="1"/>
  <c r="E94" i="4" s="1"/>
  <c r="A95" i="4"/>
  <c r="C95" i="4" s="1"/>
  <c r="D95" i="4" s="1"/>
  <c r="E95" i="4" s="1"/>
  <c r="A96" i="4"/>
  <c r="C96" i="4" s="1"/>
  <c r="D96" i="4" s="1"/>
  <c r="E96" i="4" s="1"/>
  <c r="C96" i="10" s="1"/>
  <c r="A97" i="4"/>
  <c r="C97" i="4" s="1"/>
  <c r="D97" i="4" s="1"/>
  <c r="E97" i="4" s="1"/>
  <c r="C97" i="10" s="1"/>
  <c r="A98" i="4"/>
  <c r="C98" i="4" s="1"/>
  <c r="D98" i="4" s="1"/>
  <c r="E98" i="4" s="1"/>
  <c r="C98" i="10" s="1"/>
  <c r="A99" i="4"/>
  <c r="M99" i="4" s="1"/>
  <c r="A100" i="4"/>
  <c r="C100" i="4" s="1"/>
  <c r="A101" i="4"/>
  <c r="C101" i="4" s="1"/>
  <c r="D101" i="4" s="1"/>
  <c r="E101" i="4" s="1"/>
  <c r="C101" i="10" s="1"/>
  <c r="A102" i="4"/>
  <c r="C102" i="4" s="1"/>
  <c r="D102" i="4" s="1"/>
  <c r="E102" i="4" s="1"/>
  <c r="A103" i="4"/>
  <c r="C103" i="4" s="1"/>
  <c r="D103" i="4" s="1"/>
  <c r="E103" i="4" s="1"/>
  <c r="C103" i="10" s="1"/>
  <c r="A4" i="4"/>
  <c r="C4" i="4" s="1"/>
  <c r="D4" i="4" s="1"/>
  <c r="E4" i="4" s="1"/>
  <c r="C4" i="10" s="1"/>
  <c r="H307" i="3"/>
  <c r="H306" i="3"/>
  <c r="H305" i="3"/>
  <c r="H304" i="3"/>
  <c r="H303" i="3"/>
  <c r="H302" i="3"/>
  <c r="H301" i="3"/>
  <c r="H300" i="3"/>
  <c r="H299" i="3"/>
  <c r="H298" i="3"/>
  <c r="H297" i="3"/>
  <c r="H296" i="3"/>
  <c r="H295" i="3"/>
  <c r="H294" i="3"/>
  <c r="H293" i="3"/>
  <c r="H292" i="3"/>
  <c r="H291" i="3"/>
  <c r="H290" i="3"/>
  <c r="H289" i="3"/>
  <c r="H288" i="3"/>
  <c r="H287" i="3"/>
  <c r="H286" i="3"/>
  <c r="H285" i="3"/>
  <c r="H284" i="3"/>
  <c r="H283" i="3"/>
  <c r="H282" i="3"/>
  <c r="H281" i="3"/>
  <c r="H280" i="3"/>
  <c r="H279" i="3"/>
  <c r="H278" i="3"/>
  <c r="H277" i="3"/>
  <c r="H276" i="3"/>
  <c r="H275" i="3"/>
  <c r="H274" i="3"/>
  <c r="H273" i="3"/>
  <c r="H272" i="3"/>
  <c r="H271" i="3"/>
  <c r="H270" i="3"/>
  <c r="H269" i="3"/>
  <c r="H268" i="3"/>
  <c r="H267" i="3"/>
  <c r="H266" i="3"/>
  <c r="H265" i="3"/>
  <c r="H264" i="3"/>
  <c r="H263" i="3"/>
  <c r="H262" i="3"/>
  <c r="H261" i="3"/>
  <c r="H260" i="3"/>
  <c r="H259" i="3"/>
  <c r="H258" i="3"/>
  <c r="H257" i="3"/>
  <c r="H256" i="3"/>
  <c r="H255" i="3"/>
  <c r="H254" i="3"/>
  <c r="H253" i="3"/>
  <c r="H252" i="3"/>
  <c r="H251" i="3"/>
  <c r="H250" i="3"/>
  <c r="H249" i="3"/>
  <c r="H248" i="3"/>
  <c r="H247" i="3"/>
  <c r="H246" i="3"/>
  <c r="H245" i="3"/>
  <c r="H244" i="3"/>
  <c r="H243" i="3"/>
  <c r="H242" i="3"/>
  <c r="H241" i="3"/>
  <c r="H240" i="3"/>
  <c r="H239" i="3"/>
  <c r="H238" i="3"/>
  <c r="H237" i="3"/>
  <c r="H236" i="3"/>
  <c r="H235" i="3"/>
  <c r="H234" i="3"/>
  <c r="H233" i="3"/>
  <c r="H232" i="3"/>
  <c r="H231" i="3"/>
  <c r="H230" i="3"/>
  <c r="H229" i="3"/>
  <c r="H228" i="3"/>
  <c r="H227" i="3"/>
  <c r="H226" i="3"/>
  <c r="H225" i="3"/>
  <c r="H224" i="3"/>
  <c r="H223" i="3"/>
  <c r="H222" i="3"/>
  <c r="H221" i="3"/>
  <c r="H220" i="3"/>
  <c r="H219" i="3"/>
  <c r="H218" i="3"/>
  <c r="H217" i="3"/>
  <c r="H216" i="3"/>
  <c r="H215" i="3"/>
  <c r="H214" i="3"/>
  <c r="H213" i="3"/>
  <c r="H212" i="3"/>
  <c r="H211" i="3"/>
  <c r="H210" i="3"/>
  <c r="H209" i="3"/>
  <c r="H208" i="3"/>
  <c r="H207" i="3"/>
  <c r="H206" i="3"/>
  <c r="H205" i="3"/>
  <c r="H204" i="3"/>
  <c r="H203" i="3"/>
  <c r="H202" i="3"/>
  <c r="H201" i="3"/>
  <c r="H200" i="3"/>
  <c r="H199" i="3"/>
  <c r="H198" i="3"/>
  <c r="H197" i="3"/>
  <c r="H196" i="3"/>
  <c r="H195" i="3"/>
  <c r="H194" i="3"/>
  <c r="H193" i="3"/>
  <c r="H192" i="3"/>
  <c r="H191" i="3"/>
  <c r="H190" i="3"/>
  <c r="H189" i="3"/>
  <c r="H188" i="3"/>
  <c r="H187" i="3"/>
  <c r="H186" i="3"/>
  <c r="H185" i="3"/>
  <c r="H184" i="3"/>
  <c r="H183" i="3"/>
  <c r="H182" i="3"/>
  <c r="H181" i="3"/>
  <c r="H180" i="3"/>
  <c r="H179" i="3"/>
  <c r="H178" i="3"/>
  <c r="H177" i="3"/>
  <c r="H176" i="3"/>
  <c r="H175" i="3"/>
  <c r="H174" i="3"/>
  <c r="H173" i="3"/>
  <c r="H172" i="3"/>
  <c r="H171" i="3"/>
  <c r="H170" i="3"/>
  <c r="H169" i="3"/>
  <c r="H168" i="3"/>
  <c r="H167" i="3"/>
  <c r="H166" i="3"/>
  <c r="H165" i="3"/>
  <c r="H164" i="3"/>
  <c r="H163" i="3"/>
  <c r="H162" i="3"/>
  <c r="H161" i="3"/>
  <c r="H160" i="3"/>
  <c r="H159" i="3"/>
  <c r="H158" i="3"/>
  <c r="H157" i="3"/>
  <c r="H156" i="3"/>
  <c r="H155" i="3"/>
  <c r="H154" i="3"/>
  <c r="H153" i="3"/>
  <c r="H152" i="3"/>
  <c r="H151" i="3"/>
  <c r="H150" i="3"/>
  <c r="H149" i="3"/>
  <c r="H148" i="3"/>
  <c r="H147" i="3"/>
  <c r="H146" i="3"/>
  <c r="H145" i="3"/>
  <c r="H144" i="3"/>
  <c r="H143" i="3"/>
  <c r="H142" i="3"/>
  <c r="H141" i="3"/>
  <c r="H140" i="3"/>
  <c r="H139" i="3"/>
  <c r="H138" i="3"/>
  <c r="H137" i="3"/>
  <c r="H136" i="3"/>
  <c r="H135" i="3"/>
  <c r="H134" i="3"/>
  <c r="H133" i="3"/>
  <c r="H132" i="3"/>
  <c r="H131" i="3"/>
  <c r="H130" i="3"/>
  <c r="H129" i="3"/>
  <c r="H128" i="3"/>
  <c r="H127" i="3"/>
  <c r="H126" i="3"/>
  <c r="H125" i="3"/>
  <c r="H124" i="3"/>
  <c r="H123" i="3"/>
  <c r="H122" i="3"/>
  <c r="H121" i="3"/>
  <c r="H120" i="3"/>
  <c r="H119" i="3"/>
  <c r="H118" i="3"/>
  <c r="H117" i="3"/>
  <c r="H116" i="3"/>
  <c r="H115" i="3"/>
  <c r="H114" i="3"/>
  <c r="H113" i="3"/>
  <c r="H112" i="3"/>
  <c r="H111" i="3"/>
  <c r="H110" i="3"/>
  <c r="H109" i="3"/>
  <c r="H108" i="3"/>
  <c r="H107" i="3"/>
  <c r="H106" i="3"/>
  <c r="H105" i="3"/>
  <c r="H104" i="3"/>
  <c r="H103" i="3"/>
  <c r="H102" i="3"/>
  <c r="H101" i="3"/>
  <c r="H100" i="3"/>
  <c r="H99" i="3"/>
  <c r="H98" i="3"/>
  <c r="H97" i="3"/>
  <c r="H96" i="3"/>
  <c r="H95" i="3"/>
  <c r="H94" i="3"/>
  <c r="H93" i="3"/>
  <c r="H92" i="3"/>
  <c r="H91" i="3"/>
  <c r="H90" i="3"/>
  <c r="H89" i="3"/>
  <c r="H88" i="3"/>
  <c r="H87" i="3"/>
  <c r="H86" i="3"/>
  <c r="H85" i="3"/>
  <c r="H84" i="3"/>
  <c r="H83" i="3"/>
  <c r="H82" i="3"/>
  <c r="H81" i="3"/>
  <c r="H80" i="3"/>
  <c r="H79" i="3"/>
  <c r="H78" i="3"/>
  <c r="H77" i="3"/>
  <c r="H76" i="3"/>
  <c r="H75" i="3"/>
  <c r="H74" i="3"/>
  <c r="H73" i="3"/>
  <c r="H72" i="3"/>
  <c r="H71" i="3"/>
  <c r="H70" i="3"/>
  <c r="H69" i="3"/>
  <c r="H68" i="3"/>
  <c r="H67" i="3"/>
  <c r="H66" i="3"/>
  <c r="H65" i="3"/>
  <c r="H64" i="3"/>
  <c r="H63" i="3"/>
  <c r="H62" i="3"/>
  <c r="H61" i="3"/>
  <c r="H60" i="3"/>
  <c r="H59" i="3"/>
  <c r="H58" i="3"/>
  <c r="H57" i="3"/>
  <c r="H56" i="3"/>
  <c r="H55" i="3"/>
  <c r="H54" i="3"/>
  <c r="H53" i="3"/>
  <c r="H52" i="3"/>
  <c r="H51" i="3"/>
  <c r="H50" i="3"/>
  <c r="H49" i="3"/>
  <c r="H48" i="3"/>
  <c r="H47" i="3"/>
  <c r="H46" i="3"/>
  <c r="H45" i="3"/>
  <c r="H44" i="3"/>
  <c r="H43" i="3"/>
  <c r="H42" i="3"/>
  <c r="H41" i="3"/>
  <c r="H40" i="3"/>
  <c r="H39" i="3"/>
  <c r="H38" i="3"/>
  <c r="H37" i="3"/>
  <c r="H36" i="3"/>
  <c r="H35" i="3"/>
  <c r="H34" i="3"/>
  <c r="H33" i="3"/>
  <c r="H32" i="3"/>
  <c r="H31" i="3"/>
  <c r="H30" i="3"/>
  <c r="H29" i="3"/>
  <c r="H28" i="3"/>
  <c r="H27" i="3"/>
  <c r="H26" i="3"/>
  <c r="H25" i="3"/>
  <c r="H24" i="3"/>
  <c r="H23" i="3"/>
  <c r="H22" i="3"/>
  <c r="H21" i="3"/>
  <c r="H20" i="3"/>
  <c r="H19" i="3"/>
  <c r="H18" i="3"/>
  <c r="H17" i="3"/>
  <c r="H16" i="3"/>
  <c r="H15" i="3"/>
  <c r="H14" i="3"/>
  <c r="H13" i="3"/>
  <c r="H12" i="3"/>
  <c r="H11" i="3"/>
  <c r="H10" i="3"/>
  <c r="H9" i="3"/>
  <c r="H8" i="3"/>
  <c r="H7" i="3"/>
  <c r="H6" i="3"/>
  <c r="H5" i="3"/>
  <c r="H4" i="3"/>
  <c r="H3" i="3"/>
  <c r="H2" i="3"/>
  <c r="E104" i="2"/>
  <c r="D104" i="2"/>
  <c r="E96" i="2"/>
  <c r="D94" i="2"/>
  <c r="E91" i="2"/>
  <c r="E90" i="2"/>
  <c r="E84" i="2"/>
  <c r="E83" i="2"/>
  <c r="D82" i="2"/>
  <c r="D81" i="2"/>
  <c r="E79" i="2"/>
  <c r="E78" i="2"/>
  <c r="E72" i="2"/>
  <c r="E71" i="2"/>
  <c r="D70" i="2"/>
  <c r="D69" i="2"/>
  <c r="E67" i="2"/>
  <c r="E66" i="2"/>
  <c r="E60" i="2"/>
  <c r="E59" i="2"/>
  <c r="D58" i="2"/>
  <c r="D57" i="2"/>
  <c r="E55" i="2"/>
  <c r="E54" i="2"/>
  <c r="E48" i="2"/>
  <c r="E47" i="2"/>
  <c r="D46" i="2"/>
  <c r="D45" i="2"/>
  <c r="E44" i="2"/>
  <c r="E43" i="2"/>
  <c r="E42" i="2"/>
  <c r="D39" i="2"/>
  <c r="E36" i="2"/>
  <c r="E35" i="2"/>
  <c r="D34" i="2"/>
  <c r="D33" i="2"/>
  <c r="E32" i="2"/>
  <c r="E31" i="2"/>
  <c r="E30" i="2"/>
  <c r="E29" i="2"/>
  <c r="D27" i="2"/>
  <c r="E24" i="2"/>
  <c r="E23" i="2"/>
  <c r="D22" i="2"/>
  <c r="D21" i="2"/>
  <c r="E20" i="2"/>
  <c r="E19" i="2"/>
  <c r="E18" i="2"/>
  <c r="E17" i="2"/>
  <c r="D15" i="2"/>
  <c r="E12" i="2"/>
  <c r="E11" i="2"/>
  <c r="D10" i="2"/>
  <c r="D9" i="2"/>
  <c r="E8" i="2"/>
  <c r="E7" i="2"/>
  <c r="E6" i="2"/>
  <c r="E5" i="2"/>
  <c r="A4" i="2"/>
  <c r="A4" i="2" a="1"/>
  <c r="O24126" i="1"/>
  <c r="O24125" i="1"/>
  <c r="O24124" i="1"/>
  <c r="O24123" i="1"/>
  <c r="O24122" i="1"/>
  <c r="O24121" i="1"/>
  <c r="O24120" i="1"/>
  <c r="O24119" i="1"/>
  <c r="O24118" i="1"/>
  <c r="O24117" i="1"/>
  <c r="O24116" i="1"/>
  <c r="O24115" i="1"/>
  <c r="O24114" i="1"/>
  <c r="O24113" i="1"/>
  <c r="O24112" i="1"/>
  <c r="O24111" i="1"/>
  <c r="O24110" i="1"/>
  <c r="O24109" i="1"/>
  <c r="O24108" i="1"/>
  <c r="O24107" i="1"/>
  <c r="O24106" i="1"/>
  <c r="O24105" i="1"/>
  <c r="O24104" i="1"/>
  <c r="O24103" i="1"/>
  <c r="O24102" i="1"/>
  <c r="O24101" i="1"/>
  <c r="O24100" i="1"/>
  <c r="O24099" i="1"/>
  <c r="O24098" i="1"/>
  <c r="O24097" i="1"/>
  <c r="O24096" i="1"/>
  <c r="O24095" i="1"/>
  <c r="O24094" i="1"/>
  <c r="O24093" i="1"/>
  <c r="O24092" i="1"/>
  <c r="O24091" i="1"/>
  <c r="O24090" i="1"/>
  <c r="O24089" i="1"/>
  <c r="O24088" i="1"/>
  <c r="O24087" i="1"/>
  <c r="O24086" i="1"/>
  <c r="O24085" i="1"/>
  <c r="O24084" i="1"/>
  <c r="O24083" i="1"/>
  <c r="O24082" i="1"/>
  <c r="O24081" i="1"/>
  <c r="O24080" i="1"/>
  <c r="O24079" i="1"/>
  <c r="O24078" i="1"/>
  <c r="O24077" i="1"/>
  <c r="O24076" i="1"/>
  <c r="O24075" i="1"/>
  <c r="O24074" i="1"/>
  <c r="O24073" i="1"/>
  <c r="O24072" i="1"/>
  <c r="O24071" i="1"/>
  <c r="O24070" i="1"/>
  <c r="O24069" i="1"/>
  <c r="O24068" i="1"/>
  <c r="O24067" i="1"/>
  <c r="O24066" i="1"/>
  <c r="O24065" i="1"/>
  <c r="O24064" i="1"/>
  <c r="O24063" i="1"/>
  <c r="O24062" i="1"/>
  <c r="O24061" i="1"/>
  <c r="O24060" i="1"/>
  <c r="O24059" i="1"/>
  <c r="O24058" i="1"/>
  <c r="O24057" i="1"/>
  <c r="O24056" i="1"/>
  <c r="O24055" i="1"/>
  <c r="O24054" i="1"/>
  <c r="O24053" i="1"/>
  <c r="O24052" i="1"/>
  <c r="O24051" i="1"/>
  <c r="O24050" i="1"/>
  <c r="O24049" i="1"/>
  <c r="O24048" i="1"/>
  <c r="O24047" i="1"/>
  <c r="O24046" i="1"/>
  <c r="O24045" i="1"/>
  <c r="O24044" i="1"/>
  <c r="O24043" i="1"/>
  <c r="O24042" i="1"/>
  <c r="O24041" i="1"/>
  <c r="O24040" i="1"/>
  <c r="O24039" i="1"/>
  <c r="O24038" i="1"/>
  <c r="O24037" i="1"/>
  <c r="O24036" i="1"/>
  <c r="O24035" i="1"/>
  <c r="O24034" i="1"/>
  <c r="O24033" i="1"/>
  <c r="O24032" i="1"/>
  <c r="O24031" i="1"/>
  <c r="O24030" i="1"/>
  <c r="O24029" i="1"/>
  <c r="O24028" i="1"/>
  <c r="O24027" i="1"/>
  <c r="O24026" i="1"/>
  <c r="O24025" i="1"/>
  <c r="O24024" i="1"/>
  <c r="O24023" i="1"/>
  <c r="O24022" i="1"/>
  <c r="O24021" i="1"/>
  <c r="O24020" i="1"/>
  <c r="O24019" i="1"/>
  <c r="O24018" i="1"/>
  <c r="O24017" i="1"/>
  <c r="O24016" i="1"/>
  <c r="O24015" i="1"/>
  <c r="O24014" i="1"/>
  <c r="O24013" i="1"/>
  <c r="O24012" i="1"/>
  <c r="O24011" i="1"/>
  <c r="O24010" i="1"/>
  <c r="O24009" i="1"/>
  <c r="O24008" i="1"/>
  <c r="O24007" i="1"/>
  <c r="O24006" i="1"/>
  <c r="O24005" i="1"/>
  <c r="O24004" i="1"/>
  <c r="O24003" i="1"/>
  <c r="O24002" i="1"/>
  <c r="O24001" i="1"/>
  <c r="O24000" i="1"/>
  <c r="O23999" i="1"/>
  <c r="O23998" i="1"/>
  <c r="O23997" i="1"/>
  <c r="O23996" i="1"/>
  <c r="O23995" i="1"/>
  <c r="O23994" i="1"/>
  <c r="O23993" i="1"/>
  <c r="O23992" i="1"/>
  <c r="O23991" i="1"/>
  <c r="O23990" i="1"/>
  <c r="O23989" i="1"/>
  <c r="O23988" i="1"/>
  <c r="O23987" i="1"/>
  <c r="O23986" i="1"/>
  <c r="O23985" i="1"/>
  <c r="O23984" i="1"/>
  <c r="O23983" i="1"/>
  <c r="O23982" i="1"/>
  <c r="O23981" i="1"/>
  <c r="O23980" i="1"/>
  <c r="O23979" i="1"/>
  <c r="O23978" i="1"/>
  <c r="O23977" i="1"/>
  <c r="O23976" i="1"/>
  <c r="O23975" i="1"/>
  <c r="O23974" i="1"/>
  <c r="O23973" i="1"/>
  <c r="O23972" i="1"/>
  <c r="O23971" i="1"/>
  <c r="O23970" i="1"/>
  <c r="O23969" i="1"/>
  <c r="O23968" i="1"/>
  <c r="O23967" i="1"/>
  <c r="O23966" i="1"/>
  <c r="O23965" i="1"/>
  <c r="O23964" i="1"/>
  <c r="O23963" i="1"/>
  <c r="O23962" i="1"/>
  <c r="O23961" i="1"/>
  <c r="O23960" i="1"/>
  <c r="O23959" i="1"/>
  <c r="O23958" i="1"/>
  <c r="O23957" i="1"/>
  <c r="O23956" i="1"/>
  <c r="O23955" i="1"/>
  <c r="O23954" i="1"/>
  <c r="O23953" i="1"/>
  <c r="O23952" i="1"/>
  <c r="O23951" i="1"/>
  <c r="O23950" i="1"/>
  <c r="O23949" i="1"/>
  <c r="O23948" i="1"/>
  <c r="O23947" i="1"/>
  <c r="O23946" i="1"/>
  <c r="O23945" i="1"/>
  <c r="O23944" i="1"/>
  <c r="O23943" i="1"/>
  <c r="O23942" i="1"/>
  <c r="O23941" i="1"/>
  <c r="O23940" i="1"/>
  <c r="O23939" i="1"/>
  <c r="O23938" i="1"/>
  <c r="O23937" i="1"/>
  <c r="O23936" i="1"/>
  <c r="O23935" i="1"/>
  <c r="O23934" i="1"/>
  <c r="O23933" i="1"/>
  <c r="O23932" i="1"/>
  <c r="O23931" i="1"/>
  <c r="O23930" i="1"/>
  <c r="O23929" i="1"/>
  <c r="O23928" i="1"/>
  <c r="O23927" i="1"/>
  <c r="O23926" i="1"/>
  <c r="O23925" i="1"/>
  <c r="O23924" i="1"/>
  <c r="O23923" i="1"/>
  <c r="O23922" i="1"/>
  <c r="O23921" i="1"/>
  <c r="O23920" i="1"/>
  <c r="O23919" i="1"/>
  <c r="O23918" i="1"/>
  <c r="O23917" i="1"/>
  <c r="O23916" i="1"/>
  <c r="O23915" i="1"/>
  <c r="O23914" i="1"/>
  <c r="O23913" i="1"/>
  <c r="O23912" i="1"/>
  <c r="O23911" i="1"/>
  <c r="O23910" i="1"/>
  <c r="O23909" i="1"/>
  <c r="O23908" i="1"/>
  <c r="O23907" i="1"/>
  <c r="O23906" i="1"/>
  <c r="O23905" i="1"/>
  <c r="O23904" i="1"/>
  <c r="O23903" i="1"/>
  <c r="O23902" i="1"/>
  <c r="O23901" i="1"/>
  <c r="O23900" i="1"/>
  <c r="O23899" i="1"/>
  <c r="O23898" i="1"/>
  <c r="O23897" i="1"/>
  <c r="O23896" i="1"/>
  <c r="O23895" i="1"/>
  <c r="O23894" i="1"/>
  <c r="O23893" i="1"/>
  <c r="O23892" i="1"/>
  <c r="O23891" i="1"/>
  <c r="O23890" i="1"/>
  <c r="O23889" i="1"/>
  <c r="O23888" i="1"/>
  <c r="O23887" i="1"/>
  <c r="O23886" i="1"/>
  <c r="O23885" i="1"/>
  <c r="O23884" i="1"/>
  <c r="O23883" i="1"/>
  <c r="O23882" i="1"/>
  <c r="O23881" i="1"/>
  <c r="O23880" i="1"/>
  <c r="O23879" i="1"/>
  <c r="O23878" i="1"/>
  <c r="O23877" i="1"/>
  <c r="O23876" i="1"/>
  <c r="O23875" i="1"/>
  <c r="O23874" i="1"/>
  <c r="O23873" i="1"/>
  <c r="O23872" i="1"/>
  <c r="O23871" i="1"/>
  <c r="O23870" i="1"/>
  <c r="O23869" i="1"/>
  <c r="O23868" i="1"/>
  <c r="O23867" i="1"/>
  <c r="O23866" i="1"/>
  <c r="O23865" i="1"/>
  <c r="O23864" i="1"/>
  <c r="O23863" i="1"/>
  <c r="O23862" i="1"/>
  <c r="O23861" i="1"/>
  <c r="O23860" i="1"/>
  <c r="O23859" i="1"/>
  <c r="O23858" i="1"/>
  <c r="O23857" i="1"/>
  <c r="O23856" i="1"/>
  <c r="O23855" i="1"/>
  <c r="O23854" i="1"/>
  <c r="O23853" i="1"/>
  <c r="O23852" i="1"/>
  <c r="O23851" i="1"/>
  <c r="O23850" i="1"/>
  <c r="O23849" i="1"/>
  <c r="O23848" i="1"/>
  <c r="O23847" i="1"/>
  <c r="O23846" i="1"/>
  <c r="O23845" i="1"/>
  <c r="O23844" i="1"/>
  <c r="O23843" i="1"/>
  <c r="O23842" i="1"/>
  <c r="O23841" i="1"/>
  <c r="O23840" i="1"/>
  <c r="O23839" i="1"/>
  <c r="O23838" i="1"/>
  <c r="O23837" i="1"/>
  <c r="O23836" i="1"/>
  <c r="O23835" i="1"/>
  <c r="O23834" i="1"/>
  <c r="O23833" i="1"/>
  <c r="O23832" i="1"/>
  <c r="O23831" i="1"/>
  <c r="O23830" i="1"/>
  <c r="O23829" i="1"/>
  <c r="O23828" i="1"/>
  <c r="O23827" i="1"/>
  <c r="O23826" i="1"/>
  <c r="O23825" i="1"/>
  <c r="O23824" i="1"/>
  <c r="O23823" i="1"/>
  <c r="O23822" i="1"/>
  <c r="O23821" i="1"/>
  <c r="O23820" i="1"/>
  <c r="O23819" i="1"/>
  <c r="O23818" i="1"/>
  <c r="O23817" i="1"/>
  <c r="O23816" i="1"/>
  <c r="O23815" i="1"/>
  <c r="O23814" i="1"/>
  <c r="O23813" i="1"/>
  <c r="O23812" i="1"/>
  <c r="O23811" i="1"/>
  <c r="O23810" i="1"/>
  <c r="O23809" i="1"/>
  <c r="O23808" i="1"/>
  <c r="O23807" i="1"/>
  <c r="O23806" i="1"/>
  <c r="O23805" i="1"/>
  <c r="O23804" i="1"/>
  <c r="O23803" i="1"/>
  <c r="O23802" i="1"/>
  <c r="O23801" i="1"/>
  <c r="O23800" i="1"/>
  <c r="O23799" i="1"/>
  <c r="O23798" i="1"/>
  <c r="O23797" i="1"/>
  <c r="O23796" i="1"/>
  <c r="O23795" i="1"/>
  <c r="O23794" i="1"/>
  <c r="O23793" i="1"/>
  <c r="O23792" i="1"/>
  <c r="O23791" i="1"/>
  <c r="O23790" i="1"/>
  <c r="O23789" i="1"/>
  <c r="O23788" i="1"/>
  <c r="O23787" i="1"/>
  <c r="O23786" i="1"/>
  <c r="O23785" i="1"/>
  <c r="O23784" i="1"/>
  <c r="O23783" i="1"/>
  <c r="O23782" i="1"/>
  <c r="O23781" i="1"/>
  <c r="O23780" i="1"/>
  <c r="O23779" i="1"/>
  <c r="O23778" i="1"/>
  <c r="O23777" i="1"/>
  <c r="O23776" i="1"/>
  <c r="O23775" i="1"/>
  <c r="O23774" i="1"/>
  <c r="O23773" i="1"/>
  <c r="O23772" i="1"/>
  <c r="O23771" i="1"/>
  <c r="O23770" i="1"/>
  <c r="O23769" i="1"/>
  <c r="O23768" i="1"/>
  <c r="O23767" i="1"/>
  <c r="O23766" i="1"/>
  <c r="O23765" i="1"/>
  <c r="O23764" i="1"/>
  <c r="O23763" i="1"/>
  <c r="O23762" i="1"/>
  <c r="O23761" i="1"/>
  <c r="O23760" i="1"/>
  <c r="O23759" i="1"/>
  <c r="O23758" i="1"/>
  <c r="O23757" i="1"/>
  <c r="O23756" i="1"/>
  <c r="O23755" i="1"/>
  <c r="O23754" i="1"/>
  <c r="O23753" i="1"/>
  <c r="O23752" i="1"/>
  <c r="O23751" i="1"/>
  <c r="O23750" i="1"/>
  <c r="O23749" i="1"/>
  <c r="O23748" i="1"/>
  <c r="O23747" i="1"/>
  <c r="O23746" i="1"/>
  <c r="O23745" i="1"/>
  <c r="O23744" i="1"/>
  <c r="O23743" i="1"/>
  <c r="O23742" i="1"/>
  <c r="O23741" i="1"/>
  <c r="O23740" i="1"/>
  <c r="O23739" i="1"/>
  <c r="O23738" i="1"/>
  <c r="O23737" i="1"/>
  <c r="O23736" i="1"/>
  <c r="O23735" i="1"/>
  <c r="O23734" i="1"/>
  <c r="O23733" i="1"/>
  <c r="O23732" i="1"/>
  <c r="O23731" i="1"/>
  <c r="O23730" i="1"/>
  <c r="O23729" i="1"/>
  <c r="O23728" i="1"/>
  <c r="O23727" i="1"/>
  <c r="O23726" i="1"/>
  <c r="O23725" i="1"/>
  <c r="O23724" i="1"/>
  <c r="O23723" i="1"/>
  <c r="O23722" i="1"/>
  <c r="O23721" i="1"/>
  <c r="O23720" i="1"/>
  <c r="O23719" i="1"/>
  <c r="O23718" i="1"/>
  <c r="O23717" i="1"/>
  <c r="O23716" i="1"/>
  <c r="O23715" i="1"/>
  <c r="O23714" i="1"/>
  <c r="O23713" i="1"/>
  <c r="O23712" i="1"/>
  <c r="O23711" i="1"/>
  <c r="O23710" i="1"/>
  <c r="O23709" i="1"/>
  <c r="O23708" i="1"/>
  <c r="O23707" i="1"/>
  <c r="O23706" i="1"/>
  <c r="O23705" i="1"/>
  <c r="O23704" i="1"/>
  <c r="O23703" i="1"/>
  <c r="O23702" i="1"/>
  <c r="O23701" i="1"/>
  <c r="O23700" i="1"/>
  <c r="O23699" i="1"/>
  <c r="O23698" i="1"/>
  <c r="O23697" i="1"/>
  <c r="O23696" i="1"/>
  <c r="O23695" i="1"/>
  <c r="O23694" i="1"/>
  <c r="O23693" i="1"/>
  <c r="O23692" i="1"/>
  <c r="O23691" i="1"/>
  <c r="O23690" i="1"/>
  <c r="O23689" i="1"/>
  <c r="O23688" i="1"/>
  <c r="O23687" i="1"/>
  <c r="O23686" i="1"/>
  <c r="O23685" i="1"/>
  <c r="O23684" i="1"/>
  <c r="O23683" i="1"/>
  <c r="O23682" i="1"/>
  <c r="O23681" i="1"/>
  <c r="O23680" i="1"/>
  <c r="O23679" i="1"/>
  <c r="O23678" i="1"/>
  <c r="O23677" i="1"/>
  <c r="O23676" i="1"/>
  <c r="O23675" i="1"/>
  <c r="O23674" i="1"/>
  <c r="O23673" i="1"/>
  <c r="O23672" i="1"/>
  <c r="O23671" i="1"/>
  <c r="O23670" i="1"/>
  <c r="O23669" i="1"/>
  <c r="O23668" i="1"/>
  <c r="O23667" i="1"/>
  <c r="O23666" i="1"/>
  <c r="O23665" i="1"/>
  <c r="O23664" i="1"/>
  <c r="O23663" i="1"/>
  <c r="O23662" i="1"/>
  <c r="O23661" i="1"/>
  <c r="O23660" i="1"/>
  <c r="O23659" i="1"/>
  <c r="O23658" i="1"/>
  <c r="O23657" i="1"/>
  <c r="O23656" i="1"/>
  <c r="O23655" i="1"/>
  <c r="O23654" i="1"/>
  <c r="O23653" i="1"/>
  <c r="O23652" i="1"/>
  <c r="O23651" i="1"/>
  <c r="O23650" i="1"/>
  <c r="O23649" i="1"/>
  <c r="O23648" i="1"/>
  <c r="O23647" i="1"/>
  <c r="O23646" i="1"/>
  <c r="O23645" i="1"/>
  <c r="O23644" i="1"/>
  <c r="O23643" i="1"/>
  <c r="O23642" i="1"/>
  <c r="O23641" i="1"/>
  <c r="O23640" i="1"/>
  <c r="O23639" i="1"/>
  <c r="O23638" i="1"/>
  <c r="O23637" i="1"/>
  <c r="O23636" i="1"/>
  <c r="O23635" i="1"/>
  <c r="O23634" i="1"/>
  <c r="O23633" i="1"/>
  <c r="O23632" i="1"/>
  <c r="O23631" i="1"/>
  <c r="O23630" i="1"/>
  <c r="O23629" i="1"/>
  <c r="O23628" i="1"/>
  <c r="O23627" i="1"/>
  <c r="O23626" i="1"/>
  <c r="O23625" i="1"/>
  <c r="O23624" i="1"/>
  <c r="O23623" i="1"/>
  <c r="O23622" i="1"/>
  <c r="O23621" i="1"/>
  <c r="O23620" i="1"/>
  <c r="O23619" i="1"/>
  <c r="O23618" i="1"/>
  <c r="O23617" i="1"/>
  <c r="O23616" i="1"/>
  <c r="O23615" i="1"/>
  <c r="O23614" i="1"/>
  <c r="O23613" i="1"/>
  <c r="O23612" i="1"/>
  <c r="O23611" i="1"/>
  <c r="O23610" i="1"/>
  <c r="O23609" i="1"/>
  <c r="O23608" i="1"/>
  <c r="O23607" i="1"/>
  <c r="O23606" i="1"/>
  <c r="O23605" i="1"/>
  <c r="O23604" i="1"/>
  <c r="O23603" i="1"/>
  <c r="O23602" i="1"/>
  <c r="O23601" i="1"/>
  <c r="O23600" i="1"/>
  <c r="O23599" i="1"/>
  <c r="O23598" i="1"/>
  <c r="O23597" i="1"/>
  <c r="O23596" i="1"/>
  <c r="O23595" i="1"/>
  <c r="O23594" i="1"/>
  <c r="O23593" i="1"/>
  <c r="O23592" i="1"/>
  <c r="O23591" i="1"/>
  <c r="O23590" i="1"/>
  <c r="O23589" i="1"/>
  <c r="O23588" i="1"/>
  <c r="O23587" i="1"/>
  <c r="O23586" i="1"/>
  <c r="O23585" i="1"/>
  <c r="O23584" i="1"/>
  <c r="O23583" i="1"/>
  <c r="O23582" i="1"/>
  <c r="O23581" i="1"/>
  <c r="O23580" i="1"/>
  <c r="O23579" i="1"/>
  <c r="O23578" i="1"/>
  <c r="O23577" i="1"/>
  <c r="O23576" i="1"/>
  <c r="O23575" i="1"/>
  <c r="O23574" i="1"/>
  <c r="O23573" i="1"/>
  <c r="O23572" i="1"/>
  <c r="O23571" i="1"/>
  <c r="O23570" i="1"/>
  <c r="O23569" i="1"/>
  <c r="O23568" i="1"/>
  <c r="O23567" i="1"/>
  <c r="O23566" i="1"/>
  <c r="O23565" i="1"/>
  <c r="O23564" i="1"/>
  <c r="O23563" i="1"/>
  <c r="O23562" i="1"/>
  <c r="O23561" i="1"/>
  <c r="O23560" i="1"/>
  <c r="O23559" i="1"/>
  <c r="O23558" i="1"/>
  <c r="O23557" i="1"/>
  <c r="O23556" i="1"/>
  <c r="O23555" i="1"/>
  <c r="O23554" i="1"/>
  <c r="O23553" i="1"/>
  <c r="O23552" i="1"/>
  <c r="O23551" i="1"/>
  <c r="O23550" i="1"/>
  <c r="O23549" i="1"/>
  <c r="O23548" i="1"/>
  <c r="O23547" i="1"/>
  <c r="O23546" i="1"/>
  <c r="O23545" i="1"/>
  <c r="O23544" i="1"/>
  <c r="O23543" i="1"/>
  <c r="O23542" i="1"/>
  <c r="O23541" i="1"/>
  <c r="O23540" i="1"/>
  <c r="O23539" i="1"/>
  <c r="O23538" i="1"/>
  <c r="O23537" i="1"/>
  <c r="O23536" i="1"/>
  <c r="O23535" i="1"/>
  <c r="O23534" i="1"/>
  <c r="O23533" i="1"/>
  <c r="O23532" i="1"/>
  <c r="O23531" i="1"/>
  <c r="O23530" i="1"/>
  <c r="O23529" i="1"/>
  <c r="O23528" i="1"/>
  <c r="O23527" i="1"/>
  <c r="O23526" i="1"/>
  <c r="O23525" i="1"/>
  <c r="O23524" i="1"/>
  <c r="O23523" i="1"/>
  <c r="O23522" i="1"/>
  <c r="O23521" i="1"/>
  <c r="O23520" i="1"/>
  <c r="O23519" i="1"/>
  <c r="O23518" i="1"/>
  <c r="O23517" i="1"/>
  <c r="O23516" i="1"/>
  <c r="O23515" i="1"/>
  <c r="O23514" i="1"/>
  <c r="O23513" i="1"/>
  <c r="O23512" i="1"/>
  <c r="O23511" i="1"/>
  <c r="O23510" i="1"/>
  <c r="O23509" i="1"/>
  <c r="O23508" i="1"/>
  <c r="O23507" i="1"/>
  <c r="O23506" i="1"/>
  <c r="O23505" i="1"/>
  <c r="O23504" i="1"/>
  <c r="O23503" i="1"/>
  <c r="O23502" i="1"/>
  <c r="O23501" i="1"/>
  <c r="O23500" i="1"/>
  <c r="O23499" i="1"/>
  <c r="O23498" i="1"/>
  <c r="O23497" i="1"/>
  <c r="O23496" i="1"/>
  <c r="O23495" i="1"/>
  <c r="O23494" i="1"/>
  <c r="O23493" i="1"/>
  <c r="O23492" i="1"/>
  <c r="O23491" i="1"/>
  <c r="O23490" i="1"/>
  <c r="O23489" i="1"/>
  <c r="O23488" i="1"/>
  <c r="O23487" i="1"/>
  <c r="O23486" i="1"/>
  <c r="O23485" i="1"/>
  <c r="O23484" i="1"/>
  <c r="O23483" i="1"/>
  <c r="O23482" i="1"/>
  <c r="O23481" i="1"/>
  <c r="O23480" i="1"/>
  <c r="O23479" i="1"/>
  <c r="O23478" i="1"/>
  <c r="O23477" i="1"/>
  <c r="O23476" i="1"/>
  <c r="O23475" i="1"/>
  <c r="O23474" i="1"/>
  <c r="O23473" i="1"/>
  <c r="O23472" i="1"/>
  <c r="O23471" i="1"/>
  <c r="O23470" i="1"/>
  <c r="O23469" i="1"/>
  <c r="O23468" i="1"/>
  <c r="O23467" i="1"/>
  <c r="O23466" i="1"/>
  <c r="O23465" i="1"/>
  <c r="O23464" i="1"/>
  <c r="O23463" i="1"/>
  <c r="O23462" i="1"/>
  <c r="O23461" i="1"/>
  <c r="O23460" i="1"/>
  <c r="O23459" i="1"/>
  <c r="O23458" i="1"/>
  <c r="O23457" i="1"/>
  <c r="O23456" i="1"/>
  <c r="O23455" i="1"/>
  <c r="O23454" i="1"/>
  <c r="O23453" i="1"/>
  <c r="O23452" i="1"/>
  <c r="O23451" i="1"/>
  <c r="O23450" i="1"/>
  <c r="O23449" i="1"/>
  <c r="O23448" i="1"/>
  <c r="O23447" i="1"/>
  <c r="O23446" i="1"/>
  <c r="O23445" i="1"/>
  <c r="O23444" i="1"/>
  <c r="O23443" i="1"/>
  <c r="O23442" i="1"/>
  <c r="O23441" i="1"/>
  <c r="O23440" i="1"/>
  <c r="O23439" i="1"/>
  <c r="O23438" i="1"/>
  <c r="O23437" i="1"/>
  <c r="O23436" i="1"/>
  <c r="O23435" i="1"/>
  <c r="O23434" i="1"/>
  <c r="O23433" i="1"/>
  <c r="O23432" i="1"/>
  <c r="O23431" i="1"/>
  <c r="O23430" i="1"/>
  <c r="O23429" i="1"/>
  <c r="O23428" i="1"/>
  <c r="O23427" i="1"/>
  <c r="O23426" i="1"/>
  <c r="O23425" i="1"/>
  <c r="O23424" i="1"/>
  <c r="O23423" i="1"/>
  <c r="O23422" i="1"/>
  <c r="O23421" i="1"/>
  <c r="O23420" i="1"/>
  <c r="O23419" i="1"/>
  <c r="O23418" i="1"/>
  <c r="O23417" i="1"/>
  <c r="O23416" i="1"/>
  <c r="O23415" i="1"/>
  <c r="O23414" i="1"/>
  <c r="O23413" i="1"/>
  <c r="O23412" i="1"/>
  <c r="O23411" i="1"/>
  <c r="O23410" i="1"/>
  <c r="O23409" i="1"/>
  <c r="O23408" i="1"/>
  <c r="O23407" i="1"/>
  <c r="O23406" i="1"/>
  <c r="O23405" i="1"/>
  <c r="O23404" i="1"/>
  <c r="O23403" i="1"/>
  <c r="O23402" i="1"/>
  <c r="O23401" i="1"/>
  <c r="O23400" i="1"/>
  <c r="O23399" i="1"/>
  <c r="O23398" i="1"/>
  <c r="O23397" i="1"/>
  <c r="O23396" i="1"/>
  <c r="O23395" i="1"/>
  <c r="O23394" i="1"/>
  <c r="O23393" i="1"/>
  <c r="O23392" i="1"/>
  <c r="O23391" i="1"/>
  <c r="O23390" i="1"/>
  <c r="O23389" i="1"/>
  <c r="O23388" i="1"/>
  <c r="O23387" i="1"/>
  <c r="O23386" i="1"/>
  <c r="O23385" i="1"/>
  <c r="O23384" i="1"/>
  <c r="O23383" i="1"/>
  <c r="O23382" i="1"/>
  <c r="O23381" i="1"/>
  <c r="O23380" i="1"/>
  <c r="O23379" i="1"/>
  <c r="O23378" i="1"/>
  <c r="O23377" i="1"/>
  <c r="O23376" i="1"/>
  <c r="O23375" i="1"/>
  <c r="O23374" i="1"/>
  <c r="O23373" i="1"/>
  <c r="O23372" i="1"/>
  <c r="O23371" i="1"/>
  <c r="O23370" i="1"/>
  <c r="O23369" i="1"/>
  <c r="O23368" i="1"/>
  <c r="O23367" i="1"/>
  <c r="O23366" i="1"/>
  <c r="O23365" i="1"/>
  <c r="O23364" i="1"/>
  <c r="O23363" i="1"/>
  <c r="O23362" i="1"/>
  <c r="O23361" i="1"/>
  <c r="O23360" i="1"/>
  <c r="O23359" i="1"/>
  <c r="O23358" i="1"/>
  <c r="O23357" i="1"/>
  <c r="O23356" i="1"/>
  <c r="O23355" i="1"/>
  <c r="O23354" i="1"/>
  <c r="O23353" i="1"/>
  <c r="O23352" i="1"/>
  <c r="O23351" i="1"/>
  <c r="O23350" i="1"/>
  <c r="O23349" i="1"/>
  <c r="O23348" i="1"/>
  <c r="O23347" i="1"/>
  <c r="O23346" i="1"/>
  <c r="O23345" i="1"/>
  <c r="O23344" i="1"/>
  <c r="O23343" i="1"/>
  <c r="O23342" i="1"/>
  <c r="O23341" i="1"/>
  <c r="O23340" i="1"/>
  <c r="O23339" i="1"/>
  <c r="O23338" i="1"/>
  <c r="O23337" i="1"/>
  <c r="O23336" i="1"/>
  <c r="O23335" i="1"/>
  <c r="O23334" i="1"/>
  <c r="O23333" i="1"/>
  <c r="O23332" i="1"/>
  <c r="O23331" i="1"/>
  <c r="O23330" i="1"/>
  <c r="O23329" i="1"/>
  <c r="O23328" i="1"/>
  <c r="O23327" i="1"/>
  <c r="O23326" i="1"/>
  <c r="O23325" i="1"/>
  <c r="O23324" i="1"/>
  <c r="O23323" i="1"/>
  <c r="O23322" i="1"/>
  <c r="O23321" i="1"/>
  <c r="O23320" i="1"/>
  <c r="O23319" i="1"/>
  <c r="O23318" i="1"/>
  <c r="O23317" i="1"/>
  <c r="O23316" i="1"/>
  <c r="O23315" i="1"/>
  <c r="O23314" i="1"/>
  <c r="O23313" i="1"/>
  <c r="O23312" i="1"/>
  <c r="O23311" i="1"/>
  <c r="O23310" i="1"/>
  <c r="O23309" i="1"/>
  <c r="O23308" i="1"/>
  <c r="O23307" i="1"/>
  <c r="O23306" i="1"/>
  <c r="O23305" i="1"/>
  <c r="O23304" i="1"/>
  <c r="O23303" i="1"/>
  <c r="O23302" i="1"/>
  <c r="O23301" i="1"/>
  <c r="O23300" i="1"/>
  <c r="O23299" i="1"/>
  <c r="O23298" i="1"/>
  <c r="O23297" i="1"/>
  <c r="O23296" i="1"/>
  <c r="O23295" i="1"/>
  <c r="O23294" i="1"/>
  <c r="O23293" i="1"/>
  <c r="O23292" i="1"/>
  <c r="O23291" i="1"/>
  <c r="O23290" i="1"/>
  <c r="O23289" i="1"/>
  <c r="O23288" i="1"/>
  <c r="O23287" i="1"/>
  <c r="O23286" i="1"/>
  <c r="O23285" i="1"/>
  <c r="O23284" i="1"/>
  <c r="O23283" i="1"/>
  <c r="O23282" i="1"/>
  <c r="O23281" i="1"/>
  <c r="O23280" i="1"/>
  <c r="O23279" i="1"/>
  <c r="O23278" i="1"/>
  <c r="O23277" i="1"/>
  <c r="O23276" i="1"/>
  <c r="O23275" i="1"/>
  <c r="O23274" i="1"/>
  <c r="O23273" i="1"/>
  <c r="O23272" i="1"/>
  <c r="O23271" i="1"/>
  <c r="O23270" i="1"/>
  <c r="O23269" i="1"/>
  <c r="O23268" i="1"/>
  <c r="O23267" i="1"/>
  <c r="O23266" i="1"/>
  <c r="O23265" i="1"/>
  <c r="O23264" i="1"/>
  <c r="O23263" i="1"/>
  <c r="O23262" i="1"/>
  <c r="O23261" i="1"/>
  <c r="O23260" i="1"/>
  <c r="O23259" i="1"/>
  <c r="O23258" i="1"/>
  <c r="O23257" i="1"/>
  <c r="O23256" i="1"/>
  <c r="O23255" i="1"/>
  <c r="O23254" i="1"/>
  <c r="O23253" i="1"/>
  <c r="O23252" i="1"/>
  <c r="O23251" i="1"/>
  <c r="O23250" i="1"/>
  <c r="O23249" i="1"/>
  <c r="O23248" i="1"/>
  <c r="O23247" i="1"/>
  <c r="O23246" i="1"/>
  <c r="O23245" i="1"/>
  <c r="O23244" i="1"/>
  <c r="O23243" i="1"/>
  <c r="O23242" i="1"/>
  <c r="O23241" i="1"/>
  <c r="O23240" i="1"/>
  <c r="O23239" i="1"/>
  <c r="O23238" i="1"/>
  <c r="O23237" i="1"/>
  <c r="O23236" i="1"/>
  <c r="O23235" i="1"/>
  <c r="O23234" i="1"/>
  <c r="O23233" i="1"/>
  <c r="O23232" i="1"/>
  <c r="O23231" i="1"/>
  <c r="O23230" i="1"/>
  <c r="O23229" i="1"/>
  <c r="O23228" i="1"/>
  <c r="O23227" i="1"/>
  <c r="O23226" i="1"/>
  <c r="O23225" i="1"/>
  <c r="O23224" i="1"/>
  <c r="O23223" i="1"/>
  <c r="O23222" i="1"/>
  <c r="O23221" i="1"/>
  <c r="O23220" i="1"/>
  <c r="O23219" i="1"/>
  <c r="O23218" i="1"/>
  <c r="O23217" i="1"/>
  <c r="O23216" i="1"/>
  <c r="O23215" i="1"/>
  <c r="O23214" i="1"/>
  <c r="O23213" i="1"/>
  <c r="O23212" i="1"/>
  <c r="O23211" i="1"/>
  <c r="O23210" i="1"/>
  <c r="O23209" i="1"/>
  <c r="O23208" i="1"/>
  <c r="O23207" i="1"/>
  <c r="O23206" i="1"/>
  <c r="O23205" i="1"/>
  <c r="O23204" i="1"/>
  <c r="O23203" i="1"/>
  <c r="O23202" i="1"/>
  <c r="O23201" i="1"/>
  <c r="O23200" i="1"/>
  <c r="O23199" i="1"/>
  <c r="O23198" i="1"/>
  <c r="O23197" i="1"/>
  <c r="O23196" i="1"/>
  <c r="O23195" i="1"/>
  <c r="O23194" i="1"/>
  <c r="O23193" i="1"/>
  <c r="O23192" i="1"/>
  <c r="O23191" i="1"/>
  <c r="O23190" i="1"/>
  <c r="O23189" i="1"/>
  <c r="O23188" i="1"/>
  <c r="O23187" i="1"/>
  <c r="O23186" i="1"/>
  <c r="O23185" i="1"/>
  <c r="O23184" i="1"/>
  <c r="O23183" i="1"/>
  <c r="O23182" i="1"/>
  <c r="O23181" i="1"/>
  <c r="O23180" i="1"/>
  <c r="O23179" i="1"/>
  <c r="O23178" i="1"/>
  <c r="O23177" i="1"/>
  <c r="O23176" i="1"/>
  <c r="O23175" i="1"/>
  <c r="O23174" i="1"/>
  <c r="O23173" i="1"/>
  <c r="O23172" i="1"/>
  <c r="O23171" i="1"/>
  <c r="O23170" i="1"/>
  <c r="O23169" i="1"/>
  <c r="O23168" i="1"/>
  <c r="O23167" i="1"/>
  <c r="O23166" i="1"/>
  <c r="O23165" i="1"/>
  <c r="O23164" i="1"/>
  <c r="O23163" i="1"/>
  <c r="O23162" i="1"/>
  <c r="O23161" i="1"/>
  <c r="O23160" i="1"/>
  <c r="O23159" i="1"/>
  <c r="O23158" i="1"/>
  <c r="O23157" i="1"/>
  <c r="O23156" i="1"/>
  <c r="O23155" i="1"/>
  <c r="O23154" i="1"/>
  <c r="O23153" i="1"/>
  <c r="O23152" i="1"/>
  <c r="O23151" i="1"/>
  <c r="O23150" i="1"/>
  <c r="O23149" i="1"/>
  <c r="O23148" i="1"/>
  <c r="O23147" i="1"/>
  <c r="O23146" i="1"/>
  <c r="O23145" i="1"/>
  <c r="O23144" i="1"/>
  <c r="O23143" i="1"/>
  <c r="O23142" i="1"/>
  <c r="O23141" i="1"/>
  <c r="O23140" i="1"/>
  <c r="O23139" i="1"/>
  <c r="O23138" i="1"/>
  <c r="O23137" i="1"/>
  <c r="O23136" i="1"/>
  <c r="O23135" i="1"/>
  <c r="O23134" i="1"/>
  <c r="O23133" i="1"/>
  <c r="O23132" i="1"/>
  <c r="O23131" i="1"/>
  <c r="O23130" i="1"/>
  <c r="O23129" i="1"/>
  <c r="O23128" i="1"/>
  <c r="O23127" i="1"/>
  <c r="O23126" i="1"/>
  <c r="O23125" i="1"/>
  <c r="O23124" i="1"/>
  <c r="O23123" i="1"/>
  <c r="O23122" i="1"/>
  <c r="O23121" i="1"/>
  <c r="O23120" i="1"/>
  <c r="O23119" i="1"/>
  <c r="O23118" i="1"/>
  <c r="O23117" i="1"/>
  <c r="O23116" i="1"/>
  <c r="O23115" i="1"/>
  <c r="O23114" i="1"/>
  <c r="O23113" i="1"/>
  <c r="O23112" i="1"/>
  <c r="O23111" i="1"/>
  <c r="O23110" i="1"/>
  <c r="O23109" i="1"/>
  <c r="O23108" i="1"/>
  <c r="O23107" i="1"/>
  <c r="O23106" i="1"/>
  <c r="O23105" i="1"/>
  <c r="O23104" i="1"/>
  <c r="O23103" i="1"/>
  <c r="O23102" i="1"/>
  <c r="O23101" i="1"/>
  <c r="O23100" i="1"/>
  <c r="O23099" i="1"/>
  <c r="O23098" i="1"/>
  <c r="O23097" i="1"/>
  <c r="O23096" i="1"/>
  <c r="O23095" i="1"/>
  <c r="O23094" i="1"/>
  <c r="O23093" i="1"/>
  <c r="O23092" i="1"/>
  <c r="O23091" i="1"/>
  <c r="O23090" i="1"/>
  <c r="O23089" i="1"/>
  <c r="O23088" i="1"/>
  <c r="O23087" i="1"/>
  <c r="O23086" i="1"/>
  <c r="O23085" i="1"/>
  <c r="O23084" i="1"/>
  <c r="O23083" i="1"/>
  <c r="O23082" i="1"/>
  <c r="O23081" i="1"/>
  <c r="O23080" i="1"/>
  <c r="O23079" i="1"/>
  <c r="O23078" i="1"/>
  <c r="O23077" i="1"/>
  <c r="O23076" i="1"/>
  <c r="O23075" i="1"/>
  <c r="O23074" i="1"/>
  <c r="O23073" i="1"/>
  <c r="O23072" i="1"/>
  <c r="O23071" i="1"/>
  <c r="O23070" i="1"/>
  <c r="O23069" i="1"/>
  <c r="O23068" i="1"/>
  <c r="O23067" i="1"/>
  <c r="O23066" i="1"/>
  <c r="O23065" i="1"/>
  <c r="O23064" i="1"/>
  <c r="O23063" i="1"/>
  <c r="O23062" i="1"/>
  <c r="O23061" i="1"/>
  <c r="O23060" i="1"/>
  <c r="O23059" i="1"/>
  <c r="O23058" i="1"/>
  <c r="O23057" i="1"/>
  <c r="O23056" i="1"/>
  <c r="O23055" i="1"/>
  <c r="O23054" i="1"/>
  <c r="O23053" i="1"/>
  <c r="O23052" i="1"/>
  <c r="O23051" i="1"/>
  <c r="O23050" i="1"/>
  <c r="O23049" i="1"/>
  <c r="O23048" i="1"/>
  <c r="O23047" i="1"/>
  <c r="O23046" i="1"/>
  <c r="O23045" i="1"/>
  <c r="O23044" i="1"/>
  <c r="O23043" i="1"/>
  <c r="O23042" i="1"/>
  <c r="O23041" i="1"/>
  <c r="O23040" i="1"/>
  <c r="O23039" i="1"/>
  <c r="O23038" i="1"/>
  <c r="O23037" i="1"/>
  <c r="O23036" i="1"/>
  <c r="O23035" i="1"/>
  <c r="O23034" i="1"/>
  <c r="O23033" i="1"/>
  <c r="O23032" i="1"/>
  <c r="O23031" i="1"/>
  <c r="O23030" i="1"/>
  <c r="O23029" i="1"/>
  <c r="O23028" i="1"/>
  <c r="O23027" i="1"/>
  <c r="O23026" i="1"/>
  <c r="O23025" i="1"/>
  <c r="O23024" i="1"/>
  <c r="O23023" i="1"/>
  <c r="O23022" i="1"/>
  <c r="O23021" i="1"/>
  <c r="O23020" i="1"/>
  <c r="O23019" i="1"/>
  <c r="O23018" i="1"/>
  <c r="O23017" i="1"/>
  <c r="O23016" i="1"/>
  <c r="O23015" i="1"/>
  <c r="O23014" i="1"/>
  <c r="O23013" i="1"/>
  <c r="O23012" i="1"/>
  <c r="O23011" i="1"/>
  <c r="O23010" i="1"/>
  <c r="O23009" i="1"/>
  <c r="O23008" i="1"/>
  <c r="O23007" i="1"/>
  <c r="O23006" i="1"/>
  <c r="O23005" i="1"/>
  <c r="O23004" i="1"/>
  <c r="O23003" i="1"/>
  <c r="O23002" i="1"/>
  <c r="O23001" i="1"/>
  <c r="O23000" i="1"/>
  <c r="O22999" i="1"/>
  <c r="O22998" i="1"/>
  <c r="O22997" i="1"/>
  <c r="O22996" i="1"/>
  <c r="O22995" i="1"/>
  <c r="O22994" i="1"/>
  <c r="O22993" i="1"/>
  <c r="O22992" i="1"/>
  <c r="O22991" i="1"/>
  <c r="O22990" i="1"/>
  <c r="O22989" i="1"/>
  <c r="O22988" i="1"/>
  <c r="O22987" i="1"/>
  <c r="O22986" i="1"/>
  <c r="O22985" i="1"/>
  <c r="O22984" i="1"/>
  <c r="O22983" i="1"/>
  <c r="O22982" i="1"/>
  <c r="O22981" i="1"/>
  <c r="O22980" i="1"/>
  <c r="O22979" i="1"/>
  <c r="O22978" i="1"/>
  <c r="O22977" i="1"/>
  <c r="O22976" i="1"/>
  <c r="O22975" i="1"/>
  <c r="O22974" i="1"/>
  <c r="O22973" i="1"/>
  <c r="O22972" i="1"/>
  <c r="O22971" i="1"/>
  <c r="O22970" i="1"/>
  <c r="O22969" i="1"/>
  <c r="O22968" i="1"/>
  <c r="O22967" i="1"/>
  <c r="O22966" i="1"/>
  <c r="O22965" i="1"/>
  <c r="O22964" i="1"/>
  <c r="O22963" i="1"/>
  <c r="O22962" i="1"/>
  <c r="O22961" i="1"/>
  <c r="O22960" i="1"/>
  <c r="O22959" i="1"/>
  <c r="O22958" i="1"/>
  <c r="O22957" i="1"/>
  <c r="O22956" i="1"/>
  <c r="O22955" i="1"/>
  <c r="O22954" i="1"/>
  <c r="O22953" i="1"/>
  <c r="O22952" i="1"/>
  <c r="O22951" i="1"/>
  <c r="O22950" i="1"/>
  <c r="O22949" i="1"/>
  <c r="O22948" i="1"/>
  <c r="O22947" i="1"/>
  <c r="O22946" i="1"/>
  <c r="O22945" i="1"/>
  <c r="O22944" i="1"/>
  <c r="O22943" i="1"/>
  <c r="O22942" i="1"/>
  <c r="O22941" i="1"/>
  <c r="O22940" i="1"/>
  <c r="O22939" i="1"/>
  <c r="O22938" i="1"/>
  <c r="O22937" i="1"/>
  <c r="O22936" i="1"/>
  <c r="O22935" i="1"/>
  <c r="O22934" i="1"/>
  <c r="O22933" i="1"/>
  <c r="O22932" i="1"/>
  <c r="O22931" i="1"/>
  <c r="O22930" i="1"/>
  <c r="O22929" i="1"/>
  <c r="O22928" i="1"/>
  <c r="O22927" i="1"/>
  <c r="O22926" i="1"/>
  <c r="O22925" i="1"/>
  <c r="O22924" i="1"/>
  <c r="O22923" i="1"/>
  <c r="O22922" i="1"/>
  <c r="O22921" i="1"/>
  <c r="O22920" i="1"/>
  <c r="O22919" i="1"/>
  <c r="O22918" i="1"/>
  <c r="O22917" i="1"/>
  <c r="O22916" i="1"/>
  <c r="O22915" i="1"/>
  <c r="O22914" i="1"/>
  <c r="O22913" i="1"/>
  <c r="O22912" i="1"/>
  <c r="O22911" i="1"/>
  <c r="O22910" i="1"/>
  <c r="O22909" i="1"/>
  <c r="O22908" i="1"/>
  <c r="O22907" i="1"/>
  <c r="O22906" i="1"/>
  <c r="O22905" i="1"/>
  <c r="O22904" i="1"/>
  <c r="O22903" i="1"/>
  <c r="O22902" i="1"/>
  <c r="O22901" i="1"/>
  <c r="O22900" i="1"/>
  <c r="O22899" i="1"/>
  <c r="O22898" i="1"/>
  <c r="O22897" i="1"/>
  <c r="O22896" i="1"/>
  <c r="O22895" i="1"/>
  <c r="O22894" i="1"/>
  <c r="O22893" i="1"/>
  <c r="O22892" i="1"/>
  <c r="O22891" i="1"/>
  <c r="O22890" i="1"/>
  <c r="O22889" i="1"/>
  <c r="O22888" i="1"/>
  <c r="O22887" i="1"/>
  <c r="O22886" i="1"/>
  <c r="O22885" i="1"/>
  <c r="O22884" i="1"/>
  <c r="O22883" i="1"/>
  <c r="O22882" i="1"/>
  <c r="O22881" i="1"/>
  <c r="O22880" i="1"/>
  <c r="O22879" i="1"/>
  <c r="O22878" i="1"/>
  <c r="O22877" i="1"/>
  <c r="O22876" i="1"/>
  <c r="O22875" i="1"/>
  <c r="O22874" i="1"/>
  <c r="O22873" i="1"/>
  <c r="O22872" i="1"/>
  <c r="O22871" i="1"/>
  <c r="O22870" i="1"/>
  <c r="O22869" i="1"/>
  <c r="O22868" i="1"/>
  <c r="O22867" i="1"/>
  <c r="O22866" i="1"/>
  <c r="O22865" i="1"/>
  <c r="O22864" i="1"/>
  <c r="O22863" i="1"/>
  <c r="O22862" i="1"/>
  <c r="O22861" i="1"/>
  <c r="O22860" i="1"/>
  <c r="O22859" i="1"/>
  <c r="O22858" i="1"/>
  <c r="O22857" i="1"/>
  <c r="O22856" i="1"/>
  <c r="O22855" i="1"/>
  <c r="O22854" i="1"/>
  <c r="O22853" i="1"/>
  <c r="O22852" i="1"/>
  <c r="O22851" i="1"/>
  <c r="O22850" i="1"/>
  <c r="O22849" i="1"/>
  <c r="O22848" i="1"/>
  <c r="O22847" i="1"/>
  <c r="O22846" i="1"/>
  <c r="O22845" i="1"/>
  <c r="O22844" i="1"/>
  <c r="O22843" i="1"/>
  <c r="O22842" i="1"/>
  <c r="O22841" i="1"/>
  <c r="O22840" i="1"/>
  <c r="O22839" i="1"/>
  <c r="O22838" i="1"/>
  <c r="O22837" i="1"/>
  <c r="O22836" i="1"/>
  <c r="O22835" i="1"/>
  <c r="O22834" i="1"/>
  <c r="O22833" i="1"/>
  <c r="O22832" i="1"/>
  <c r="O22831" i="1"/>
  <c r="O22830" i="1"/>
  <c r="O22829" i="1"/>
  <c r="O22828" i="1"/>
  <c r="O22827" i="1"/>
  <c r="O22826" i="1"/>
  <c r="O22825" i="1"/>
  <c r="O22824" i="1"/>
  <c r="O22823" i="1"/>
  <c r="O22822" i="1"/>
  <c r="O22821" i="1"/>
  <c r="O22820" i="1"/>
  <c r="O22819" i="1"/>
  <c r="O22818" i="1"/>
  <c r="O22817" i="1"/>
  <c r="O22816" i="1"/>
  <c r="O22815" i="1"/>
  <c r="O22814" i="1"/>
  <c r="O22813" i="1"/>
  <c r="O22812" i="1"/>
  <c r="O22811" i="1"/>
  <c r="O22810" i="1"/>
  <c r="O22809" i="1"/>
  <c r="O22808" i="1"/>
  <c r="O22807" i="1"/>
  <c r="O22806" i="1"/>
  <c r="O22805" i="1"/>
  <c r="O22804" i="1"/>
  <c r="O22803" i="1"/>
  <c r="O22802" i="1"/>
  <c r="O22801" i="1"/>
  <c r="O22800" i="1"/>
  <c r="O22799" i="1"/>
  <c r="O22798" i="1"/>
  <c r="O22797" i="1"/>
  <c r="O22796" i="1"/>
  <c r="O22795" i="1"/>
  <c r="O22794" i="1"/>
  <c r="O22793" i="1"/>
  <c r="O22792" i="1"/>
  <c r="O22791" i="1"/>
  <c r="O22790" i="1"/>
  <c r="O22789" i="1"/>
  <c r="O22788" i="1"/>
  <c r="O22787" i="1"/>
  <c r="O22786" i="1"/>
  <c r="O22785" i="1"/>
  <c r="O22784" i="1"/>
  <c r="O22783" i="1"/>
  <c r="O22782" i="1"/>
  <c r="O22781" i="1"/>
  <c r="O22780" i="1"/>
  <c r="O22779" i="1"/>
  <c r="O22778" i="1"/>
  <c r="O22777" i="1"/>
  <c r="O22776" i="1"/>
  <c r="O22775" i="1"/>
  <c r="O22774" i="1"/>
  <c r="O22773" i="1"/>
  <c r="O22772" i="1"/>
  <c r="O22771" i="1"/>
  <c r="O22770" i="1"/>
  <c r="O22769" i="1"/>
  <c r="O22768" i="1"/>
  <c r="O22767" i="1"/>
  <c r="O22766" i="1"/>
  <c r="O22765" i="1"/>
  <c r="O22764" i="1"/>
  <c r="O22763" i="1"/>
  <c r="O22762" i="1"/>
  <c r="O22761" i="1"/>
  <c r="O22760" i="1"/>
  <c r="O22759" i="1"/>
  <c r="O22758" i="1"/>
  <c r="O22757" i="1"/>
  <c r="O22756" i="1"/>
  <c r="O22755" i="1"/>
  <c r="O22754" i="1"/>
  <c r="O22753" i="1"/>
  <c r="O22752" i="1"/>
  <c r="O22751" i="1"/>
  <c r="O22750" i="1"/>
  <c r="O22749" i="1"/>
  <c r="O22748" i="1"/>
  <c r="O22747" i="1"/>
  <c r="O22746" i="1"/>
  <c r="O22745" i="1"/>
  <c r="O22744" i="1"/>
  <c r="O22743" i="1"/>
  <c r="O22742" i="1"/>
  <c r="O22741" i="1"/>
  <c r="O22740" i="1"/>
  <c r="O22739" i="1"/>
  <c r="O22738" i="1"/>
  <c r="O22737" i="1"/>
  <c r="O22736" i="1"/>
  <c r="O22735" i="1"/>
  <c r="O22734" i="1"/>
  <c r="O22733" i="1"/>
  <c r="O22732" i="1"/>
  <c r="O22731" i="1"/>
  <c r="O22730" i="1"/>
  <c r="O22729" i="1"/>
  <c r="O22728" i="1"/>
  <c r="O22727" i="1"/>
  <c r="O22726" i="1"/>
  <c r="O22725" i="1"/>
  <c r="O22724" i="1"/>
  <c r="O22723" i="1"/>
  <c r="O22722" i="1"/>
  <c r="O22721" i="1"/>
  <c r="O22720" i="1"/>
  <c r="O22719" i="1"/>
  <c r="O22718" i="1"/>
  <c r="O22717" i="1"/>
  <c r="O22716" i="1"/>
  <c r="O22715" i="1"/>
  <c r="O22714" i="1"/>
  <c r="O22713" i="1"/>
  <c r="O22712" i="1"/>
  <c r="O22711" i="1"/>
  <c r="O22710" i="1"/>
  <c r="O22709" i="1"/>
  <c r="O22708" i="1"/>
  <c r="O22707" i="1"/>
  <c r="O22706" i="1"/>
  <c r="O22705" i="1"/>
  <c r="O22704" i="1"/>
  <c r="O22703" i="1"/>
  <c r="O22702" i="1"/>
  <c r="O22701" i="1"/>
  <c r="O22700" i="1"/>
  <c r="O22699" i="1"/>
  <c r="O22698" i="1"/>
  <c r="O22697" i="1"/>
  <c r="O22696" i="1"/>
  <c r="O22695" i="1"/>
  <c r="O22694" i="1"/>
  <c r="O22693" i="1"/>
  <c r="O22692" i="1"/>
  <c r="O22691" i="1"/>
  <c r="O22690" i="1"/>
  <c r="O22689" i="1"/>
  <c r="O22688" i="1"/>
  <c r="O22687" i="1"/>
  <c r="O22686" i="1"/>
  <c r="O22685" i="1"/>
  <c r="O22684" i="1"/>
  <c r="O22683" i="1"/>
  <c r="O22682" i="1"/>
  <c r="O22681" i="1"/>
  <c r="O22680" i="1"/>
  <c r="O22679" i="1"/>
  <c r="O22678" i="1"/>
  <c r="O22677" i="1"/>
  <c r="O22676" i="1"/>
  <c r="O22675" i="1"/>
  <c r="O22674" i="1"/>
  <c r="O22673" i="1"/>
  <c r="O22672" i="1"/>
  <c r="O22671" i="1"/>
  <c r="O22670" i="1"/>
  <c r="O22669" i="1"/>
  <c r="O22668" i="1"/>
  <c r="O22667" i="1"/>
  <c r="O22666" i="1"/>
  <c r="O22665" i="1"/>
  <c r="O22664" i="1"/>
  <c r="O22663" i="1"/>
  <c r="O22662" i="1"/>
  <c r="O22661" i="1"/>
  <c r="O22660" i="1"/>
  <c r="O22659" i="1"/>
  <c r="O22658" i="1"/>
  <c r="O22657" i="1"/>
  <c r="O22656" i="1"/>
  <c r="O22655" i="1"/>
  <c r="O22654" i="1"/>
  <c r="O22653" i="1"/>
  <c r="O22652" i="1"/>
  <c r="O22651" i="1"/>
  <c r="O22650" i="1"/>
  <c r="O22649" i="1"/>
  <c r="O22648" i="1"/>
  <c r="O22647" i="1"/>
  <c r="O22646" i="1"/>
  <c r="O22645" i="1"/>
  <c r="O22644" i="1"/>
  <c r="O22643" i="1"/>
  <c r="O22642" i="1"/>
  <c r="O22641" i="1"/>
  <c r="O22640" i="1"/>
  <c r="O22639" i="1"/>
  <c r="O22638" i="1"/>
  <c r="O22637" i="1"/>
  <c r="O22636" i="1"/>
  <c r="O22635" i="1"/>
  <c r="O22634" i="1"/>
  <c r="O22633" i="1"/>
  <c r="O22632" i="1"/>
  <c r="O22631" i="1"/>
  <c r="O22630" i="1"/>
  <c r="O22629" i="1"/>
  <c r="O22628" i="1"/>
  <c r="O22627" i="1"/>
  <c r="O22626" i="1"/>
  <c r="O22625" i="1"/>
  <c r="O22624" i="1"/>
  <c r="O22623" i="1"/>
  <c r="O22622" i="1"/>
  <c r="O22621" i="1"/>
  <c r="O22620" i="1"/>
  <c r="O22619" i="1"/>
  <c r="O22618" i="1"/>
  <c r="O22617" i="1"/>
  <c r="O22616" i="1"/>
  <c r="O22615" i="1"/>
  <c r="O22614" i="1"/>
  <c r="O22613" i="1"/>
  <c r="O22612" i="1"/>
  <c r="O22611" i="1"/>
  <c r="O22610" i="1"/>
  <c r="O22609" i="1"/>
  <c r="O22608" i="1"/>
  <c r="O22607" i="1"/>
  <c r="O22606" i="1"/>
  <c r="O22605" i="1"/>
  <c r="O22604" i="1"/>
  <c r="O22603" i="1"/>
  <c r="O22602" i="1"/>
  <c r="O22601" i="1"/>
  <c r="O22600" i="1"/>
  <c r="O22599" i="1"/>
  <c r="O22598" i="1"/>
  <c r="O22597" i="1"/>
  <c r="O22596" i="1"/>
  <c r="O22595" i="1"/>
  <c r="O22594" i="1"/>
  <c r="O22593" i="1"/>
  <c r="O22592" i="1"/>
  <c r="O22591" i="1"/>
  <c r="O22590" i="1"/>
  <c r="O22589" i="1"/>
  <c r="O22588" i="1"/>
  <c r="O22587" i="1"/>
  <c r="O22586" i="1"/>
  <c r="O22585" i="1"/>
  <c r="O22584" i="1"/>
  <c r="O22583" i="1"/>
  <c r="O22582" i="1"/>
  <c r="O22581" i="1"/>
  <c r="O22580" i="1"/>
  <c r="O22579" i="1"/>
  <c r="O22578" i="1"/>
  <c r="O22577" i="1"/>
  <c r="O22576" i="1"/>
  <c r="O22575" i="1"/>
  <c r="O22574" i="1"/>
  <c r="O22573" i="1"/>
  <c r="O22572" i="1"/>
  <c r="O22571" i="1"/>
  <c r="O22570" i="1"/>
  <c r="O22569" i="1"/>
  <c r="O22568" i="1"/>
  <c r="O22567" i="1"/>
  <c r="O22566" i="1"/>
  <c r="O22565" i="1"/>
  <c r="O22564" i="1"/>
  <c r="O22563" i="1"/>
  <c r="O22562" i="1"/>
  <c r="O22561" i="1"/>
  <c r="O22560" i="1"/>
  <c r="O22559" i="1"/>
  <c r="O22558" i="1"/>
  <c r="O22557" i="1"/>
  <c r="O22556" i="1"/>
  <c r="O22555" i="1"/>
  <c r="O22554" i="1"/>
  <c r="O22553" i="1"/>
  <c r="O22552" i="1"/>
  <c r="O22551" i="1"/>
  <c r="O22550" i="1"/>
  <c r="O22549" i="1"/>
  <c r="O22548" i="1"/>
  <c r="O22547" i="1"/>
  <c r="O22546" i="1"/>
  <c r="O22545" i="1"/>
  <c r="O22544" i="1"/>
  <c r="O22543" i="1"/>
  <c r="O22542" i="1"/>
  <c r="O22541" i="1"/>
  <c r="O22540" i="1"/>
  <c r="O22539" i="1"/>
  <c r="O22538" i="1"/>
  <c r="O22537" i="1"/>
  <c r="O22536" i="1"/>
  <c r="O22535" i="1"/>
  <c r="O22534" i="1"/>
  <c r="O22533" i="1"/>
  <c r="O22532" i="1"/>
  <c r="O22531" i="1"/>
  <c r="O22530" i="1"/>
  <c r="O22529" i="1"/>
  <c r="O22528" i="1"/>
  <c r="O22527" i="1"/>
  <c r="O22526" i="1"/>
  <c r="O22525" i="1"/>
  <c r="O22524" i="1"/>
  <c r="O22523" i="1"/>
  <c r="O22522" i="1"/>
  <c r="O22521" i="1"/>
  <c r="O22520" i="1"/>
  <c r="O22519" i="1"/>
  <c r="O22518" i="1"/>
  <c r="O22517" i="1"/>
  <c r="O22516" i="1"/>
  <c r="O22515" i="1"/>
  <c r="O22514" i="1"/>
  <c r="O22513" i="1"/>
  <c r="O22512" i="1"/>
  <c r="O22511" i="1"/>
  <c r="O22510" i="1"/>
  <c r="O22509" i="1"/>
  <c r="O22508" i="1"/>
  <c r="O22507" i="1"/>
  <c r="O22506" i="1"/>
  <c r="O22505" i="1"/>
  <c r="O22504" i="1"/>
  <c r="O22503" i="1"/>
  <c r="O22502" i="1"/>
  <c r="O22501" i="1"/>
  <c r="O22500" i="1"/>
  <c r="O22499" i="1"/>
  <c r="O22498" i="1"/>
  <c r="O22497" i="1"/>
  <c r="O22496" i="1"/>
  <c r="O22495" i="1"/>
  <c r="O22494" i="1"/>
  <c r="O22493" i="1"/>
  <c r="O22492" i="1"/>
  <c r="O22491" i="1"/>
  <c r="O22490" i="1"/>
  <c r="O22489" i="1"/>
  <c r="O22488" i="1"/>
  <c r="O22487" i="1"/>
  <c r="O22486" i="1"/>
  <c r="O22485" i="1"/>
  <c r="O22484" i="1"/>
  <c r="O22483" i="1"/>
  <c r="O22482" i="1"/>
  <c r="O22481" i="1"/>
  <c r="O22480" i="1"/>
  <c r="O22479" i="1"/>
  <c r="O22478" i="1"/>
  <c r="O22477" i="1"/>
  <c r="O22476" i="1"/>
  <c r="O22475" i="1"/>
  <c r="O22474" i="1"/>
  <c r="O22473" i="1"/>
  <c r="O22472" i="1"/>
  <c r="O22471" i="1"/>
  <c r="O22470" i="1"/>
  <c r="O22469" i="1"/>
  <c r="O22468" i="1"/>
  <c r="O22467" i="1"/>
  <c r="O22466" i="1"/>
  <c r="O22465" i="1"/>
  <c r="O22464" i="1"/>
  <c r="O22463" i="1"/>
  <c r="O22462" i="1"/>
  <c r="O22461" i="1"/>
  <c r="O22460" i="1"/>
  <c r="O22459" i="1"/>
  <c r="O22458" i="1"/>
  <c r="O22457" i="1"/>
  <c r="O22456" i="1"/>
  <c r="O22455" i="1"/>
  <c r="O22454" i="1"/>
  <c r="O22453" i="1"/>
  <c r="O22452" i="1"/>
  <c r="O22451" i="1"/>
  <c r="O22450" i="1"/>
  <c r="O22449" i="1"/>
  <c r="O22448" i="1"/>
  <c r="O22447" i="1"/>
  <c r="O22446" i="1"/>
  <c r="O22445" i="1"/>
  <c r="O22444" i="1"/>
  <c r="O22443" i="1"/>
  <c r="O22442" i="1"/>
  <c r="O22441" i="1"/>
  <c r="O22440" i="1"/>
  <c r="O22439" i="1"/>
  <c r="O22438" i="1"/>
  <c r="O22437" i="1"/>
  <c r="O22436" i="1"/>
  <c r="O22435" i="1"/>
  <c r="O22434" i="1"/>
  <c r="O22433" i="1"/>
  <c r="O22432" i="1"/>
  <c r="O22431" i="1"/>
  <c r="O22430" i="1"/>
  <c r="O22429" i="1"/>
  <c r="O22428" i="1"/>
  <c r="O22427" i="1"/>
  <c r="O22426" i="1"/>
  <c r="O22425" i="1"/>
  <c r="O22424" i="1"/>
  <c r="O22423" i="1"/>
  <c r="O22422" i="1"/>
  <c r="O22421" i="1"/>
  <c r="O22420" i="1"/>
  <c r="O22419" i="1"/>
  <c r="O22418" i="1"/>
  <c r="O22417" i="1"/>
  <c r="O22416" i="1"/>
  <c r="O22415" i="1"/>
  <c r="O22414" i="1"/>
  <c r="O22413" i="1"/>
  <c r="O22412" i="1"/>
  <c r="O22411" i="1"/>
  <c r="O22410" i="1"/>
  <c r="O22409" i="1"/>
  <c r="O22408" i="1"/>
  <c r="O22407" i="1"/>
  <c r="O22406" i="1"/>
  <c r="O22405" i="1"/>
  <c r="O22404" i="1"/>
  <c r="O22403" i="1"/>
  <c r="O22402" i="1"/>
  <c r="O22401" i="1"/>
  <c r="O22400" i="1"/>
  <c r="O22399" i="1"/>
  <c r="O22398" i="1"/>
  <c r="O22397" i="1"/>
  <c r="O22396" i="1"/>
  <c r="O22395" i="1"/>
  <c r="O22394" i="1"/>
  <c r="O22393" i="1"/>
  <c r="O22392" i="1"/>
  <c r="O22391" i="1"/>
  <c r="O22390" i="1"/>
  <c r="O22389" i="1"/>
  <c r="O22388" i="1"/>
  <c r="O22387" i="1"/>
  <c r="O22386" i="1"/>
  <c r="O22385" i="1"/>
  <c r="O22384" i="1"/>
  <c r="O22383" i="1"/>
  <c r="O22382" i="1"/>
  <c r="O22381" i="1"/>
  <c r="O22380" i="1"/>
  <c r="O22379" i="1"/>
  <c r="O22378" i="1"/>
  <c r="O22377" i="1"/>
  <c r="O22376" i="1"/>
  <c r="O22375" i="1"/>
  <c r="O22374" i="1"/>
  <c r="O22373" i="1"/>
  <c r="O22372" i="1"/>
  <c r="O22371" i="1"/>
  <c r="O22370" i="1"/>
  <c r="O22369" i="1"/>
  <c r="O22368" i="1"/>
  <c r="O22367" i="1"/>
  <c r="O22366" i="1"/>
  <c r="O22365" i="1"/>
  <c r="O22364" i="1"/>
  <c r="O22363" i="1"/>
  <c r="O22362" i="1"/>
  <c r="O22361" i="1"/>
  <c r="O22360" i="1"/>
  <c r="O22359" i="1"/>
  <c r="O22358" i="1"/>
  <c r="O22357" i="1"/>
  <c r="O22356" i="1"/>
  <c r="O22355" i="1"/>
  <c r="O22354" i="1"/>
  <c r="O22353" i="1"/>
  <c r="O22352" i="1"/>
  <c r="O22351" i="1"/>
  <c r="O22350" i="1"/>
  <c r="O22349" i="1"/>
  <c r="O22348" i="1"/>
  <c r="O22347" i="1"/>
  <c r="O22346" i="1"/>
  <c r="O22345" i="1"/>
  <c r="O22344" i="1"/>
  <c r="O22343" i="1"/>
  <c r="O22342" i="1"/>
  <c r="O22341" i="1"/>
  <c r="O22340" i="1"/>
  <c r="O22339" i="1"/>
  <c r="O22338" i="1"/>
  <c r="O22337" i="1"/>
  <c r="O22336" i="1"/>
  <c r="O22335" i="1"/>
  <c r="O22334" i="1"/>
  <c r="O22333" i="1"/>
  <c r="O22332" i="1"/>
  <c r="O22331" i="1"/>
  <c r="O22330" i="1"/>
  <c r="O22329" i="1"/>
  <c r="O22328" i="1"/>
  <c r="O22327" i="1"/>
  <c r="O22326" i="1"/>
  <c r="O22325" i="1"/>
  <c r="O22324" i="1"/>
  <c r="O22323" i="1"/>
  <c r="O22322" i="1"/>
  <c r="O22321" i="1"/>
  <c r="O22320" i="1"/>
  <c r="O22319" i="1"/>
  <c r="O22318" i="1"/>
  <c r="O22317" i="1"/>
  <c r="O22316" i="1"/>
  <c r="O22315" i="1"/>
  <c r="O22314" i="1"/>
  <c r="O22313" i="1"/>
  <c r="O22312" i="1"/>
  <c r="O22311" i="1"/>
  <c r="O22310" i="1"/>
  <c r="O22309" i="1"/>
  <c r="O22308" i="1"/>
  <c r="O22307" i="1"/>
  <c r="O22306" i="1"/>
  <c r="O22305" i="1"/>
  <c r="O22304" i="1"/>
  <c r="O22303" i="1"/>
  <c r="O22302" i="1"/>
  <c r="O22301" i="1"/>
  <c r="O22300" i="1"/>
  <c r="O22299" i="1"/>
  <c r="O22298" i="1"/>
  <c r="O22297" i="1"/>
  <c r="O22296" i="1"/>
  <c r="O22295" i="1"/>
  <c r="O22294" i="1"/>
  <c r="O22293" i="1"/>
  <c r="O22292" i="1"/>
  <c r="O22291" i="1"/>
  <c r="O22290" i="1"/>
  <c r="O22289" i="1"/>
  <c r="O22288" i="1"/>
  <c r="O22287" i="1"/>
  <c r="O22286" i="1"/>
  <c r="O22285" i="1"/>
  <c r="O22284" i="1"/>
  <c r="O22283" i="1"/>
  <c r="O22282" i="1"/>
  <c r="O22281" i="1"/>
  <c r="O22280" i="1"/>
  <c r="O22279" i="1"/>
  <c r="O22278" i="1"/>
  <c r="O22277" i="1"/>
  <c r="O22276" i="1"/>
  <c r="O22275" i="1"/>
  <c r="O22274" i="1"/>
  <c r="O22273" i="1"/>
  <c r="O22272" i="1"/>
  <c r="O22271" i="1"/>
  <c r="O22270" i="1"/>
  <c r="O22269" i="1"/>
  <c r="O22268" i="1"/>
  <c r="O22267" i="1"/>
  <c r="O22266" i="1"/>
  <c r="O22265" i="1"/>
  <c r="O22264" i="1"/>
  <c r="O22263" i="1"/>
  <c r="O22262" i="1"/>
  <c r="O22261" i="1"/>
  <c r="O22260" i="1"/>
  <c r="O22259" i="1"/>
  <c r="O22258" i="1"/>
  <c r="O22257" i="1"/>
  <c r="O22256" i="1"/>
  <c r="O22255" i="1"/>
  <c r="O22254" i="1"/>
  <c r="O22253" i="1"/>
  <c r="O22252" i="1"/>
  <c r="O22251" i="1"/>
  <c r="O22250" i="1"/>
  <c r="O22249" i="1"/>
  <c r="O22248" i="1"/>
  <c r="O22247" i="1"/>
  <c r="O22246" i="1"/>
  <c r="O22245" i="1"/>
  <c r="O22244" i="1"/>
  <c r="O22243" i="1"/>
  <c r="O22242" i="1"/>
  <c r="O22241" i="1"/>
  <c r="O22240" i="1"/>
  <c r="O22239" i="1"/>
  <c r="O22238" i="1"/>
  <c r="O22237" i="1"/>
  <c r="O22236" i="1"/>
  <c r="O22235" i="1"/>
  <c r="O22234" i="1"/>
  <c r="O22233" i="1"/>
  <c r="O22232" i="1"/>
  <c r="O22231" i="1"/>
  <c r="O22230" i="1"/>
  <c r="O22229" i="1"/>
  <c r="O22228" i="1"/>
  <c r="O22227" i="1"/>
  <c r="O22226" i="1"/>
  <c r="O22225" i="1"/>
  <c r="O22224" i="1"/>
  <c r="O22223" i="1"/>
  <c r="O22222" i="1"/>
  <c r="O22221" i="1"/>
  <c r="O22220" i="1"/>
  <c r="O22219" i="1"/>
  <c r="O22218" i="1"/>
  <c r="O22217" i="1"/>
  <c r="O22216" i="1"/>
  <c r="O22215" i="1"/>
  <c r="O22214" i="1"/>
  <c r="O22213" i="1"/>
  <c r="O22212" i="1"/>
  <c r="O22211" i="1"/>
  <c r="O22210" i="1"/>
  <c r="O22209" i="1"/>
  <c r="O22208" i="1"/>
  <c r="O22207" i="1"/>
  <c r="O22206" i="1"/>
  <c r="O22205" i="1"/>
  <c r="O22204" i="1"/>
  <c r="O22203" i="1"/>
  <c r="O22202" i="1"/>
  <c r="O22201" i="1"/>
  <c r="O22200" i="1"/>
  <c r="O22199" i="1"/>
  <c r="O22198" i="1"/>
  <c r="O22197" i="1"/>
  <c r="O22196" i="1"/>
  <c r="O22195" i="1"/>
  <c r="O22194" i="1"/>
  <c r="O22193" i="1"/>
  <c r="O22192" i="1"/>
  <c r="O22191" i="1"/>
  <c r="O22190" i="1"/>
  <c r="O22189" i="1"/>
  <c r="O22188" i="1"/>
  <c r="O22187" i="1"/>
  <c r="O22186" i="1"/>
  <c r="O22185" i="1"/>
  <c r="O22184" i="1"/>
  <c r="O22183" i="1"/>
  <c r="O22182" i="1"/>
  <c r="O22181" i="1"/>
  <c r="O22180" i="1"/>
  <c r="O22179" i="1"/>
  <c r="O22178" i="1"/>
  <c r="O22177" i="1"/>
  <c r="O22176" i="1"/>
  <c r="O22175" i="1"/>
  <c r="O22174" i="1"/>
  <c r="O22173" i="1"/>
  <c r="O22172" i="1"/>
  <c r="O22171" i="1"/>
  <c r="O22170" i="1"/>
  <c r="O22169" i="1"/>
  <c r="O22168" i="1"/>
  <c r="O22167" i="1"/>
  <c r="O22166" i="1"/>
  <c r="O22165" i="1"/>
  <c r="O22164" i="1"/>
  <c r="O22163" i="1"/>
  <c r="O22162" i="1"/>
  <c r="O22161" i="1"/>
  <c r="O22160" i="1"/>
  <c r="O22159" i="1"/>
  <c r="O22158" i="1"/>
  <c r="O22157" i="1"/>
  <c r="O22156" i="1"/>
  <c r="O22155" i="1"/>
  <c r="O22154" i="1"/>
  <c r="O22153" i="1"/>
  <c r="O22152" i="1"/>
  <c r="O22151" i="1"/>
  <c r="O22150" i="1"/>
  <c r="O22149" i="1"/>
  <c r="O22148" i="1"/>
  <c r="O22147" i="1"/>
  <c r="O22146" i="1"/>
  <c r="O22145" i="1"/>
  <c r="O22144" i="1"/>
  <c r="O22143" i="1"/>
  <c r="O22142" i="1"/>
  <c r="O22141" i="1"/>
  <c r="O22140" i="1"/>
  <c r="O22139" i="1"/>
  <c r="O22138" i="1"/>
  <c r="O22137" i="1"/>
  <c r="O22136" i="1"/>
  <c r="O22135" i="1"/>
  <c r="O22134" i="1"/>
  <c r="O22133" i="1"/>
  <c r="O22132" i="1"/>
  <c r="O22131" i="1"/>
  <c r="O22130" i="1"/>
  <c r="O22129" i="1"/>
  <c r="O22128" i="1"/>
  <c r="O22127" i="1"/>
  <c r="O22126" i="1"/>
  <c r="O22125" i="1"/>
  <c r="O22124" i="1"/>
  <c r="O22123" i="1"/>
  <c r="O22122" i="1"/>
  <c r="O22121" i="1"/>
  <c r="O22120" i="1"/>
  <c r="O22119" i="1"/>
  <c r="O22118" i="1"/>
  <c r="O22117" i="1"/>
  <c r="O22116" i="1"/>
  <c r="O22115" i="1"/>
  <c r="O22114" i="1"/>
  <c r="O22113" i="1"/>
  <c r="O22112" i="1"/>
  <c r="O22111" i="1"/>
  <c r="O22110" i="1"/>
  <c r="O22109" i="1"/>
  <c r="O22108" i="1"/>
  <c r="O22107" i="1"/>
  <c r="O22106" i="1"/>
  <c r="O22105" i="1"/>
  <c r="O22104" i="1"/>
  <c r="O22103" i="1"/>
  <c r="O22102" i="1"/>
  <c r="O22101" i="1"/>
  <c r="O22100" i="1"/>
  <c r="O22099" i="1"/>
  <c r="O22098" i="1"/>
  <c r="O22097" i="1"/>
  <c r="O22096" i="1"/>
  <c r="O22095" i="1"/>
  <c r="O22094" i="1"/>
  <c r="O22093" i="1"/>
  <c r="O22092" i="1"/>
  <c r="O22091" i="1"/>
  <c r="O22090" i="1"/>
  <c r="O22089" i="1"/>
  <c r="O22088" i="1"/>
  <c r="O22087" i="1"/>
  <c r="O22086" i="1"/>
  <c r="O22085" i="1"/>
  <c r="O22084" i="1"/>
  <c r="O22083" i="1"/>
  <c r="O22082" i="1"/>
  <c r="O22081" i="1"/>
  <c r="O22080" i="1"/>
  <c r="O22079" i="1"/>
  <c r="O22078" i="1"/>
  <c r="O22077" i="1"/>
  <c r="O22076" i="1"/>
  <c r="O22075" i="1"/>
  <c r="O22074" i="1"/>
  <c r="O22073" i="1"/>
  <c r="O22072" i="1"/>
  <c r="O22071" i="1"/>
  <c r="O22070" i="1"/>
  <c r="O22069" i="1"/>
  <c r="O22068" i="1"/>
  <c r="O22067" i="1"/>
  <c r="O22066" i="1"/>
  <c r="O22065" i="1"/>
  <c r="O22064" i="1"/>
  <c r="O22063" i="1"/>
  <c r="O22062" i="1"/>
  <c r="O22061" i="1"/>
  <c r="O22060" i="1"/>
  <c r="O22059" i="1"/>
  <c r="O22058" i="1"/>
  <c r="O22057" i="1"/>
  <c r="O22056" i="1"/>
  <c r="O22055" i="1"/>
  <c r="O22054" i="1"/>
  <c r="O22053" i="1"/>
  <c r="O22052" i="1"/>
  <c r="O22051" i="1"/>
  <c r="O22050" i="1"/>
  <c r="O22049" i="1"/>
  <c r="O22048" i="1"/>
  <c r="O22047" i="1"/>
  <c r="O22046" i="1"/>
  <c r="O22045" i="1"/>
  <c r="O22044" i="1"/>
  <c r="O22043" i="1"/>
  <c r="O22042" i="1"/>
  <c r="O22041" i="1"/>
  <c r="O22040" i="1"/>
  <c r="O22039" i="1"/>
  <c r="O22038" i="1"/>
  <c r="O22037" i="1"/>
  <c r="O22036" i="1"/>
  <c r="O22035" i="1"/>
  <c r="O22034" i="1"/>
  <c r="O22033" i="1"/>
  <c r="O22032" i="1"/>
  <c r="O22031" i="1"/>
  <c r="O22030" i="1"/>
  <c r="O22029" i="1"/>
  <c r="O22028" i="1"/>
  <c r="O22027" i="1"/>
  <c r="O22026" i="1"/>
  <c r="O22025" i="1"/>
  <c r="O22024" i="1"/>
  <c r="O22023" i="1"/>
  <c r="O22022" i="1"/>
  <c r="O22021" i="1"/>
  <c r="O22020" i="1"/>
  <c r="O22019" i="1"/>
  <c r="O22018" i="1"/>
  <c r="O22017" i="1"/>
  <c r="O22016" i="1"/>
  <c r="O22015" i="1"/>
  <c r="O22014" i="1"/>
  <c r="O22013" i="1"/>
  <c r="O22012" i="1"/>
  <c r="O22011" i="1"/>
  <c r="O22010" i="1"/>
  <c r="O22009" i="1"/>
  <c r="O22008" i="1"/>
  <c r="O22007" i="1"/>
  <c r="O22006" i="1"/>
  <c r="O22005" i="1"/>
  <c r="O22004" i="1"/>
  <c r="O22003" i="1"/>
  <c r="O22002" i="1"/>
  <c r="O22001" i="1"/>
  <c r="O22000" i="1"/>
  <c r="O21999" i="1"/>
  <c r="O21998" i="1"/>
  <c r="O21997" i="1"/>
  <c r="O21996" i="1"/>
  <c r="O21995" i="1"/>
  <c r="O21994" i="1"/>
  <c r="O21993" i="1"/>
  <c r="O21992" i="1"/>
  <c r="O21991" i="1"/>
  <c r="O21990" i="1"/>
  <c r="O21989" i="1"/>
  <c r="O21988" i="1"/>
  <c r="O21987" i="1"/>
  <c r="O21986" i="1"/>
  <c r="O21985" i="1"/>
  <c r="O21984" i="1"/>
  <c r="O21983" i="1"/>
  <c r="O21982" i="1"/>
  <c r="O21981" i="1"/>
  <c r="O21980" i="1"/>
  <c r="O21979" i="1"/>
  <c r="O21978" i="1"/>
  <c r="O21977" i="1"/>
  <c r="O21976" i="1"/>
  <c r="O21975" i="1"/>
  <c r="O21974" i="1"/>
  <c r="O21973" i="1"/>
  <c r="O21972" i="1"/>
  <c r="O21971" i="1"/>
  <c r="O21970" i="1"/>
  <c r="O21969" i="1"/>
  <c r="O21968" i="1"/>
  <c r="O21967" i="1"/>
  <c r="O21966" i="1"/>
  <c r="O21965" i="1"/>
  <c r="O21964" i="1"/>
  <c r="O21963" i="1"/>
  <c r="O21962" i="1"/>
  <c r="O21961" i="1"/>
  <c r="O21960" i="1"/>
  <c r="O21959" i="1"/>
  <c r="O21958" i="1"/>
  <c r="O21957" i="1"/>
  <c r="O21956" i="1"/>
  <c r="O21955" i="1"/>
  <c r="O21954" i="1"/>
  <c r="O21953" i="1"/>
  <c r="O21952" i="1"/>
  <c r="O21951" i="1"/>
  <c r="O21950" i="1"/>
  <c r="O21949" i="1"/>
  <c r="O21948" i="1"/>
  <c r="O21947" i="1"/>
  <c r="O21946" i="1"/>
  <c r="O21945" i="1"/>
  <c r="O21944" i="1"/>
  <c r="O21943" i="1"/>
  <c r="O21942" i="1"/>
  <c r="O21941" i="1"/>
  <c r="O21940" i="1"/>
  <c r="O21939" i="1"/>
  <c r="O21938" i="1"/>
  <c r="O21937" i="1"/>
  <c r="O21936" i="1"/>
  <c r="O21935" i="1"/>
  <c r="O21934" i="1"/>
  <c r="O21933" i="1"/>
  <c r="O21932" i="1"/>
  <c r="O21931" i="1"/>
  <c r="O21930" i="1"/>
  <c r="O21929" i="1"/>
  <c r="O21928" i="1"/>
  <c r="O21927" i="1"/>
  <c r="O21926" i="1"/>
  <c r="O21925" i="1"/>
  <c r="O21924" i="1"/>
  <c r="O21923" i="1"/>
  <c r="O21922" i="1"/>
  <c r="O21921" i="1"/>
  <c r="O21920" i="1"/>
  <c r="O21919" i="1"/>
  <c r="O21918" i="1"/>
  <c r="O21917" i="1"/>
  <c r="O21916" i="1"/>
  <c r="O21915" i="1"/>
  <c r="O21914" i="1"/>
  <c r="O21913" i="1"/>
  <c r="O21912" i="1"/>
  <c r="O21911" i="1"/>
  <c r="O21910" i="1"/>
  <c r="O21909" i="1"/>
  <c r="O21908" i="1"/>
  <c r="O21907" i="1"/>
  <c r="O21906" i="1"/>
  <c r="O21905" i="1"/>
  <c r="O21904" i="1"/>
  <c r="O21903" i="1"/>
  <c r="O21902" i="1"/>
  <c r="O21901" i="1"/>
  <c r="O21900" i="1"/>
  <c r="O21899" i="1"/>
  <c r="O21898" i="1"/>
  <c r="O21897" i="1"/>
  <c r="O21896" i="1"/>
  <c r="O21895" i="1"/>
  <c r="O21894" i="1"/>
  <c r="O21893" i="1"/>
  <c r="O21892" i="1"/>
  <c r="O21891" i="1"/>
  <c r="O21890" i="1"/>
  <c r="O21889" i="1"/>
  <c r="O21888" i="1"/>
  <c r="O21887" i="1"/>
  <c r="O21886" i="1"/>
  <c r="O21885" i="1"/>
  <c r="O21884" i="1"/>
  <c r="O21883" i="1"/>
  <c r="O21882" i="1"/>
  <c r="O21881" i="1"/>
  <c r="O21880" i="1"/>
  <c r="O21879" i="1"/>
  <c r="O21878" i="1"/>
  <c r="O21877" i="1"/>
  <c r="O21876" i="1"/>
  <c r="O21875" i="1"/>
  <c r="O21874" i="1"/>
  <c r="O21873" i="1"/>
  <c r="O21872" i="1"/>
  <c r="O21871" i="1"/>
  <c r="O21870" i="1"/>
  <c r="O21869" i="1"/>
  <c r="O21868" i="1"/>
  <c r="O21867" i="1"/>
  <c r="O21866" i="1"/>
  <c r="O21865" i="1"/>
  <c r="O21864" i="1"/>
  <c r="O21863" i="1"/>
  <c r="O21862" i="1"/>
  <c r="O21861" i="1"/>
  <c r="O21860" i="1"/>
  <c r="O21859" i="1"/>
  <c r="O21858" i="1"/>
  <c r="O21857" i="1"/>
  <c r="O21856" i="1"/>
  <c r="O21855" i="1"/>
  <c r="O21854" i="1"/>
  <c r="O21853" i="1"/>
  <c r="O21852" i="1"/>
  <c r="O21851" i="1"/>
  <c r="O21850" i="1"/>
  <c r="O21849" i="1"/>
  <c r="O21848" i="1"/>
  <c r="O21847" i="1"/>
  <c r="O21846" i="1"/>
  <c r="O21845" i="1"/>
  <c r="O21844" i="1"/>
  <c r="O21843" i="1"/>
  <c r="O21842" i="1"/>
  <c r="O21841" i="1"/>
  <c r="O21840" i="1"/>
  <c r="O21839" i="1"/>
  <c r="O21838" i="1"/>
  <c r="O21837" i="1"/>
  <c r="O21836" i="1"/>
  <c r="O21835" i="1"/>
  <c r="O21834" i="1"/>
  <c r="O21833" i="1"/>
  <c r="O21832" i="1"/>
  <c r="O21831" i="1"/>
  <c r="O21830" i="1"/>
  <c r="O21829" i="1"/>
  <c r="O21828" i="1"/>
  <c r="O21827" i="1"/>
  <c r="O21826" i="1"/>
  <c r="O21825" i="1"/>
  <c r="O21824" i="1"/>
  <c r="O21823" i="1"/>
  <c r="O21822" i="1"/>
  <c r="O21821" i="1"/>
  <c r="O21820" i="1"/>
  <c r="O21819" i="1"/>
  <c r="O21818" i="1"/>
  <c r="O21817" i="1"/>
  <c r="O21816" i="1"/>
  <c r="O21815" i="1"/>
  <c r="O21814" i="1"/>
  <c r="O21813" i="1"/>
  <c r="O21812" i="1"/>
  <c r="O21811" i="1"/>
  <c r="O21810" i="1"/>
  <c r="O21809" i="1"/>
  <c r="O21808" i="1"/>
  <c r="O21807" i="1"/>
  <c r="O21806" i="1"/>
  <c r="O21805" i="1"/>
  <c r="O21804" i="1"/>
  <c r="O21803" i="1"/>
  <c r="O21802" i="1"/>
  <c r="O21801" i="1"/>
  <c r="O21800" i="1"/>
  <c r="O21799" i="1"/>
  <c r="O21798" i="1"/>
  <c r="O21797" i="1"/>
  <c r="O21796" i="1"/>
  <c r="O21795" i="1"/>
  <c r="O21794" i="1"/>
  <c r="O21793" i="1"/>
  <c r="O21792" i="1"/>
  <c r="O21791" i="1"/>
  <c r="O21790" i="1"/>
  <c r="O21789" i="1"/>
  <c r="O21788" i="1"/>
  <c r="O21787" i="1"/>
  <c r="O21786" i="1"/>
  <c r="O21785" i="1"/>
  <c r="O21784" i="1"/>
  <c r="O21783" i="1"/>
  <c r="O21782" i="1"/>
  <c r="O21781" i="1"/>
  <c r="O21780" i="1"/>
  <c r="O21779" i="1"/>
  <c r="O21778" i="1"/>
  <c r="O21777" i="1"/>
  <c r="O21776" i="1"/>
  <c r="O21775" i="1"/>
  <c r="O21774" i="1"/>
  <c r="O21773" i="1"/>
  <c r="O21772" i="1"/>
  <c r="O21771" i="1"/>
  <c r="O21770" i="1"/>
  <c r="O21769" i="1"/>
  <c r="O21768" i="1"/>
  <c r="O21767" i="1"/>
  <c r="O21766" i="1"/>
  <c r="O21765" i="1"/>
  <c r="O21764" i="1"/>
  <c r="O21763" i="1"/>
  <c r="O21762" i="1"/>
  <c r="O21761" i="1"/>
  <c r="O21760" i="1"/>
  <c r="O21759" i="1"/>
  <c r="O21758" i="1"/>
  <c r="O21757" i="1"/>
  <c r="O21756" i="1"/>
  <c r="O21755" i="1"/>
  <c r="O21754" i="1"/>
  <c r="O21753" i="1"/>
  <c r="O21752" i="1"/>
  <c r="O21751" i="1"/>
  <c r="O21750" i="1"/>
  <c r="O21749" i="1"/>
  <c r="O21748" i="1"/>
  <c r="O21747" i="1"/>
  <c r="O21746" i="1"/>
  <c r="O21745" i="1"/>
  <c r="O21744" i="1"/>
  <c r="O21743" i="1"/>
  <c r="O21742" i="1"/>
  <c r="O21741" i="1"/>
  <c r="O21740" i="1"/>
  <c r="O21739" i="1"/>
  <c r="O21738" i="1"/>
  <c r="O21737" i="1"/>
  <c r="O21736" i="1"/>
  <c r="O21735" i="1"/>
  <c r="O21734" i="1"/>
  <c r="O21733" i="1"/>
  <c r="O21732" i="1"/>
  <c r="O21731" i="1"/>
  <c r="O21730" i="1"/>
  <c r="O21729" i="1"/>
  <c r="O21728" i="1"/>
  <c r="O21727" i="1"/>
  <c r="O21726" i="1"/>
  <c r="O21725" i="1"/>
  <c r="O21724" i="1"/>
  <c r="O21723" i="1"/>
  <c r="O21722" i="1"/>
  <c r="O21721" i="1"/>
  <c r="O21720" i="1"/>
  <c r="O21719" i="1"/>
  <c r="O21718" i="1"/>
  <c r="O21717" i="1"/>
  <c r="O21716" i="1"/>
  <c r="O21715" i="1"/>
  <c r="O21714" i="1"/>
  <c r="O21713" i="1"/>
  <c r="O21712" i="1"/>
  <c r="O21711" i="1"/>
  <c r="O21710" i="1"/>
  <c r="O21709" i="1"/>
  <c r="O21708" i="1"/>
  <c r="O21707" i="1"/>
  <c r="O21706" i="1"/>
  <c r="O21705" i="1"/>
  <c r="O21704" i="1"/>
  <c r="O21703" i="1"/>
  <c r="O21702" i="1"/>
  <c r="O21701" i="1"/>
  <c r="O21700" i="1"/>
  <c r="O21699" i="1"/>
  <c r="O21698" i="1"/>
  <c r="O21697" i="1"/>
  <c r="O21696" i="1"/>
  <c r="O21695" i="1"/>
  <c r="O21694" i="1"/>
  <c r="O21693" i="1"/>
  <c r="O21692" i="1"/>
  <c r="O21691" i="1"/>
  <c r="O21690" i="1"/>
  <c r="O21689" i="1"/>
  <c r="O21688" i="1"/>
  <c r="O21687" i="1"/>
  <c r="O21686" i="1"/>
  <c r="O21685" i="1"/>
  <c r="O21684" i="1"/>
  <c r="O21683" i="1"/>
  <c r="O21682" i="1"/>
  <c r="O21681" i="1"/>
  <c r="O21680" i="1"/>
  <c r="O21679" i="1"/>
  <c r="O21678" i="1"/>
  <c r="O21677" i="1"/>
  <c r="O21676" i="1"/>
  <c r="O21675" i="1"/>
  <c r="O21674" i="1"/>
  <c r="O21673" i="1"/>
  <c r="O21672" i="1"/>
  <c r="O21671" i="1"/>
  <c r="O21670" i="1"/>
  <c r="O21669" i="1"/>
  <c r="O21668" i="1"/>
  <c r="O21667" i="1"/>
  <c r="O21666" i="1"/>
  <c r="O21665" i="1"/>
  <c r="O21664" i="1"/>
  <c r="O21663" i="1"/>
  <c r="O21662" i="1"/>
  <c r="O21661" i="1"/>
  <c r="O21660" i="1"/>
  <c r="O21659" i="1"/>
  <c r="O21658" i="1"/>
  <c r="O21657" i="1"/>
  <c r="O21656" i="1"/>
  <c r="O21655" i="1"/>
  <c r="O21654" i="1"/>
  <c r="O21653" i="1"/>
  <c r="O21652" i="1"/>
  <c r="O21651" i="1"/>
  <c r="O21650" i="1"/>
  <c r="O21649" i="1"/>
  <c r="O21648" i="1"/>
  <c r="O21647" i="1"/>
  <c r="O21646" i="1"/>
  <c r="O21645" i="1"/>
  <c r="O21644" i="1"/>
  <c r="O21643" i="1"/>
  <c r="O21642" i="1"/>
  <c r="O21641" i="1"/>
  <c r="O21640" i="1"/>
  <c r="O21639" i="1"/>
  <c r="O21638" i="1"/>
  <c r="O21637" i="1"/>
  <c r="O21636" i="1"/>
  <c r="O21635" i="1"/>
  <c r="O21634" i="1"/>
  <c r="O21633" i="1"/>
  <c r="O21632" i="1"/>
  <c r="O21631" i="1"/>
  <c r="O21630" i="1"/>
  <c r="O21629" i="1"/>
  <c r="O21628" i="1"/>
  <c r="O21627" i="1"/>
  <c r="O21626" i="1"/>
  <c r="O21625" i="1"/>
  <c r="O21624" i="1"/>
  <c r="O21623" i="1"/>
  <c r="O21622" i="1"/>
  <c r="O21621" i="1"/>
  <c r="O21620" i="1"/>
  <c r="O21619" i="1"/>
  <c r="O21618" i="1"/>
  <c r="O21617" i="1"/>
  <c r="O21616" i="1"/>
  <c r="O21615" i="1"/>
  <c r="O21614" i="1"/>
  <c r="O21613" i="1"/>
  <c r="O21612" i="1"/>
  <c r="O21611" i="1"/>
  <c r="O21610" i="1"/>
  <c r="O21609" i="1"/>
  <c r="O21608" i="1"/>
  <c r="O21607" i="1"/>
  <c r="O21606" i="1"/>
  <c r="O21605" i="1"/>
  <c r="O21604" i="1"/>
  <c r="O21603" i="1"/>
  <c r="O21602" i="1"/>
  <c r="O21601" i="1"/>
  <c r="O21600" i="1"/>
  <c r="O21599" i="1"/>
  <c r="O21598" i="1"/>
  <c r="O21597" i="1"/>
  <c r="O21596" i="1"/>
  <c r="O21595" i="1"/>
  <c r="O21594" i="1"/>
  <c r="O21593" i="1"/>
  <c r="O21592" i="1"/>
  <c r="O21591" i="1"/>
  <c r="O21590" i="1"/>
  <c r="O21589" i="1"/>
  <c r="O21588" i="1"/>
  <c r="O21587" i="1"/>
  <c r="O21586" i="1"/>
  <c r="O21585" i="1"/>
  <c r="O21584" i="1"/>
  <c r="O21583" i="1"/>
  <c r="O21582" i="1"/>
  <c r="O21581" i="1"/>
  <c r="O21580" i="1"/>
  <c r="O21579" i="1"/>
  <c r="O21578" i="1"/>
  <c r="O21577" i="1"/>
  <c r="O21576" i="1"/>
  <c r="O21575" i="1"/>
  <c r="O21574" i="1"/>
  <c r="O21573" i="1"/>
  <c r="O21572" i="1"/>
  <c r="O21571" i="1"/>
  <c r="O21570" i="1"/>
  <c r="O21569" i="1"/>
  <c r="O21568" i="1"/>
  <c r="O21567" i="1"/>
  <c r="O21566" i="1"/>
  <c r="O21565" i="1"/>
  <c r="O21564" i="1"/>
  <c r="O21563" i="1"/>
  <c r="O21562" i="1"/>
  <c r="O21561" i="1"/>
  <c r="O21560" i="1"/>
  <c r="O21559" i="1"/>
  <c r="O21558" i="1"/>
  <c r="O21557" i="1"/>
  <c r="O21556" i="1"/>
  <c r="O21555" i="1"/>
  <c r="O21554" i="1"/>
  <c r="O21553" i="1"/>
  <c r="O21552" i="1"/>
  <c r="O21551" i="1"/>
  <c r="O21550" i="1"/>
  <c r="O21549" i="1"/>
  <c r="O21548" i="1"/>
  <c r="O21547" i="1"/>
  <c r="O21546" i="1"/>
  <c r="O21545" i="1"/>
  <c r="O21544" i="1"/>
  <c r="O21543" i="1"/>
  <c r="O21542" i="1"/>
  <c r="O21541" i="1"/>
  <c r="O21540" i="1"/>
  <c r="O21539" i="1"/>
  <c r="O21538" i="1"/>
  <c r="O21537" i="1"/>
  <c r="O21536" i="1"/>
  <c r="O21535" i="1"/>
  <c r="O21534" i="1"/>
  <c r="O21533" i="1"/>
  <c r="O21532" i="1"/>
  <c r="O21531" i="1"/>
  <c r="O21530" i="1"/>
  <c r="O21529" i="1"/>
  <c r="O21528" i="1"/>
  <c r="O21527" i="1"/>
  <c r="O21526" i="1"/>
  <c r="O21525" i="1"/>
  <c r="O21524" i="1"/>
  <c r="O21523" i="1"/>
  <c r="O21522" i="1"/>
  <c r="O21521" i="1"/>
  <c r="O21520" i="1"/>
  <c r="O21519" i="1"/>
  <c r="O21518" i="1"/>
  <c r="O21517" i="1"/>
  <c r="O21516" i="1"/>
  <c r="O21515" i="1"/>
  <c r="O21514" i="1"/>
  <c r="O21513" i="1"/>
  <c r="O21512" i="1"/>
  <c r="O21511" i="1"/>
  <c r="O21510" i="1"/>
  <c r="O21509" i="1"/>
  <c r="O21508" i="1"/>
  <c r="O21507" i="1"/>
  <c r="O21506" i="1"/>
  <c r="O21505" i="1"/>
  <c r="O21504" i="1"/>
  <c r="O21503" i="1"/>
  <c r="O21502" i="1"/>
  <c r="O21501" i="1"/>
  <c r="O21500" i="1"/>
  <c r="O21499" i="1"/>
  <c r="O21498" i="1"/>
  <c r="O21497" i="1"/>
  <c r="O21496" i="1"/>
  <c r="O21495" i="1"/>
  <c r="O21494" i="1"/>
  <c r="O21493" i="1"/>
  <c r="O21492" i="1"/>
  <c r="O21491" i="1"/>
  <c r="O21490" i="1"/>
  <c r="O21489" i="1"/>
  <c r="O21488" i="1"/>
  <c r="O21487" i="1"/>
  <c r="O21486" i="1"/>
  <c r="O21485" i="1"/>
  <c r="O21484" i="1"/>
  <c r="O21483" i="1"/>
  <c r="O21482" i="1"/>
  <c r="O21481" i="1"/>
  <c r="O21480" i="1"/>
  <c r="O21479" i="1"/>
  <c r="O21478" i="1"/>
  <c r="O21477" i="1"/>
  <c r="O21476" i="1"/>
  <c r="O21475" i="1"/>
  <c r="O21474" i="1"/>
  <c r="O21473" i="1"/>
  <c r="O21472" i="1"/>
  <c r="O21471" i="1"/>
  <c r="O21470" i="1"/>
  <c r="O21469" i="1"/>
  <c r="O21468" i="1"/>
  <c r="O21467" i="1"/>
  <c r="O21466" i="1"/>
  <c r="O21465" i="1"/>
  <c r="O21464" i="1"/>
  <c r="O21463" i="1"/>
  <c r="O21462" i="1"/>
  <c r="O21461" i="1"/>
  <c r="O21460" i="1"/>
  <c r="O21459" i="1"/>
  <c r="O21458" i="1"/>
  <c r="O21457" i="1"/>
  <c r="O21456" i="1"/>
  <c r="O21455" i="1"/>
  <c r="O21454" i="1"/>
  <c r="O21453" i="1"/>
  <c r="O21452" i="1"/>
  <c r="O21451" i="1"/>
  <c r="O21450" i="1"/>
  <c r="O21449" i="1"/>
  <c r="O21448" i="1"/>
  <c r="O21447" i="1"/>
  <c r="O21446" i="1"/>
  <c r="O21445" i="1"/>
  <c r="O21444" i="1"/>
  <c r="O21443" i="1"/>
  <c r="O21442" i="1"/>
  <c r="O21441" i="1"/>
  <c r="O21440" i="1"/>
  <c r="O21439" i="1"/>
  <c r="O21438" i="1"/>
  <c r="O21437" i="1"/>
  <c r="O21436" i="1"/>
  <c r="O21435" i="1"/>
  <c r="O21434" i="1"/>
  <c r="O21433" i="1"/>
  <c r="O21432" i="1"/>
  <c r="O21431" i="1"/>
  <c r="O21430" i="1"/>
  <c r="O21429" i="1"/>
  <c r="O21428" i="1"/>
  <c r="O21427" i="1"/>
  <c r="O21426" i="1"/>
  <c r="O21425" i="1"/>
  <c r="O21424" i="1"/>
  <c r="O21423" i="1"/>
  <c r="O21422" i="1"/>
  <c r="O21421" i="1"/>
  <c r="O21420" i="1"/>
  <c r="O21419" i="1"/>
  <c r="O21418" i="1"/>
  <c r="O21417" i="1"/>
  <c r="O21416" i="1"/>
  <c r="O21415" i="1"/>
  <c r="O21414" i="1"/>
  <c r="O21413" i="1"/>
  <c r="O21412" i="1"/>
  <c r="O21411" i="1"/>
  <c r="O21410" i="1"/>
  <c r="O21409" i="1"/>
  <c r="O21408" i="1"/>
  <c r="O21407" i="1"/>
  <c r="O21406" i="1"/>
  <c r="O21405" i="1"/>
  <c r="O21404" i="1"/>
  <c r="O21403" i="1"/>
  <c r="O21402" i="1"/>
  <c r="O21401" i="1"/>
  <c r="O21400" i="1"/>
  <c r="O21399" i="1"/>
  <c r="O21398" i="1"/>
  <c r="O21397" i="1"/>
  <c r="O21396" i="1"/>
  <c r="O21395" i="1"/>
  <c r="O21394" i="1"/>
  <c r="O21393" i="1"/>
  <c r="O21392" i="1"/>
  <c r="O21391" i="1"/>
  <c r="O21390" i="1"/>
  <c r="O21389" i="1"/>
  <c r="O21388" i="1"/>
  <c r="O21387" i="1"/>
  <c r="O21386" i="1"/>
  <c r="O21385" i="1"/>
  <c r="O21384" i="1"/>
  <c r="O21383" i="1"/>
  <c r="O21382" i="1"/>
  <c r="O21381" i="1"/>
  <c r="O21380" i="1"/>
  <c r="O21379" i="1"/>
  <c r="O21378" i="1"/>
  <c r="O21377" i="1"/>
  <c r="O21376" i="1"/>
  <c r="O21375" i="1"/>
  <c r="O21374" i="1"/>
  <c r="O21373" i="1"/>
  <c r="O21372" i="1"/>
  <c r="O21371" i="1"/>
  <c r="O21370" i="1"/>
  <c r="O21369" i="1"/>
  <c r="O21368" i="1"/>
  <c r="O21367" i="1"/>
  <c r="O21366" i="1"/>
  <c r="O21365" i="1"/>
  <c r="O21364" i="1"/>
  <c r="O21363" i="1"/>
  <c r="O21362" i="1"/>
  <c r="O21361" i="1"/>
  <c r="O21360" i="1"/>
  <c r="O21359" i="1"/>
  <c r="O21358" i="1"/>
  <c r="O21357" i="1"/>
  <c r="O21356" i="1"/>
  <c r="O21355" i="1"/>
  <c r="O21354" i="1"/>
  <c r="O21353" i="1"/>
  <c r="O21352" i="1"/>
  <c r="O21351" i="1"/>
  <c r="O21350" i="1"/>
  <c r="O21349" i="1"/>
  <c r="O21348" i="1"/>
  <c r="O21347" i="1"/>
  <c r="O21346" i="1"/>
  <c r="O21345" i="1"/>
  <c r="O21344" i="1"/>
  <c r="O21343" i="1"/>
  <c r="O21342" i="1"/>
  <c r="O21341" i="1"/>
  <c r="O21340" i="1"/>
  <c r="O21339" i="1"/>
  <c r="O21338" i="1"/>
  <c r="O21337" i="1"/>
  <c r="O21336" i="1"/>
  <c r="O21335" i="1"/>
  <c r="O21334" i="1"/>
  <c r="O21333" i="1"/>
  <c r="O21332" i="1"/>
  <c r="O21331" i="1"/>
  <c r="O21330" i="1"/>
  <c r="O21329" i="1"/>
  <c r="O21328" i="1"/>
  <c r="O21327" i="1"/>
  <c r="O21326" i="1"/>
  <c r="O21325" i="1"/>
  <c r="O21324" i="1"/>
  <c r="O21323" i="1"/>
  <c r="O21322" i="1"/>
  <c r="O21321" i="1"/>
  <c r="O21320" i="1"/>
  <c r="O21319" i="1"/>
  <c r="O21318" i="1"/>
  <c r="O21317" i="1"/>
  <c r="O21316" i="1"/>
  <c r="O21315" i="1"/>
  <c r="O21314" i="1"/>
  <c r="O21313" i="1"/>
  <c r="O21312" i="1"/>
  <c r="O21311" i="1"/>
  <c r="O21310" i="1"/>
  <c r="O21309" i="1"/>
  <c r="O21308" i="1"/>
  <c r="O21307" i="1"/>
  <c r="O21306" i="1"/>
  <c r="O21305" i="1"/>
  <c r="O21304" i="1"/>
  <c r="O21303" i="1"/>
  <c r="O21302" i="1"/>
  <c r="O21301" i="1"/>
  <c r="O21300" i="1"/>
  <c r="O21299" i="1"/>
  <c r="O21298" i="1"/>
  <c r="O21297" i="1"/>
  <c r="O21296" i="1"/>
  <c r="O21295" i="1"/>
  <c r="O21294" i="1"/>
  <c r="O21293" i="1"/>
  <c r="O21292" i="1"/>
  <c r="O21291" i="1"/>
  <c r="O21290" i="1"/>
  <c r="O21289" i="1"/>
  <c r="O21288" i="1"/>
  <c r="O21287" i="1"/>
  <c r="O21286" i="1"/>
  <c r="O21285" i="1"/>
  <c r="O21284" i="1"/>
  <c r="O21283" i="1"/>
  <c r="O21282" i="1"/>
  <c r="O21281" i="1"/>
  <c r="O21280" i="1"/>
  <c r="O21279" i="1"/>
  <c r="O21278" i="1"/>
  <c r="O21277" i="1"/>
  <c r="O21276" i="1"/>
  <c r="O21275" i="1"/>
  <c r="O21274" i="1"/>
  <c r="O21273" i="1"/>
  <c r="O21272" i="1"/>
  <c r="O21271" i="1"/>
  <c r="O21270" i="1"/>
  <c r="O21269" i="1"/>
  <c r="O21268" i="1"/>
  <c r="O21267" i="1"/>
  <c r="O21266" i="1"/>
  <c r="O21265" i="1"/>
  <c r="O21264" i="1"/>
  <c r="O21263" i="1"/>
  <c r="O21262" i="1"/>
  <c r="O21261" i="1"/>
  <c r="O21260" i="1"/>
  <c r="O21259" i="1"/>
  <c r="O21258" i="1"/>
  <c r="O21257" i="1"/>
  <c r="O21256" i="1"/>
  <c r="O21255" i="1"/>
  <c r="O21254" i="1"/>
  <c r="O21253" i="1"/>
  <c r="O21252" i="1"/>
  <c r="O21251" i="1"/>
  <c r="O21250" i="1"/>
  <c r="O21249" i="1"/>
  <c r="O21248" i="1"/>
  <c r="O21247" i="1"/>
  <c r="O21246" i="1"/>
  <c r="O21245" i="1"/>
  <c r="O21244" i="1"/>
  <c r="O21243" i="1"/>
  <c r="O21242" i="1"/>
  <c r="O21241" i="1"/>
  <c r="O21240" i="1"/>
  <c r="O21239" i="1"/>
  <c r="O21238" i="1"/>
  <c r="O21237" i="1"/>
  <c r="O21236" i="1"/>
  <c r="O21235" i="1"/>
  <c r="O21234" i="1"/>
  <c r="O21233" i="1"/>
  <c r="O21232" i="1"/>
  <c r="O21231" i="1"/>
  <c r="O21230" i="1"/>
  <c r="O21229" i="1"/>
  <c r="O21228" i="1"/>
  <c r="O21227" i="1"/>
  <c r="O21226" i="1"/>
  <c r="O21225" i="1"/>
  <c r="O21224" i="1"/>
  <c r="O21223" i="1"/>
  <c r="O21222" i="1"/>
  <c r="O21221" i="1"/>
  <c r="O21220" i="1"/>
  <c r="O21219" i="1"/>
  <c r="O21218" i="1"/>
  <c r="O21217" i="1"/>
  <c r="O21216" i="1"/>
  <c r="O21215" i="1"/>
  <c r="O21214" i="1"/>
  <c r="O21213" i="1"/>
  <c r="O21212" i="1"/>
  <c r="O21211" i="1"/>
  <c r="O21210" i="1"/>
  <c r="O21209" i="1"/>
  <c r="O21208" i="1"/>
  <c r="O21207" i="1"/>
  <c r="O21206" i="1"/>
  <c r="O21205" i="1"/>
  <c r="O21204" i="1"/>
  <c r="O21203" i="1"/>
  <c r="O21202" i="1"/>
  <c r="O21201" i="1"/>
  <c r="O21200" i="1"/>
  <c r="O21199" i="1"/>
  <c r="O21198" i="1"/>
  <c r="O21197" i="1"/>
  <c r="O21196" i="1"/>
  <c r="O21195" i="1"/>
  <c r="O21194" i="1"/>
  <c r="O21193" i="1"/>
  <c r="O21192" i="1"/>
  <c r="O21191" i="1"/>
  <c r="O21190" i="1"/>
  <c r="O21189" i="1"/>
  <c r="O21188" i="1"/>
  <c r="O21187" i="1"/>
  <c r="O21186" i="1"/>
  <c r="O21185" i="1"/>
  <c r="O21184" i="1"/>
  <c r="O21183" i="1"/>
  <c r="O21182" i="1"/>
  <c r="O21181" i="1"/>
  <c r="O21180" i="1"/>
  <c r="O21179" i="1"/>
  <c r="O21178" i="1"/>
  <c r="O21177" i="1"/>
  <c r="O21176" i="1"/>
  <c r="O21175" i="1"/>
  <c r="O21174" i="1"/>
  <c r="O21173" i="1"/>
  <c r="O21172" i="1"/>
  <c r="O21171" i="1"/>
  <c r="O21170" i="1"/>
  <c r="O21169" i="1"/>
  <c r="O21168" i="1"/>
  <c r="O21167" i="1"/>
  <c r="O21166" i="1"/>
  <c r="O21165" i="1"/>
  <c r="O21164" i="1"/>
  <c r="O21163" i="1"/>
  <c r="O21162" i="1"/>
  <c r="O21161" i="1"/>
  <c r="O21160" i="1"/>
  <c r="O21159" i="1"/>
  <c r="O21158" i="1"/>
  <c r="O21157" i="1"/>
  <c r="O21156" i="1"/>
  <c r="O21155" i="1"/>
  <c r="O21154" i="1"/>
  <c r="O21153" i="1"/>
  <c r="O21152" i="1"/>
  <c r="O21151" i="1"/>
  <c r="O21150" i="1"/>
  <c r="O21149" i="1"/>
  <c r="O21148" i="1"/>
  <c r="O21147" i="1"/>
  <c r="O21146" i="1"/>
  <c r="O21145" i="1"/>
  <c r="O21144" i="1"/>
  <c r="O21143" i="1"/>
  <c r="O21142" i="1"/>
  <c r="O21141" i="1"/>
  <c r="O21140" i="1"/>
  <c r="O21139" i="1"/>
  <c r="O21138" i="1"/>
  <c r="O21137" i="1"/>
  <c r="O21136" i="1"/>
  <c r="O21135" i="1"/>
  <c r="O21134" i="1"/>
  <c r="O21133" i="1"/>
  <c r="O21132" i="1"/>
  <c r="O21131" i="1"/>
  <c r="O21130" i="1"/>
  <c r="O21129" i="1"/>
  <c r="O21128" i="1"/>
  <c r="O21127" i="1"/>
  <c r="O21126" i="1"/>
  <c r="O21125" i="1"/>
  <c r="O21124" i="1"/>
  <c r="O21123" i="1"/>
  <c r="O21122" i="1"/>
  <c r="O21121" i="1"/>
  <c r="O21120" i="1"/>
  <c r="O21119" i="1"/>
  <c r="O21118" i="1"/>
  <c r="O21117" i="1"/>
  <c r="O21116" i="1"/>
  <c r="O21115" i="1"/>
  <c r="O21114" i="1"/>
  <c r="O21113" i="1"/>
  <c r="O21112" i="1"/>
  <c r="O21111" i="1"/>
  <c r="O21110" i="1"/>
  <c r="O21109" i="1"/>
  <c r="O21108" i="1"/>
  <c r="O21107" i="1"/>
  <c r="O21106" i="1"/>
  <c r="O21105" i="1"/>
  <c r="O21104" i="1"/>
  <c r="O21103" i="1"/>
  <c r="O21102" i="1"/>
  <c r="O21101" i="1"/>
  <c r="O21100" i="1"/>
  <c r="O21099" i="1"/>
  <c r="O21098" i="1"/>
  <c r="O21097" i="1"/>
  <c r="O21096" i="1"/>
  <c r="O21095" i="1"/>
  <c r="O21094" i="1"/>
  <c r="O21093" i="1"/>
  <c r="O21092" i="1"/>
  <c r="O21091" i="1"/>
  <c r="O21090" i="1"/>
  <c r="O21089" i="1"/>
  <c r="O21088" i="1"/>
  <c r="O21087" i="1"/>
  <c r="O21086" i="1"/>
  <c r="O21085" i="1"/>
  <c r="O21084" i="1"/>
  <c r="O21083" i="1"/>
  <c r="O21082" i="1"/>
  <c r="O21081" i="1"/>
  <c r="O21080" i="1"/>
  <c r="O21079" i="1"/>
  <c r="O21078" i="1"/>
  <c r="O21077" i="1"/>
  <c r="O21076" i="1"/>
  <c r="O21075" i="1"/>
  <c r="O21074" i="1"/>
  <c r="O21073" i="1"/>
  <c r="O21072" i="1"/>
  <c r="O21071" i="1"/>
  <c r="O21070" i="1"/>
  <c r="O21069" i="1"/>
  <c r="O21068" i="1"/>
  <c r="O21067" i="1"/>
  <c r="O21066" i="1"/>
  <c r="O21065" i="1"/>
  <c r="O21064" i="1"/>
  <c r="O21063" i="1"/>
  <c r="O21062" i="1"/>
  <c r="O21061" i="1"/>
  <c r="O21060" i="1"/>
  <c r="O21059" i="1"/>
  <c r="O21058" i="1"/>
  <c r="O21057" i="1"/>
  <c r="O21056" i="1"/>
  <c r="O21055" i="1"/>
  <c r="O21054" i="1"/>
  <c r="O21053" i="1"/>
  <c r="O21052" i="1"/>
  <c r="O21051" i="1"/>
  <c r="O21050" i="1"/>
  <c r="O21049" i="1"/>
  <c r="O21048" i="1"/>
  <c r="O21047" i="1"/>
  <c r="O21046" i="1"/>
  <c r="O21045" i="1"/>
  <c r="O21044" i="1"/>
  <c r="O21043" i="1"/>
  <c r="O21042" i="1"/>
  <c r="O21041" i="1"/>
  <c r="O21040" i="1"/>
  <c r="O21039" i="1"/>
  <c r="O21038" i="1"/>
  <c r="O21037" i="1"/>
  <c r="O21036" i="1"/>
  <c r="O21035" i="1"/>
  <c r="O21034" i="1"/>
  <c r="O21033" i="1"/>
  <c r="O21032" i="1"/>
  <c r="O21031" i="1"/>
  <c r="O21030" i="1"/>
  <c r="O21029" i="1"/>
  <c r="O21028" i="1"/>
  <c r="O21027" i="1"/>
  <c r="O21026" i="1"/>
  <c r="O21025" i="1"/>
  <c r="O21024" i="1"/>
  <c r="O21023" i="1"/>
  <c r="O21022" i="1"/>
  <c r="O21021" i="1"/>
  <c r="O21020" i="1"/>
  <c r="O21019" i="1"/>
  <c r="O21018" i="1"/>
  <c r="O21017" i="1"/>
  <c r="O21016" i="1"/>
  <c r="O21015" i="1"/>
  <c r="O21014" i="1"/>
  <c r="O21013" i="1"/>
  <c r="O21012" i="1"/>
  <c r="O21011" i="1"/>
  <c r="O21010" i="1"/>
  <c r="O21009" i="1"/>
  <c r="O21008" i="1"/>
  <c r="O21007" i="1"/>
  <c r="O21006" i="1"/>
  <c r="O21005" i="1"/>
  <c r="O21004" i="1"/>
  <c r="O21003" i="1"/>
  <c r="O21002" i="1"/>
  <c r="O21001" i="1"/>
  <c r="O21000" i="1"/>
  <c r="O20999" i="1"/>
  <c r="O20998" i="1"/>
  <c r="O20997" i="1"/>
  <c r="O20996" i="1"/>
  <c r="O20995" i="1"/>
  <c r="O20994" i="1"/>
  <c r="O20993" i="1"/>
  <c r="O20992" i="1"/>
  <c r="O20991" i="1"/>
  <c r="O20990" i="1"/>
  <c r="O20989" i="1"/>
  <c r="O20988" i="1"/>
  <c r="O20987" i="1"/>
  <c r="O20986" i="1"/>
  <c r="O20985" i="1"/>
  <c r="O20984" i="1"/>
  <c r="O20983" i="1"/>
  <c r="O20982" i="1"/>
  <c r="O20981" i="1"/>
  <c r="O20980" i="1"/>
  <c r="O20979" i="1"/>
  <c r="O20978" i="1"/>
  <c r="O20977" i="1"/>
  <c r="O20976" i="1"/>
  <c r="O20975" i="1"/>
  <c r="O20974" i="1"/>
  <c r="O20973" i="1"/>
  <c r="O20972" i="1"/>
  <c r="O20971" i="1"/>
  <c r="O20970" i="1"/>
  <c r="O20969" i="1"/>
  <c r="O20968" i="1"/>
  <c r="O20967" i="1"/>
  <c r="O20966" i="1"/>
  <c r="O20965" i="1"/>
  <c r="O20964" i="1"/>
  <c r="O20963" i="1"/>
  <c r="O20962" i="1"/>
  <c r="O20961" i="1"/>
  <c r="O20960" i="1"/>
  <c r="O20959" i="1"/>
  <c r="O20958" i="1"/>
  <c r="O20957" i="1"/>
  <c r="O20956" i="1"/>
  <c r="O20955" i="1"/>
  <c r="O20954" i="1"/>
  <c r="O20953" i="1"/>
  <c r="O20952" i="1"/>
  <c r="O20951" i="1"/>
  <c r="O20950" i="1"/>
  <c r="O20949" i="1"/>
  <c r="O20948" i="1"/>
  <c r="O20947" i="1"/>
  <c r="O20946" i="1"/>
  <c r="O20945" i="1"/>
  <c r="O20944" i="1"/>
  <c r="O20943" i="1"/>
  <c r="O20942" i="1"/>
  <c r="O20941" i="1"/>
  <c r="O20940" i="1"/>
  <c r="O20939" i="1"/>
  <c r="O20938" i="1"/>
  <c r="O20937" i="1"/>
  <c r="O20936" i="1"/>
  <c r="O20935" i="1"/>
  <c r="O20934" i="1"/>
  <c r="O20933" i="1"/>
  <c r="O20932" i="1"/>
  <c r="O20931" i="1"/>
  <c r="O20930" i="1"/>
  <c r="O20929" i="1"/>
  <c r="O20928" i="1"/>
  <c r="O20927" i="1"/>
  <c r="O20926" i="1"/>
  <c r="O20925" i="1"/>
  <c r="O20924" i="1"/>
  <c r="O20923" i="1"/>
  <c r="O20922" i="1"/>
  <c r="O20921" i="1"/>
  <c r="O20920" i="1"/>
  <c r="O20919" i="1"/>
  <c r="O20918" i="1"/>
  <c r="O20917" i="1"/>
  <c r="O20916" i="1"/>
  <c r="O20915" i="1"/>
  <c r="O20914" i="1"/>
  <c r="O20913" i="1"/>
  <c r="O20912" i="1"/>
  <c r="O20911" i="1"/>
  <c r="O20910" i="1"/>
  <c r="O20909" i="1"/>
  <c r="O20908" i="1"/>
  <c r="O20907" i="1"/>
  <c r="O20906" i="1"/>
  <c r="O20905" i="1"/>
  <c r="O20904" i="1"/>
  <c r="O20903" i="1"/>
  <c r="O20902" i="1"/>
  <c r="O20901" i="1"/>
  <c r="O20900" i="1"/>
  <c r="O20899" i="1"/>
  <c r="O20898" i="1"/>
  <c r="O20897" i="1"/>
  <c r="O20896" i="1"/>
  <c r="O20895" i="1"/>
  <c r="O20894" i="1"/>
  <c r="O20893" i="1"/>
  <c r="O20892" i="1"/>
  <c r="O20891" i="1"/>
  <c r="O20890" i="1"/>
  <c r="O20889" i="1"/>
  <c r="O20888" i="1"/>
  <c r="O20887" i="1"/>
  <c r="O20886" i="1"/>
  <c r="O20885" i="1"/>
  <c r="O20884" i="1"/>
  <c r="O20883" i="1"/>
  <c r="O20882" i="1"/>
  <c r="O20881" i="1"/>
  <c r="O20880" i="1"/>
  <c r="O20879" i="1"/>
  <c r="O20878" i="1"/>
  <c r="O20877" i="1"/>
  <c r="O20876" i="1"/>
  <c r="O20875" i="1"/>
  <c r="O20874" i="1"/>
  <c r="O20873" i="1"/>
  <c r="O20872" i="1"/>
  <c r="O20871" i="1"/>
  <c r="O20870" i="1"/>
  <c r="O20869" i="1"/>
  <c r="O20868" i="1"/>
  <c r="O20867" i="1"/>
  <c r="O20866" i="1"/>
  <c r="O20865" i="1"/>
  <c r="O20864" i="1"/>
  <c r="O20863" i="1"/>
  <c r="O20862" i="1"/>
  <c r="O20861" i="1"/>
  <c r="O20860" i="1"/>
  <c r="O20859" i="1"/>
  <c r="O20858" i="1"/>
  <c r="O20857" i="1"/>
  <c r="O20856" i="1"/>
  <c r="O20855" i="1"/>
  <c r="O20854" i="1"/>
  <c r="O20853" i="1"/>
  <c r="O20852" i="1"/>
  <c r="O20851" i="1"/>
  <c r="O20850" i="1"/>
  <c r="O20849" i="1"/>
  <c r="O20848" i="1"/>
  <c r="O20847" i="1"/>
  <c r="O20846" i="1"/>
  <c r="O20845" i="1"/>
  <c r="O20844" i="1"/>
  <c r="O20843" i="1"/>
  <c r="O20842" i="1"/>
  <c r="O20841" i="1"/>
  <c r="O20840" i="1"/>
  <c r="O20839" i="1"/>
  <c r="O20838" i="1"/>
  <c r="O20837" i="1"/>
  <c r="O20836" i="1"/>
  <c r="O20835" i="1"/>
  <c r="O20834" i="1"/>
  <c r="O20833" i="1"/>
  <c r="O20832" i="1"/>
  <c r="O20831" i="1"/>
  <c r="O20830" i="1"/>
  <c r="O20829" i="1"/>
  <c r="O20828" i="1"/>
  <c r="O20827" i="1"/>
  <c r="O20826" i="1"/>
  <c r="O20825" i="1"/>
  <c r="O20824" i="1"/>
  <c r="O20823" i="1"/>
  <c r="O20822" i="1"/>
  <c r="O20821" i="1"/>
  <c r="O20820" i="1"/>
  <c r="O20819" i="1"/>
  <c r="O20818" i="1"/>
  <c r="O20817" i="1"/>
  <c r="O20816" i="1"/>
  <c r="O20815" i="1"/>
  <c r="O20814" i="1"/>
  <c r="O20813" i="1"/>
  <c r="O20812" i="1"/>
  <c r="O20811" i="1"/>
  <c r="O20810" i="1"/>
  <c r="O20809" i="1"/>
  <c r="O20808" i="1"/>
  <c r="O20807" i="1"/>
  <c r="O20806" i="1"/>
  <c r="O20805" i="1"/>
  <c r="O20804" i="1"/>
  <c r="O20803" i="1"/>
  <c r="O20802" i="1"/>
  <c r="O20801" i="1"/>
  <c r="O20800" i="1"/>
  <c r="O20799" i="1"/>
  <c r="O20798" i="1"/>
  <c r="O20797" i="1"/>
  <c r="O20796" i="1"/>
  <c r="O20795" i="1"/>
  <c r="O20794" i="1"/>
  <c r="O20793" i="1"/>
  <c r="O20792" i="1"/>
  <c r="O20791" i="1"/>
  <c r="O20790" i="1"/>
  <c r="O20789" i="1"/>
  <c r="O20788" i="1"/>
  <c r="O20787" i="1"/>
  <c r="O20786" i="1"/>
  <c r="O20785" i="1"/>
  <c r="O20784" i="1"/>
  <c r="O20783" i="1"/>
  <c r="O20782" i="1"/>
  <c r="O20781" i="1"/>
  <c r="O20780" i="1"/>
  <c r="O20779" i="1"/>
  <c r="O20778" i="1"/>
  <c r="O20777" i="1"/>
  <c r="O20776" i="1"/>
  <c r="O20775" i="1"/>
  <c r="O20774" i="1"/>
  <c r="O20773" i="1"/>
  <c r="O20772" i="1"/>
  <c r="O20771" i="1"/>
  <c r="O20770" i="1"/>
  <c r="O20769" i="1"/>
  <c r="O20768" i="1"/>
  <c r="O20767" i="1"/>
  <c r="O20766" i="1"/>
  <c r="O20765" i="1"/>
  <c r="O20764" i="1"/>
  <c r="O20763" i="1"/>
  <c r="O20762" i="1"/>
  <c r="O20761" i="1"/>
  <c r="O20760" i="1"/>
  <c r="O20759" i="1"/>
  <c r="O20758" i="1"/>
  <c r="O20757" i="1"/>
  <c r="O20756" i="1"/>
  <c r="O20755" i="1"/>
  <c r="O20754" i="1"/>
  <c r="O20753" i="1"/>
  <c r="O20752" i="1"/>
  <c r="O20751" i="1"/>
  <c r="O20750" i="1"/>
  <c r="O20749" i="1"/>
  <c r="O20748" i="1"/>
  <c r="O20747" i="1"/>
  <c r="O20746" i="1"/>
  <c r="O20745" i="1"/>
  <c r="O20744" i="1"/>
  <c r="O20743" i="1"/>
  <c r="O20742" i="1"/>
  <c r="O20741" i="1"/>
  <c r="O20740" i="1"/>
  <c r="O20739" i="1"/>
  <c r="O20738" i="1"/>
  <c r="O20737" i="1"/>
  <c r="O20736" i="1"/>
  <c r="O20735" i="1"/>
  <c r="O20734" i="1"/>
  <c r="O20733" i="1"/>
  <c r="O20732" i="1"/>
  <c r="O20731" i="1"/>
  <c r="O20730" i="1"/>
  <c r="O20729" i="1"/>
  <c r="O20728" i="1"/>
  <c r="O20727" i="1"/>
  <c r="O20726" i="1"/>
  <c r="O20725" i="1"/>
  <c r="O20724" i="1"/>
  <c r="O20723" i="1"/>
  <c r="O20722" i="1"/>
  <c r="O20721" i="1"/>
  <c r="O20720" i="1"/>
  <c r="O20719" i="1"/>
  <c r="O20718" i="1"/>
  <c r="O20717" i="1"/>
  <c r="O20716" i="1"/>
  <c r="O20715" i="1"/>
  <c r="O20714" i="1"/>
  <c r="O20713" i="1"/>
  <c r="O20712" i="1"/>
  <c r="O20711" i="1"/>
  <c r="O20710" i="1"/>
  <c r="O20709" i="1"/>
  <c r="O20708" i="1"/>
  <c r="O20707" i="1"/>
  <c r="O20706" i="1"/>
  <c r="O20705" i="1"/>
  <c r="O20704" i="1"/>
  <c r="O20703" i="1"/>
  <c r="O20702" i="1"/>
  <c r="O20701" i="1"/>
  <c r="O20700" i="1"/>
  <c r="O20699" i="1"/>
  <c r="O20698" i="1"/>
  <c r="O20697" i="1"/>
  <c r="O20696" i="1"/>
  <c r="O20695" i="1"/>
  <c r="O20694" i="1"/>
  <c r="O20693" i="1"/>
  <c r="O20692" i="1"/>
  <c r="O20691" i="1"/>
  <c r="O20690" i="1"/>
  <c r="O20689" i="1"/>
  <c r="O20688" i="1"/>
  <c r="O20687" i="1"/>
  <c r="O20686" i="1"/>
  <c r="O20685" i="1"/>
  <c r="O20684" i="1"/>
  <c r="O20683" i="1"/>
  <c r="O20682" i="1"/>
  <c r="O20681" i="1"/>
  <c r="O20680" i="1"/>
  <c r="O20679" i="1"/>
  <c r="O20678" i="1"/>
  <c r="O20677" i="1"/>
  <c r="O20676" i="1"/>
  <c r="O20675" i="1"/>
  <c r="O20674" i="1"/>
  <c r="O20673" i="1"/>
  <c r="O20672" i="1"/>
  <c r="O20671" i="1"/>
  <c r="O20670" i="1"/>
  <c r="O20669" i="1"/>
  <c r="O20668" i="1"/>
  <c r="O20667" i="1"/>
  <c r="O20666" i="1"/>
  <c r="O20665" i="1"/>
  <c r="O20664" i="1"/>
  <c r="O20663" i="1"/>
  <c r="O20662" i="1"/>
  <c r="O20661" i="1"/>
  <c r="O20660" i="1"/>
  <c r="O20659" i="1"/>
  <c r="O20658" i="1"/>
  <c r="O20657" i="1"/>
  <c r="O20656" i="1"/>
  <c r="O20655" i="1"/>
  <c r="O20654" i="1"/>
  <c r="O20653" i="1"/>
  <c r="O20652" i="1"/>
  <c r="O20651" i="1"/>
  <c r="O20650" i="1"/>
  <c r="O20649" i="1"/>
  <c r="O20648" i="1"/>
  <c r="O20647" i="1"/>
  <c r="O20646" i="1"/>
  <c r="O20645" i="1"/>
  <c r="O20644" i="1"/>
  <c r="O20643" i="1"/>
  <c r="O20642" i="1"/>
  <c r="O20641" i="1"/>
  <c r="O20640" i="1"/>
  <c r="O20639" i="1"/>
  <c r="O20638" i="1"/>
  <c r="O20637" i="1"/>
  <c r="O20636" i="1"/>
  <c r="O20635" i="1"/>
  <c r="O20634" i="1"/>
  <c r="O20633" i="1"/>
  <c r="O20632" i="1"/>
  <c r="O20631" i="1"/>
  <c r="O20630" i="1"/>
  <c r="O20629" i="1"/>
  <c r="O20628" i="1"/>
  <c r="O20627" i="1"/>
  <c r="O20626" i="1"/>
  <c r="O20625" i="1"/>
  <c r="O20624" i="1"/>
  <c r="O20623" i="1"/>
  <c r="O20622" i="1"/>
  <c r="O20621" i="1"/>
  <c r="O20620" i="1"/>
  <c r="O20619" i="1"/>
  <c r="O20618" i="1"/>
  <c r="O20617" i="1"/>
  <c r="O20616" i="1"/>
  <c r="O20615" i="1"/>
  <c r="O20614" i="1"/>
  <c r="O20613" i="1"/>
  <c r="O20612" i="1"/>
  <c r="O20611" i="1"/>
  <c r="O20610" i="1"/>
  <c r="O20609" i="1"/>
  <c r="O20608" i="1"/>
  <c r="O20607" i="1"/>
  <c r="O20606" i="1"/>
  <c r="O20605" i="1"/>
  <c r="O20604" i="1"/>
  <c r="O20603" i="1"/>
  <c r="O20602" i="1"/>
  <c r="O20601" i="1"/>
  <c r="O20600" i="1"/>
  <c r="O20599" i="1"/>
  <c r="O20598" i="1"/>
  <c r="O20597" i="1"/>
  <c r="O20596" i="1"/>
  <c r="O20595" i="1"/>
  <c r="O20594" i="1"/>
  <c r="O20593" i="1"/>
  <c r="O20592" i="1"/>
  <c r="O20591" i="1"/>
  <c r="O20590" i="1"/>
  <c r="O20589" i="1"/>
  <c r="O20588" i="1"/>
  <c r="O20587" i="1"/>
  <c r="O20586" i="1"/>
  <c r="O20585" i="1"/>
  <c r="O20584" i="1"/>
  <c r="O20583" i="1"/>
  <c r="O20582" i="1"/>
  <c r="O20581" i="1"/>
  <c r="O20580" i="1"/>
  <c r="O20579" i="1"/>
  <c r="O20578" i="1"/>
  <c r="O20577" i="1"/>
  <c r="O20576" i="1"/>
  <c r="O20575" i="1"/>
  <c r="O20574" i="1"/>
  <c r="O20573" i="1"/>
  <c r="O20572" i="1"/>
  <c r="O20571" i="1"/>
  <c r="O20570" i="1"/>
  <c r="O20569" i="1"/>
  <c r="O20568" i="1"/>
  <c r="O20567" i="1"/>
  <c r="O20566" i="1"/>
  <c r="O20565" i="1"/>
  <c r="O20564" i="1"/>
  <c r="O20563" i="1"/>
  <c r="O20562" i="1"/>
  <c r="O20561" i="1"/>
  <c r="O20560" i="1"/>
  <c r="O20559" i="1"/>
  <c r="O20558" i="1"/>
  <c r="O20557" i="1"/>
  <c r="O20556" i="1"/>
  <c r="O20555" i="1"/>
  <c r="O20554" i="1"/>
  <c r="O20553" i="1"/>
  <c r="O20552" i="1"/>
  <c r="O20551" i="1"/>
  <c r="O20550" i="1"/>
  <c r="O20549" i="1"/>
  <c r="O20548" i="1"/>
  <c r="O20547" i="1"/>
  <c r="O20546" i="1"/>
  <c r="O20545" i="1"/>
  <c r="O20544" i="1"/>
  <c r="O20543" i="1"/>
  <c r="O20542" i="1"/>
  <c r="O20541" i="1"/>
  <c r="O20540" i="1"/>
  <c r="O20539" i="1"/>
  <c r="O20538" i="1"/>
  <c r="O20537" i="1"/>
  <c r="O20536" i="1"/>
  <c r="O20535" i="1"/>
  <c r="O20534" i="1"/>
  <c r="O20533" i="1"/>
  <c r="O20532" i="1"/>
  <c r="O20531" i="1"/>
  <c r="O20530" i="1"/>
  <c r="O20529" i="1"/>
  <c r="O20528" i="1"/>
  <c r="O20527" i="1"/>
  <c r="O20526" i="1"/>
  <c r="O20525" i="1"/>
  <c r="O20524" i="1"/>
  <c r="O20523" i="1"/>
  <c r="O20522" i="1"/>
  <c r="O20521" i="1"/>
  <c r="O20520" i="1"/>
  <c r="O20519" i="1"/>
  <c r="O20518" i="1"/>
  <c r="O20517" i="1"/>
  <c r="O20516" i="1"/>
  <c r="O20515" i="1"/>
  <c r="O20514" i="1"/>
  <c r="O20513" i="1"/>
  <c r="O20512" i="1"/>
  <c r="O20511" i="1"/>
  <c r="O20510" i="1"/>
  <c r="O20509" i="1"/>
  <c r="O20508" i="1"/>
  <c r="O20507" i="1"/>
  <c r="O20506" i="1"/>
  <c r="O20505" i="1"/>
  <c r="O20504" i="1"/>
  <c r="O20503" i="1"/>
  <c r="O20502" i="1"/>
  <c r="O20501" i="1"/>
  <c r="O20500" i="1"/>
  <c r="O20499" i="1"/>
  <c r="O20498" i="1"/>
  <c r="O20497" i="1"/>
  <c r="O20496" i="1"/>
  <c r="O20495" i="1"/>
  <c r="O20494" i="1"/>
  <c r="O20493" i="1"/>
  <c r="O20492" i="1"/>
  <c r="O20491" i="1"/>
  <c r="O20490" i="1"/>
  <c r="O20489" i="1"/>
  <c r="O20488" i="1"/>
  <c r="O20487" i="1"/>
  <c r="O20486" i="1"/>
  <c r="O20485" i="1"/>
  <c r="O20484" i="1"/>
  <c r="O20483" i="1"/>
  <c r="O20482" i="1"/>
  <c r="O20481" i="1"/>
  <c r="O20480" i="1"/>
  <c r="O20479" i="1"/>
  <c r="O20478" i="1"/>
  <c r="O20477" i="1"/>
  <c r="O20476" i="1"/>
  <c r="O20475" i="1"/>
  <c r="O20474" i="1"/>
  <c r="O20473" i="1"/>
  <c r="O20472" i="1"/>
  <c r="O20471" i="1"/>
  <c r="O20470" i="1"/>
  <c r="O20469" i="1"/>
  <c r="O20468" i="1"/>
  <c r="O20467" i="1"/>
  <c r="O20466" i="1"/>
  <c r="O20465" i="1"/>
  <c r="O20464" i="1"/>
  <c r="O20463" i="1"/>
  <c r="O20462" i="1"/>
  <c r="O20461" i="1"/>
  <c r="O20460" i="1"/>
  <c r="O20459" i="1"/>
  <c r="O20458" i="1"/>
  <c r="O20457" i="1"/>
  <c r="O20456" i="1"/>
  <c r="O20455" i="1"/>
  <c r="O20454" i="1"/>
  <c r="O20453" i="1"/>
  <c r="O20452" i="1"/>
  <c r="O20451" i="1"/>
  <c r="O20450" i="1"/>
  <c r="O20449" i="1"/>
  <c r="O20448" i="1"/>
  <c r="O20447" i="1"/>
  <c r="O20446" i="1"/>
  <c r="O20445" i="1"/>
  <c r="O20444" i="1"/>
  <c r="O20443" i="1"/>
  <c r="O20442" i="1"/>
  <c r="O20441" i="1"/>
  <c r="O20440" i="1"/>
  <c r="O20439" i="1"/>
  <c r="O20438" i="1"/>
  <c r="O20437" i="1"/>
  <c r="O20436" i="1"/>
  <c r="O20435" i="1"/>
  <c r="O20434" i="1"/>
  <c r="O20433" i="1"/>
  <c r="O20432" i="1"/>
  <c r="O20431" i="1"/>
  <c r="O20430" i="1"/>
  <c r="O20429" i="1"/>
  <c r="O20428" i="1"/>
  <c r="O20427" i="1"/>
  <c r="O20426" i="1"/>
  <c r="O20425" i="1"/>
  <c r="O20424" i="1"/>
  <c r="O20423" i="1"/>
  <c r="O20422" i="1"/>
  <c r="O20421" i="1"/>
  <c r="O20420" i="1"/>
  <c r="O20419" i="1"/>
  <c r="O20418" i="1"/>
  <c r="O20417" i="1"/>
  <c r="O20416" i="1"/>
  <c r="O20415" i="1"/>
  <c r="O20414" i="1"/>
  <c r="O20413" i="1"/>
  <c r="O20412" i="1"/>
  <c r="O20411" i="1"/>
  <c r="O20410" i="1"/>
  <c r="O20409" i="1"/>
  <c r="O20408" i="1"/>
  <c r="O20407" i="1"/>
  <c r="O20406" i="1"/>
  <c r="O20405" i="1"/>
  <c r="O20404" i="1"/>
  <c r="O20403" i="1"/>
  <c r="O20402" i="1"/>
  <c r="O20401" i="1"/>
  <c r="O20400" i="1"/>
  <c r="O20399" i="1"/>
  <c r="O20398" i="1"/>
  <c r="O20397" i="1"/>
  <c r="O20396" i="1"/>
  <c r="O20395" i="1"/>
  <c r="O20394" i="1"/>
  <c r="O20393" i="1"/>
  <c r="O20392" i="1"/>
  <c r="O20391" i="1"/>
  <c r="O20390" i="1"/>
  <c r="O20389" i="1"/>
  <c r="O20388" i="1"/>
  <c r="O20387" i="1"/>
  <c r="O20386" i="1"/>
  <c r="O20385" i="1"/>
  <c r="O20384" i="1"/>
  <c r="O20383" i="1"/>
  <c r="O20382" i="1"/>
  <c r="O20381" i="1"/>
  <c r="O20380" i="1"/>
  <c r="O20379" i="1"/>
  <c r="O20378" i="1"/>
  <c r="O20377" i="1"/>
  <c r="O20376" i="1"/>
  <c r="O20375" i="1"/>
  <c r="O20374" i="1"/>
  <c r="O20373" i="1"/>
  <c r="O20372" i="1"/>
  <c r="O20371" i="1"/>
  <c r="O20370" i="1"/>
  <c r="O20369" i="1"/>
  <c r="O20368" i="1"/>
  <c r="O20367" i="1"/>
  <c r="O20366" i="1"/>
  <c r="O20365" i="1"/>
  <c r="O20364" i="1"/>
  <c r="O20363" i="1"/>
  <c r="O20362" i="1"/>
  <c r="O20361" i="1"/>
  <c r="O20360" i="1"/>
  <c r="O20359" i="1"/>
  <c r="O20358" i="1"/>
  <c r="O20357" i="1"/>
  <c r="O20356" i="1"/>
  <c r="O20355" i="1"/>
  <c r="O20354" i="1"/>
  <c r="O20353" i="1"/>
  <c r="O20352" i="1"/>
  <c r="O20351" i="1"/>
  <c r="O20350" i="1"/>
  <c r="O20349" i="1"/>
  <c r="O20348" i="1"/>
  <c r="O20347" i="1"/>
  <c r="O20346" i="1"/>
  <c r="O20345" i="1"/>
  <c r="O20344" i="1"/>
  <c r="O20343" i="1"/>
  <c r="O20342" i="1"/>
  <c r="O20341" i="1"/>
  <c r="O20340" i="1"/>
  <c r="O20339" i="1"/>
  <c r="O20338" i="1"/>
  <c r="O20337" i="1"/>
  <c r="O20336" i="1"/>
  <c r="O20335" i="1"/>
  <c r="O20334" i="1"/>
  <c r="O20333" i="1"/>
  <c r="O20332" i="1"/>
  <c r="O20331" i="1"/>
  <c r="O20330" i="1"/>
  <c r="O20329" i="1"/>
  <c r="O20328" i="1"/>
  <c r="O20327" i="1"/>
  <c r="O20326" i="1"/>
  <c r="O20325" i="1"/>
  <c r="O20324" i="1"/>
  <c r="O20323" i="1"/>
  <c r="O20322" i="1"/>
  <c r="O20321" i="1"/>
  <c r="O20320" i="1"/>
  <c r="O20319" i="1"/>
  <c r="O20318" i="1"/>
  <c r="O20317" i="1"/>
  <c r="O20316" i="1"/>
  <c r="O20315" i="1"/>
  <c r="O20314" i="1"/>
  <c r="O20313" i="1"/>
  <c r="O20312" i="1"/>
  <c r="O20311" i="1"/>
  <c r="O20310" i="1"/>
  <c r="O20309" i="1"/>
  <c r="O20308" i="1"/>
  <c r="O20307" i="1"/>
  <c r="O20306" i="1"/>
  <c r="O20305" i="1"/>
  <c r="O20304" i="1"/>
  <c r="O20303" i="1"/>
  <c r="O20302" i="1"/>
  <c r="O20301" i="1"/>
  <c r="O20300" i="1"/>
  <c r="O20299" i="1"/>
  <c r="O20298" i="1"/>
  <c r="O20297" i="1"/>
  <c r="O20296" i="1"/>
  <c r="O20295" i="1"/>
  <c r="O20294" i="1"/>
  <c r="O20293" i="1"/>
  <c r="O20292" i="1"/>
  <c r="O20291" i="1"/>
  <c r="O20290" i="1"/>
  <c r="O20289" i="1"/>
  <c r="O20288" i="1"/>
  <c r="O20287" i="1"/>
  <c r="O20286" i="1"/>
  <c r="O20285" i="1"/>
  <c r="O20284" i="1"/>
  <c r="O20283" i="1"/>
  <c r="O20282" i="1"/>
  <c r="O20281" i="1"/>
  <c r="O20280" i="1"/>
  <c r="O20279" i="1"/>
  <c r="O20278" i="1"/>
  <c r="O20277" i="1"/>
  <c r="O20276" i="1"/>
  <c r="O20275" i="1"/>
  <c r="O20274" i="1"/>
  <c r="O20273" i="1"/>
  <c r="O20272" i="1"/>
  <c r="O20271" i="1"/>
  <c r="O20270" i="1"/>
  <c r="O20269" i="1"/>
  <c r="O20268" i="1"/>
  <c r="O20267" i="1"/>
  <c r="O20266" i="1"/>
  <c r="O20265" i="1"/>
  <c r="O20264" i="1"/>
  <c r="O20263" i="1"/>
  <c r="O20262" i="1"/>
  <c r="O20261" i="1"/>
  <c r="O20260" i="1"/>
  <c r="O20259" i="1"/>
  <c r="O20258" i="1"/>
  <c r="O20257" i="1"/>
  <c r="O20256" i="1"/>
  <c r="O20255" i="1"/>
  <c r="O20254" i="1"/>
  <c r="O20253" i="1"/>
  <c r="O20252" i="1"/>
  <c r="O20251" i="1"/>
  <c r="O20250" i="1"/>
  <c r="O20249" i="1"/>
  <c r="O20248" i="1"/>
  <c r="O20247" i="1"/>
  <c r="O20246" i="1"/>
  <c r="O20245" i="1"/>
  <c r="O20244" i="1"/>
  <c r="O20243" i="1"/>
  <c r="O20242" i="1"/>
  <c r="O20241" i="1"/>
  <c r="O20240" i="1"/>
  <c r="O20239" i="1"/>
  <c r="O20238" i="1"/>
  <c r="O20237" i="1"/>
  <c r="O20236" i="1"/>
  <c r="O20235" i="1"/>
  <c r="O20234" i="1"/>
  <c r="O20233" i="1"/>
  <c r="O20232" i="1"/>
  <c r="O20231" i="1"/>
  <c r="O20230" i="1"/>
  <c r="O20229" i="1"/>
  <c r="O20228" i="1"/>
  <c r="O20227" i="1"/>
  <c r="O20226" i="1"/>
  <c r="O20225" i="1"/>
  <c r="O20224" i="1"/>
  <c r="O20223" i="1"/>
  <c r="O20222" i="1"/>
  <c r="O20221" i="1"/>
  <c r="O20220" i="1"/>
  <c r="O20219" i="1"/>
  <c r="O20218" i="1"/>
  <c r="O20217" i="1"/>
  <c r="O20216" i="1"/>
  <c r="O20215" i="1"/>
  <c r="O20214" i="1"/>
  <c r="O20213" i="1"/>
  <c r="O20212" i="1"/>
  <c r="O20211" i="1"/>
  <c r="O20210" i="1"/>
  <c r="O20209" i="1"/>
  <c r="O20208" i="1"/>
  <c r="O20207" i="1"/>
  <c r="O20206" i="1"/>
  <c r="O20205" i="1"/>
  <c r="O20204" i="1"/>
  <c r="O20203" i="1"/>
  <c r="O20202" i="1"/>
  <c r="O20201" i="1"/>
  <c r="O20200" i="1"/>
  <c r="O20199" i="1"/>
  <c r="O20198" i="1"/>
  <c r="O20197" i="1"/>
  <c r="O20196" i="1"/>
  <c r="O20195" i="1"/>
  <c r="O20194" i="1"/>
  <c r="O20193" i="1"/>
  <c r="O20192" i="1"/>
  <c r="O20191" i="1"/>
  <c r="O20190" i="1"/>
  <c r="O20189" i="1"/>
  <c r="O20188" i="1"/>
  <c r="O20187" i="1"/>
  <c r="O20186" i="1"/>
  <c r="O20185" i="1"/>
  <c r="O20184" i="1"/>
  <c r="O20183" i="1"/>
  <c r="O20182" i="1"/>
  <c r="O20181" i="1"/>
  <c r="O20180" i="1"/>
  <c r="O20179" i="1"/>
  <c r="O20178" i="1"/>
  <c r="O20177" i="1"/>
  <c r="O20176" i="1"/>
  <c r="O20175" i="1"/>
  <c r="O20174" i="1"/>
  <c r="O20173" i="1"/>
  <c r="O20172" i="1"/>
  <c r="O20171" i="1"/>
  <c r="O20170" i="1"/>
  <c r="O20169" i="1"/>
  <c r="O20168" i="1"/>
  <c r="O20167" i="1"/>
  <c r="O20166" i="1"/>
  <c r="O20165" i="1"/>
  <c r="O20164" i="1"/>
  <c r="O20163" i="1"/>
  <c r="O20162" i="1"/>
  <c r="O20161" i="1"/>
  <c r="O20160" i="1"/>
  <c r="O20159" i="1"/>
  <c r="O20158" i="1"/>
  <c r="O20157" i="1"/>
  <c r="O20156" i="1"/>
  <c r="O20155" i="1"/>
  <c r="O20154" i="1"/>
  <c r="O20153" i="1"/>
  <c r="O20152" i="1"/>
  <c r="O20151" i="1"/>
  <c r="O20150" i="1"/>
  <c r="O20149" i="1"/>
  <c r="O20148" i="1"/>
  <c r="O20147" i="1"/>
  <c r="O20146" i="1"/>
  <c r="O20145" i="1"/>
  <c r="O20144" i="1"/>
  <c r="O20143" i="1"/>
  <c r="O20142" i="1"/>
  <c r="O20141" i="1"/>
  <c r="O20140" i="1"/>
  <c r="O20139" i="1"/>
  <c r="O20138" i="1"/>
  <c r="O20137" i="1"/>
  <c r="O20136" i="1"/>
  <c r="O20135" i="1"/>
  <c r="O20134" i="1"/>
  <c r="O20133" i="1"/>
  <c r="O20132" i="1"/>
  <c r="O20131" i="1"/>
  <c r="O20130" i="1"/>
  <c r="O20129" i="1"/>
  <c r="O20128" i="1"/>
  <c r="O20127" i="1"/>
  <c r="O20126" i="1"/>
  <c r="O20125" i="1"/>
  <c r="O20124" i="1"/>
  <c r="O20123" i="1"/>
  <c r="O20122" i="1"/>
  <c r="O20121" i="1"/>
  <c r="O20120" i="1"/>
  <c r="O20119" i="1"/>
  <c r="O20118" i="1"/>
  <c r="O20117" i="1"/>
  <c r="O20116" i="1"/>
  <c r="O20115" i="1"/>
  <c r="O20114" i="1"/>
  <c r="O20113" i="1"/>
  <c r="O20112" i="1"/>
  <c r="O20111" i="1"/>
  <c r="O20110" i="1"/>
  <c r="O20109" i="1"/>
  <c r="O20108" i="1"/>
  <c r="O20107" i="1"/>
  <c r="O20106" i="1"/>
  <c r="O20105" i="1"/>
  <c r="O20104" i="1"/>
  <c r="O20103" i="1"/>
  <c r="O20102" i="1"/>
  <c r="O20101" i="1"/>
  <c r="O20100" i="1"/>
  <c r="O20099" i="1"/>
  <c r="O20098" i="1"/>
  <c r="O20097" i="1"/>
  <c r="O20096" i="1"/>
  <c r="O20095" i="1"/>
  <c r="O20094" i="1"/>
  <c r="O20093" i="1"/>
  <c r="O20092" i="1"/>
  <c r="O20091" i="1"/>
  <c r="O20090" i="1"/>
  <c r="O20089" i="1"/>
  <c r="O20088" i="1"/>
  <c r="O20087" i="1"/>
  <c r="O20086" i="1"/>
  <c r="O20085" i="1"/>
  <c r="O20084" i="1"/>
  <c r="O20083" i="1"/>
  <c r="O20082" i="1"/>
  <c r="O20081" i="1"/>
  <c r="O20080" i="1"/>
  <c r="O20079" i="1"/>
  <c r="O20078" i="1"/>
  <c r="O20077" i="1"/>
  <c r="O20076" i="1"/>
  <c r="O20075" i="1"/>
  <c r="O20074" i="1"/>
  <c r="O20073" i="1"/>
  <c r="O20072" i="1"/>
  <c r="O20071" i="1"/>
  <c r="O20070" i="1"/>
  <c r="O20069" i="1"/>
  <c r="O20068" i="1"/>
  <c r="O20067" i="1"/>
  <c r="O20066" i="1"/>
  <c r="O20065" i="1"/>
  <c r="O20064" i="1"/>
  <c r="O20063" i="1"/>
  <c r="O20062" i="1"/>
  <c r="O20061" i="1"/>
  <c r="O20060" i="1"/>
  <c r="O20059" i="1"/>
  <c r="O20058" i="1"/>
  <c r="O20057" i="1"/>
  <c r="O20056" i="1"/>
  <c r="O20055" i="1"/>
  <c r="O20054" i="1"/>
  <c r="O20053" i="1"/>
  <c r="O20052" i="1"/>
  <c r="O20051" i="1"/>
  <c r="O20050" i="1"/>
  <c r="O20049" i="1"/>
  <c r="O20048" i="1"/>
  <c r="O20047" i="1"/>
  <c r="O20046" i="1"/>
  <c r="O20045" i="1"/>
  <c r="O20044" i="1"/>
  <c r="O20043" i="1"/>
  <c r="O20042" i="1"/>
  <c r="O20041" i="1"/>
  <c r="O20040" i="1"/>
  <c r="O20039" i="1"/>
  <c r="O20038" i="1"/>
  <c r="O20037" i="1"/>
  <c r="O20036" i="1"/>
  <c r="O20035" i="1"/>
  <c r="O20034" i="1"/>
  <c r="O20033" i="1"/>
  <c r="O20032" i="1"/>
  <c r="O20031" i="1"/>
  <c r="O20030" i="1"/>
  <c r="O20029" i="1"/>
  <c r="O20028" i="1"/>
  <c r="O20027" i="1"/>
  <c r="O20026" i="1"/>
  <c r="O20025" i="1"/>
  <c r="O20024" i="1"/>
  <c r="O20023" i="1"/>
  <c r="O20022" i="1"/>
  <c r="O20021" i="1"/>
  <c r="O20020" i="1"/>
  <c r="O20019" i="1"/>
  <c r="O20018" i="1"/>
  <c r="O20017" i="1"/>
  <c r="O20016" i="1"/>
  <c r="O20015" i="1"/>
  <c r="O20014" i="1"/>
  <c r="O20013" i="1"/>
  <c r="O20012" i="1"/>
  <c r="O20011" i="1"/>
  <c r="O20010" i="1"/>
  <c r="O20009" i="1"/>
  <c r="O20008" i="1"/>
  <c r="O20007" i="1"/>
  <c r="O20006" i="1"/>
  <c r="O20005" i="1"/>
  <c r="O20004" i="1"/>
  <c r="O20003" i="1"/>
  <c r="O20002" i="1"/>
  <c r="O20001" i="1"/>
  <c r="O20000" i="1"/>
  <c r="O19999" i="1"/>
  <c r="O19998" i="1"/>
  <c r="O19997" i="1"/>
  <c r="O19996" i="1"/>
  <c r="O19995" i="1"/>
  <c r="O19994" i="1"/>
  <c r="O19993" i="1"/>
  <c r="O19992" i="1"/>
  <c r="O19991" i="1"/>
  <c r="O19990" i="1"/>
  <c r="O19989" i="1"/>
  <c r="O19988" i="1"/>
  <c r="O19987" i="1"/>
  <c r="O19986" i="1"/>
  <c r="O19985" i="1"/>
  <c r="O19984" i="1"/>
  <c r="O19983" i="1"/>
  <c r="O19982" i="1"/>
  <c r="O19981" i="1"/>
  <c r="O19980" i="1"/>
  <c r="O19979" i="1"/>
  <c r="O19978" i="1"/>
  <c r="O19977" i="1"/>
  <c r="O19976" i="1"/>
  <c r="O19975" i="1"/>
  <c r="O19974" i="1"/>
  <c r="O19973" i="1"/>
  <c r="O19972" i="1"/>
  <c r="O19971" i="1"/>
  <c r="O19970" i="1"/>
  <c r="O19969" i="1"/>
  <c r="O19968" i="1"/>
  <c r="O19967" i="1"/>
  <c r="O19966" i="1"/>
  <c r="O19965" i="1"/>
  <c r="O19964" i="1"/>
  <c r="O19963" i="1"/>
  <c r="O19962" i="1"/>
  <c r="O19961" i="1"/>
  <c r="O19960" i="1"/>
  <c r="O19959" i="1"/>
  <c r="O19958" i="1"/>
  <c r="O19957" i="1"/>
  <c r="O19956" i="1"/>
  <c r="O19955" i="1"/>
  <c r="O19954" i="1"/>
  <c r="O19953" i="1"/>
  <c r="O19952" i="1"/>
  <c r="O19951" i="1"/>
  <c r="O19950" i="1"/>
  <c r="O19949" i="1"/>
  <c r="O19948" i="1"/>
  <c r="O19947" i="1"/>
  <c r="O19946" i="1"/>
  <c r="O19945" i="1"/>
  <c r="O19944" i="1"/>
  <c r="O19943" i="1"/>
  <c r="O19942" i="1"/>
  <c r="O19941" i="1"/>
  <c r="O19940" i="1"/>
  <c r="O19939" i="1"/>
  <c r="O19938" i="1"/>
  <c r="O19937" i="1"/>
  <c r="O19936" i="1"/>
  <c r="O19935" i="1"/>
  <c r="O19934" i="1"/>
  <c r="O19933" i="1"/>
  <c r="O19932" i="1"/>
  <c r="O19931" i="1"/>
  <c r="O19930" i="1"/>
  <c r="O19929" i="1"/>
  <c r="O19928" i="1"/>
  <c r="O19927" i="1"/>
  <c r="O19926" i="1"/>
  <c r="O19925" i="1"/>
  <c r="O19924" i="1"/>
  <c r="O19923" i="1"/>
  <c r="O19922" i="1"/>
  <c r="O19921" i="1"/>
  <c r="O19920" i="1"/>
  <c r="O19919" i="1"/>
  <c r="O19918" i="1"/>
  <c r="O19917" i="1"/>
  <c r="O19916" i="1"/>
  <c r="O19915" i="1"/>
  <c r="O19914" i="1"/>
  <c r="O19913" i="1"/>
  <c r="O19912" i="1"/>
  <c r="O19911" i="1"/>
  <c r="O19910" i="1"/>
  <c r="O19909" i="1"/>
  <c r="O19908" i="1"/>
  <c r="O19907" i="1"/>
  <c r="O19906" i="1"/>
  <c r="O19905" i="1"/>
  <c r="O19904" i="1"/>
  <c r="O19903" i="1"/>
  <c r="O19902" i="1"/>
  <c r="O19901" i="1"/>
  <c r="O19900" i="1"/>
  <c r="O19899" i="1"/>
  <c r="O19898" i="1"/>
  <c r="O19897" i="1"/>
  <c r="O19896" i="1"/>
  <c r="O19895" i="1"/>
  <c r="O19894" i="1"/>
  <c r="O19893" i="1"/>
  <c r="O19892" i="1"/>
  <c r="O19891" i="1"/>
  <c r="O19890" i="1"/>
  <c r="O19889" i="1"/>
  <c r="O19888" i="1"/>
  <c r="O19887" i="1"/>
  <c r="O19886" i="1"/>
  <c r="O19885" i="1"/>
  <c r="O19884" i="1"/>
  <c r="O19883" i="1"/>
  <c r="O19882" i="1"/>
  <c r="O19881" i="1"/>
  <c r="O19880" i="1"/>
  <c r="O19879" i="1"/>
  <c r="O19878" i="1"/>
  <c r="O19877" i="1"/>
  <c r="O19876" i="1"/>
  <c r="O19875" i="1"/>
  <c r="O19874" i="1"/>
  <c r="O19873" i="1"/>
  <c r="O19872" i="1"/>
  <c r="O19871" i="1"/>
  <c r="O19870" i="1"/>
  <c r="O19869" i="1"/>
  <c r="O19868" i="1"/>
  <c r="O19867" i="1"/>
  <c r="O19866" i="1"/>
  <c r="O19865" i="1"/>
  <c r="O19864" i="1"/>
  <c r="O19863" i="1"/>
  <c r="O19862" i="1"/>
  <c r="O19861" i="1"/>
  <c r="O19860" i="1"/>
  <c r="O19859" i="1"/>
  <c r="O19858" i="1"/>
  <c r="O19857" i="1"/>
  <c r="O19856" i="1"/>
  <c r="O19855" i="1"/>
  <c r="O19854" i="1"/>
  <c r="O19853" i="1"/>
  <c r="O19852" i="1"/>
  <c r="O19851" i="1"/>
  <c r="O19850" i="1"/>
  <c r="O19849" i="1"/>
  <c r="O19848" i="1"/>
  <c r="O19847" i="1"/>
  <c r="O19846" i="1"/>
  <c r="O19845" i="1"/>
  <c r="O19844" i="1"/>
  <c r="O19843" i="1"/>
  <c r="O19842" i="1"/>
  <c r="O19841" i="1"/>
  <c r="O19840" i="1"/>
  <c r="O19839" i="1"/>
  <c r="O19838" i="1"/>
  <c r="O19837" i="1"/>
  <c r="O19836" i="1"/>
  <c r="O19835" i="1"/>
  <c r="O19834" i="1"/>
  <c r="O19833" i="1"/>
  <c r="O19832" i="1"/>
  <c r="O19831" i="1"/>
  <c r="O19830" i="1"/>
  <c r="O19829" i="1"/>
  <c r="O19828" i="1"/>
  <c r="O19827" i="1"/>
  <c r="O19826" i="1"/>
  <c r="O19825" i="1"/>
  <c r="O19824" i="1"/>
  <c r="O19823" i="1"/>
  <c r="O19822" i="1"/>
  <c r="O19821" i="1"/>
  <c r="O19820" i="1"/>
  <c r="O19819" i="1"/>
  <c r="O19818" i="1"/>
  <c r="O19817" i="1"/>
  <c r="O19816" i="1"/>
  <c r="O19815" i="1"/>
  <c r="O19814" i="1"/>
  <c r="O19813" i="1"/>
  <c r="O19812" i="1"/>
  <c r="O19811" i="1"/>
  <c r="O19810" i="1"/>
  <c r="O19809" i="1"/>
  <c r="O19808" i="1"/>
  <c r="O19807" i="1"/>
  <c r="O19806" i="1"/>
  <c r="O19805" i="1"/>
  <c r="O19804" i="1"/>
  <c r="O19803" i="1"/>
  <c r="O19802" i="1"/>
  <c r="O19801" i="1"/>
  <c r="O19800" i="1"/>
  <c r="O19799" i="1"/>
  <c r="O19798" i="1"/>
  <c r="O19797" i="1"/>
  <c r="O19796" i="1"/>
  <c r="O19795" i="1"/>
  <c r="O19794" i="1"/>
  <c r="O19793" i="1"/>
  <c r="O19792" i="1"/>
  <c r="O19791" i="1"/>
  <c r="O19790" i="1"/>
  <c r="O19789" i="1"/>
  <c r="O19788" i="1"/>
  <c r="O19787" i="1"/>
  <c r="O19786" i="1"/>
  <c r="O19785" i="1"/>
  <c r="O19784" i="1"/>
  <c r="O19783" i="1"/>
  <c r="O19782" i="1"/>
  <c r="O19781" i="1"/>
  <c r="O19780" i="1"/>
  <c r="O19779" i="1"/>
  <c r="O19778" i="1"/>
  <c r="O19777" i="1"/>
  <c r="O19776" i="1"/>
  <c r="O19775" i="1"/>
  <c r="O19774" i="1"/>
  <c r="O19773" i="1"/>
  <c r="O19772" i="1"/>
  <c r="O19771" i="1"/>
  <c r="O19770" i="1"/>
  <c r="O19769" i="1"/>
  <c r="O19768" i="1"/>
  <c r="O19767" i="1"/>
  <c r="O19766" i="1"/>
  <c r="O19765" i="1"/>
  <c r="O19764" i="1"/>
  <c r="O19763" i="1"/>
  <c r="O19762" i="1"/>
  <c r="O19761" i="1"/>
  <c r="O19760" i="1"/>
  <c r="O19759" i="1"/>
  <c r="O19758" i="1"/>
  <c r="O19757" i="1"/>
  <c r="O19756" i="1"/>
  <c r="O19755" i="1"/>
  <c r="O19754" i="1"/>
  <c r="O19753" i="1"/>
  <c r="O19752" i="1"/>
  <c r="O19751" i="1"/>
  <c r="O19750" i="1"/>
  <c r="O19749" i="1"/>
  <c r="O19748" i="1"/>
  <c r="O19747" i="1"/>
  <c r="O19746" i="1"/>
  <c r="O19745" i="1"/>
  <c r="O19744" i="1"/>
  <c r="O19743" i="1"/>
  <c r="O19742" i="1"/>
  <c r="O19741" i="1"/>
  <c r="O19740" i="1"/>
  <c r="O19739" i="1"/>
  <c r="O19738" i="1"/>
  <c r="O19737" i="1"/>
  <c r="O19736" i="1"/>
  <c r="O19735" i="1"/>
  <c r="O19734" i="1"/>
  <c r="O19733" i="1"/>
  <c r="O19732" i="1"/>
  <c r="O19731" i="1"/>
  <c r="O19730" i="1"/>
  <c r="O19729" i="1"/>
  <c r="O19728" i="1"/>
  <c r="O19727" i="1"/>
  <c r="O19726" i="1"/>
  <c r="O19725" i="1"/>
  <c r="O19724" i="1"/>
  <c r="O19723" i="1"/>
  <c r="O19722" i="1"/>
  <c r="O19721" i="1"/>
  <c r="O19720" i="1"/>
  <c r="O19719" i="1"/>
  <c r="O19718" i="1"/>
  <c r="O19717" i="1"/>
  <c r="O19716" i="1"/>
  <c r="O19715" i="1"/>
  <c r="O19714" i="1"/>
  <c r="O19713" i="1"/>
  <c r="O19712" i="1"/>
  <c r="O19711" i="1"/>
  <c r="O19710" i="1"/>
  <c r="O19709" i="1"/>
  <c r="O19708" i="1"/>
  <c r="O19707" i="1"/>
  <c r="O19706" i="1"/>
  <c r="O19705" i="1"/>
  <c r="O19704" i="1"/>
  <c r="O19703" i="1"/>
  <c r="O19702" i="1"/>
  <c r="O19701" i="1"/>
  <c r="O19700" i="1"/>
  <c r="O19699" i="1"/>
  <c r="O19698" i="1"/>
  <c r="O19697" i="1"/>
  <c r="O19696" i="1"/>
  <c r="O19695" i="1"/>
  <c r="O19694" i="1"/>
  <c r="O19693" i="1"/>
  <c r="O19692" i="1"/>
  <c r="O19691" i="1"/>
  <c r="O19690" i="1"/>
  <c r="O19689" i="1"/>
  <c r="O19688" i="1"/>
  <c r="O19687" i="1"/>
  <c r="O19686" i="1"/>
  <c r="O19685" i="1"/>
  <c r="O19684" i="1"/>
  <c r="O19683" i="1"/>
  <c r="O19682" i="1"/>
  <c r="O19681" i="1"/>
  <c r="O19680" i="1"/>
  <c r="O19679" i="1"/>
  <c r="O19678" i="1"/>
  <c r="O19677" i="1"/>
  <c r="O19676" i="1"/>
  <c r="O19675" i="1"/>
  <c r="O19674" i="1"/>
  <c r="O19673" i="1"/>
  <c r="O19672" i="1"/>
  <c r="O19671" i="1"/>
  <c r="O19670" i="1"/>
  <c r="O19669" i="1"/>
  <c r="O19668" i="1"/>
  <c r="O19667" i="1"/>
  <c r="O19666" i="1"/>
  <c r="O19665" i="1"/>
  <c r="O19664" i="1"/>
  <c r="O19663" i="1"/>
  <c r="O19662" i="1"/>
  <c r="O19661" i="1"/>
  <c r="O19660" i="1"/>
  <c r="O19659" i="1"/>
  <c r="O19658" i="1"/>
  <c r="O19657" i="1"/>
  <c r="O19656" i="1"/>
  <c r="O19655" i="1"/>
  <c r="O19654" i="1"/>
  <c r="O19653" i="1"/>
  <c r="O19652" i="1"/>
  <c r="O19651" i="1"/>
  <c r="O19650" i="1"/>
  <c r="O19649" i="1"/>
  <c r="O19648" i="1"/>
  <c r="O19647" i="1"/>
  <c r="O19646" i="1"/>
  <c r="O19645" i="1"/>
  <c r="O19644" i="1"/>
  <c r="O19643" i="1"/>
  <c r="O19642" i="1"/>
  <c r="O19641" i="1"/>
  <c r="O19640" i="1"/>
  <c r="O19639" i="1"/>
  <c r="O19638" i="1"/>
  <c r="O19637" i="1"/>
  <c r="O19636" i="1"/>
  <c r="O19635" i="1"/>
  <c r="O19634" i="1"/>
  <c r="O19633" i="1"/>
  <c r="O19632" i="1"/>
  <c r="O19631" i="1"/>
  <c r="O19630" i="1"/>
  <c r="O19629" i="1"/>
  <c r="O19628" i="1"/>
  <c r="O19627" i="1"/>
  <c r="O19626" i="1"/>
  <c r="O19625" i="1"/>
  <c r="O19624" i="1"/>
  <c r="O19623" i="1"/>
  <c r="O19622" i="1"/>
  <c r="O19621" i="1"/>
  <c r="O19620" i="1"/>
  <c r="O19619" i="1"/>
  <c r="O19618" i="1"/>
  <c r="O19617" i="1"/>
  <c r="O19616" i="1"/>
  <c r="O19615" i="1"/>
  <c r="O19614" i="1"/>
  <c r="O19613" i="1"/>
  <c r="O19612" i="1"/>
  <c r="O19611" i="1"/>
  <c r="O19610" i="1"/>
  <c r="O19609" i="1"/>
  <c r="O19608" i="1"/>
  <c r="O19607" i="1"/>
  <c r="O19606" i="1"/>
  <c r="O19605" i="1"/>
  <c r="O19604" i="1"/>
  <c r="O19603" i="1"/>
  <c r="O19602" i="1"/>
  <c r="O19601" i="1"/>
  <c r="O19600" i="1"/>
  <c r="O19599" i="1"/>
  <c r="O19598" i="1"/>
  <c r="O19597" i="1"/>
  <c r="O19596" i="1"/>
  <c r="O19595" i="1"/>
  <c r="O19594" i="1"/>
  <c r="O19593" i="1"/>
  <c r="O19592" i="1"/>
  <c r="O19591" i="1"/>
  <c r="O19590" i="1"/>
  <c r="O19589" i="1"/>
  <c r="O19588" i="1"/>
  <c r="O19587" i="1"/>
  <c r="O19586" i="1"/>
  <c r="O19585" i="1"/>
  <c r="O19584" i="1"/>
  <c r="O19583" i="1"/>
  <c r="O19582" i="1"/>
  <c r="O19581" i="1"/>
  <c r="O19580" i="1"/>
  <c r="O19579" i="1"/>
  <c r="O19578" i="1"/>
  <c r="O19577" i="1"/>
  <c r="O19576" i="1"/>
  <c r="O19575" i="1"/>
  <c r="O19574" i="1"/>
  <c r="O19573" i="1"/>
  <c r="O19572" i="1"/>
  <c r="O19571" i="1"/>
  <c r="O19570" i="1"/>
  <c r="O19569" i="1"/>
  <c r="O19568" i="1"/>
  <c r="O19567" i="1"/>
  <c r="O19566" i="1"/>
  <c r="O19565" i="1"/>
  <c r="O19564" i="1"/>
  <c r="O19563" i="1"/>
  <c r="O19562" i="1"/>
  <c r="O19561" i="1"/>
  <c r="O19560" i="1"/>
  <c r="O19559" i="1"/>
  <c r="O19558" i="1"/>
  <c r="O19557" i="1"/>
  <c r="O19556" i="1"/>
  <c r="O19555" i="1"/>
  <c r="O19554" i="1"/>
  <c r="O19553" i="1"/>
  <c r="O19552" i="1"/>
  <c r="O19551" i="1"/>
  <c r="O19550" i="1"/>
  <c r="O19549" i="1"/>
  <c r="O19548" i="1"/>
  <c r="O19547" i="1"/>
  <c r="O19546" i="1"/>
  <c r="O19545" i="1"/>
  <c r="O19544" i="1"/>
  <c r="O19543" i="1"/>
  <c r="O19542" i="1"/>
  <c r="O19541" i="1"/>
  <c r="O19540" i="1"/>
  <c r="O19539" i="1"/>
  <c r="O19538" i="1"/>
  <c r="O19537" i="1"/>
  <c r="O19536" i="1"/>
  <c r="O19535" i="1"/>
  <c r="O19534" i="1"/>
  <c r="O19533" i="1"/>
  <c r="O19532" i="1"/>
  <c r="O19531" i="1"/>
  <c r="O19530" i="1"/>
  <c r="O19529" i="1"/>
  <c r="O19528" i="1"/>
  <c r="O19527" i="1"/>
  <c r="O19526" i="1"/>
  <c r="O19525" i="1"/>
  <c r="O19524" i="1"/>
  <c r="O19523" i="1"/>
  <c r="O19522" i="1"/>
  <c r="O19521" i="1"/>
  <c r="O19520" i="1"/>
  <c r="O19519" i="1"/>
  <c r="O19518" i="1"/>
  <c r="O19517" i="1"/>
  <c r="O19516" i="1"/>
  <c r="O19515" i="1"/>
  <c r="O19514" i="1"/>
  <c r="O19513" i="1"/>
  <c r="O19512" i="1"/>
  <c r="O19511" i="1"/>
  <c r="O19510" i="1"/>
  <c r="O19509" i="1"/>
  <c r="O19508" i="1"/>
  <c r="O19507" i="1"/>
  <c r="O19506" i="1"/>
  <c r="O19505" i="1"/>
  <c r="O19504" i="1"/>
  <c r="O19503" i="1"/>
  <c r="O19502" i="1"/>
  <c r="O19501" i="1"/>
  <c r="O19500" i="1"/>
  <c r="O19499" i="1"/>
  <c r="O19498" i="1"/>
  <c r="O19497" i="1"/>
  <c r="O19496" i="1"/>
  <c r="O19495" i="1"/>
  <c r="O19494" i="1"/>
  <c r="O19493" i="1"/>
  <c r="O19492" i="1"/>
  <c r="O19491" i="1"/>
  <c r="O19490" i="1"/>
  <c r="O19489" i="1"/>
  <c r="O19488" i="1"/>
  <c r="O19487" i="1"/>
  <c r="O19486" i="1"/>
  <c r="O19485" i="1"/>
  <c r="O19484" i="1"/>
  <c r="O19483" i="1"/>
  <c r="O19482" i="1"/>
  <c r="O19481" i="1"/>
  <c r="O19480" i="1"/>
  <c r="O19479" i="1"/>
  <c r="O19478" i="1"/>
  <c r="O19477" i="1"/>
  <c r="O19476" i="1"/>
  <c r="O19475" i="1"/>
  <c r="O19474" i="1"/>
  <c r="O19473" i="1"/>
  <c r="O19472" i="1"/>
  <c r="O19471" i="1"/>
  <c r="O19470" i="1"/>
  <c r="O19469" i="1"/>
  <c r="O19468" i="1"/>
  <c r="O19467" i="1"/>
  <c r="O19466" i="1"/>
  <c r="O19465" i="1"/>
  <c r="O19464" i="1"/>
  <c r="O19463" i="1"/>
  <c r="O19462" i="1"/>
  <c r="O19461" i="1"/>
  <c r="O19460" i="1"/>
  <c r="O19459" i="1"/>
  <c r="O19458" i="1"/>
  <c r="O19457" i="1"/>
  <c r="O19456" i="1"/>
  <c r="O19455" i="1"/>
  <c r="O19454" i="1"/>
  <c r="O19453" i="1"/>
  <c r="O19452" i="1"/>
  <c r="O19451" i="1"/>
  <c r="O19450" i="1"/>
  <c r="O19449" i="1"/>
  <c r="O19448" i="1"/>
  <c r="O19447" i="1"/>
  <c r="O19446" i="1"/>
  <c r="O19445" i="1"/>
  <c r="O19444" i="1"/>
  <c r="O19443" i="1"/>
  <c r="O19442" i="1"/>
  <c r="O19441" i="1"/>
  <c r="O19440" i="1"/>
  <c r="O19439" i="1"/>
  <c r="O19438" i="1"/>
  <c r="O19437" i="1"/>
  <c r="O19436" i="1"/>
  <c r="O19435" i="1"/>
  <c r="O19434" i="1"/>
  <c r="O19433" i="1"/>
  <c r="O19432" i="1"/>
  <c r="O19431" i="1"/>
  <c r="O19430" i="1"/>
  <c r="O19429" i="1"/>
  <c r="O19428" i="1"/>
  <c r="O19427" i="1"/>
  <c r="O19426" i="1"/>
  <c r="O19425" i="1"/>
  <c r="O19424" i="1"/>
  <c r="O19423" i="1"/>
  <c r="O19422" i="1"/>
  <c r="O19421" i="1"/>
  <c r="O19420" i="1"/>
  <c r="O19419" i="1"/>
  <c r="O19418" i="1"/>
  <c r="O19417" i="1"/>
  <c r="O19416" i="1"/>
  <c r="O19415" i="1"/>
  <c r="O19414" i="1"/>
  <c r="O19413" i="1"/>
  <c r="O19412" i="1"/>
  <c r="O19411" i="1"/>
  <c r="O19410" i="1"/>
  <c r="O19409" i="1"/>
  <c r="O19408" i="1"/>
  <c r="O19407" i="1"/>
  <c r="O19406" i="1"/>
  <c r="O19405" i="1"/>
  <c r="O19404" i="1"/>
  <c r="O19403" i="1"/>
  <c r="O19402" i="1"/>
  <c r="O19401" i="1"/>
  <c r="O19400" i="1"/>
  <c r="O19399" i="1"/>
  <c r="O19398" i="1"/>
  <c r="O19397" i="1"/>
  <c r="O19396" i="1"/>
  <c r="O19395" i="1"/>
  <c r="O19394" i="1"/>
  <c r="O19393" i="1"/>
  <c r="O19392" i="1"/>
  <c r="O19391" i="1"/>
  <c r="O19390" i="1"/>
  <c r="O19389" i="1"/>
  <c r="O19388" i="1"/>
  <c r="O19387" i="1"/>
  <c r="O19386" i="1"/>
  <c r="O19385" i="1"/>
  <c r="O19384" i="1"/>
  <c r="O19383" i="1"/>
  <c r="O19382" i="1"/>
  <c r="O19381" i="1"/>
  <c r="O19380" i="1"/>
  <c r="O19379" i="1"/>
  <c r="O19378" i="1"/>
  <c r="O19377" i="1"/>
  <c r="O19376" i="1"/>
  <c r="O19375" i="1"/>
  <c r="O19374" i="1"/>
  <c r="O19373" i="1"/>
  <c r="O19372" i="1"/>
  <c r="O19371" i="1"/>
  <c r="O19370" i="1"/>
  <c r="O19369" i="1"/>
  <c r="O19368" i="1"/>
  <c r="O19367" i="1"/>
  <c r="O19366" i="1"/>
  <c r="O19365" i="1"/>
  <c r="O19364" i="1"/>
  <c r="O19363" i="1"/>
  <c r="O19362" i="1"/>
  <c r="O19361" i="1"/>
  <c r="O19360" i="1"/>
  <c r="O19359" i="1"/>
  <c r="O19358" i="1"/>
  <c r="O19357" i="1"/>
  <c r="O19356" i="1"/>
  <c r="O19355" i="1"/>
  <c r="O19354" i="1"/>
  <c r="O19353" i="1"/>
  <c r="O19352" i="1"/>
  <c r="O19351" i="1"/>
  <c r="O19350" i="1"/>
  <c r="O19349" i="1"/>
  <c r="O19348" i="1"/>
  <c r="O19347" i="1"/>
  <c r="O19346" i="1"/>
  <c r="O19345" i="1"/>
  <c r="O19344" i="1"/>
  <c r="O19343" i="1"/>
  <c r="O19342" i="1"/>
  <c r="O19341" i="1"/>
  <c r="O19340" i="1"/>
  <c r="O19339" i="1"/>
  <c r="O19338" i="1"/>
  <c r="O19337" i="1"/>
  <c r="O19336" i="1"/>
  <c r="O19335" i="1"/>
  <c r="O19334" i="1"/>
  <c r="O19333" i="1"/>
  <c r="O19332" i="1"/>
  <c r="O19331" i="1"/>
  <c r="O19330" i="1"/>
  <c r="O19329" i="1"/>
  <c r="O19328" i="1"/>
  <c r="O19327" i="1"/>
  <c r="O19326" i="1"/>
  <c r="O19325" i="1"/>
  <c r="O19324" i="1"/>
  <c r="O19323" i="1"/>
  <c r="O19322" i="1"/>
  <c r="O19321" i="1"/>
  <c r="O19320" i="1"/>
  <c r="O19319" i="1"/>
  <c r="O19318" i="1"/>
  <c r="O19317" i="1"/>
  <c r="O19316" i="1"/>
  <c r="O19315" i="1"/>
  <c r="O19314" i="1"/>
  <c r="O19313" i="1"/>
  <c r="O19312" i="1"/>
  <c r="O19311" i="1"/>
  <c r="O19310" i="1"/>
  <c r="O19309" i="1"/>
  <c r="O19308" i="1"/>
  <c r="O19307" i="1"/>
  <c r="O19306" i="1"/>
  <c r="O19305" i="1"/>
  <c r="O19304" i="1"/>
  <c r="O19303" i="1"/>
  <c r="O19302" i="1"/>
  <c r="O19301" i="1"/>
  <c r="O19300" i="1"/>
  <c r="O19299" i="1"/>
  <c r="O19298" i="1"/>
  <c r="O19297" i="1"/>
  <c r="O19296" i="1"/>
  <c r="O19295" i="1"/>
  <c r="O19294" i="1"/>
  <c r="O19293" i="1"/>
  <c r="O19292" i="1"/>
  <c r="O19291" i="1"/>
  <c r="O19290" i="1"/>
  <c r="O19289" i="1"/>
  <c r="O19288" i="1"/>
  <c r="O19287" i="1"/>
  <c r="O19286" i="1"/>
  <c r="O19285" i="1"/>
  <c r="O19284" i="1"/>
  <c r="O19283" i="1"/>
  <c r="O19282" i="1"/>
  <c r="O19281" i="1"/>
  <c r="O19280" i="1"/>
  <c r="O19279" i="1"/>
  <c r="O19278" i="1"/>
  <c r="O19277" i="1"/>
  <c r="O19276" i="1"/>
  <c r="O19275" i="1"/>
  <c r="O19274" i="1"/>
  <c r="O19273" i="1"/>
  <c r="O19272" i="1"/>
  <c r="O19271" i="1"/>
  <c r="O19270" i="1"/>
  <c r="O19269" i="1"/>
  <c r="O19268" i="1"/>
  <c r="O19267" i="1"/>
  <c r="O19266" i="1"/>
  <c r="O19265" i="1"/>
  <c r="O19264" i="1"/>
  <c r="O19263" i="1"/>
  <c r="O19262" i="1"/>
  <c r="O19261" i="1"/>
  <c r="O19260" i="1"/>
  <c r="O19259" i="1"/>
  <c r="O19258" i="1"/>
  <c r="O19257" i="1"/>
  <c r="O19256" i="1"/>
  <c r="O19255" i="1"/>
  <c r="O19254" i="1"/>
  <c r="O19253" i="1"/>
  <c r="O19252" i="1"/>
  <c r="O19251" i="1"/>
  <c r="O19250" i="1"/>
  <c r="O19249" i="1"/>
  <c r="O19248" i="1"/>
  <c r="O19247" i="1"/>
  <c r="O19246" i="1"/>
  <c r="O19245" i="1"/>
  <c r="O19244" i="1"/>
  <c r="O19243" i="1"/>
  <c r="O19242" i="1"/>
  <c r="O19241" i="1"/>
  <c r="O19240" i="1"/>
  <c r="O19239" i="1"/>
  <c r="O19238" i="1"/>
  <c r="O19237" i="1"/>
  <c r="O19236" i="1"/>
  <c r="O19235" i="1"/>
  <c r="O19234" i="1"/>
  <c r="O19233" i="1"/>
  <c r="O19232" i="1"/>
  <c r="O19231" i="1"/>
  <c r="O19230" i="1"/>
  <c r="O19229" i="1"/>
  <c r="O19228" i="1"/>
  <c r="O19227" i="1"/>
  <c r="O19226" i="1"/>
  <c r="O19225" i="1"/>
  <c r="O19224" i="1"/>
  <c r="O19223" i="1"/>
  <c r="O19222" i="1"/>
  <c r="O19221" i="1"/>
  <c r="O19220" i="1"/>
  <c r="O19219" i="1"/>
  <c r="O19218" i="1"/>
  <c r="O19217" i="1"/>
  <c r="O19216" i="1"/>
  <c r="O19215" i="1"/>
  <c r="O19214" i="1"/>
  <c r="O19213" i="1"/>
  <c r="O19212" i="1"/>
  <c r="O19211" i="1"/>
  <c r="O19210" i="1"/>
  <c r="O19209" i="1"/>
  <c r="O19208" i="1"/>
  <c r="O19207" i="1"/>
  <c r="O19206" i="1"/>
  <c r="O19205" i="1"/>
  <c r="O19204" i="1"/>
  <c r="O19203" i="1"/>
  <c r="O19202" i="1"/>
  <c r="O19201" i="1"/>
  <c r="O19200" i="1"/>
  <c r="O19199" i="1"/>
  <c r="O19198" i="1"/>
  <c r="O19197" i="1"/>
  <c r="O19196" i="1"/>
  <c r="O19195" i="1"/>
  <c r="O19194" i="1"/>
  <c r="O19193" i="1"/>
  <c r="O19192" i="1"/>
  <c r="O19191" i="1"/>
  <c r="O19190" i="1"/>
  <c r="O19189" i="1"/>
  <c r="O19188" i="1"/>
  <c r="O19187" i="1"/>
  <c r="O19186" i="1"/>
  <c r="O19185" i="1"/>
  <c r="O19184" i="1"/>
  <c r="O19183" i="1"/>
  <c r="O19182" i="1"/>
  <c r="O19181" i="1"/>
  <c r="O19180" i="1"/>
  <c r="O19179" i="1"/>
  <c r="O19178" i="1"/>
  <c r="O19177" i="1"/>
  <c r="O19176" i="1"/>
  <c r="O19175" i="1"/>
  <c r="O19174" i="1"/>
  <c r="O19173" i="1"/>
  <c r="O19172" i="1"/>
  <c r="O19171" i="1"/>
  <c r="O19170" i="1"/>
  <c r="O19169" i="1"/>
  <c r="O19168" i="1"/>
  <c r="O19167" i="1"/>
  <c r="O19166" i="1"/>
  <c r="O19165" i="1"/>
  <c r="O19164" i="1"/>
  <c r="O19163" i="1"/>
  <c r="O19162" i="1"/>
  <c r="O19161" i="1"/>
  <c r="O19160" i="1"/>
  <c r="O19159" i="1"/>
  <c r="O19158" i="1"/>
  <c r="O19157" i="1"/>
  <c r="O19156" i="1"/>
  <c r="O19155" i="1"/>
  <c r="O19154" i="1"/>
  <c r="O19153" i="1"/>
  <c r="O19152" i="1"/>
  <c r="O19151" i="1"/>
  <c r="O19150" i="1"/>
  <c r="O19149" i="1"/>
  <c r="O19148" i="1"/>
  <c r="O19147" i="1"/>
  <c r="O19146" i="1"/>
  <c r="O19145" i="1"/>
  <c r="O19144" i="1"/>
  <c r="O19143" i="1"/>
  <c r="O19142" i="1"/>
  <c r="O19141" i="1"/>
  <c r="O19140" i="1"/>
  <c r="O19139" i="1"/>
  <c r="O19138" i="1"/>
  <c r="O19137" i="1"/>
  <c r="O19136" i="1"/>
  <c r="O19135" i="1"/>
  <c r="O19134" i="1"/>
  <c r="O19133" i="1"/>
  <c r="O19132" i="1"/>
  <c r="O19131" i="1"/>
  <c r="O19130" i="1"/>
  <c r="O19129" i="1"/>
  <c r="O19128" i="1"/>
  <c r="O19127" i="1"/>
  <c r="O19126" i="1"/>
  <c r="O19125" i="1"/>
  <c r="O19124" i="1"/>
  <c r="O19123" i="1"/>
  <c r="O19122" i="1"/>
  <c r="O19121" i="1"/>
  <c r="O19120" i="1"/>
  <c r="O19119" i="1"/>
  <c r="O19118" i="1"/>
  <c r="O19117" i="1"/>
  <c r="O19116" i="1"/>
  <c r="O19115" i="1"/>
  <c r="O19114" i="1"/>
  <c r="O19113" i="1"/>
  <c r="O19112" i="1"/>
  <c r="O19111" i="1"/>
  <c r="O19110" i="1"/>
  <c r="O19109" i="1"/>
  <c r="O19108" i="1"/>
  <c r="O19107" i="1"/>
  <c r="O19106" i="1"/>
  <c r="O19105" i="1"/>
  <c r="O19104" i="1"/>
  <c r="O19103" i="1"/>
  <c r="O19102" i="1"/>
  <c r="O19101" i="1"/>
  <c r="O19100" i="1"/>
  <c r="O19099" i="1"/>
  <c r="O19098" i="1"/>
  <c r="O19097" i="1"/>
  <c r="O19096" i="1"/>
  <c r="O19095" i="1"/>
  <c r="O19094" i="1"/>
  <c r="O19093" i="1"/>
  <c r="O19092" i="1"/>
  <c r="O19091" i="1"/>
  <c r="O19090" i="1"/>
  <c r="O19089" i="1"/>
  <c r="O19088" i="1"/>
  <c r="O19087" i="1"/>
  <c r="O19086" i="1"/>
  <c r="O19085" i="1"/>
  <c r="O19084" i="1"/>
  <c r="O19083" i="1"/>
  <c r="O19082" i="1"/>
  <c r="O19081" i="1"/>
  <c r="O19080" i="1"/>
  <c r="O19079" i="1"/>
  <c r="O19078" i="1"/>
  <c r="O19077" i="1"/>
  <c r="O19076" i="1"/>
  <c r="O19075" i="1"/>
  <c r="O19074" i="1"/>
  <c r="O19073" i="1"/>
  <c r="O19072" i="1"/>
  <c r="O19071" i="1"/>
  <c r="O19070" i="1"/>
  <c r="O19069" i="1"/>
  <c r="O19068" i="1"/>
  <c r="O19067" i="1"/>
  <c r="O19066" i="1"/>
  <c r="O19065" i="1"/>
  <c r="O19064" i="1"/>
  <c r="O19063" i="1"/>
  <c r="O19062" i="1"/>
  <c r="O19061" i="1"/>
  <c r="O19060" i="1"/>
  <c r="O19059" i="1"/>
  <c r="O19058" i="1"/>
  <c r="O19057" i="1"/>
  <c r="O19056" i="1"/>
  <c r="O19055" i="1"/>
  <c r="O19054" i="1"/>
  <c r="O19053" i="1"/>
  <c r="O19052" i="1"/>
  <c r="O19051" i="1"/>
  <c r="O19050" i="1"/>
  <c r="O19049" i="1"/>
  <c r="O19048" i="1"/>
  <c r="O19047" i="1"/>
  <c r="O19046" i="1"/>
  <c r="O19045" i="1"/>
  <c r="O19044" i="1"/>
  <c r="O19043" i="1"/>
  <c r="O19042" i="1"/>
  <c r="O19041" i="1"/>
  <c r="O19040" i="1"/>
  <c r="O19039" i="1"/>
  <c r="O19038" i="1"/>
  <c r="O19037" i="1"/>
  <c r="O19036" i="1"/>
  <c r="O19035" i="1"/>
  <c r="O19034" i="1"/>
  <c r="O19033" i="1"/>
  <c r="O19032" i="1"/>
  <c r="O19031" i="1"/>
  <c r="O19030" i="1"/>
  <c r="O19029" i="1"/>
  <c r="O19028" i="1"/>
  <c r="O19027" i="1"/>
  <c r="O19026" i="1"/>
  <c r="O19025" i="1"/>
  <c r="O19024" i="1"/>
  <c r="O19023" i="1"/>
  <c r="O19022" i="1"/>
  <c r="O19021" i="1"/>
  <c r="O19020" i="1"/>
  <c r="O19019" i="1"/>
  <c r="O19018" i="1"/>
  <c r="O19017" i="1"/>
  <c r="O19016" i="1"/>
  <c r="O19015" i="1"/>
  <c r="O19014" i="1"/>
  <c r="O19013" i="1"/>
  <c r="O19012" i="1"/>
  <c r="O19011" i="1"/>
  <c r="O19010" i="1"/>
  <c r="O19009" i="1"/>
  <c r="O19008" i="1"/>
  <c r="O19007" i="1"/>
  <c r="O19006" i="1"/>
  <c r="O19005" i="1"/>
  <c r="O19004" i="1"/>
  <c r="O19003" i="1"/>
  <c r="O19002" i="1"/>
  <c r="O19001" i="1"/>
  <c r="O19000" i="1"/>
  <c r="O18999" i="1"/>
  <c r="O18998" i="1"/>
  <c r="O18997" i="1"/>
  <c r="O18996" i="1"/>
  <c r="O18995" i="1"/>
  <c r="O18994" i="1"/>
  <c r="O18993" i="1"/>
  <c r="O18992" i="1"/>
  <c r="O18991" i="1"/>
  <c r="O18990" i="1"/>
  <c r="O18989" i="1"/>
  <c r="O18988" i="1"/>
  <c r="O18987" i="1"/>
  <c r="O18986" i="1"/>
  <c r="O18985" i="1"/>
  <c r="O18984" i="1"/>
  <c r="O18983" i="1"/>
  <c r="O18982" i="1"/>
  <c r="O18981" i="1"/>
  <c r="O18980" i="1"/>
  <c r="O18979" i="1"/>
  <c r="O18978" i="1"/>
  <c r="O18977" i="1"/>
  <c r="O18976" i="1"/>
  <c r="O18975" i="1"/>
  <c r="O18974" i="1"/>
  <c r="O18973" i="1"/>
  <c r="O18972" i="1"/>
  <c r="O18971" i="1"/>
  <c r="O18970" i="1"/>
  <c r="O18969" i="1"/>
  <c r="O18968" i="1"/>
  <c r="O18967" i="1"/>
  <c r="O18966" i="1"/>
  <c r="O18965" i="1"/>
  <c r="O18964" i="1"/>
  <c r="O18963" i="1"/>
  <c r="O18962" i="1"/>
  <c r="O18961" i="1"/>
  <c r="O18960" i="1"/>
  <c r="O18959" i="1"/>
  <c r="O18958" i="1"/>
  <c r="O18957" i="1"/>
  <c r="O18956" i="1"/>
  <c r="O18955" i="1"/>
  <c r="O18954" i="1"/>
  <c r="O18953" i="1"/>
  <c r="O18952" i="1"/>
  <c r="O18951" i="1"/>
  <c r="O18950" i="1"/>
  <c r="O18949" i="1"/>
  <c r="O18948" i="1"/>
  <c r="O18947" i="1"/>
  <c r="O18946" i="1"/>
  <c r="O18945" i="1"/>
  <c r="O18944" i="1"/>
  <c r="O18943" i="1"/>
  <c r="O18942" i="1"/>
  <c r="O18941" i="1"/>
  <c r="O18940" i="1"/>
  <c r="O18939" i="1"/>
  <c r="O18938" i="1"/>
  <c r="O18937" i="1"/>
  <c r="O18936" i="1"/>
  <c r="O18935" i="1"/>
  <c r="O18934" i="1"/>
  <c r="O18933" i="1"/>
  <c r="O18932" i="1"/>
  <c r="O18931" i="1"/>
  <c r="O18930" i="1"/>
  <c r="O18929" i="1"/>
  <c r="O18928" i="1"/>
  <c r="O18927" i="1"/>
  <c r="O18926" i="1"/>
  <c r="O18925" i="1"/>
  <c r="O18924" i="1"/>
  <c r="O18923" i="1"/>
  <c r="O18922" i="1"/>
  <c r="O18921" i="1"/>
  <c r="O18920" i="1"/>
  <c r="O18919" i="1"/>
  <c r="O18918" i="1"/>
  <c r="O18917" i="1"/>
  <c r="O18916" i="1"/>
  <c r="O18915" i="1"/>
  <c r="O18914" i="1"/>
  <c r="O18913" i="1"/>
  <c r="O18912" i="1"/>
  <c r="O18911" i="1"/>
  <c r="O18910" i="1"/>
  <c r="O18909" i="1"/>
  <c r="O18908" i="1"/>
  <c r="O18907" i="1"/>
  <c r="O18906" i="1"/>
  <c r="O18905" i="1"/>
  <c r="O18904" i="1"/>
  <c r="O18903" i="1"/>
  <c r="O18902" i="1"/>
  <c r="O18901" i="1"/>
  <c r="O18900" i="1"/>
  <c r="O18899" i="1"/>
  <c r="O18898" i="1"/>
  <c r="O18897" i="1"/>
  <c r="O18896" i="1"/>
  <c r="O18895" i="1"/>
  <c r="O18894" i="1"/>
  <c r="O18893" i="1"/>
  <c r="O18892" i="1"/>
  <c r="O18891" i="1"/>
  <c r="O18890" i="1"/>
  <c r="O18889" i="1"/>
  <c r="O18888" i="1"/>
  <c r="O18887" i="1"/>
  <c r="O18886" i="1"/>
  <c r="O18885" i="1"/>
  <c r="O18884" i="1"/>
  <c r="O18883" i="1"/>
  <c r="O18882" i="1"/>
  <c r="O18881" i="1"/>
  <c r="O18880" i="1"/>
  <c r="O18879" i="1"/>
  <c r="O18878" i="1"/>
  <c r="O18877" i="1"/>
  <c r="O18876" i="1"/>
  <c r="O18875" i="1"/>
  <c r="O18874" i="1"/>
  <c r="O18873" i="1"/>
  <c r="O18872" i="1"/>
  <c r="O18871" i="1"/>
  <c r="O18870" i="1"/>
  <c r="O18869" i="1"/>
  <c r="O18868" i="1"/>
  <c r="O18867" i="1"/>
  <c r="O18866" i="1"/>
  <c r="O18865" i="1"/>
  <c r="O18864" i="1"/>
  <c r="O18863" i="1"/>
  <c r="O18862" i="1"/>
  <c r="O18861" i="1"/>
  <c r="O18860" i="1"/>
  <c r="O18859" i="1"/>
  <c r="O18858" i="1"/>
  <c r="O18857" i="1"/>
  <c r="O18856" i="1"/>
  <c r="O18855" i="1"/>
  <c r="O18854" i="1"/>
  <c r="O18853" i="1"/>
  <c r="O18852" i="1"/>
  <c r="O18851" i="1"/>
  <c r="O18850" i="1"/>
  <c r="O18849" i="1"/>
  <c r="O18848" i="1"/>
  <c r="O18847" i="1"/>
  <c r="O18846" i="1"/>
  <c r="O18845" i="1"/>
  <c r="O18844" i="1"/>
  <c r="O18843" i="1"/>
  <c r="O18842" i="1"/>
  <c r="O18841" i="1"/>
  <c r="O18840" i="1"/>
  <c r="O18839" i="1"/>
  <c r="O18838" i="1"/>
  <c r="O18837" i="1"/>
  <c r="O18836" i="1"/>
  <c r="O18835" i="1"/>
  <c r="O18834" i="1"/>
  <c r="O18833" i="1"/>
  <c r="O18832" i="1"/>
  <c r="O18831" i="1"/>
  <c r="O18830" i="1"/>
  <c r="O18829" i="1"/>
  <c r="O18828" i="1"/>
  <c r="O18827" i="1"/>
  <c r="O18826" i="1"/>
  <c r="O18825" i="1"/>
  <c r="O18824" i="1"/>
  <c r="O18823" i="1"/>
  <c r="O18822" i="1"/>
  <c r="O18821" i="1"/>
  <c r="O18820" i="1"/>
  <c r="O18819" i="1"/>
  <c r="O18818" i="1"/>
  <c r="O18817" i="1"/>
  <c r="O18816" i="1"/>
  <c r="O18815" i="1"/>
  <c r="O18814" i="1"/>
  <c r="O18813" i="1"/>
  <c r="O18812" i="1"/>
  <c r="O18811" i="1"/>
  <c r="O18810" i="1"/>
  <c r="O18809" i="1"/>
  <c r="O18808" i="1"/>
  <c r="O18807" i="1"/>
  <c r="O18806" i="1"/>
  <c r="O18805" i="1"/>
  <c r="O18804" i="1"/>
  <c r="O18803" i="1"/>
  <c r="O18802" i="1"/>
  <c r="O18801" i="1"/>
  <c r="O18800" i="1"/>
  <c r="O18799" i="1"/>
  <c r="O18798" i="1"/>
  <c r="O18797" i="1"/>
  <c r="O18796" i="1"/>
  <c r="O18795" i="1"/>
  <c r="O18794" i="1"/>
  <c r="O18793" i="1"/>
  <c r="O18792" i="1"/>
  <c r="O18791" i="1"/>
  <c r="O18790" i="1"/>
  <c r="O18789" i="1"/>
  <c r="O18788" i="1"/>
  <c r="O18787" i="1"/>
  <c r="O18786" i="1"/>
  <c r="O18785" i="1"/>
  <c r="O18784" i="1"/>
  <c r="O18783" i="1"/>
  <c r="O18782" i="1"/>
  <c r="O18781" i="1"/>
  <c r="O18780" i="1"/>
  <c r="O18779" i="1"/>
  <c r="O18778" i="1"/>
  <c r="O18777" i="1"/>
  <c r="O18776" i="1"/>
  <c r="O18775" i="1"/>
  <c r="O18774" i="1"/>
  <c r="O18773" i="1"/>
  <c r="O18772" i="1"/>
  <c r="O18771" i="1"/>
  <c r="O18770" i="1"/>
  <c r="O18769" i="1"/>
  <c r="O18768" i="1"/>
  <c r="O18767" i="1"/>
  <c r="O18766" i="1"/>
  <c r="O18765" i="1"/>
  <c r="O18764" i="1"/>
  <c r="O18763" i="1"/>
  <c r="O18762" i="1"/>
  <c r="O18761" i="1"/>
  <c r="O18760" i="1"/>
  <c r="O18759" i="1"/>
  <c r="O18758" i="1"/>
  <c r="O18757" i="1"/>
  <c r="O18756" i="1"/>
  <c r="O18755" i="1"/>
  <c r="O18754" i="1"/>
  <c r="O18753" i="1"/>
  <c r="O18752" i="1"/>
  <c r="O18751" i="1"/>
  <c r="O18750" i="1"/>
  <c r="O18749" i="1"/>
  <c r="O18748" i="1"/>
  <c r="O18747" i="1"/>
  <c r="O18746" i="1"/>
  <c r="O18745" i="1"/>
  <c r="O18744" i="1"/>
  <c r="O18743" i="1"/>
  <c r="O18742" i="1"/>
  <c r="O18741" i="1"/>
  <c r="O18740" i="1"/>
  <c r="O18739" i="1"/>
  <c r="O18738" i="1"/>
  <c r="O18737" i="1"/>
  <c r="O18736" i="1"/>
  <c r="O18735" i="1"/>
  <c r="O18734" i="1"/>
  <c r="O18733" i="1"/>
  <c r="O18732" i="1"/>
  <c r="O18731" i="1"/>
  <c r="O18730" i="1"/>
  <c r="O18729" i="1"/>
  <c r="O18728" i="1"/>
  <c r="O18727" i="1"/>
  <c r="O18726" i="1"/>
  <c r="O18725" i="1"/>
  <c r="O18724" i="1"/>
  <c r="O18723" i="1"/>
  <c r="O18722" i="1"/>
  <c r="O18721" i="1"/>
  <c r="O18720" i="1"/>
  <c r="O18719" i="1"/>
  <c r="O18718" i="1"/>
  <c r="O18717" i="1"/>
  <c r="O18716" i="1"/>
  <c r="O18715" i="1"/>
  <c r="O18714" i="1"/>
  <c r="O18713" i="1"/>
  <c r="O18712" i="1"/>
  <c r="O18711" i="1"/>
  <c r="O18710" i="1"/>
  <c r="O18709" i="1"/>
  <c r="O18708" i="1"/>
  <c r="O18707" i="1"/>
  <c r="O18706" i="1"/>
  <c r="O18705" i="1"/>
  <c r="O18704" i="1"/>
  <c r="O18703" i="1"/>
  <c r="O18702" i="1"/>
  <c r="O18701" i="1"/>
  <c r="O18700" i="1"/>
  <c r="O18699" i="1"/>
  <c r="O18698" i="1"/>
  <c r="O18697" i="1"/>
  <c r="O18696" i="1"/>
  <c r="O18695" i="1"/>
  <c r="O18694" i="1"/>
  <c r="O18693" i="1"/>
  <c r="O18692" i="1"/>
  <c r="O18691" i="1"/>
  <c r="O18690" i="1"/>
  <c r="O18689" i="1"/>
  <c r="O18688" i="1"/>
  <c r="O18687" i="1"/>
  <c r="O18686" i="1"/>
  <c r="O18685" i="1"/>
  <c r="O18684" i="1"/>
  <c r="O18683" i="1"/>
  <c r="O18682" i="1"/>
  <c r="O18681" i="1"/>
  <c r="O18680" i="1"/>
  <c r="O18679" i="1"/>
  <c r="O18678" i="1"/>
  <c r="O18677" i="1"/>
  <c r="O18676" i="1"/>
  <c r="O18675" i="1"/>
  <c r="O18674" i="1"/>
  <c r="O18673" i="1"/>
  <c r="O18672" i="1"/>
  <c r="O18671" i="1"/>
  <c r="O18670" i="1"/>
  <c r="O18669" i="1"/>
  <c r="O18668" i="1"/>
  <c r="O18667" i="1"/>
  <c r="O18666" i="1"/>
  <c r="O18665" i="1"/>
  <c r="O18664" i="1"/>
  <c r="O18663" i="1"/>
  <c r="O18662" i="1"/>
  <c r="O18661" i="1"/>
  <c r="O18660" i="1"/>
  <c r="O18659" i="1"/>
  <c r="O18658" i="1"/>
  <c r="O18657" i="1"/>
  <c r="O18656" i="1"/>
  <c r="O18655" i="1"/>
  <c r="O18654" i="1"/>
  <c r="O18653" i="1"/>
  <c r="O18652" i="1"/>
  <c r="O18651" i="1"/>
  <c r="O18650" i="1"/>
  <c r="O18649" i="1"/>
  <c r="O18648" i="1"/>
  <c r="O18647" i="1"/>
  <c r="O18646" i="1"/>
  <c r="O18645" i="1"/>
  <c r="O18644" i="1"/>
  <c r="O18643" i="1"/>
  <c r="O18642" i="1"/>
  <c r="O18641" i="1"/>
  <c r="O18640" i="1"/>
  <c r="O18639" i="1"/>
  <c r="O18638" i="1"/>
  <c r="O18637" i="1"/>
  <c r="O18636" i="1"/>
  <c r="O18635" i="1"/>
  <c r="O18634" i="1"/>
  <c r="O18633" i="1"/>
  <c r="O18632" i="1"/>
  <c r="O18631" i="1"/>
  <c r="O18630" i="1"/>
  <c r="O18629" i="1"/>
  <c r="O18628" i="1"/>
  <c r="O18627" i="1"/>
  <c r="O18626" i="1"/>
  <c r="O18625" i="1"/>
  <c r="O18624" i="1"/>
  <c r="O18623" i="1"/>
  <c r="O18622" i="1"/>
  <c r="O18621" i="1"/>
  <c r="O18620" i="1"/>
  <c r="O18619" i="1"/>
  <c r="O18618" i="1"/>
  <c r="O18617" i="1"/>
  <c r="O18616" i="1"/>
  <c r="O18615" i="1"/>
  <c r="O18614" i="1"/>
  <c r="O18613" i="1"/>
  <c r="O18612" i="1"/>
  <c r="O18611" i="1"/>
  <c r="O18610" i="1"/>
  <c r="O18609" i="1"/>
  <c r="O18608" i="1"/>
  <c r="O18607" i="1"/>
  <c r="O18606" i="1"/>
  <c r="O18605" i="1"/>
  <c r="O18604" i="1"/>
  <c r="O18603" i="1"/>
  <c r="O18602" i="1"/>
  <c r="O18601" i="1"/>
  <c r="O18600" i="1"/>
  <c r="O18599" i="1"/>
  <c r="O18598" i="1"/>
  <c r="O18597" i="1"/>
  <c r="O18596" i="1"/>
  <c r="O18595" i="1"/>
  <c r="O18594" i="1"/>
  <c r="O18593" i="1"/>
  <c r="O18592" i="1"/>
  <c r="O18591" i="1"/>
  <c r="O18590" i="1"/>
  <c r="O18589" i="1"/>
  <c r="O18588" i="1"/>
  <c r="O18587" i="1"/>
  <c r="O18586" i="1"/>
  <c r="O18585" i="1"/>
  <c r="O18584" i="1"/>
  <c r="O18583" i="1"/>
  <c r="O18582" i="1"/>
  <c r="O18581" i="1"/>
  <c r="O18580" i="1"/>
  <c r="O18579" i="1"/>
  <c r="O18578" i="1"/>
  <c r="O18577" i="1"/>
  <c r="O18576" i="1"/>
  <c r="O18575" i="1"/>
  <c r="O18574" i="1"/>
  <c r="O18573" i="1"/>
  <c r="O18572" i="1"/>
  <c r="O18571" i="1"/>
  <c r="O18570" i="1"/>
  <c r="O18569" i="1"/>
  <c r="O18568" i="1"/>
  <c r="O18567" i="1"/>
  <c r="O18566" i="1"/>
  <c r="O18565" i="1"/>
  <c r="O18564" i="1"/>
  <c r="O18563" i="1"/>
  <c r="O18562" i="1"/>
  <c r="O18561" i="1"/>
  <c r="O18560" i="1"/>
  <c r="O18559" i="1"/>
  <c r="O18558" i="1"/>
  <c r="O18557" i="1"/>
  <c r="O18556" i="1"/>
  <c r="O18555" i="1"/>
  <c r="O18554" i="1"/>
  <c r="O18553" i="1"/>
  <c r="O18552" i="1"/>
  <c r="O18551" i="1"/>
  <c r="O18550" i="1"/>
  <c r="O18549" i="1"/>
  <c r="O18548" i="1"/>
  <c r="O18547" i="1"/>
  <c r="O18546" i="1"/>
  <c r="O18545" i="1"/>
  <c r="O18544" i="1"/>
  <c r="O18543" i="1"/>
  <c r="O18542" i="1"/>
  <c r="O18541" i="1"/>
  <c r="O18540" i="1"/>
  <c r="O18539" i="1"/>
  <c r="O18538" i="1"/>
  <c r="O18537" i="1"/>
  <c r="O18536" i="1"/>
  <c r="O18535" i="1"/>
  <c r="O18534" i="1"/>
  <c r="O18533" i="1"/>
  <c r="O18532" i="1"/>
  <c r="O18531" i="1"/>
  <c r="O18530" i="1"/>
  <c r="O18529" i="1"/>
  <c r="O18528" i="1"/>
  <c r="O18527" i="1"/>
  <c r="O18526" i="1"/>
  <c r="O18525" i="1"/>
  <c r="O18524" i="1"/>
  <c r="O18523" i="1"/>
  <c r="O18522" i="1"/>
  <c r="O18521" i="1"/>
  <c r="O18520" i="1"/>
  <c r="O18519" i="1"/>
  <c r="O18518" i="1"/>
  <c r="O18517" i="1"/>
  <c r="O18516" i="1"/>
  <c r="O18515" i="1"/>
  <c r="O18514" i="1"/>
  <c r="O18513" i="1"/>
  <c r="O18512" i="1"/>
  <c r="O18511" i="1"/>
  <c r="O18510" i="1"/>
  <c r="O18509" i="1"/>
  <c r="O18508" i="1"/>
  <c r="O18507" i="1"/>
  <c r="O18506" i="1"/>
  <c r="O18505" i="1"/>
  <c r="O18504" i="1"/>
  <c r="O18503" i="1"/>
  <c r="O18502" i="1"/>
  <c r="O18501" i="1"/>
  <c r="O18500" i="1"/>
  <c r="O18499" i="1"/>
  <c r="O18498" i="1"/>
  <c r="O18497" i="1"/>
  <c r="O18496" i="1"/>
  <c r="O18495" i="1"/>
  <c r="O18494" i="1"/>
  <c r="O18493" i="1"/>
  <c r="O18492" i="1"/>
  <c r="O18491" i="1"/>
  <c r="O18490" i="1"/>
  <c r="O18489" i="1"/>
  <c r="O18488" i="1"/>
  <c r="O18487" i="1"/>
  <c r="O18486" i="1"/>
  <c r="O18485" i="1"/>
  <c r="O18484" i="1"/>
  <c r="O18483" i="1"/>
  <c r="O18482" i="1"/>
  <c r="O18481" i="1"/>
  <c r="O18480" i="1"/>
  <c r="O18479" i="1"/>
  <c r="O18478" i="1"/>
  <c r="O18477" i="1"/>
  <c r="O18476" i="1"/>
  <c r="O18475" i="1"/>
  <c r="O18474" i="1"/>
  <c r="O18473" i="1"/>
  <c r="O18472" i="1"/>
  <c r="O18471" i="1"/>
  <c r="O18470" i="1"/>
  <c r="O18469" i="1"/>
  <c r="O18468" i="1"/>
  <c r="O18467" i="1"/>
  <c r="O18466" i="1"/>
  <c r="O18465" i="1"/>
  <c r="O18464" i="1"/>
  <c r="O18463" i="1"/>
  <c r="O18462" i="1"/>
  <c r="O18461" i="1"/>
  <c r="O18460" i="1"/>
  <c r="O18459" i="1"/>
  <c r="O18458" i="1"/>
  <c r="O18457" i="1"/>
  <c r="O18456" i="1"/>
  <c r="O18455" i="1"/>
  <c r="O18454" i="1"/>
  <c r="O18453" i="1"/>
  <c r="O18452" i="1"/>
  <c r="O18451" i="1"/>
  <c r="O18450" i="1"/>
  <c r="O18449" i="1"/>
  <c r="O18448" i="1"/>
  <c r="O18447" i="1"/>
  <c r="O18446" i="1"/>
  <c r="O18445" i="1"/>
  <c r="O18444" i="1"/>
  <c r="O18443" i="1"/>
  <c r="O18442" i="1"/>
  <c r="O18441" i="1"/>
  <c r="O18440" i="1"/>
  <c r="O18439" i="1"/>
  <c r="O18438" i="1"/>
  <c r="O18437" i="1"/>
  <c r="O18436" i="1"/>
  <c r="O18435" i="1"/>
  <c r="O18434" i="1"/>
  <c r="O18433" i="1"/>
  <c r="O18432" i="1"/>
  <c r="O18431" i="1"/>
  <c r="O18430" i="1"/>
  <c r="O18429" i="1"/>
  <c r="O18428" i="1"/>
  <c r="O18427" i="1"/>
  <c r="O18426" i="1"/>
  <c r="O18425" i="1"/>
  <c r="O18424" i="1"/>
  <c r="O18423" i="1"/>
  <c r="O18422" i="1"/>
  <c r="O18421" i="1"/>
  <c r="O18420" i="1"/>
  <c r="O18419" i="1"/>
  <c r="O18418" i="1"/>
  <c r="O18417" i="1"/>
  <c r="O18416" i="1"/>
  <c r="O18415" i="1"/>
  <c r="O18414" i="1"/>
  <c r="O18413" i="1"/>
  <c r="O18412" i="1"/>
  <c r="O18411" i="1"/>
  <c r="O18410" i="1"/>
  <c r="O18409" i="1"/>
  <c r="O18408" i="1"/>
  <c r="O18407" i="1"/>
  <c r="O18406" i="1"/>
  <c r="O18405" i="1"/>
  <c r="O18404" i="1"/>
  <c r="O18403" i="1"/>
  <c r="O18402" i="1"/>
  <c r="O18401" i="1"/>
  <c r="O18400" i="1"/>
  <c r="O18399" i="1"/>
  <c r="O18398" i="1"/>
  <c r="O18397" i="1"/>
  <c r="O18396" i="1"/>
  <c r="O18395" i="1"/>
  <c r="O18394" i="1"/>
  <c r="O18393" i="1"/>
  <c r="O18392" i="1"/>
  <c r="O18391" i="1"/>
  <c r="O18390" i="1"/>
  <c r="O18389" i="1"/>
  <c r="O18388" i="1"/>
  <c r="O18387" i="1"/>
  <c r="O18386" i="1"/>
  <c r="O18385" i="1"/>
  <c r="O18384" i="1"/>
  <c r="O18383" i="1"/>
  <c r="O18382" i="1"/>
  <c r="O18381" i="1"/>
  <c r="O18380" i="1"/>
  <c r="O18379" i="1"/>
  <c r="O18378" i="1"/>
  <c r="O18377" i="1"/>
  <c r="O18376" i="1"/>
  <c r="O18375" i="1"/>
  <c r="O18374" i="1"/>
  <c r="O18373" i="1"/>
  <c r="O18372" i="1"/>
  <c r="O18371" i="1"/>
  <c r="O18370" i="1"/>
  <c r="O18369" i="1"/>
  <c r="O18368" i="1"/>
  <c r="O18367" i="1"/>
  <c r="O18366" i="1"/>
  <c r="O18365" i="1"/>
  <c r="O18364" i="1"/>
  <c r="O18363" i="1"/>
  <c r="O18362" i="1"/>
  <c r="O18361" i="1"/>
  <c r="O18360" i="1"/>
  <c r="O18359" i="1"/>
  <c r="O18358" i="1"/>
  <c r="O18357" i="1"/>
  <c r="O18356" i="1"/>
  <c r="O18355" i="1"/>
  <c r="O18354" i="1"/>
  <c r="O18353" i="1"/>
  <c r="O18352" i="1"/>
  <c r="O18351" i="1"/>
  <c r="O18350" i="1"/>
  <c r="O18349" i="1"/>
  <c r="O18348" i="1"/>
  <c r="O18347" i="1"/>
  <c r="O18346" i="1"/>
  <c r="O18345" i="1"/>
  <c r="O18344" i="1"/>
  <c r="O18343" i="1"/>
  <c r="O18342" i="1"/>
  <c r="O18341" i="1"/>
  <c r="O18340" i="1"/>
  <c r="O18339" i="1"/>
  <c r="O18338" i="1"/>
  <c r="O18337" i="1"/>
  <c r="O18336" i="1"/>
  <c r="O18335" i="1"/>
  <c r="O18334" i="1"/>
  <c r="O18333" i="1"/>
  <c r="O18332" i="1"/>
  <c r="O18331" i="1"/>
  <c r="O18330" i="1"/>
  <c r="O18329" i="1"/>
  <c r="O18328" i="1"/>
  <c r="O18327" i="1"/>
  <c r="O18326" i="1"/>
  <c r="O18325" i="1"/>
  <c r="O18324" i="1"/>
  <c r="O18323" i="1"/>
  <c r="O18322" i="1"/>
  <c r="O18321" i="1"/>
  <c r="O18320" i="1"/>
  <c r="O18319" i="1"/>
  <c r="O18318" i="1"/>
  <c r="O18317" i="1"/>
  <c r="O18316" i="1"/>
  <c r="O18315" i="1"/>
  <c r="O18314" i="1"/>
  <c r="O18313" i="1"/>
  <c r="O18312" i="1"/>
  <c r="O18311" i="1"/>
  <c r="O18310" i="1"/>
  <c r="O18309" i="1"/>
  <c r="O18308" i="1"/>
  <c r="O18307" i="1"/>
  <c r="O18306" i="1"/>
  <c r="O18305" i="1"/>
  <c r="O18304" i="1"/>
  <c r="O18303" i="1"/>
  <c r="O18302" i="1"/>
  <c r="O18301" i="1"/>
  <c r="O18300" i="1"/>
  <c r="O18299" i="1"/>
  <c r="O18298" i="1"/>
  <c r="O18297" i="1"/>
  <c r="O18296" i="1"/>
  <c r="O18295" i="1"/>
  <c r="O18294" i="1"/>
  <c r="O18293" i="1"/>
  <c r="O18292" i="1"/>
  <c r="O18291" i="1"/>
  <c r="O18290" i="1"/>
  <c r="O18289" i="1"/>
  <c r="O18288" i="1"/>
  <c r="O18287" i="1"/>
  <c r="O18286" i="1"/>
  <c r="O18285" i="1"/>
  <c r="O18284" i="1"/>
  <c r="O18283" i="1"/>
  <c r="O18282" i="1"/>
  <c r="O18281" i="1"/>
  <c r="O18280" i="1"/>
  <c r="O18279" i="1"/>
  <c r="O18278" i="1"/>
  <c r="O18277" i="1"/>
  <c r="O18276" i="1"/>
  <c r="O18275" i="1"/>
  <c r="O18274" i="1"/>
  <c r="O18273" i="1"/>
  <c r="O18272" i="1"/>
  <c r="O18271" i="1"/>
  <c r="O18270" i="1"/>
  <c r="O18269" i="1"/>
  <c r="O18268" i="1"/>
  <c r="O18267" i="1"/>
  <c r="O18266" i="1"/>
  <c r="O18265" i="1"/>
  <c r="O18264" i="1"/>
  <c r="O18263" i="1"/>
  <c r="O18262" i="1"/>
  <c r="O18261" i="1"/>
  <c r="O18260" i="1"/>
  <c r="O18259" i="1"/>
  <c r="O18258" i="1"/>
  <c r="O18257" i="1"/>
  <c r="O18256" i="1"/>
  <c r="O18255" i="1"/>
  <c r="O18254" i="1"/>
  <c r="O18253" i="1"/>
  <c r="O18252" i="1"/>
  <c r="O18251" i="1"/>
  <c r="O18250" i="1"/>
  <c r="O18249" i="1"/>
  <c r="O18248" i="1"/>
  <c r="O18247" i="1"/>
  <c r="O18246" i="1"/>
  <c r="O18245" i="1"/>
  <c r="O18244" i="1"/>
  <c r="O18243" i="1"/>
  <c r="O18242" i="1"/>
  <c r="O18241" i="1"/>
  <c r="O18240" i="1"/>
  <c r="O18239" i="1"/>
  <c r="O18238" i="1"/>
  <c r="O18237" i="1"/>
  <c r="O18236" i="1"/>
  <c r="O18235" i="1"/>
  <c r="O18234" i="1"/>
  <c r="O18233" i="1"/>
  <c r="O18232" i="1"/>
  <c r="O18231" i="1"/>
  <c r="O18230" i="1"/>
  <c r="O18229" i="1"/>
  <c r="O18228" i="1"/>
  <c r="O18227" i="1"/>
  <c r="O18226" i="1"/>
  <c r="O18225" i="1"/>
  <c r="O18224" i="1"/>
  <c r="O18223" i="1"/>
  <c r="O18222" i="1"/>
  <c r="O18221" i="1"/>
  <c r="O18220" i="1"/>
  <c r="O18219" i="1"/>
  <c r="O18218" i="1"/>
  <c r="O18217" i="1"/>
  <c r="O18216" i="1"/>
  <c r="O18215" i="1"/>
  <c r="O18214" i="1"/>
  <c r="O18213" i="1"/>
  <c r="O18212" i="1"/>
  <c r="O18211" i="1"/>
  <c r="O18210" i="1"/>
  <c r="O18209" i="1"/>
  <c r="O18208" i="1"/>
  <c r="O18207" i="1"/>
  <c r="O18206" i="1"/>
  <c r="O18205" i="1"/>
  <c r="O18204" i="1"/>
  <c r="O18203" i="1"/>
  <c r="O18202" i="1"/>
  <c r="O18201" i="1"/>
  <c r="O18200" i="1"/>
  <c r="O18199" i="1"/>
  <c r="O18198" i="1"/>
  <c r="O18197" i="1"/>
  <c r="O18196" i="1"/>
  <c r="O18195" i="1"/>
  <c r="O18194" i="1"/>
  <c r="O18193" i="1"/>
  <c r="O18192" i="1"/>
  <c r="O18191" i="1"/>
  <c r="O18190" i="1"/>
  <c r="O18189" i="1"/>
  <c r="O18188" i="1"/>
  <c r="O18187" i="1"/>
  <c r="O18186" i="1"/>
  <c r="O18185" i="1"/>
  <c r="O18184" i="1"/>
  <c r="O18183" i="1"/>
  <c r="O18182" i="1"/>
  <c r="O18181" i="1"/>
  <c r="O18180" i="1"/>
  <c r="O18179" i="1"/>
  <c r="O18178" i="1"/>
  <c r="O18177" i="1"/>
  <c r="O18176" i="1"/>
  <c r="O18175" i="1"/>
  <c r="O18174" i="1"/>
  <c r="O18173" i="1"/>
  <c r="O18172" i="1"/>
  <c r="O18171" i="1"/>
  <c r="O18170" i="1"/>
  <c r="O18169" i="1"/>
  <c r="O18168" i="1"/>
  <c r="O18167" i="1"/>
  <c r="O18166" i="1"/>
  <c r="O18165" i="1"/>
  <c r="O18164" i="1"/>
  <c r="O18163" i="1"/>
  <c r="O18162" i="1"/>
  <c r="O18161" i="1"/>
  <c r="O18160" i="1"/>
  <c r="O18159" i="1"/>
  <c r="O18158" i="1"/>
  <c r="O18157" i="1"/>
  <c r="O18156" i="1"/>
  <c r="O18155" i="1"/>
  <c r="O18154" i="1"/>
  <c r="O18153" i="1"/>
  <c r="O18152" i="1"/>
  <c r="O18151" i="1"/>
  <c r="O18150" i="1"/>
  <c r="O18149" i="1"/>
  <c r="O18148" i="1"/>
  <c r="O18147" i="1"/>
  <c r="O18146" i="1"/>
  <c r="O18145" i="1"/>
  <c r="O18144" i="1"/>
  <c r="O18143" i="1"/>
  <c r="O18142" i="1"/>
  <c r="O18141" i="1"/>
  <c r="O18140" i="1"/>
  <c r="O18139" i="1"/>
  <c r="O18138" i="1"/>
  <c r="O18137" i="1"/>
  <c r="O18136" i="1"/>
  <c r="O18135" i="1"/>
  <c r="O18134" i="1"/>
  <c r="O18133" i="1"/>
  <c r="O18132" i="1"/>
  <c r="O18131" i="1"/>
  <c r="O18130" i="1"/>
  <c r="O18129" i="1"/>
  <c r="O18128" i="1"/>
  <c r="O18127" i="1"/>
  <c r="O18126" i="1"/>
  <c r="O18125" i="1"/>
  <c r="O18124" i="1"/>
  <c r="O18123" i="1"/>
  <c r="O18122" i="1"/>
  <c r="O18121" i="1"/>
  <c r="O18120" i="1"/>
  <c r="O18119" i="1"/>
  <c r="O18118" i="1"/>
  <c r="O18117" i="1"/>
  <c r="O18116" i="1"/>
  <c r="O18115" i="1"/>
  <c r="O18114" i="1"/>
  <c r="O18113" i="1"/>
  <c r="O18112" i="1"/>
  <c r="O18111" i="1"/>
  <c r="O18110" i="1"/>
  <c r="O18109" i="1"/>
  <c r="O18108" i="1"/>
  <c r="O18107" i="1"/>
  <c r="O18106" i="1"/>
  <c r="O18105" i="1"/>
  <c r="O18104" i="1"/>
  <c r="O18103" i="1"/>
  <c r="O18102" i="1"/>
  <c r="O18101" i="1"/>
  <c r="O18100" i="1"/>
  <c r="O18099" i="1"/>
  <c r="O18098" i="1"/>
  <c r="O18097" i="1"/>
  <c r="O18096" i="1"/>
  <c r="O18095" i="1"/>
  <c r="O18094" i="1"/>
  <c r="O18093" i="1"/>
  <c r="O18092" i="1"/>
  <c r="O18091" i="1"/>
  <c r="O18090" i="1"/>
  <c r="O18089" i="1"/>
  <c r="O18088" i="1"/>
  <c r="O18087" i="1"/>
  <c r="O18086" i="1"/>
  <c r="O18085" i="1"/>
  <c r="O18084" i="1"/>
  <c r="O18083" i="1"/>
  <c r="O18082" i="1"/>
  <c r="O18081" i="1"/>
  <c r="O18080" i="1"/>
  <c r="O18079" i="1"/>
  <c r="O18078" i="1"/>
  <c r="O18077" i="1"/>
  <c r="O18076" i="1"/>
  <c r="O18075" i="1"/>
  <c r="O18074" i="1"/>
  <c r="O18073" i="1"/>
  <c r="O18072" i="1"/>
  <c r="O18071" i="1"/>
  <c r="O18070" i="1"/>
  <c r="O18069" i="1"/>
  <c r="O18068" i="1"/>
  <c r="O18067" i="1"/>
  <c r="O18066" i="1"/>
  <c r="O18065" i="1"/>
  <c r="O18064" i="1"/>
  <c r="O18063" i="1"/>
  <c r="O18062" i="1"/>
  <c r="O18061" i="1"/>
  <c r="O18060" i="1"/>
  <c r="O18059" i="1"/>
  <c r="O18058" i="1"/>
  <c r="O18057" i="1"/>
  <c r="O18056" i="1"/>
  <c r="O18055" i="1"/>
  <c r="O18054" i="1"/>
  <c r="O18053" i="1"/>
  <c r="O18052" i="1"/>
  <c r="O18051" i="1"/>
  <c r="O18050" i="1"/>
  <c r="O18049" i="1"/>
  <c r="O18048" i="1"/>
  <c r="O18047" i="1"/>
  <c r="O18046" i="1"/>
  <c r="O18045" i="1"/>
  <c r="O18044" i="1"/>
  <c r="O18043" i="1"/>
  <c r="O18042" i="1"/>
  <c r="O18041" i="1"/>
  <c r="O18040" i="1"/>
  <c r="O18039" i="1"/>
  <c r="O18038" i="1"/>
  <c r="O18037" i="1"/>
  <c r="O18036" i="1"/>
  <c r="O18035" i="1"/>
  <c r="O18034" i="1"/>
  <c r="O18033" i="1"/>
  <c r="O18032" i="1"/>
  <c r="O18031" i="1"/>
  <c r="O18030" i="1"/>
  <c r="O18029" i="1"/>
  <c r="O18028" i="1"/>
  <c r="O18027" i="1"/>
  <c r="O18026" i="1"/>
  <c r="O18025" i="1"/>
  <c r="O18024" i="1"/>
  <c r="O18023" i="1"/>
  <c r="O18022" i="1"/>
  <c r="O18021" i="1"/>
  <c r="O18020" i="1"/>
  <c r="O18019" i="1"/>
  <c r="O18018" i="1"/>
  <c r="O18017" i="1"/>
  <c r="O18016" i="1"/>
  <c r="O18015" i="1"/>
  <c r="O18014" i="1"/>
  <c r="O18013" i="1"/>
  <c r="O18012" i="1"/>
  <c r="O18011" i="1"/>
  <c r="O18010" i="1"/>
  <c r="O18009" i="1"/>
  <c r="O18008" i="1"/>
  <c r="O18007" i="1"/>
  <c r="O18006" i="1"/>
  <c r="O18005" i="1"/>
  <c r="O18004" i="1"/>
  <c r="O18003" i="1"/>
  <c r="O18002" i="1"/>
  <c r="O18001" i="1"/>
  <c r="O18000" i="1"/>
  <c r="O17999" i="1"/>
  <c r="O17998" i="1"/>
  <c r="O17997" i="1"/>
  <c r="O17996" i="1"/>
  <c r="O17995" i="1"/>
  <c r="O17994" i="1"/>
  <c r="O17993" i="1"/>
  <c r="O17992" i="1"/>
  <c r="O17991" i="1"/>
  <c r="O17990" i="1"/>
  <c r="O17989" i="1"/>
  <c r="O17988" i="1"/>
  <c r="O17987" i="1"/>
  <c r="O17986" i="1"/>
  <c r="O17985" i="1"/>
  <c r="O17984" i="1"/>
  <c r="O17983" i="1"/>
  <c r="O17982" i="1"/>
  <c r="O17981" i="1"/>
  <c r="O17980" i="1"/>
  <c r="O17979" i="1"/>
  <c r="O17978" i="1"/>
  <c r="O17977" i="1"/>
  <c r="O17976" i="1"/>
  <c r="O17975" i="1"/>
  <c r="O17974" i="1"/>
  <c r="O17973" i="1"/>
  <c r="O17972" i="1"/>
  <c r="O17971" i="1"/>
  <c r="O17970" i="1"/>
  <c r="O17969" i="1"/>
  <c r="O17968" i="1"/>
  <c r="O17967" i="1"/>
  <c r="O17966" i="1"/>
  <c r="O17965" i="1"/>
  <c r="O17964" i="1"/>
  <c r="O17963" i="1"/>
  <c r="O17962" i="1"/>
  <c r="O17961" i="1"/>
  <c r="O17960" i="1"/>
  <c r="O17959" i="1"/>
  <c r="O17958" i="1"/>
  <c r="O17957" i="1"/>
  <c r="O17956" i="1"/>
  <c r="O17955" i="1"/>
  <c r="O17954" i="1"/>
  <c r="O17953" i="1"/>
  <c r="O17952" i="1"/>
  <c r="O17951" i="1"/>
  <c r="O17950" i="1"/>
  <c r="O17949" i="1"/>
  <c r="O17948" i="1"/>
  <c r="O17947" i="1"/>
  <c r="O17946" i="1"/>
  <c r="O17945" i="1"/>
  <c r="O17944" i="1"/>
  <c r="O17943" i="1"/>
  <c r="O17942" i="1"/>
  <c r="O17941" i="1"/>
  <c r="O17940" i="1"/>
  <c r="O17939" i="1"/>
  <c r="O17938" i="1"/>
  <c r="O17937" i="1"/>
  <c r="O17936" i="1"/>
  <c r="O17935" i="1"/>
  <c r="O17934" i="1"/>
  <c r="O17933" i="1"/>
  <c r="O17932" i="1"/>
  <c r="O17931" i="1"/>
  <c r="O17930" i="1"/>
  <c r="O17929" i="1"/>
  <c r="O17928" i="1"/>
  <c r="O17927" i="1"/>
  <c r="O17926" i="1"/>
  <c r="O17925" i="1"/>
  <c r="O17924" i="1"/>
  <c r="O17923" i="1"/>
  <c r="O17922" i="1"/>
  <c r="O17921" i="1"/>
  <c r="O17920" i="1"/>
  <c r="O17919" i="1"/>
  <c r="O17918" i="1"/>
  <c r="O17917" i="1"/>
  <c r="O17916" i="1"/>
  <c r="O17915" i="1"/>
  <c r="O17914" i="1"/>
  <c r="O17913" i="1"/>
  <c r="O17912" i="1"/>
  <c r="O17911" i="1"/>
  <c r="O17910" i="1"/>
  <c r="O17909" i="1"/>
  <c r="O17908" i="1"/>
  <c r="O17907" i="1"/>
  <c r="O17906" i="1"/>
  <c r="O17905" i="1"/>
  <c r="O17904" i="1"/>
  <c r="O17903" i="1"/>
  <c r="O17902" i="1"/>
  <c r="O17901" i="1"/>
  <c r="O17900" i="1"/>
  <c r="O17899" i="1"/>
  <c r="O17898" i="1"/>
  <c r="O17897" i="1"/>
  <c r="O17896" i="1"/>
  <c r="O17895" i="1"/>
  <c r="O17894" i="1"/>
  <c r="O17893" i="1"/>
  <c r="O17892" i="1"/>
  <c r="O17891" i="1"/>
  <c r="O17890" i="1"/>
  <c r="O17889" i="1"/>
  <c r="O17888" i="1"/>
  <c r="O17887" i="1"/>
  <c r="O17886" i="1"/>
  <c r="O17885" i="1"/>
  <c r="O17884" i="1"/>
  <c r="O17883" i="1"/>
  <c r="O17882" i="1"/>
  <c r="O17881" i="1"/>
  <c r="O17880" i="1"/>
  <c r="O17879" i="1"/>
  <c r="O17878" i="1"/>
  <c r="O17877" i="1"/>
  <c r="O17876" i="1"/>
  <c r="O17875" i="1"/>
  <c r="O17874" i="1"/>
  <c r="O17873" i="1"/>
  <c r="O17872" i="1"/>
  <c r="O17871" i="1"/>
  <c r="O17870" i="1"/>
  <c r="O17869" i="1"/>
  <c r="O17868" i="1"/>
  <c r="O17867" i="1"/>
  <c r="O17866" i="1"/>
  <c r="O17865" i="1"/>
  <c r="O17864" i="1"/>
  <c r="O17863" i="1"/>
  <c r="O17862" i="1"/>
  <c r="O17861" i="1"/>
  <c r="O17860" i="1"/>
  <c r="O17859" i="1"/>
  <c r="O17858" i="1"/>
  <c r="O17857" i="1"/>
  <c r="O17856" i="1"/>
  <c r="O17855" i="1"/>
  <c r="O17854" i="1"/>
  <c r="O17853" i="1"/>
  <c r="O17852" i="1"/>
  <c r="O17851" i="1"/>
  <c r="O17850" i="1"/>
  <c r="O17849" i="1"/>
  <c r="O17848" i="1"/>
  <c r="O17847" i="1"/>
  <c r="O17846" i="1"/>
  <c r="O17845" i="1"/>
  <c r="O17844" i="1"/>
  <c r="O17843" i="1"/>
  <c r="O17842" i="1"/>
  <c r="O17841" i="1"/>
  <c r="O17840" i="1"/>
  <c r="O17839" i="1"/>
  <c r="O17838" i="1"/>
  <c r="O17837" i="1"/>
  <c r="O17836" i="1"/>
  <c r="O17835" i="1"/>
  <c r="O17834" i="1"/>
  <c r="O17833" i="1"/>
  <c r="O17832" i="1"/>
  <c r="O17831" i="1"/>
  <c r="O17830" i="1"/>
  <c r="O17829" i="1"/>
  <c r="O17828" i="1"/>
  <c r="O17827" i="1"/>
  <c r="O17826" i="1"/>
  <c r="O17825" i="1"/>
  <c r="O17824" i="1"/>
  <c r="O17823" i="1"/>
  <c r="O17822" i="1"/>
  <c r="O17821" i="1"/>
  <c r="O17820" i="1"/>
  <c r="O17819" i="1"/>
  <c r="O17818" i="1"/>
  <c r="O17817" i="1"/>
  <c r="O17816" i="1"/>
  <c r="O17815" i="1"/>
  <c r="O17814" i="1"/>
  <c r="O17813" i="1"/>
  <c r="O17812" i="1"/>
  <c r="O17811" i="1"/>
  <c r="O17810" i="1"/>
  <c r="O17809" i="1"/>
  <c r="O17808" i="1"/>
  <c r="O17807" i="1"/>
  <c r="O17806" i="1"/>
  <c r="O17805" i="1"/>
  <c r="O17804" i="1"/>
  <c r="O17803" i="1"/>
  <c r="O17802" i="1"/>
  <c r="O17801" i="1"/>
  <c r="O17800" i="1"/>
  <c r="O17799" i="1"/>
  <c r="O17798" i="1"/>
  <c r="O17797" i="1"/>
  <c r="O17796" i="1"/>
  <c r="O17795" i="1"/>
  <c r="O17794" i="1"/>
  <c r="O17793" i="1"/>
  <c r="O17792" i="1"/>
  <c r="O17791" i="1"/>
  <c r="O17790" i="1"/>
  <c r="O17789" i="1"/>
  <c r="O17788" i="1"/>
  <c r="O17787" i="1"/>
  <c r="O17786" i="1"/>
  <c r="O17785" i="1"/>
  <c r="O17784" i="1"/>
  <c r="O17783" i="1"/>
  <c r="O17782" i="1"/>
  <c r="O17781" i="1"/>
  <c r="O17780" i="1"/>
  <c r="O17779" i="1"/>
  <c r="O17778" i="1"/>
  <c r="O17777" i="1"/>
  <c r="O17776" i="1"/>
  <c r="O17775" i="1"/>
  <c r="O17774" i="1"/>
  <c r="O17773" i="1"/>
  <c r="O17772" i="1"/>
  <c r="O17771" i="1"/>
  <c r="O17770" i="1"/>
  <c r="O17769" i="1"/>
  <c r="O17768" i="1"/>
  <c r="O17767" i="1"/>
  <c r="O17766" i="1"/>
  <c r="O17765" i="1"/>
  <c r="O17764" i="1"/>
  <c r="O17763" i="1"/>
  <c r="O17762" i="1"/>
  <c r="O17761" i="1"/>
  <c r="O17760" i="1"/>
  <c r="O17759" i="1"/>
  <c r="O17758" i="1"/>
  <c r="O17757" i="1"/>
  <c r="O17756" i="1"/>
  <c r="O17755" i="1"/>
  <c r="O17754" i="1"/>
  <c r="O17753" i="1"/>
  <c r="O17752" i="1"/>
  <c r="O17751" i="1"/>
  <c r="O17750" i="1"/>
  <c r="O17749" i="1"/>
  <c r="O17748" i="1"/>
  <c r="O17747" i="1"/>
  <c r="O17746" i="1"/>
  <c r="O17745" i="1"/>
  <c r="O17744" i="1"/>
  <c r="O17743" i="1"/>
  <c r="O17742" i="1"/>
  <c r="O17741" i="1"/>
  <c r="O17740" i="1"/>
  <c r="O17739" i="1"/>
  <c r="O17738" i="1"/>
  <c r="O17737" i="1"/>
  <c r="O17736" i="1"/>
  <c r="O17735" i="1"/>
  <c r="O17734" i="1"/>
  <c r="O17733" i="1"/>
  <c r="O17732" i="1"/>
  <c r="O17731" i="1"/>
  <c r="O17730" i="1"/>
  <c r="O17729" i="1"/>
  <c r="O17728" i="1"/>
  <c r="O17727" i="1"/>
  <c r="O17726" i="1"/>
  <c r="O17725" i="1"/>
  <c r="O17724" i="1"/>
  <c r="O17723" i="1"/>
  <c r="O17722" i="1"/>
  <c r="O17721" i="1"/>
  <c r="O17720" i="1"/>
  <c r="O17719" i="1"/>
  <c r="O17718" i="1"/>
  <c r="O17717" i="1"/>
  <c r="O17716" i="1"/>
  <c r="O17715" i="1"/>
  <c r="O17714" i="1"/>
  <c r="O17713" i="1"/>
  <c r="O17712" i="1"/>
  <c r="O17711" i="1"/>
  <c r="O17710" i="1"/>
  <c r="O17709" i="1"/>
  <c r="O17708" i="1"/>
  <c r="O17707" i="1"/>
  <c r="O17706" i="1"/>
  <c r="O17705" i="1"/>
  <c r="O17704" i="1"/>
  <c r="O17703" i="1"/>
  <c r="O17702" i="1"/>
  <c r="O17701" i="1"/>
  <c r="O17700" i="1"/>
  <c r="O17699" i="1"/>
  <c r="O17698" i="1"/>
  <c r="O17697" i="1"/>
  <c r="O17696" i="1"/>
  <c r="O17695" i="1"/>
  <c r="O17694" i="1"/>
  <c r="O17693" i="1"/>
  <c r="O17692" i="1"/>
  <c r="O17691" i="1"/>
  <c r="O17690" i="1"/>
  <c r="O17689" i="1"/>
  <c r="O17688" i="1"/>
  <c r="O17687" i="1"/>
  <c r="O17686" i="1"/>
  <c r="O17685" i="1"/>
  <c r="O17684" i="1"/>
  <c r="O17683" i="1"/>
  <c r="O17682" i="1"/>
  <c r="O17681" i="1"/>
  <c r="O17680" i="1"/>
  <c r="O17679" i="1"/>
  <c r="O17678" i="1"/>
  <c r="O17677" i="1"/>
  <c r="O17676" i="1"/>
  <c r="O17675" i="1"/>
  <c r="O17674" i="1"/>
  <c r="O17673" i="1"/>
  <c r="O17672" i="1"/>
  <c r="O17671" i="1"/>
  <c r="O17670" i="1"/>
  <c r="O17669" i="1"/>
  <c r="O17668" i="1"/>
  <c r="O17667" i="1"/>
  <c r="O17666" i="1"/>
  <c r="O17665" i="1"/>
  <c r="O17664" i="1"/>
  <c r="O17663" i="1"/>
  <c r="O17662" i="1"/>
  <c r="O17661" i="1"/>
  <c r="O17660" i="1"/>
  <c r="O17659" i="1"/>
  <c r="O17658" i="1"/>
  <c r="O17657" i="1"/>
  <c r="O17656" i="1"/>
  <c r="O17655" i="1"/>
  <c r="O17654" i="1"/>
  <c r="O17653" i="1"/>
  <c r="O17652" i="1"/>
  <c r="O17651" i="1"/>
  <c r="O17650" i="1"/>
  <c r="O17649" i="1"/>
  <c r="O17648" i="1"/>
  <c r="O17647" i="1"/>
  <c r="O17646" i="1"/>
  <c r="O17645" i="1"/>
  <c r="O17644" i="1"/>
  <c r="O17643" i="1"/>
  <c r="O17642" i="1"/>
  <c r="O17641" i="1"/>
  <c r="O17640" i="1"/>
  <c r="O17639" i="1"/>
  <c r="O17638" i="1"/>
  <c r="O17637" i="1"/>
  <c r="O17636" i="1"/>
  <c r="O17635" i="1"/>
  <c r="O17634" i="1"/>
  <c r="O17633" i="1"/>
  <c r="O17632" i="1"/>
  <c r="O17631" i="1"/>
  <c r="O17630" i="1"/>
  <c r="O17629" i="1"/>
  <c r="O17628" i="1"/>
  <c r="O17627" i="1"/>
  <c r="O17626" i="1"/>
  <c r="O17625" i="1"/>
  <c r="O17624" i="1"/>
  <c r="O17623" i="1"/>
  <c r="O17622" i="1"/>
  <c r="O17621" i="1"/>
  <c r="O17620" i="1"/>
  <c r="O17619" i="1"/>
  <c r="O17618" i="1"/>
  <c r="O17617" i="1"/>
  <c r="O17616" i="1"/>
  <c r="O17615" i="1"/>
  <c r="O17614" i="1"/>
  <c r="O17613" i="1"/>
  <c r="O17612" i="1"/>
  <c r="O17611" i="1"/>
  <c r="O17610" i="1"/>
  <c r="O17609" i="1"/>
  <c r="O17608" i="1"/>
  <c r="O17607" i="1"/>
  <c r="O17606" i="1"/>
  <c r="O17605" i="1"/>
  <c r="O17604" i="1"/>
  <c r="O17603" i="1"/>
  <c r="O17602" i="1"/>
  <c r="O17601" i="1"/>
  <c r="O17600" i="1"/>
  <c r="O17599" i="1"/>
  <c r="O17598" i="1"/>
  <c r="O17597" i="1"/>
  <c r="O17596" i="1"/>
  <c r="O17595" i="1"/>
  <c r="O17594" i="1"/>
  <c r="O17593" i="1"/>
  <c r="O17592" i="1"/>
  <c r="O17591" i="1"/>
  <c r="O17590" i="1"/>
  <c r="O17589" i="1"/>
  <c r="O17588" i="1"/>
  <c r="O17587" i="1"/>
  <c r="O17586" i="1"/>
  <c r="O17585" i="1"/>
  <c r="O17584" i="1"/>
  <c r="O17583" i="1"/>
  <c r="O17582" i="1"/>
  <c r="O17581" i="1"/>
  <c r="O17580" i="1"/>
  <c r="O17579" i="1"/>
  <c r="O17578" i="1"/>
  <c r="O17577" i="1"/>
  <c r="O17576" i="1"/>
  <c r="O17575" i="1"/>
  <c r="O17574" i="1"/>
  <c r="O17573" i="1"/>
  <c r="O17572" i="1"/>
  <c r="O17571" i="1"/>
  <c r="O17570" i="1"/>
  <c r="O17569" i="1"/>
  <c r="O17568" i="1"/>
  <c r="O17567" i="1"/>
  <c r="O17566" i="1"/>
  <c r="O17565" i="1"/>
  <c r="O17564" i="1"/>
  <c r="O17563" i="1"/>
  <c r="O17562" i="1"/>
  <c r="O17561" i="1"/>
  <c r="O17560" i="1"/>
  <c r="O17559" i="1"/>
  <c r="O17558" i="1"/>
  <c r="O17557" i="1"/>
  <c r="O17556" i="1"/>
  <c r="O17555" i="1"/>
  <c r="O17554" i="1"/>
  <c r="O17553" i="1"/>
  <c r="O17552" i="1"/>
  <c r="O17551" i="1"/>
  <c r="O17550" i="1"/>
  <c r="O17549" i="1"/>
  <c r="O17548" i="1"/>
  <c r="O17547" i="1"/>
  <c r="O17546" i="1"/>
  <c r="O17545" i="1"/>
  <c r="O17544" i="1"/>
  <c r="O17543" i="1"/>
  <c r="O17542" i="1"/>
  <c r="O17541" i="1"/>
  <c r="O17540" i="1"/>
  <c r="O17539" i="1"/>
  <c r="O17538" i="1"/>
  <c r="O17537" i="1"/>
  <c r="O17536" i="1"/>
  <c r="O17535" i="1"/>
  <c r="O17534" i="1"/>
  <c r="O17533" i="1"/>
  <c r="O17532" i="1"/>
  <c r="O17531" i="1"/>
  <c r="O17530" i="1"/>
  <c r="O17529" i="1"/>
  <c r="O17528" i="1"/>
  <c r="O17527" i="1"/>
  <c r="O17526" i="1"/>
  <c r="O17525" i="1"/>
  <c r="O17524" i="1"/>
  <c r="O17523" i="1"/>
  <c r="O17522" i="1"/>
  <c r="O17521" i="1"/>
  <c r="O17520" i="1"/>
  <c r="O17519" i="1"/>
  <c r="O17518" i="1"/>
  <c r="O17517" i="1"/>
  <c r="O17516" i="1"/>
  <c r="O17515" i="1"/>
  <c r="O17514" i="1"/>
  <c r="O17513" i="1"/>
  <c r="O17512" i="1"/>
  <c r="O17511" i="1"/>
  <c r="O17510" i="1"/>
  <c r="O17509" i="1"/>
  <c r="O17508" i="1"/>
  <c r="O17507" i="1"/>
  <c r="O17506" i="1"/>
  <c r="O17505" i="1"/>
  <c r="O17504" i="1"/>
  <c r="O17503" i="1"/>
  <c r="O17502" i="1"/>
  <c r="O17501" i="1"/>
  <c r="O17500" i="1"/>
  <c r="O17499" i="1"/>
  <c r="O17498" i="1"/>
  <c r="O17497" i="1"/>
  <c r="O17496" i="1"/>
  <c r="O17495" i="1"/>
  <c r="O17494" i="1"/>
  <c r="O17493" i="1"/>
  <c r="O17492" i="1"/>
  <c r="O17491" i="1"/>
  <c r="O17490" i="1"/>
  <c r="O17489" i="1"/>
  <c r="O17488" i="1"/>
  <c r="O17487" i="1"/>
  <c r="O17486" i="1"/>
  <c r="O17485" i="1"/>
  <c r="O17484" i="1"/>
  <c r="O17483" i="1"/>
  <c r="O17482" i="1"/>
  <c r="O17481" i="1"/>
  <c r="O17480" i="1"/>
  <c r="O17479" i="1"/>
  <c r="O17478" i="1"/>
  <c r="O17477" i="1"/>
  <c r="O17476" i="1"/>
  <c r="O17475" i="1"/>
  <c r="O17474" i="1"/>
  <c r="O17473" i="1"/>
  <c r="O17472" i="1"/>
  <c r="O17471" i="1"/>
  <c r="O17470" i="1"/>
  <c r="O17469" i="1"/>
  <c r="O17468" i="1"/>
  <c r="O17467" i="1"/>
  <c r="O17466" i="1"/>
  <c r="O17465" i="1"/>
  <c r="O17464" i="1"/>
  <c r="O17463" i="1"/>
  <c r="O17462" i="1"/>
  <c r="O17461" i="1"/>
  <c r="O17460" i="1"/>
  <c r="O17459" i="1"/>
  <c r="O17458" i="1"/>
  <c r="O17457" i="1"/>
  <c r="O17456" i="1"/>
  <c r="O17455" i="1"/>
  <c r="O17454" i="1"/>
  <c r="O17453" i="1"/>
  <c r="O17452" i="1"/>
  <c r="O17451" i="1"/>
  <c r="O17450" i="1"/>
  <c r="O17449" i="1"/>
  <c r="O17448" i="1"/>
  <c r="O17447" i="1"/>
  <c r="O17446" i="1"/>
  <c r="O17445" i="1"/>
  <c r="O17444" i="1"/>
  <c r="O17443" i="1"/>
  <c r="O17442" i="1"/>
  <c r="O17441" i="1"/>
  <c r="O17440" i="1"/>
  <c r="O17439" i="1"/>
  <c r="O17438" i="1"/>
  <c r="O17437" i="1"/>
  <c r="O17436" i="1"/>
  <c r="O17435" i="1"/>
  <c r="O17434" i="1"/>
  <c r="O17433" i="1"/>
  <c r="O17432" i="1"/>
  <c r="O17431" i="1"/>
  <c r="O17430" i="1"/>
  <c r="O17429" i="1"/>
  <c r="O17428" i="1"/>
  <c r="O17427" i="1"/>
  <c r="O17426" i="1"/>
  <c r="O17425" i="1"/>
  <c r="O17424" i="1"/>
  <c r="O17423" i="1"/>
  <c r="O17422" i="1"/>
  <c r="O17421" i="1"/>
  <c r="O17420" i="1"/>
  <c r="O17419" i="1"/>
  <c r="O17418" i="1"/>
  <c r="O17417" i="1"/>
  <c r="O17416" i="1"/>
  <c r="O17415" i="1"/>
  <c r="O17414" i="1"/>
  <c r="O17413" i="1"/>
  <c r="O17412" i="1"/>
  <c r="O17411" i="1"/>
  <c r="O17410" i="1"/>
  <c r="O17409" i="1"/>
  <c r="O17408" i="1"/>
  <c r="O17407" i="1"/>
  <c r="O17406" i="1"/>
  <c r="O17405" i="1"/>
  <c r="O17404" i="1"/>
  <c r="O17403" i="1"/>
  <c r="O17402" i="1"/>
  <c r="O17401" i="1"/>
  <c r="O17400" i="1"/>
  <c r="O17399" i="1"/>
  <c r="O17398" i="1"/>
  <c r="O17397" i="1"/>
  <c r="O17396" i="1"/>
  <c r="O17395" i="1"/>
  <c r="O17394" i="1"/>
  <c r="O17393" i="1"/>
  <c r="O17392" i="1"/>
  <c r="O17391" i="1"/>
  <c r="O17390" i="1"/>
  <c r="O17389" i="1"/>
  <c r="O17388" i="1"/>
  <c r="O17387" i="1"/>
  <c r="O17386" i="1"/>
  <c r="O17385" i="1"/>
  <c r="O17384" i="1"/>
  <c r="O17383" i="1"/>
  <c r="O17382" i="1"/>
  <c r="O17381" i="1"/>
  <c r="O17380" i="1"/>
  <c r="O17379" i="1"/>
  <c r="O17378" i="1"/>
  <c r="O17377" i="1"/>
  <c r="O17376" i="1"/>
  <c r="O17375" i="1"/>
  <c r="O17374" i="1"/>
  <c r="O17373" i="1"/>
  <c r="O17372" i="1"/>
  <c r="O17371" i="1"/>
  <c r="O17370" i="1"/>
  <c r="O17369" i="1"/>
  <c r="O17368" i="1"/>
  <c r="O17367" i="1"/>
  <c r="O17366" i="1"/>
  <c r="O17365" i="1"/>
  <c r="O17364" i="1"/>
  <c r="O17363" i="1"/>
  <c r="O17362" i="1"/>
  <c r="O17361" i="1"/>
  <c r="O17360" i="1"/>
  <c r="O17359" i="1"/>
  <c r="O17358" i="1"/>
  <c r="O17357" i="1"/>
  <c r="O17356" i="1"/>
  <c r="O17355" i="1"/>
  <c r="O17354" i="1"/>
  <c r="O17353" i="1"/>
  <c r="O17352" i="1"/>
  <c r="O17351" i="1"/>
  <c r="O17350" i="1"/>
  <c r="O17349" i="1"/>
  <c r="O17348" i="1"/>
  <c r="O17347" i="1"/>
  <c r="O17346" i="1"/>
  <c r="O17345" i="1"/>
  <c r="O17344" i="1"/>
  <c r="O17343" i="1"/>
  <c r="O17342" i="1"/>
  <c r="O17341" i="1"/>
  <c r="O17340" i="1"/>
  <c r="O17339" i="1"/>
  <c r="O17338" i="1"/>
  <c r="O17337" i="1"/>
  <c r="O17336" i="1"/>
  <c r="O17335" i="1"/>
  <c r="O17334" i="1"/>
  <c r="O17333" i="1"/>
  <c r="O17332" i="1"/>
  <c r="O17331" i="1"/>
  <c r="O17330" i="1"/>
  <c r="O17329" i="1"/>
  <c r="O17328" i="1"/>
  <c r="O17327" i="1"/>
  <c r="O17326" i="1"/>
  <c r="O17325" i="1"/>
  <c r="O17324" i="1"/>
  <c r="O17323" i="1"/>
  <c r="O17322" i="1"/>
  <c r="O17321" i="1"/>
  <c r="O17320" i="1"/>
  <c r="O17319" i="1"/>
  <c r="O17318" i="1"/>
  <c r="O17317" i="1"/>
  <c r="O17316" i="1"/>
  <c r="O17315" i="1"/>
  <c r="O17314" i="1"/>
  <c r="O17313" i="1"/>
  <c r="O17312" i="1"/>
  <c r="O17311" i="1"/>
  <c r="O17310" i="1"/>
  <c r="O17309" i="1"/>
  <c r="O17308" i="1"/>
  <c r="O17307" i="1"/>
  <c r="O17306" i="1"/>
  <c r="O17305" i="1"/>
  <c r="O17304" i="1"/>
  <c r="O17303" i="1"/>
  <c r="O17302" i="1"/>
  <c r="O17301" i="1"/>
  <c r="O17300" i="1"/>
  <c r="O17299" i="1"/>
  <c r="O17298" i="1"/>
  <c r="O17297" i="1"/>
  <c r="O17296" i="1"/>
  <c r="O17295" i="1"/>
  <c r="O17294" i="1"/>
  <c r="O17293" i="1"/>
  <c r="O17292" i="1"/>
  <c r="O17291" i="1"/>
  <c r="O17290" i="1"/>
  <c r="O17289" i="1"/>
  <c r="O17288" i="1"/>
  <c r="O17287" i="1"/>
  <c r="O17286" i="1"/>
  <c r="O17285" i="1"/>
  <c r="O17284" i="1"/>
  <c r="O17283" i="1"/>
  <c r="O17282" i="1"/>
  <c r="O17281" i="1"/>
  <c r="O17280" i="1"/>
  <c r="O17279" i="1"/>
  <c r="O17278" i="1"/>
  <c r="O17277" i="1"/>
  <c r="O17276" i="1"/>
  <c r="O17275" i="1"/>
  <c r="O17274" i="1"/>
  <c r="O17273" i="1"/>
  <c r="O17272" i="1"/>
  <c r="O17271" i="1"/>
  <c r="O17270" i="1"/>
  <c r="O17269" i="1"/>
  <c r="O17268" i="1"/>
  <c r="O17267" i="1"/>
  <c r="O17266" i="1"/>
  <c r="O17265" i="1"/>
  <c r="O17264" i="1"/>
  <c r="O17263" i="1"/>
  <c r="O17262" i="1"/>
  <c r="O17261" i="1"/>
  <c r="O17260" i="1"/>
  <c r="O17259" i="1"/>
  <c r="O17258" i="1"/>
  <c r="O17257" i="1"/>
  <c r="O17256" i="1"/>
  <c r="O17255" i="1"/>
  <c r="O17254" i="1"/>
  <c r="O17253" i="1"/>
  <c r="O17252" i="1"/>
  <c r="O17251" i="1"/>
  <c r="O17250" i="1"/>
  <c r="O17249" i="1"/>
  <c r="O17248" i="1"/>
  <c r="O17247" i="1"/>
  <c r="O17246" i="1"/>
  <c r="O17245" i="1"/>
  <c r="O17244" i="1"/>
  <c r="O17243" i="1"/>
  <c r="O17242" i="1"/>
  <c r="O17241" i="1"/>
  <c r="O17240" i="1"/>
  <c r="O17239" i="1"/>
  <c r="O17238" i="1"/>
  <c r="O17237" i="1"/>
  <c r="O17236" i="1"/>
  <c r="O17235" i="1"/>
  <c r="O17234" i="1"/>
  <c r="O17233" i="1"/>
  <c r="O17232" i="1"/>
  <c r="O17231" i="1"/>
  <c r="O17230" i="1"/>
  <c r="O17229" i="1"/>
  <c r="O17228" i="1"/>
  <c r="O17227" i="1"/>
  <c r="O17226" i="1"/>
  <c r="O17225" i="1"/>
  <c r="O17224" i="1"/>
  <c r="O17223" i="1"/>
  <c r="O17222" i="1"/>
  <c r="O17221" i="1"/>
  <c r="O17220" i="1"/>
  <c r="O17219" i="1"/>
  <c r="O17218" i="1"/>
  <c r="O17217" i="1"/>
  <c r="O17216" i="1"/>
  <c r="O17215" i="1"/>
  <c r="O17214" i="1"/>
  <c r="O17213" i="1"/>
  <c r="O17212" i="1"/>
  <c r="O17211" i="1"/>
  <c r="O17210" i="1"/>
  <c r="O17209" i="1"/>
  <c r="O17208" i="1"/>
  <c r="O17207" i="1"/>
  <c r="O17206" i="1"/>
  <c r="O17205" i="1"/>
  <c r="O17204" i="1"/>
  <c r="O17203" i="1"/>
  <c r="O17202" i="1"/>
  <c r="O17201" i="1"/>
  <c r="O17200" i="1"/>
  <c r="O17199" i="1"/>
  <c r="O17198" i="1"/>
  <c r="O17197" i="1"/>
  <c r="O17196" i="1"/>
  <c r="O17195" i="1"/>
  <c r="O17194" i="1"/>
  <c r="O17193" i="1"/>
  <c r="O17192" i="1"/>
  <c r="O17191" i="1"/>
  <c r="O17190" i="1"/>
  <c r="O17189" i="1"/>
  <c r="O17188" i="1"/>
  <c r="O17187" i="1"/>
  <c r="O17186" i="1"/>
  <c r="O17185" i="1"/>
  <c r="O17184" i="1"/>
  <c r="O17183" i="1"/>
  <c r="O17182" i="1"/>
  <c r="O17181" i="1"/>
  <c r="O17180" i="1"/>
  <c r="O17179" i="1"/>
  <c r="O17178" i="1"/>
  <c r="O17177" i="1"/>
  <c r="O17176" i="1"/>
  <c r="O17175" i="1"/>
  <c r="O17174" i="1"/>
  <c r="O17173" i="1"/>
  <c r="O17172" i="1"/>
  <c r="O17171" i="1"/>
  <c r="O17170" i="1"/>
  <c r="O17169" i="1"/>
  <c r="O17168" i="1"/>
  <c r="O17167" i="1"/>
  <c r="O17166" i="1"/>
  <c r="O17165" i="1"/>
  <c r="O17164" i="1"/>
  <c r="O17163" i="1"/>
  <c r="O17162" i="1"/>
  <c r="O17161" i="1"/>
  <c r="O17160" i="1"/>
  <c r="O17159" i="1"/>
  <c r="O17158" i="1"/>
  <c r="O17157" i="1"/>
  <c r="O17156" i="1"/>
  <c r="O17155" i="1"/>
  <c r="O17154" i="1"/>
  <c r="O17153" i="1"/>
  <c r="O17152" i="1"/>
  <c r="O17151" i="1"/>
  <c r="O17150" i="1"/>
  <c r="O17149" i="1"/>
  <c r="O17148" i="1"/>
  <c r="O17147" i="1"/>
  <c r="O17146" i="1"/>
  <c r="O17145" i="1"/>
  <c r="O17144" i="1"/>
  <c r="O17143" i="1"/>
  <c r="O17142" i="1"/>
  <c r="O17141" i="1"/>
  <c r="O17140" i="1"/>
  <c r="O17139" i="1"/>
  <c r="O17138" i="1"/>
  <c r="O17137" i="1"/>
  <c r="O17136" i="1"/>
  <c r="O17135" i="1"/>
  <c r="O17134" i="1"/>
  <c r="O17133" i="1"/>
  <c r="O17132" i="1"/>
  <c r="O17131" i="1"/>
  <c r="O17130" i="1"/>
  <c r="O17129" i="1"/>
  <c r="O17128" i="1"/>
  <c r="O17127" i="1"/>
  <c r="O17126" i="1"/>
  <c r="O17125" i="1"/>
  <c r="O17124" i="1"/>
  <c r="O17123" i="1"/>
  <c r="O17122" i="1"/>
  <c r="O17121" i="1"/>
  <c r="O17120" i="1"/>
  <c r="O17119" i="1"/>
  <c r="O17118" i="1"/>
  <c r="O17117" i="1"/>
  <c r="O17116" i="1"/>
  <c r="O17115" i="1"/>
  <c r="O17114" i="1"/>
  <c r="O17113" i="1"/>
  <c r="O17112" i="1"/>
  <c r="O17111" i="1"/>
  <c r="O17110" i="1"/>
  <c r="O17109" i="1"/>
  <c r="O17108" i="1"/>
  <c r="O17107" i="1"/>
  <c r="O17106" i="1"/>
  <c r="O17105" i="1"/>
  <c r="O17104" i="1"/>
  <c r="O17103" i="1"/>
  <c r="O17102" i="1"/>
  <c r="O17101" i="1"/>
  <c r="O17100" i="1"/>
  <c r="O17099" i="1"/>
  <c r="O17098" i="1"/>
  <c r="O17097" i="1"/>
  <c r="O17096" i="1"/>
  <c r="O17095" i="1"/>
  <c r="O17094" i="1"/>
  <c r="O17093" i="1"/>
  <c r="O17092" i="1"/>
  <c r="O17091" i="1"/>
  <c r="O17090" i="1"/>
  <c r="O17089" i="1"/>
  <c r="O17088" i="1"/>
  <c r="O17087" i="1"/>
  <c r="O17086" i="1"/>
  <c r="O17085" i="1"/>
  <c r="O17084" i="1"/>
  <c r="O17083" i="1"/>
  <c r="O17082" i="1"/>
  <c r="O17081" i="1"/>
  <c r="O17080" i="1"/>
  <c r="O17079" i="1"/>
  <c r="O17078" i="1"/>
  <c r="O17077" i="1"/>
  <c r="O17076" i="1"/>
  <c r="O17075" i="1"/>
  <c r="O17074" i="1"/>
  <c r="O17073" i="1"/>
  <c r="O17072" i="1"/>
  <c r="O17071" i="1"/>
  <c r="O17070" i="1"/>
  <c r="O17069" i="1"/>
  <c r="O17068" i="1"/>
  <c r="O17067" i="1"/>
  <c r="O17066" i="1"/>
  <c r="O17065" i="1"/>
  <c r="O17064" i="1"/>
  <c r="O17063" i="1"/>
  <c r="O17062" i="1"/>
  <c r="O17061" i="1"/>
  <c r="O17060" i="1"/>
  <c r="O17059" i="1"/>
  <c r="O17058" i="1"/>
  <c r="O17057" i="1"/>
  <c r="O17056" i="1"/>
  <c r="O17055" i="1"/>
  <c r="O17054" i="1"/>
  <c r="O17053" i="1"/>
  <c r="O17052" i="1"/>
  <c r="O17051" i="1"/>
  <c r="O17050" i="1"/>
  <c r="O17049" i="1"/>
  <c r="O17048" i="1"/>
  <c r="O17047" i="1"/>
  <c r="O17046" i="1"/>
  <c r="O17045" i="1"/>
  <c r="O17044" i="1"/>
  <c r="O17043" i="1"/>
  <c r="O17042" i="1"/>
  <c r="O17041" i="1"/>
  <c r="O17040" i="1"/>
  <c r="O17039" i="1"/>
  <c r="O17038" i="1"/>
  <c r="O17037" i="1"/>
  <c r="O17036" i="1"/>
  <c r="O17035" i="1"/>
  <c r="O17034" i="1"/>
  <c r="O17033" i="1"/>
  <c r="O17032" i="1"/>
  <c r="O17031" i="1"/>
  <c r="O17030" i="1"/>
  <c r="O17029" i="1"/>
  <c r="O17028" i="1"/>
  <c r="O17027" i="1"/>
  <c r="O17026" i="1"/>
  <c r="O17025" i="1"/>
  <c r="O17024" i="1"/>
  <c r="O17023" i="1"/>
  <c r="O17022" i="1"/>
  <c r="O17021" i="1"/>
  <c r="O17020" i="1"/>
  <c r="O17019" i="1"/>
  <c r="O17018" i="1"/>
  <c r="O17017" i="1"/>
  <c r="O17016" i="1"/>
  <c r="O17015" i="1"/>
  <c r="O17014" i="1"/>
  <c r="O17013" i="1"/>
  <c r="O17012" i="1"/>
  <c r="O17011" i="1"/>
  <c r="O17010" i="1"/>
  <c r="O17009" i="1"/>
  <c r="O17008" i="1"/>
  <c r="O17007" i="1"/>
  <c r="O17006" i="1"/>
  <c r="O17005" i="1"/>
  <c r="O17004" i="1"/>
  <c r="O17003" i="1"/>
  <c r="O17002" i="1"/>
  <c r="O17001" i="1"/>
  <c r="O17000" i="1"/>
  <c r="O16999" i="1"/>
  <c r="O16998" i="1"/>
  <c r="O16997" i="1"/>
  <c r="O16996" i="1"/>
  <c r="O16995" i="1"/>
  <c r="O16994" i="1"/>
  <c r="O16993" i="1"/>
  <c r="O16992" i="1"/>
  <c r="O16991" i="1"/>
  <c r="O16990" i="1"/>
  <c r="O16989" i="1"/>
  <c r="O16988" i="1"/>
  <c r="O16987" i="1"/>
  <c r="O16986" i="1"/>
  <c r="O16985" i="1"/>
  <c r="O16984" i="1"/>
  <c r="O16983" i="1"/>
  <c r="O16982" i="1"/>
  <c r="O16981" i="1"/>
  <c r="O16980" i="1"/>
  <c r="O16979" i="1"/>
  <c r="O16978" i="1"/>
  <c r="O16977" i="1"/>
  <c r="O16976" i="1"/>
  <c r="O16975" i="1"/>
  <c r="O16974" i="1"/>
  <c r="O16973" i="1"/>
  <c r="O16972" i="1"/>
  <c r="O16971" i="1"/>
  <c r="O16970" i="1"/>
  <c r="O16969" i="1"/>
  <c r="O16968" i="1"/>
  <c r="O16967" i="1"/>
  <c r="O16966" i="1"/>
  <c r="O16965" i="1"/>
  <c r="O16964" i="1"/>
  <c r="O16963" i="1"/>
  <c r="O16962" i="1"/>
  <c r="O16961" i="1"/>
  <c r="O16960" i="1"/>
  <c r="O16959" i="1"/>
  <c r="O16958" i="1"/>
  <c r="O16957" i="1"/>
  <c r="O16956" i="1"/>
  <c r="O16955" i="1"/>
  <c r="O16954" i="1"/>
  <c r="O16953" i="1"/>
  <c r="O16952" i="1"/>
  <c r="O16951" i="1"/>
  <c r="O16950" i="1"/>
  <c r="O16949" i="1"/>
  <c r="O16948" i="1"/>
  <c r="O16947" i="1"/>
  <c r="O16946" i="1"/>
  <c r="O16945" i="1"/>
  <c r="O16944" i="1"/>
  <c r="O16943" i="1"/>
  <c r="O16942" i="1"/>
  <c r="O16941" i="1"/>
  <c r="O16940" i="1"/>
  <c r="O16939" i="1"/>
  <c r="O16938" i="1"/>
  <c r="O16937" i="1"/>
  <c r="O16936" i="1"/>
  <c r="O16935" i="1"/>
  <c r="O16934" i="1"/>
  <c r="O16933" i="1"/>
  <c r="O16932" i="1"/>
  <c r="O16931" i="1"/>
  <c r="O16930" i="1"/>
  <c r="O16929" i="1"/>
  <c r="O16928" i="1"/>
  <c r="O16927" i="1"/>
  <c r="O16926" i="1"/>
  <c r="O16925" i="1"/>
  <c r="O16924" i="1"/>
  <c r="O16923" i="1"/>
  <c r="O16922" i="1"/>
  <c r="O16921" i="1"/>
  <c r="O16920" i="1"/>
  <c r="O16919" i="1"/>
  <c r="O16918" i="1"/>
  <c r="O16917" i="1"/>
  <c r="O16916" i="1"/>
  <c r="O16915" i="1"/>
  <c r="O16914" i="1"/>
  <c r="O16913" i="1"/>
  <c r="O16912" i="1"/>
  <c r="O16911" i="1"/>
  <c r="O16910" i="1"/>
  <c r="O16909" i="1"/>
  <c r="O16908" i="1"/>
  <c r="O16907" i="1"/>
  <c r="O16906" i="1"/>
  <c r="O16905" i="1"/>
  <c r="O16904" i="1"/>
  <c r="O16903" i="1"/>
  <c r="O16902" i="1"/>
  <c r="O16901" i="1"/>
  <c r="O16900" i="1"/>
  <c r="O16899" i="1"/>
  <c r="O16898" i="1"/>
  <c r="O16897" i="1"/>
  <c r="O16896" i="1"/>
  <c r="O16895" i="1"/>
  <c r="O16894" i="1"/>
  <c r="O16893" i="1"/>
  <c r="O16892" i="1"/>
  <c r="O16891" i="1"/>
  <c r="O16890" i="1"/>
  <c r="O16889" i="1"/>
  <c r="O16888" i="1"/>
  <c r="O16887" i="1"/>
  <c r="O16886" i="1"/>
  <c r="O16885" i="1"/>
  <c r="O16884" i="1"/>
  <c r="O16883" i="1"/>
  <c r="O16882" i="1"/>
  <c r="O16881" i="1"/>
  <c r="O16880" i="1"/>
  <c r="O16879" i="1"/>
  <c r="O16878" i="1"/>
  <c r="O16877" i="1"/>
  <c r="O16876" i="1"/>
  <c r="O16875" i="1"/>
  <c r="O16874" i="1"/>
  <c r="O16873" i="1"/>
  <c r="O16872" i="1"/>
  <c r="O16871" i="1"/>
  <c r="O16870" i="1"/>
  <c r="O16869" i="1"/>
  <c r="O16868" i="1"/>
  <c r="O16867" i="1"/>
  <c r="O16866" i="1"/>
  <c r="O16865" i="1"/>
  <c r="O16864" i="1"/>
  <c r="O16863" i="1"/>
  <c r="O16862" i="1"/>
  <c r="O16861" i="1"/>
  <c r="O16860" i="1"/>
  <c r="O16859" i="1"/>
  <c r="O16858" i="1"/>
  <c r="O16857" i="1"/>
  <c r="O16856" i="1"/>
  <c r="O16855" i="1"/>
  <c r="O16854" i="1"/>
  <c r="O16853" i="1"/>
  <c r="O16852" i="1"/>
  <c r="O16851" i="1"/>
  <c r="O16850" i="1"/>
  <c r="O16849" i="1"/>
  <c r="O16848" i="1"/>
  <c r="O16847" i="1"/>
  <c r="O16846" i="1"/>
  <c r="O16845" i="1"/>
  <c r="O16844" i="1"/>
  <c r="O16843" i="1"/>
  <c r="O16842" i="1"/>
  <c r="O16841" i="1"/>
  <c r="O16840" i="1"/>
  <c r="O16839" i="1"/>
  <c r="O16838" i="1"/>
  <c r="O16837" i="1"/>
  <c r="O16836" i="1"/>
  <c r="O16835" i="1"/>
  <c r="O16834" i="1"/>
  <c r="O16833" i="1"/>
  <c r="O16832" i="1"/>
  <c r="O16831" i="1"/>
  <c r="O16830" i="1"/>
  <c r="O16829" i="1"/>
  <c r="O16828" i="1"/>
  <c r="O16827" i="1"/>
  <c r="O16826" i="1"/>
  <c r="O16825" i="1"/>
  <c r="O16824" i="1"/>
  <c r="O16823" i="1"/>
  <c r="O16822" i="1"/>
  <c r="O16821" i="1"/>
  <c r="O16820" i="1"/>
  <c r="O16819" i="1"/>
  <c r="O16818" i="1"/>
  <c r="O16817" i="1"/>
  <c r="O16816" i="1"/>
  <c r="O16815" i="1"/>
  <c r="O16814" i="1"/>
  <c r="O16813" i="1"/>
  <c r="O16812" i="1"/>
  <c r="O16811" i="1"/>
  <c r="O16810" i="1"/>
  <c r="O16809" i="1"/>
  <c r="O16808" i="1"/>
  <c r="O16807" i="1"/>
  <c r="O16806" i="1"/>
  <c r="O16805" i="1"/>
  <c r="O16804" i="1"/>
  <c r="O16803" i="1"/>
  <c r="O16802" i="1"/>
  <c r="O16801" i="1"/>
  <c r="O16800" i="1"/>
  <c r="O16799" i="1"/>
  <c r="O16798" i="1"/>
  <c r="O16797" i="1"/>
  <c r="O16796" i="1"/>
  <c r="O16795" i="1"/>
  <c r="O16794" i="1"/>
  <c r="O16793" i="1"/>
  <c r="O16792" i="1"/>
  <c r="O16791" i="1"/>
  <c r="O16790" i="1"/>
  <c r="O16789" i="1"/>
  <c r="O16788" i="1"/>
  <c r="O16787" i="1"/>
  <c r="O16786" i="1"/>
  <c r="O16785" i="1"/>
  <c r="O16784" i="1"/>
  <c r="O16783" i="1"/>
  <c r="O16782" i="1"/>
  <c r="O16781" i="1"/>
  <c r="O16780" i="1"/>
  <c r="O16779" i="1"/>
  <c r="O16778" i="1"/>
  <c r="O16777" i="1"/>
  <c r="O16776" i="1"/>
  <c r="O16775" i="1"/>
  <c r="O16774" i="1"/>
  <c r="O16773" i="1"/>
  <c r="O16772" i="1"/>
  <c r="O16771" i="1"/>
  <c r="O16770" i="1"/>
  <c r="O16769" i="1"/>
  <c r="O16768" i="1"/>
  <c r="O16767" i="1"/>
  <c r="O16766" i="1"/>
  <c r="O16765" i="1"/>
  <c r="O16764" i="1"/>
  <c r="O16763" i="1"/>
  <c r="O16762" i="1"/>
  <c r="O16761" i="1"/>
  <c r="O16760" i="1"/>
  <c r="O16759" i="1"/>
  <c r="O16758" i="1"/>
  <c r="O16757" i="1"/>
  <c r="O16756" i="1"/>
  <c r="O16755" i="1"/>
  <c r="O16754" i="1"/>
  <c r="O16753" i="1"/>
  <c r="O16752" i="1"/>
  <c r="O16751" i="1"/>
  <c r="O16750" i="1"/>
  <c r="O16749" i="1"/>
  <c r="O16748" i="1"/>
  <c r="O16747" i="1"/>
  <c r="O16746" i="1"/>
  <c r="O16745" i="1"/>
  <c r="O16744" i="1"/>
  <c r="O16743" i="1"/>
  <c r="O16742" i="1"/>
  <c r="O16741" i="1"/>
  <c r="O16740" i="1"/>
  <c r="O16739" i="1"/>
  <c r="O16738" i="1"/>
  <c r="O16737" i="1"/>
  <c r="O16736" i="1"/>
  <c r="O16735" i="1"/>
  <c r="O16734" i="1"/>
  <c r="O16733" i="1"/>
  <c r="O16732" i="1"/>
  <c r="O16731" i="1"/>
  <c r="O16730" i="1"/>
  <c r="O16729" i="1"/>
  <c r="O16728" i="1"/>
  <c r="O16727" i="1"/>
  <c r="O16726" i="1"/>
  <c r="O16725" i="1"/>
  <c r="O16724" i="1"/>
  <c r="O16723" i="1"/>
  <c r="O16722" i="1"/>
  <c r="O16721" i="1"/>
  <c r="O16720" i="1"/>
  <c r="O16719" i="1"/>
  <c r="O16718" i="1"/>
  <c r="O16717" i="1"/>
  <c r="O16716" i="1"/>
  <c r="O16715" i="1"/>
  <c r="O16714" i="1"/>
  <c r="O16713" i="1"/>
  <c r="O16712" i="1"/>
  <c r="O16711" i="1"/>
  <c r="O16710" i="1"/>
  <c r="O16709" i="1"/>
  <c r="O16708" i="1"/>
  <c r="O16707" i="1"/>
  <c r="O16706" i="1"/>
  <c r="O16705" i="1"/>
  <c r="O16704" i="1"/>
  <c r="O16703" i="1"/>
  <c r="O16702" i="1"/>
  <c r="O16701" i="1"/>
  <c r="O16700" i="1"/>
  <c r="O16699" i="1"/>
  <c r="O16698" i="1"/>
  <c r="O16697" i="1"/>
  <c r="O16696" i="1"/>
  <c r="O16695" i="1"/>
  <c r="O16694" i="1"/>
  <c r="O16693" i="1"/>
  <c r="O16692" i="1"/>
  <c r="O16691" i="1"/>
  <c r="O16690" i="1"/>
  <c r="O16689" i="1"/>
  <c r="O16688" i="1"/>
  <c r="O16687" i="1"/>
  <c r="O16686" i="1"/>
  <c r="O16685" i="1"/>
  <c r="O16684" i="1"/>
  <c r="O16683" i="1"/>
  <c r="O16682" i="1"/>
  <c r="O16681" i="1"/>
  <c r="O16680" i="1"/>
  <c r="O16679" i="1"/>
  <c r="O16678" i="1"/>
  <c r="O16677" i="1"/>
  <c r="O16676" i="1"/>
  <c r="O16675" i="1"/>
  <c r="O16674" i="1"/>
  <c r="O16673" i="1"/>
  <c r="O16672" i="1"/>
  <c r="O16671" i="1"/>
  <c r="O16670" i="1"/>
  <c r="O16669" i="1"/>
  <c r="O16668" i="1"/>
  <c r="O16667" i="1"/>
  <c r="O16666" i="1"/>
  <c r="O16665" i="1"/>
  <c r="O16664" i="1"/>
  <c r="O16663" i="1"/>
  <c r="O16662" i="1"/>
  <c r="O16661" i="1"/>
  <c r="O16660" i="1"/>
  <c r="O16659" i="1"/>
  <c r="O16658" i="1"/>
  <c r="O16657" i="1"/>
  <c r="O16656" i="1"/>
  <c r="O16655" i="1"/>
  <c r="O16654" i="1"/>
  <c r="O16653" i="1"/>
  <c r="O16652" i="1"/>
  <c r="O16651" i="1"/>
  <c r="O16650" i="1"/>
  <c r="O16649" i="1"/>
  <c r="O16648" i="1"/>
  <c r="O16647" i="1"/>
  <c r="O16646" i="1"/>
  <c r="O16645" i="1"/>
  <c r="O16644" i="1"/>
  <c r="O16643" i="1"/>
  <c r="O16642" i="1"/>
  <c r="O16641" i="1"/>
  <c r="O16640" i="1"/>
  <c r="O16639" i="1"/>
  <c r="O16638" i="1"/>
  <c r="O16637" i="1"/>
  <c r="O16636" i="1"/>
  <c r="O16635" i="1"/>
  <c r="O16634" i="1"/>
  <c r="O16633" i="1"/>
  <c r="O16632" i="1"/>
  <c r="O16631" i="1"/>
  <c r="O16630" i="1"/>
  <c r="O16629" i="1"/>
  <c r="O16628" i="1"/>
  <c r="O16627" i="1"/>
  <c r="O16626" i="1"/>
  <c r="O16625" i="1"/>
  <c r="O16624" i="1"/>
  <c r="O16623" i="1"/>
  <c r="O16622" i="1"/>
  <c r="O16621" i="1"/>
  <c r="O16620" i="1"/>
  <c r="O16619" i="1"/>
  <c r="O16618" i="1"/>
  <c r="O16617" i="1"/>
  <c r="O16616" i="1"/>
  <c r="O16615" i="1"/>
  <c r="O16614" i="1"/>
  <c r="O16613" i="1"/>
  <c r="O16612" i="1"/>
  <c r="O16611" i="1"/>
  <c r="O16610" i="1"/>
  <c r="O16609" i="1"/>
  <c r="O16608" i="1"/>
  <c r="O16607" i="1"/>
  <c r="O16606" i="1"/>
  <c r="O16605" i="1"/>
  <c r="O16604" i="1"/>
  <c r="O16603" i="1"/>
  <c r="O16602" i="1"/>
  <c r="O16601" i="1"/>
  <c r="O16600" i="1"/>
  <c r="O16599" i="1"/>
  <c r="O16598" i="1"/>
  <c r="O16597" i="1"/>
  <c r="O16596" i="1"/>
  <c r="O16595" i="1"/>
  <c r="O16594" i="1"/>
  <c r="O16593" i="1"/>
  <c r="O16592" i="1"/>
  <c r="O16591" i="1"/>
  <c r="O16590" i="1"/>
  <c r="O16589" i="1"/>
  <c r="O16588" i="1"/>
  <c r="O16587" i="1"/>
  <c r="O16586" i="1"/>
  <c r="O16585" i="1"/>
  <c r="O16584" i="1"/>
  <c r="O16583" i="1"/>
  <c r="O16582" i="1"/>
  <c r="O16581" i="1"/>
  <c r="O16580" i="1"/>
  <c r="O16579" i="1"/>
  <c r="O16578" i="1"/>
  <c r="O16577" i="1"/>
  <c r="O16576" i="1"/>
  <c r="O16575" i="1"/>
  <c r="O16574" i="1"/>
  <c r="O16573" i="1"/>
  <c r="O16572" i="1"/>
  <c r="O16571" i="1"/>
  <c r="O16570" i="1"/>
  <c r="O16569" i="1"/>
  <c r="O16568" i="1"/>
  <c r="O16567" i="1"/>
  <c r="O16566" i="1"/>
  <c r="O16565" i="1"/>
  <c r="O16564" i="1"/>
  <c r="O16563" i="1"/>
  <c r="O16562" i="1"/>
  <c r="O16561" i="1"/>
  <c r="O16560" i="1"/>
  <c r="O16559" i="1"/>
  <c r="O16558" i="1"/>
  <c r="O16557" i="1"/>
  <c r="O16556" i="1"/>
  <c r="O16555" i="1"/>
  <c r="O16554" i="1"/>
  <c r="O16553" i="1"/>
  <c r="O16552" i="1"/>
  <c r="O16551" i="1"/>
  <c r="O16550" i="1"/>
  <c r="O16549" i="1"/>
  <c r="O16548" i="1"/>
  <c r="O16547" i="1"/>
  <c r="O16546" i="1"/>
  <c r="O16545" i="1"/>
  <c r="O16544" i="1"/>
  <c r="O16543" i="1"/>
  <c r="O16542" i="1"/>
  <c r="O16541" i="1"/>
  <c r="O16540" i="1"/>
  <c r="O16539" i="1"/>
  <c r="O16538" i="1"/>
  <c r="O16537" i="1"/>
  <c r="O16536" i="1"/>
  <c r="O16535" i="1"/>
  <c r="O16534" i="1"/>
  <c r="O16533" i="1"/>
  <c r="O16532" i="1"/>
  <c r="O16531" i="1"/>
  <c r="O16530" i="1"/>
  <c r="O16529" i="1"/>
  <c r="O16528" i="1"/>
  <c r="O16527" i="1"/>
  <c r="O16526" i="1"/>
  <c r="O16525" i="1"/>
  <c r="O16524" i="1"/>
  <c r="O16523" i="1"/>
  <c r="O16522" i="1"/>
  <c r="O16521" i="1"/>
  <c r="O16520" i="1"/>
  <c r="O16519" i="1"/>
  <c r="O16518" i="1"/>
  <c r="O16517" i="1"/>
  <c r="O16516" i="1"/>
  <c r="O16515" i="1"/>
  <c r="O16514" i="1"/>
  <c r="O16513" i="1"/>
  <c r="O16512" i="1"/>
  <c r="O16511" i="1"/>
  <c r="O16510" i="1"/>
  <c r="O16509" i="1"/>
  <c r="O16508" i="1"/>
  <c r="O16507" i="1"/>
  <c r="O16506" i="1"/>
  <c r="O16505" i="1"/>
  <c r="O16504" i="1"/>
  <c r="O16503" i="1"/>
  <c r="O16502" i="1"/>
  <c r="O16501" i="1"/>
  <c r="O16500" i="1"/>
  <c r="O16499" i="1"/>
  <c r="O16498" i="1"/>
  <c r="O16497" i="1"/>
  <c r="O16496" i="1"/>
  <c r="O16495" i="1"/>
  <c r="O16494" i="1"/>
  <c r="O16493" i="1"/>
  <c r="O16492" i="1"/>
  <c r="O16491" i="1"/>
  <c r="O16490" i="1"/>
  <c r="O16489" i="1"/>
  <c r="O16488" i="1"/>
  <c r="O16487" i="1"/>
  <c r="O16486" i="1"/>
  <c r="O16485" i="1"/>
  <c r="O16484" i="1"/>
  <c r="O16483" i="1"/>
  <c r="O16482" i="1"/>
  <c r="O16481" i="1"/>
  <c r="O16480" i="1"/>
  <c r="O16479" i="1"/>
  <c r="O16478" i="1"/>
  <c r="O16477" i="1"/>
  <c r="O16476" i="1"/>
  <c r="O16475" i="1"/>
  <c r="O16474" i="1"/>
  <c r="O16473" i="1"/>
  <c r="O16472" i="1"/>
  <c r="O16471" i="1"/>
  <c r="O16470" i="1"/>
  <c r="O16469" i="1"/>
  <c r="O16468" i="1"/>
  <c r="O16467" i="1"/>
  <c r="O16466" i="1"/>
  <c r="O16465" i="1"/>
  <c r="O16464" i="1"/>
  <c r="O16463" i="1"/>
  <c r="O16462" i="1"/>
  <c r="O16461" i="1"/>
  <c r="O16460" i="1"/>
  <c r="O16459" i="1"/>
  <c r="O16458" i="1"/>
  <c r="O16457" i="1"/>
  <c r="O16456" i="1"/>
  <c r="O16455" i="1"/>
  <c r="O16454" i="1"/>
  <c r="O16453" i="1"/>
  <c r="O16452" i="1"/>
  <c r="O16451" i="1"/>
  <c r="O16450" i="1"/>
  <c r="O16449" i="1"/>
  <c r="O16448" i="1"/>
  <c r="O16447" i="1"/>
  <c r="O16446" i="1"/>
  <c r="O16445" i="1"/>
  <c r="O16444" i="1"/>
  <c r="O16443" i="1"/>
  <c r="O16442" i="1"/>
  <c r="O16441" i="1"/>
  <c r="O16440" i="1"/>
  <c r="O16439" i="1"/>
  <c r="O16438" i="1"/>
  <c r="O16437" i="1"/>
  <c r="O16436" i="1"/>
  <c r="O16435" i="1"/>
  <c r="O16434" i="1"/>
  <c r="O16433" i="1"/>
  <c r="O16432" i="1"/>
  <c r="O16431" i="1"/>
  <c r="O16430" i="1"/>
  <c r="O16429" i="1"/>
  <c r="O16428" i="1"/>
  <c r="O16427" i="1"/>
  <c r="O16426" i="1"/>
  <c r="O16425" i="1"/>
  <c r="O16424" i="1"/>
  <c r="O16423" i="1"/>
  <c r="O16422" i="1"/>
  <c r="O16421" i="1"/>
  <c r="O16420" i="1"/>
  <c r="O16419" i="1"/>
  <c r="O16418" i="1"/>
  <c r="O16417" i="1"/>
  <c r="O16416" i="1"/>
  <c r="O16415" i="1"/>
  <c r="O16414" i="1"/>
  <c r="O16413" i="1"/>
  <c r="O16412" i="1"/>
  <c r="O16411" i="1"/>
  <c r="O16410" i="1"/>
  <c r="O16409" i="1"/>
  <c r="O16408" i="1"/>
  <c r="O16407" i="1"/>
  <c r="O16406" i="1"/>
  <c r="O16405" i="1"/>
  <c r="O16404" i="1"/>
  <c r="O16403" i="1"/>
  <c r="O16402" i="1"/>
  <c r="O16401" i="1"/>
  <c r="O16400" i="1"/>
  <c r="O16399" i="1"/>
  <c r="O16398" i="1"/>
  <c r="O16397" i="1"/>
  <c r="O16396" i="1"/>
  <c r="O16395" i="1"/>
  <c r="O16394" i="1"/>
  <c r="O16393" i="1"/>
  <c r="O16392" i="1"/>
  <c r="O16391" i="1"/>
  <c r="O16390" i="1"/>
  <c r="O16389" i="1"/>
  <c r="O16388" i="1"/>
  <c r="O16387" i="1"/>
  <c r="O16386" i="1"/>
  <c r="O16385" i="1"/>
  <c r="O16384" i="1"/>
  <c r="O16383" i="1"/>
  <c r="O16382" i="1"/>
  <c r="O16381" i="1"/>
  <c r="O16380" i="1"/>
  <c r="O16379" i="1"/>
  <c r="O16378" i="1"/>
  <c r="O16377" i="1"/>
  <c r="O16376" i="1"/>
  <c r="O16375" i="1"/>
  <c r="O16374" i="1"/>
  <c r="O16373" i="1"/>
  <c r="O16372" i="1"/>
  <c r="O16371" i="1"/>
  <c r="O16370" i="1"/>
  <c r="O16369" i="1"/>
  <c r="O16368" i="1"/>
  <c r="O16367" i="1"/>
  <c r="O16366" i="1"/>
  <c r="O16365" i="1"/>
  <c r="O16364" i="1"/>
  <c r="O16363" i="1"/>
  <c r="O16362" i="1"/>
  <c r="O16361" i="1"/>
  <c r="O16360" i="1"/>
  <c r="O16359" i="1"/>
  <c r="O16358" i="1"/>
  <c r="O16357" i="1"/>
  <c r="O16356" i="1"/>
  <c r="O16355" i="1"/>
  <c r="O16354" i="1"/>
  <c r="O16353" i="1"/>
  <c r="O16352" i="1"/>
  <c r="O16351" i="1"/>
  <c r="O16350" i="1"/>
  <c r="O16349" i="1"/>
  <c r="O16348" i="1"/>
  <c r="O16347" i="1"/>
  <c r="O16346" i="1"/>
  <c r="O16345" i="1"/>
  <c r="O16344" i="1"/>
  <c r="O16343" i="1"/>
  <c r="O16342" i="1"/>
  <c r="O16341" i="1"/>
  <c r="O16340" i="1"/>
  <c r="O16339" i="1"/>
  <c r="O16338" i="1"/>
  <c r="O16337" i="1"/>
  <c r="O16336" i="1"/>
  <c r="O16335" i="1"/>
  <c r="O16334" i="1"/>
  <c r="O16333" i="1"/>
  <c r="O16332" i="1"/>
  <c r="O16331" i="1"/>
  <c r="O16330" i="1"/>
  <c r="O16329" i="1"/>
  <c r="O16328" i="1"/>
  <c r="O16327" i="1"/>
  <c r="O16326" i="1"/>
  <c r="O16325" i="1"/>
  <c r="O16324" i="1"/>
  <c r="O16323" i="1"/>
  <c r="O16322" i="1"/>
  <c r="O16321" i="1"/>
  <c r="O16320" i="1"/>
  <c r="O16319" i="1"/>
  <c r="O16318" i="1"/>
  <c r="O16317" i="1"/>
  <c r="O16316" i="1"/>
  <c r="O16315" i="1"/>
  <c r="O16314" i="1"/>
  <c r="O16313" i="1"/>
  <c r="O16312" i="1"/>
  <c r="O16311" i="1"/>
  <c r="O16310" i="1"/>
  <c r="O16309" i="1"/>
  <c r="O16308" i="1"/>
  <c r="O16307" i="1"/>
  <c r="O16306" i="1"/>
  <c r="O16305" i="1"/>
  <c r="O16304" i="1"/>
  <c r="O16303" i="1"/>
  <c r="O16302" i="1"/>
  <c r="O16301" i="1"/>
  <c r="O16300" i="1"/>
  <c r="O16299" i="1"/>
  <c r="O16298" i="1"/>
  <c r="O16297" i="1"/>
  <c r="O16296" i="1"/>
  <c r="O16295" i="1"/>
  <c r="O16294" i="1"/>
  <c r="O16293" i="1"/>
  <c r="O16292" i="1"/>
  <c r="O16291" i="1"/>
  <c r="O16290" i="1"/>
  <c r="O16289" i="1"/>
  <c r="O16288" i="1"/>
  <c r="O16287" i="1"/>
  <c r="O16286" i="1"/>
  <c r="O16285" i="1"/>
  <c r="O16284" i="1"/>
  <c r="O16283" i="1"/>
  <c r="O16282" i="1"/>
  <c r="O16281" i="1"/>
  <c r="O16280" i="1"/>
  <c r="O16279" i="1"/>
  <c r="O16278" i="1"/>
  <c r="O16277" i="1"/>
  <c r="O16276" i="1"/>
  <c r="O16275" i="1"/>
  <c r="O16274" i="1"/>
  <c r="O16273" i="1"/>
  <c r="O16272" i="1"/>
  <c r="O16271" i="1"/>
  <c r="O16270" i="1"/>
  <c r="O16269" i="1"/>
  <c r="O16268" i="1"/>
  <c r="O16267" i="1"/>
  <c r="O16266" i="1"/>
  <c r="O16265" i="1"/>
  <c r="O16264" i="1"/>
  <c r="O16263" i="1"/>
  <c r="O16262" i="1"/>
  <c r="O16261" i="1"/>
  <c r="O16260" i="1"/>
  <c r="O16259" i="1"/>
  <c r="O16258" i="1"/>
  <c r="O16257" i="1"/>
  <c r="O16256" i="1"/>
  <c r="O16255" i="1"/>
  <c r="O16254" i="1"/>
  <c r="O16253" i="1"/>
  <c r="O16252" i="1"/>
  <c r="O16251" i="1"/>
  <c r="O16250" i="1"/>
  <c r="O16249" i="1"/>
  <c r="O16248" i="1"/>
  <c r="O16247" i="1"/>
  <c r="O16246" i="1"/>
  <c r="O16245" i="1"/>
  <c r="O16244" i="1"/>
  <c r="O16243" i="1"/>
  <c r="O16242" i="1"/>
  <c r="O16241" i="1"/>
  <c r="O16240" i="1"/>
  <c r="O16239" i="1"/>
  <c r="O16238" i="1"/>
  <c r="O16237" i="1"/>
  <c r="O16236" i="1"/>
  <c r="O16235" i="1"/>
  <c r="O16234" i="1"/>
  <c r="O16233" i="1"/>
  <c r="O16232" i="1"/>
  <c r="O16231" i="1"/>
  <c r="O16230" i="1"/>
  <c r="O16229" i="1"/>
  <c r="O16228" i="1"/>
  <c r="O16227" i="1"/>
  <c r="O16226" i="1"/>
  <c r="O16225" i="1"/>
  <c r="O16224" i="1"/>
  <c r="O16223" i="1"/>
  <c r="O16222" i="1"/>
  <c r="O16221" i="1"/>
  <c r="O16220" i="1"/>
  <c r="O16219" i="1"/>
  <c r="O16218" i="1"/>
  <c r="O16217" i="1"/>
  <c r="O16216" i="1"/>
  <c r="O16215" i="1"/>
  <c r="O16214" i="1"/>
  <c r="O16213" i="1"/>
  <c r="O16212" i="1"/>
  <c r="O16211" i="1"/>
  <c r="O16210" i="1"/>
  <c r="O16209" i="1"/>
  <c r="O16208" i="1"/>
  <c r="O16207" i="1"/>
  <c r="O16206" i="1"/>
  <c r="O16205" i="1"/>
  <c r="O16204" i="1"/>
  <c r="O16203" i="1"/>
  <c r="O16202" i="1"/>
  <c r="O16201" i="1"/>
  <c r="O16200" i="1"/>
  <c r="O16199" i="1"/>
  <c r="O16198" i="1"/>
  <c r="O16197" i="1"/>
  <c r="O16196" i="1"/>
  <c r="O16195" i="1"/>
  <c r="O16194" i="1"/>
  <c r="O16193" i="1"/>
  <c r="O16192" i="1"/>
  <c r="O16191" i="1"/>
  <c r="O16190" i="1"/>
  <c r="O16189" i="1"/>
  <c r="O16188" i="1"/>
  <c r="O16187" i="1"/>
  <c r="O16186" i="1"/>
  <c r="O16185" i="1"/>
  <c r="O16184" i="1"/>
  <c r="O16183" i="1"/>
  <c r="O16182" i="1"/>
  <c r="O16181" i="1"/>
  <c r="O16180" i="1"/>
  <c r="O16179" i="1"/>
  <c r="O16178" i="1"/>
  <c r="O16177" i="1"/>
  <c r="O16176" i="1"/>
  <c r="O16175" i="1"/>
  <c r="O16174" i="1"/>
  <c r="O16173" i="1"/>
  <c r="O16172" i="1"/>
  <c r="O16171" i="1"/>
  <c r="O16170" i="1"/>
  <c r="O16169" i="1"/>
  <c r="O16168" i="1"/>
  <c r="O16167" i="1"/>
  <c r="O16166" i="1"/>
  <c r="O16165" i="1"/>
  <c r="O16164" i="1"/>
  <c r="O16163" i="1"/>
  <c r="O16162" i="1"/>
  <c r="O16161" i="1"/>
  <c r="O16160" i="1"/>
  <c r="O16159" i="1"/>
  <c r="O16158" i="1"/>
  <c r="O16157" i="1"/>
  <c r="O16156" i="1"/>
  <c r="O16155" i="1"/>
  <c r="O16154" i="1"/>
  <c r="O16153" i="1"/>
  <c r="O16152" i="1"/>
  <c r="O16151" i="1"/>
  <c r="O16150" i="1"/>
  <c r="O16149" i="1"/>
  <c r="O16148" i="1"/>
  <c r="O16147" i="1"/>
  <c r="O16146" i="1"/>
  <c r="O16145" i="1"/>
  <c r="O16144" i="1"/>
  <c r="O16143" i="1"/>
  <c r="O16142" i="1"/>
  <c r="O16141" i="1"/>
  <c r="O16140" i="1"/>
  <c r="O16139" i="1"/>
  <c r="O16138" i="1"/>
  <c r="O16137" i="1"/>
  <c r="O16136" i="1"/>
  <c r="O16135" i="1"/>
  <c r="O16134" i="1"/>
  <c r="O16133" i="1"/>
  <c r="O16132" i="1"/>
  <c r="O16131" i="1"/>
  <c r="O16130" i="1"/>
  <c r="O16129" i="1"/>
  <c r="O16128" i="1"/>
  <c r="O16127" i="1"/>
  <c r="O16126" i="1"/>
  <c r="O16125" i="1"/>
  <c r="O16124" i="1"/>
  <c r="O16123" i="1"/>
  <c r="O16122" i="1"/>
  <c r="O16121" i="1"/>
  <c r="O16120" i="1"/>
  <c r="O16119" i="1"/>
  <c r="O16118" i="1"/>
  <c r="O16117" i="1"/>
  <c r="O16116" i="1"/>
  <c r="O16115" i="1"/>
  <c r="O16114" i="1"/>
  <c r="O16113" i="1"/>
  <c r="O16112" i="1"/>
  <c r="O16111" i="1"/>
  <c r="O16110" i="1"/>
  <c r="O16109" i="1"/>
  <c r="O16108" i="1"/>
  <c r="O16107" i="1"/>
  <c r="O16106" i="1"/>
  <c r="O16105" i="1"/>
  <c r="O16104" i="1"/>
  <c r="O16103" i="1"/>
  <c r="O16102" i="1"/>
  <c r="O16101" i="1"/>
  <c r="O16100" i="1"/>
  <c r="O16099" i="1"/>
  <c r="O16098" i="1"/>
  <c r="O16097" i="1"/>
  <c r="O16096" i="1"/>
  <c r="O16095" i="1"/>
  <c r="O16094" i="1"/>
  <c r="O16093" i="1"/>
  <c r="O16092" i="1"/>
  <c r="O16091" i="1"/>
  <c r="O16090" i="1"/>
  <c r="O16089" i="1"/>
  <c r="O16088" i="1"/>
  <c r="O16087" i="1"/>
  <c r="O16086" i="1"/>
  <c r="O16085" i="1"/>
  <c r="O16084" i="1"/>
  <c r="O16083" i="1"/>
  <c r="O16082" i="1"/>
  <c r="O16081" i="1"/>
  <c r="O16080" i="1"/>
  <c r="O16079" i="1"/>
  <c r="O16078" i="1"/>
  <c r="O16077" i="1"/>
  <c r="O16076" i="1"/>
  <c r="O16075" i="1"/>
  <c r="O16074" i="1"/>
  <c r="O16073" i="1"/>
  <c r="O16072" i="1"/>
  <c r="O16071" i="1"/>
  <c r="O16070" i="1"/>
  <c r="O16069" i="1"/>
  <c r="O16068" i="1"/>
  <c r="O16067" i="1"/>
  <c r="O16066" i="1"/>
  <c r="O16065" i="1"/>
  <c r="O16064" i="1"/>
  <c r="O16063" i="1"/>
  <c r="O16062" i="1"/>
  <c r="O16061" i="1"/>
  <c r="O16060" i="1"/>
  <c r="O16059" i="1"/>
  <c r="O16058" i="1"/>
  <c r="O16057" i="1"/>
  <c r="O16056" i="1"/>
  <c r="O16055" i="1"/>
  <c r="O16054" i="1"/>
  <c r="O16053" i="1"/>
  <c r="O16052" i="1"/>
  <c r="O16051" i="1"/>
  <c r="O16050" i="1"/>
  <c r="O16049" i="1"/>
  <c r="O16048" i="1"/>
  <c r="O16047" i="1"/>
  <c r="O16046" i="1"/>
  <c r="O16045" i="1"/>
  <c r="O16044" i="1"/>
  <c r="O16043" i="1"/>
  <c r="O16042" i="1"/>
  <c r="O16041" i="1"/>
  <c r="O16040" i="1"/>
  <c r="O16039" i="1"/>
  <c r="O16038" i="1"/>
  <c r="O16037" i="1"/>
  <c r="O16036" i="1"/>
  <c r="O16035" i="1"/>
  <c r="O16034" i="1"/>
  <c r="O16033" i="1"/>
  <c r="O16032" i="1"/>
  <c r="O16031" i="1"/>
  <c r="O16030" i="1"/>
  <c r="O16029" i="1"/>
  <c r="O16028" i="1"/>
  <c r="O16027" i="1"/>
  <c r="O16026" i="1"/>
  <c r="O16025" i="1"/>
  <c r="O16024" i="1"/>
  <c r="O16023" i="1"/>
  <c r="O16022" i="1"/>
  <c r="O16021" i="1"/>
  <c r="O16020" i="1"/>
  <c r="O16019" i="1"/>
  <c r="O16018" i="1"/>
  <c r="O16017" i="1"/>
  <c r="O16016" i="1"/>
  <c r="O16015" i="1"/>
  <c r="O16014" i="1"/>
  <c r="O16013" i="1"/>
  <c r="O16012" i="1"/>
  <c r="O16011" i="1"/>
  <c r="O16010" i="1"/>
  <c r="O16009" i="1"/>
  <c r="O16008" i="1"/>
  <c r="O16007" i="1"/>
  <c r="O16006" i="1"/>
  <c r="O16005" i="1"/>
  <c r="O16004" i="1"/>
  <c r="O16003" i="1"/>
  <c r="O16002" i="1"/>
  <c r="O16001" i="1"/>
  <c r="O16000" i="1"/>
  <c r="O15999" i="1"/>
  <c r="O15998" i="1"/>
  <c r="O15997" i="1"/>
  <c r="O15996" i="1"/>
  <c r="O15995" i="1"/>
  <c r="O15994" i="1"/>
  <c r="O15993" i="1"/>
  <c r="O15992" i="1"/>
  <c r="O15991" i="1"/>
  <c r="O15990" i="1"/>
  <c r="O15989" i="1"/>
  <c r="O15988" i="1"/>
  <c r="O15987" i="1"/>
  <c r="O15986" i="1"/>
  <c r="O15985" i="1"/>
  <c r="O15984" i="1"/>
  <c r="O15983" i="1"/>
  <c r="O15982" i="1"/>
  <c r="O15981" i="1"/>
  <c r="O15980" i="1"/>
  <c r="O15979" i="1"/>
  <c r="O15978" i="1"/>
  <c r="O15977" i="1"/>
  <c r="O15976" i="1"/>
  <c r="O15975" i="1"/>
  <c r="O15974" i="1"/>
  <c r="O15973" i="1"/>
  <c r="O15972" i="1"/>
  <c r="O15971" i="1"/>
  <c r="O15970" i="1"/>
  <c r="O15969" i="1"/>
  <c r="O15968" i="1"/>
  <c r="O15967" i="1"/>
  <c r="O15966" i="1"/>
  <c r="O15965" i="1"/>
  <c r="O15964" i="1"/>
  <c r="O15963" i="1"/>
  <c r="O15962" i="1"/>
  <c r="O15961" i="1"/>
  <c r="O15960" i="1"/>
  <c r="O15959" i="1"/>
  <c r="O15958" i="1"/>
  <c r="O15957" i="1"/>
  <c r="O15956" i="1"/>
  <c r="O15955" i="1"/>
  <c r="O15954" i="1"/>
  <c r="O15953" i="1"/>
  <c r="O15952" i="1"/>
  <c r="O15951" i="1"/>
  <c r="O15950" i="1"/>
  <c r="O15949" i="1"/>
  <c r="O15948" i="1"/>
  <c r="O15947" i="1"/>
  <c r="O15946" i="1"/>
  <c r="O15945" i="1"/>
  <c r="O15944" i="1"/>
  <c r="O15943" i="1"/>
  <c r="O15942" i="1"/>
  <c r="O15941" i="1"/>
  <c r="O15940" i="1"/>
  <c r="O15939" i="1"/>
  <c r="O15938" i="1"/>
  <c r="O15937" i="1"/>
  <c r="O15936" i="1"/>
  <c r="O15935" i="1"/>
  <c r="O15934" i="1"/>
  <c r="O15933" i="1"/>
  <c r="O15932" i="1"/>
  <c r="O15931" i="1"/>
  <c r="O15930" i="1"/>
  <c r="O15929" i="1"/>
  <c r="O15928" i="1"/>
  <c r="O15927" i="1"/>
  <c r="O15926" i="1"/>
  <c r="O15925" i="1"/>
  <c r="O15924" i="1"/>
  <c r="O15923" i="1"/>
  <c r="O15922" i="1"/>
  <c r="O15921" i="1"/>
  <c r="O15920" i="1"/>
  <c r="O15919" i="1"/>
  <c r="O15918" i="1"/>
  <c r="O15917" i="1"/>
  <c r="O15916" i="1"/>
  <c r="O15915" i="1"/>
  <c r="O15914" i="1"/>
  <c r="O15913" i="1"/>
  <c r="O15912" i="1"/>
  <c r="O15911" i="1"/>
  <c r="O15910" i="1"/>
  <c r="O15909" i="1"/>
  <c r="O15908" i="1"/>
  <c r="O15907" i="1"/>
  <c r="O15906" i="1"/>
  <c r="O15905" i="1"/>
  <c r="O15904" i="1"/>
  <c r="O15903" i="1"/>
  <c r="O15902" i="1"/>
  <c r="O15901" i="1"/>
  <c r="O15900" i="1"/>
  <c r="O15899" i="1"/>
  <c r="O15898" i="1"/>
  <c r="O15897" i="1"/>
  <c r="O15896" i="1"/>
  <c r="O15895" i="1"/>
  <c r="O15894" i="1"/>
  <c r="O15893" i="1"/>
  <c r="O15892" i="1"/>
  <c r="O15891" i="1"/>
  <c r="O15890" i="1"/>
  <c r="O15889" i="1"/>
  <c r="O15888" i="1"/>
  <c r="O15887" i="1"/>
  <c r="O15886" i="1"/>
  <c r="O15885" i="1"/>
  <c r="O15884" i="1"/>
  <c r="O15883" i="1"/>
  <c r="O15882" i="1"/>
  <c r="O15881" i="1"/>
  <c r="O15880" i="1"/>
  <c r="O15879" i="1"/>
  <c r="O15878" i="1"/>
  <c r="O15877" i="1"/>
  <c r="O15876" i="1"/>
  <c r="O15875" i="1"/>
  <c r="O15874" i="1"/>
  <c r="O15873" i="1"/>
  <c r="O15872" i="1"/>
  <c r="O15871" i="1"/>
  <c r="O15870" i="1"/>
  <c r="O15869" i="1"/>
  <c r="O15868" i="1"/>
  <c r="O15867" i="1"/>
  <c r="O15866" i="1"/>
  <c r="O15865" i="1"/>
  <c r="O15864" i="1"/>
  <c r="O15863" i="1"/>
  <c r="O15862" i="1"/>
  <c r="O15861" i="1"/>
  <c r="O15860" i="1"/>
  <c r="O15859" i="1"/>
  <c r="O15858" i="1"/>
  <c r="O15857" i="1"/>
  <c r="O15856" i="1"/>
  <c r="O15855" i="1"/>
  <c r="O15854" i="1"/>
  <c r="O15853" i="1"/>
  <c r="O15852" i="1"/>
  <c r="O15851" i="1"/>
  <c r="O15850" i="1"/>
  <c r="O15849" i="1"/>
  <c r="O15848" i="1"/>
  <c r="O15847" i="1"/>
  <c r="O15846" i="1"/>
  <c r="O15845" i="1"/>
  <c r="O15844" i="1"/>
  <c r="O15843" i="1"/>
  <c r="O15842" i="1"/>
  <c r="O15841" i="1"/>
  <c r="O15840" i="1"/>
  <c r="O15839" i="1"/>
  <c r="O15838" i="1"/>
  <c r="O15837" i="1"/>
  <c r="O15836" i="1"/>
  <c r="O15835" i="1"/>
  <c r="O15834" i="1"/>
  <c r="O15833" i="1"/>
  <c r="O15832" i="1"/>
  <c r="O15831" i="1"/>
  <c r="O15830" i="1"/>
  <c r="O15829" i="1"/>
  <c r="O15828" i="1"/>
  <c r="O15827" i="1"/>
  <c r="O15826" i="1"/>
  <c r="O15825" i="1"/>
  <c r="O15824" i="1"/>
  <c r="O15823" i="1"/>
  <c r="O15822" i="1"/>
  <c r="O15821" i="1"/>
  <c r="O15820" i="1"/>
  <c r="O15819" i="1"/>
  <c r="O15818" i="1"/>
  <c r="O15817" i="1"/>
  <c r="O15816" i="1"/>
  <c r="O15815" i="1"/>
  <c r="O15814" i="1"/>
  <c r="O15813" i="1"/>
  <c r="O15812" i="1"/>
  <c r="O15811" i="1"/>
  <c r="O15810" i="1"/>
  <c r="O15809" i="1"/>
  <c r="O15808" i="1"/>
  <c r="O15807" i="1"/>
  <c r="O15806" i="1"/>
  <c r="O15805" i="1"/>
  <c r="O15804" i="1"/>
  <c r="O15803" i="1"/>
  <c r="O15802" i="1"/>
  <c r="O15801" i="1"/>
  <c r="O15800" i="1"/>
  <c r="O15799" i="1"/>
  <c r="O15798" i="1"/>
  <c r="O15797" i="1"/>
  <c r="O15796" i="1"/>
  <c r="O15795" i="1"/>
  <c r="O15794" i="1"/>
  <c r="O15793" i="1"/>
  <c r="O15792" i="1"/>
  <c r="O15791" i="1"/>
  <c r="O15790" i="1"/>
  <c r="O15789" i="1"/>
  <c r="O15788" i="1"/>
  <c r="O15787" i="1"/>
  <c r="O15786" i="1"/>
  <c r="O15785" i="1"/>
  <c r="O15784" i="1"/>
  <c r="O15783" i="1"/>
  <c r="O15782" i="1"/>
  <c r="O15781" i="1"/>
  <c r="O15780" i="1"/>
  <c r="O15779" i="1"/>
  <c r="O15778" i="1"/>
  <c r="O15777" i="1"/>
  <c r="O15776" i="1"/>
  <c r="O15775" i="1"/>
  <c r="O15774" i="1"/>
  <c r="O15773" i="1"/>
  <c r="O15772" i="1"/>
  <c r="O15771" i="1"/>
  <c r="O15770" i="1"/>
  <c r="O15769" i="1"/>
  <c r="O15768" i="1"/>
  <c r="O15767" i="1"/>
  <c r="O15766" i="1"/>
  <c r="O15765" i="1"/>
  <c r="O15764" i="1"/>
  <c r="O15763" i="1"/>
  <c r="O15762" i="1"/>
  <c r="O15761" i="1"/>
  <c r="O15760" i="1"/>
  <c r="O15759" i="1"/>
  <c r="O15758" i="1"/>
  <c r="O15757" i="1"/>
  <c r="O15756" i="1"/>
  <c r="O15755" i="1"/>
  <c r="O15754" i="1"/>
  <c r="O15753" i="1"/>
  <c r="O15752" i="1"/>
  <c r="O15751" i="1"/>
  <c r="O15750" i="1"/>
  <c r="O15749" i="1"/>
  <c r="O15748" i="1"/>
  <c r="O15747" i="1"/>
  <c r="O15746" i="1"/>
  <c r="O15745" i="1"/>
  <c r="O15744" i="1"/>
  <c r="O15743" i="1"/>
  <c r="O15742" i="1"/>
  <c r="O15741" i="1"/>
  <c r="O15740" i="1"/>
  <c r="O15739" i="1"/>
  <c r="O15738" i="1"/>
  <c r="O15737" i="1"/>
  <c r="O15736" i="1"/>
  <c r="O15735" i="1"/>
  <c r="O15734" i="1"/>
  <c r="O15733" i="1"/>
  <c r="O15732" i="1"/>
  <c r="O15731" i="1"/>
  <c r="O15730" i="1"/>
  <c r="O15729" i="1"/>
  <c r="O15728" i="1"/>
  <c r="O15727" i="1"/>
  <c r="O15726" i="1"/>
  <c r="O15725" i="1"/>
  <c r="O15724" i="1"/>
  <c r="O15723" i="1"/>
  <c r="O15722" i="1"/>
  <c r="O15721" i="1"/>
  <c r="O15720" i="1"/>
  <c r="O15719" i="1"/>
  <c r="O15718" i="1"/>
  <c r="O15717" i="1"/>
  <c r="O15716" i="1"/>
  <c r="O15715" i="1"/>
  <c r="O15714" i="1"/>
  <c r="O15713" i="1"/>
  <c r="O15712" i="1"/>
  <c r="O15711" i="1"/>
  <c r="O15710" i="1"/>
  <c r="O15709" i="1"/>
  <c r="O15708" i="1"/>
  <c r="O15707" i="1"/>
  <c r="O15706" i="1"/>
  <c r="O15705" i="1"/>
  <c r="O15704" i="1"/>
  <c r="O15703" i="1"/>
  <c r="O15702" i="1"/>
  <c r="O15701" i="1"/>
  <c r="O15700" i="1"/>
  <c r="O15699" i="1"/>
  <c r="O15698" i="1"/>
  <c r="O15697" i="1"/>
  <c r="O15696" i="1"/>
  <c r="O15695" i="1"/>
  <c r="O15694" i="1"/>
  <c r="O15693" i="1"/>
  <c r="O15692" i="1"/>
  <c r="O15691" i="1"/>
  <c r="O15690" i="1"/>
  <c r="O15689" i="1"/>
  <c r="O15688" i="1"/>
  <c r="O15687" i="1"/>
  <c r="O15686" i="1"/>
  <c r="O15685" i="1"/>
  <c r="O15684" i="1"/>
  <c r="O15683" i="1"/>
  <c r="O15682" i="1"/>
  <c r="O15681" i="1"/>
  <c r="O15680" i="1"/>
  <c r="O15679" i="1"/>
  <c r="O15678" i="1"/>
  <c r="O15677" i="1"/>
  <c r="O15676" i="1"/>
  <c r="O15675" i="1"/>
  <c r="O15674" i="1"/>
  <c r="O15673" i="1"/>
  <c r="O15672" i="1"/>
  <c r="O15671" i="1"/>
  <c r="O15670" i="1"/>
  <c r="O15669" i="1"/>
  <c r="O15668" i="1"/>
  <c r="O15667" i="1"/>
  <c r="O15666" i="1"/>
  <c r="O15665" i="1"/>
  <c r="O15664" i="1"/>
  <c r="O15663" i="1"/>
  <c r="O15662" i="1"/>
  <c r="O15661" i="1"/>
  <c r="O15660" i="1"/>
  <c r="O15659" i="1"/>
  <c r="O15658" i="1"/>
  <c r="O15657" i="1"/>
  <c r="O15656" i="1"/>
  <c r="O15655" i="1"/>
  <c r="O15654" i="1"/>
  <c r="O15653" i="1"/>
  <c r="O15652" i="1"/>
  <c r="O15651" i="1"/>
  <c r="O15650" i="1"/>
  <c r="O15649" i="1"/>
  <c r="O15648" i="1"/>
  <c r="O15647" i="1"/>
  <c r="O15646" i="1"/>
  <c r="O15645" i="1"/>
  <c r="O15644" i="1"/>
  <c r="O15643" i="1"/>
  <c r="O15642" i="1"/>
  <c r="O15641" i="1"/>
  <c r="O15640" i="1"/>
  <c r="O15639" i="1"/>
  <c r="O15638" i="1"/>
  <c r="O15637" i="1"/>
  <c r="O15636" i="1"/>
  <c r="O15635" i="1"/>
  <c r="O15634" i="1"/>
  <c r="O15633" i="1"/>
  <c r="O15632" i="1"/>
  <c r="O15631" i="1"/>
  <c r="O15630" i="1"/>
  <c r="O15629" i="1"/>
  <c r="O15628" i="1"/>
  <c r="O15627" i="1"/>
  <c r="O15626" i="1"/>
  <c r="O15625" i="1"/>
  <c r="O15624" i="1"/>
  <c r="O15623" i="1"/>
  <c r="O15622" i="1"/>
  <c r="O15621" i="1"/>
  <c r="O15620" i="1"/>
  <c r="O15619" i="1"/>
  <c r="O15618" i="1"/>
  <c r="O15617" i="1"/>
  <c r="O15616" i="1"/>
  <c r="O15615" i="1"/>
  <c r="O15614" i="1"/>
  <c r="O15613" i="1"/>
  <c r="O15612" i="1"/>
  <c r="O15611" i="1"/>
  <c r="O15610" i="1"/>
  <c r="O15609" i="1"/>
  <c r="O15608" i="1"/>
  <c r="O15607" i="1"/>
  <c r="O15606" i="1"/>
  <c r="O15605" i="1"/>
  <c r="O15604" i="1"/>
  <c r="O15603" i="1"/>
  <c r="O15602" i="1"/>
  <c r="O15601" i="1"/>
  <c r="O15600" i="1"/>
  <c r="O15599" i="1"/>
  <c r="O15598" i="1"/>
  <c r="O15597" i="1"/>
  <c r="O15596" i="1"/>
  <c r="O15595" i="1"/>
  <c r="O15594" i="1"/>
  <c r="O15593" i="1"/>
  <c r="O15592" i="1"/>
  <c r="O15591" i="1"/>
  <c r="O15590" i="1"/>
  <c r="O15589" i="1"/>
  <c r="O15588" i="1"/>
  <c r="O15587" i="1"/>
  <c r="O15586" i="1"/>
  <c r="O15585" i="1"/>
  <c r="O15584" i="1"/>
  <c r="O15583" i="1"/>
  <c r="O15582" i="1"/>
  <c r="O15581" i="1"/>
  <c r="O15580" i="1"/>
  <c r="O15579" i="1"/>
  <c r="O15578" i="1"/>
  <c r="O15577" i="1"/>
  <c r="O15576" i="1"/>
  <c r="O15575" i="1"/>
  <c r="O15574" i="1"/>
  <c r="O15573" i="1"/>
  <c r="O15572" i="1"/>
  <c r="O15571" i="1"/>
  <c r="O15570" i="1"/>
  <c r="O15569" i="1"/>
  <c r="O15568" i="1"/>
  <c r="O15567" i="1"/>
  <c r="O15566" i="1"/>
  <c r="O15565" i="1"/>
  <c r="O15564" i="1"/>
  <c r="O15563" i="1"/>
  <c r="O15562" i="1"/>
  <c r="O15561" i="1"/>
  <c r="O15560" i="1"/>
  <c r="O15559" i="1"/>
  <c r="O15558" i="1"/>
  <c r="O15557" i="1"/>
  <c r="O15556" i="1"/>
  <c r="O15555" i="1"/>
  <c r="O15554" i="1"/>
  <c r="O15553" i="1"/>
  <c r="O15552" i="1"/>
  <c r="O15551" i="1"/>
  <c r="O15550" i="1"/>
  <c r="O15549" i="1"/>
  <c r="O15548" i="1"/>
  <c r="O15547" i="1"/>
  <c r="O15546" i="1"/>
  <c r="O15545" i="1"/>
  <c r="O15544" i="1"/>
  <c r="O15543" i="1"/>
  <c r="O15542" i="1"/>
  <c r="O15541" i="1"/>
  <c r="O15540" i="1"/>
  <c r="O15539" i="1"/>
  <c r="O15538" i="1"/>
  <c r="O15537" i="1"/>
  <c r="O15536" i="1"/>
  <c r="O15535" i="1"/>
  <c r="O15534" i="1"/>
  <c r="O15533" i="1"/>
  <c r="O15532" i="1"/>
  <c r="O15531" i="1"/>
  <c r="O15530" i="1"/>
  <c r="O15529" i="1"/>
  <c r="O15528" i="1"/>
  <c r="O15527" i="1"/>
  <c r="O15526" i="1"/>
  <c r="O15525" i="1"/>
  <c r="O15524" i="1"/>
  <c r="O15523" i="1"/>
  <c r="O15522" i="1"/>
  <c r="O15521" i="1"/>
  <c r="O15520" i="1"/>
  <c r="O15519" i="1"/>
  <c r="O15518" i="1"/>
  <c r="O15517" i="1"/>
  <c r="O15516" i="1"/>
  <c r="O15515" i="1"/>
  <c r="O15514" i="1"/>
  <c r="O15513" i="1"/>
  <c r="O15512" i="1"/>
  <c r="O15511" i="1"/>
  <c r="O15510" i="1"/>
  <c r="O15509" i="1"/>
  <c r="O15508" i="1"/>
  <c r="O15507" i="1"/>
  <c r="O15506" i="1"/>
  <c r="O15505" i="1"/>
  <c r="O15504" i="1"/>
  <c r="O15503" i="1"/>
  <c r="O15502" i="1"/>
  <c r="O15501" i="1"/>
  <c r="O15500" i="1"/>
  <c r="O15499" i="1"/>
  <c r="O15498" i="1"/>
  <c r="O15497" i="1"/>
  <c r="O15496" i="1"/>
  <c r="O15495" i="1"/>
  <c r="O15494" i="1"/>
  <c r="O15493" i="1"/>
  <c r="O15492" i="1"/>
  <c r="O15491" i="1"/>
  <c r="O15490" i="1"/>
  <c r="O15489" i="1"/>
  <c r="O15488" i="1"/>
  <c r="O15487" i="1"/>
  <c r="O15486" i="1"/>
  <c r="O15485" i="1"/>
  <c r="O15484" i="1"/>
  <c r="O15483" i="1"/>
  <c r="O15482" i="1"/>
  <c r="O15481" i="1"/>
  <c r="O15480" i="1"/>
  <c r="O15479" i="1"/>
  <c r="O15478" i="1"/>
  <c r="O15477" i="1"/>
  <c r="O15476" i="1"/>
  <c r="O15475" i="1"/>
  <c r="O15474" i="1"/>
  <c r="O15473" i="1"/>
  <c r="O15472" i="1"/>
  <c r="O15471" i="1"/>
  <c r="O15470" i="1"/>
  <c r="O15469" i="1"/>
  <c r="O15468" i="1"/>
  <c r="O15467" i="1"/>
  <c r="O15466" i="1"/>
  <c r="O15465" i="1"/>
  <c r="O15464" i="1"/>
  <c r="O15463" i="1"/>
  <c r="O15462" i="1"/>
  <c r="O15461" i="1"/>
  <c r="O15460" i="1"/>
  <c r="O15459" i="1"/>
  <c r="O15458" i="1"/>
  <c r="O15457" i="1"/>
  <c r="O15456" i="1"/>
  <c r="O15455" i="1"/>
  <c r="O15454" i="1"/>
  <c r="O15453" i="1"/>
  <c r="O15452" i="1"/>
  <c r="O15451" i="1"/>
  <c r="O15450" i="1"/>
  <c r="O15449" i="1"/>
  <c r="O15448" i="1"/>
  <c r="O15447" i="1"/>
  <c r="O15446" i="1"/>
  <c r="O15445" i="1"/>
  <c r="O15444" i="1"/>
  <c r="O15443" i="1"/>
  <c r="O15442" i="1"/>
  <c r="O15441" i="1"/>
  <c r="O15440" i="1"/>
  <c r="O15439" i="1"/>
  <c r="O15438" i="1"/>
  <c r="O15437" i="1"/>
  <c r="O15436" i="1"/>
  <c r="O15435" i="1"/>
  <c r="O15434" i="1"/>
  <c r="O15433" i="1"/>
  <c r="O15432" i="1"/>
  <c r="O15431" i="1"/>
  <c r="O15430" i="1"/>
  <c r="O15429" i="1"/>
  <c r="O15428" i="1"/>
  <c r="O15427" i="1"/>
  <c r="O15426" i="1"/>
  <c r="O15425" i="1"/>
  <c r="O15424" i="1"/>
  <c r="O15423" i="1"/>
  <c r="O15422" i="1"/>
  <c r="O15421" i="1"/>
  <c r="O15420" i="1"/>
  <c r="O15419" i="1"/>
  <c r="O15418" i="1"/>
  <c r="O15417" i="1"/>
  <c r="O15416" i="1"/>
  <c r="O15415" i="1"/>
  <c r="O15414" i="1"/>
  <c r="O15413" i="1"/>
  <c r="O15412" i="1"/>
  <c r="O15411" i="1"/>
  <c r="O15410" i="1"/>
  <c r="O15409" i="1"/>
  <c r="O15408" i="1"/>
  <c r="O15407" i="1"/>
  <c r="O15406" i="1"/>
  <c r="O15405" i="1"/>
  <c r="O15404" i="1"/>
  <c r="O15403" i="1"/>
  <c r="O15402" i="1"/>
  <c r="O15401" i="1"/>
  <c r="O15400" i="1"/>
  <c r="O15399" i="1"/>
  <c r="O15398" i="1"/>
  <c r="O15397" i="1"/>
  <c r="O15396" i="1"/>
  <c r="O15395" i="1"/>
  <c r="O15394" i="1"/>
  <c r="O15393" i="1"/>
  <c r="O15392" i="1"/>
  <c r="O15391" i="1"/>
  <c r="O15390" i="1"/>
  <c r="O15389" i="1"/>
  <c r="O15388" i="1"/>
  <c r="O15387" i="1"/>
  <c r="O15386" i="1"/>
  <c r="O15385" i="1"/>
  <c r="O15384" i="1"/>
  <c r="O15383" i="1"/>
  <c r="O15382" i="1"/>
  <c r="O15381" i="1"/>
  <c r="O15380" i="1"/>
  <c r="O15379" i="1"/>
  <c r="O15378" i="1"/>
  <c r="O15377" i="1"/>
  <c r="O15376" i="1"/>
  <c r="O15375" i="1"/>
  <c r="O15374" i="1"/>
  <c r="O15373" i="1"/>
  <c r="O15372" i="1"/>
  <c r="O15371" i="1"/>
  <c r="O15370" i="1"/>
  <c r="O15369" i="1"/>
  <c r="O15368" i="1"/>
  <c r="O15367" i="1"/>
  <c r="O15366" i="1"/>
  <c r="O15365" i="1"/>
  <c r="O15364" i="1"/>
  <c r="O15363" i="1"/>
  <c r="O15362" i="1"/>
  <c r="O15361" i="1"/>
  <c r="O15360" i="1"/>
  <c r="O15359" i="1"/>
  <c r="O15358" i="1"/>
  <c r="O15357" i="1"/>
  <c r="O15356" i="1"/>
  <c r="O15355" i="1"/>
  <c r="O15354" i="1"/>
  <c r="O15353" i="1"/>
  <c r="O15352" i="1"/>
  <c r="O15351" i="1"/>
  <c r="O15350" i="1"/>
  <c r="O15349" i="1"/>
  <c r="O15348" i="1"/>
  <c r="O15347" i="1"/>
  <c r="O15346" i="1"/>
  <c r="O15345" i="1"/>
  <c r="O15344" i="1"/>
  <c r="O15343" i="1"/>
  <c r="O15342" i="1"/>
  <c r="O15341" i="1"/>
  <c r="O15340" i="1"/>
  <c r="O15339" i="1"/>
  <c r="O15338" i="1"/>
  <c r="O15337" i="1"/>
  <c r="O15336" i="1"/>
  <c r="O15335" i="1"/>
  <c r="O15334" i="1"/>
  <c r="O15333" i="1"/>
  <c r="O15332" i="1"/>
  <c r="O15331" i="1"/>
  <c r="O15330" i="1"/>
  <c r="O15329" i="1"/>
  <c r="O15328" i="1"/>
  <c r="O15327" i="1"/>
  <c r="O15326" i="1"/>
  <c r="O15325" i="1"/>
  <c r="O15324" i="1"/>
  <c r="O15323" i="1"/>
  <c r="O15322" i="1"/>
  <c r="O15321" i="1"/>
  <c r="O15320" i="1"/>
  <c r="O15319" i="1"/>
  <c r="O15318" i="1"/>
  <c r="O15317" i="1"/>
  <c r="O15316" i="1"/>
  <c r="O15315" i="1"/>
  <c r="O15314" i="1"/>
  <c r="O15313" i="1"/>
  <c r="O15312" i="1"/>
  <c r="O15311" i="1"/>
  <c r="O15310" i="1"/>
  <c r="O15309" i="1"/>
  <c r="O15308" i="1"/>
  <c r="O15307" i="1"/>
  <c r="O15306" i="1"/>
  <c r="O15305" i="1"/>
  <c r="O15304" i="1"/>
  <c r="O15303" i="1"/>
  <c r="O15302" i="1"/>
  <c r="O15301" i="1"/>
  <c r="O15300" i="1"/>
  <c r="O15299" i="1"/>
  <c r="O15298" i="1"/>
  <c r="O15297" i="1"/>
  <c r="O15296" i="1"/>
  <c r="O15295" i="1"/>
  <c r="O15294" i="1"/>
  <c r="O15293" i="1"/>
  <c r="O15292" i="1"/>
  <c r="O15291" i="1"/>
  <c r="O15290" i="1"/>
  <c r="O15289" i="1"/>
  <c r="O15288" i="1"/>
  <c r="O15287" i="1"/>
  <c r="O15286" i="1"/>
  <c r="O15285" i="1"/>
  <c r="O15284" i="1"/>
  <c r="O15283" i="1"/>
  <c r="O15282" i="1"/>
  <c r="O15281" i="1"/>
  <c r="O15280" i="1"/>
  <c r="O15279" i="1"/>
  <c r="O15278" i="1"/>
  <c r="O15277" i="1"/>
  <c r="O15276" i="1"/>
  <c r="O15275" i="1"/>
  <c r="O15274" i="1"/>
  <c r="O15273" i="1"/>
  <c r="O15272" i="1"/>
  <c r="O15271" i="1"/>
  <c r="O15270" i="1"/>
  <c r="O15269" i="1"/>
  <c r="O15268" i="1"/>
  <c r="O15267" i="1"/>
  <c r="O15266" i="1"/>
  <c r="O15265" i="1"/>
  <c r="O15264" i="1"/>
  <c r="O15263" i="1"/>
  <c r="O15262" i="1"/>
  <c r="O15261" i="1"/>
  <c r="O15260" i="1"/>
  <c r="O15259" i="1"/>
  <c r="O15258" i="1"/>
  <c r="O15257" i="1"/>
  <c r="O15256" i="1"/>
  <c r="O15255" i="1"/>
  <c r="O15254" i="1"/>
  <c r="O15253" i="1"/>
  <c r="O15252" i="1"/>
  <c r="O15251" i="1"/>
  <c r="O15250" i="1"/>
  <c r="O15249" i="1"/>
  <c r="O15248" i="1"/>
  <c r="O15247" i="1"/>
  <c r="O15246" i="1"/>
  <c r="O15245" i="1"/>
  <c r="O15244" i="1"/>
  <c r="O15243" i="1"/>
  <c r="O15242" i="1"/>
  <c r="O15241" i="1"/>
  <c r="O15240" i="1"/>
  <c r="O15239" i="1"/>
  <c r="O15238" i="1"/>
  <c r="O15237" i="1"/>
  <c r="O15236" i="1"/>
  <c r="O15235" i="1"/>
  <c r="O15234" i="1"/>
  <c r="O15233" i="1"/>
  <c r="O15232" i="1"/>
  <c r="O15231" i="1"/>
  <c r="O15230" i="1"/>
  <c r="O15229" i="1"/>
  <c r="O15228" i="1"/>
  <c r="O15227" i="1"/>
  <c r="O15226" i="1"/>
  <c r="O15225" i="1"/>
  <c r="O15224" i="1"/>
  <c r="O15223" i="1"/>
  <c r="O15222" i="1"/>
  <c r="O15221" i="1"/>
  <c r="O15220" i="1"/>
  <c r="O15219" i="1"/>
  <c r="O15218" i="1"/>
  <c r="O15217" i="1"/>
  <c r="O15216" i="1"/>
  <c r="O15215" i="1"/>
  <c r="O15214" i="1"/>
  <c r="O15213" i="1"/>
  <c r="O15212" i="1"/>
  <c r="O15211" i="1"/>
  <c r="O15210" i="1"/>
  <c r="O15209" i="1"/>
  <c r="O15208" i="1"/>
  <c r="O15207" i="1"/>
  <c r="O15206" i="1"/>
  <c r="O15205" i="1"/>
  <c r="O15204" i="1"/>
  <c r="O15203" i="1"/>
  <c r="O15202" i="1"/>
  <c r="O15201" i="1"/>
  <c r="O15200" i="1"/>
  <c r="O15199" i="1"/>
  <c r="O15198" i="1"/>
  <c r="O15197" i="1"/>
  <c r="O15196" i="1"/>
  <c r="O15195" i="1"/>
  <c r="O15194" i="1"/>
  <c r="O15193" i="1"/>
  <c r="O15192" i="1"/>
  <c r="O15191" i="1"/>
  <c r="O15190" i="1"/>
  <c r="O15189" i="1"/>
  <c r="O15188" i="1"/>
  <c r="O15187" i="1"/>
  <c r="O15186" i="1"/>
  <c r="O15185" i="1"/>
  <c r="O15184" i="1"/>
  <c r="O15183" i="1"/>
  <c r="O15182" i="1"/>
  <c r="O15181" i="1"/>
  <c r="O15180" i="1"/>
  <c r="O15179" i="1"/>
  <c r="O15178" i="1"/>
  <c r="O15177" i="1"/>
  <c r="O15176" i="1"/>
  <c r="O15175" i="1"/>
  <c r="O15174" i="1"/>
  <c r="O15173" i="1"/>
  <c r="O15172" i="1"/>
  <c r="O15171" i="1"/>
  <c r="O15170" i="1"/>
  <c r="O15169" i="1"/>
  <c r="O15168" i="1"/>
  <c r="O15167" i="1"/>
  <c r="O15166" i="1"/>
  <c r="O15165" i="1"/>
  <c r="O15164" i="1"/>
  <c r="O15163" i="1"/>
  <c r="O15162" i="1"/>
  <c r="O15161" i="1"/>
  <c r="O15160" i="1"/>
  <c r="O15159" i="1"/>
  <c r="O15158" i="1"/>
  <c r="O15157" i="1"/>
  <c r="O15156" i="1"/>
  <c r="O15155" i="1"/>
  <c r="O15154" i="1"/>
  <c r="O15153" i="1"/>
  <c r="O15152" i="1"/>
  <c r="O15151" i="1"/>
  <c r="O15150" i="1"/>
  <c r="O15149" i="1"/>
  <c r="O15148" i="1"/>
  <c r="O15147" i="1"/>
  <c r="O15146" i="1"/>
  <c r="O15145" i="1"/>
  <c r="O15144" i="1"/>
  <c r="O15143" i="1"/>
  <c r="O15142" i="1"/>
  <c r="O15141" i="1"/>
  <c r="O15140" i="1"/>
  <c r="O15139" i="1"/>
  <c r="O15138" i="1"/>
  <c r="O15137" i="1"/>
  <c r="O15136" i="1"/>
  <c r="O15135" i="1"/>
  <c r="O15134" i="1"/>
  <c r="O15133" i="1"/>
  <c r="O15132" i="1"/>
  <c r="O15131" i="1"/>
  <c r="O15130" i="1"/>
  <c r="O15129" i="1"/>
  <c r="O15128" i="1"/>
  <c r="O15127" i="1"/>
  <c r="O15126" i="1"/>
  <c r="O15125" i="1"/>
  <c r="O15124" i="1"/>
  <c r="O15123" i="1"/>
  <c r="O15122" i="1"/>
  <c r="O15121" i="1"/>
  <c r="O15120" i="1"/>
  <c r="O15119" i="1"/>
  <c r="O15118" i="1"/>
  <c r="O15117" i="1"/>
  <c r="O15116" i="1"/>
  <c r="O15115" i="1"/>
  <c r="O15114" i="1"/>
  <c r="O15113" i="1"/>
  <c r="O15112" i="1"/>
  <c r="O15111" i="1"/>
  <c r="O15110" i="1"/>
  <c r="O15109" i="1"/>
  <c r="O15108" i="1"/>
  <c r="O15107" i="1"/>
  <c r="O15106" i="1"/>
  <c r="O15105" i="1"/>
  <c r="O15104" i="1"/>
  <c r="O15103" i="1"/>
  <c r="O15102" i="1"/>
  <c r="O15101" i="1"/>
  <c r="O15100" i="1"/>
  <c r="O15099" i="1"/>
  <c r="O15098" i="1"/>
  <c r="O15097" i="1"/>
  <c r="O15096" i="1"/>
  <c r="O15095" i="1"/>
  <c r="O15094" i="1"/>
  <c r="O15093" i="1"/>
  <c r="O15092" i="1"/>
  <c r="O15091" i="1"/>
  <c r="O15090" i="1"/>
  <c r="O15089" i="1"/>
  <c r="O15088" i="1"/>
  <c r="O15087" i="1"/>
  <c r="O15086" i="1"/>
  <c r="O15085" i="1"/>
  <c r="O15084" i="1"/>
  <c r="O15083" i="1"/>
  <c r="O15082" i="1"/>
  <c r="O15081" i="1"/>
  <c r="O15080" i="1"/>
  <c r="O15079" i="1"/>
  <c r="O15078" i="1"/>
  <c r="O15077" i="1"/>
  <c r="O15076" i="1"/>
  <c r="O15075" i="1"/>
  <c r="O15074" i="1"/>
  <c r="O15073" i="1"/>
  <c r="O15072" i="1"/>
  <c r="O15071" i="1"/>
  <c r="O15070" i="1"/>
  <c r="O15069" i="1"/>
  <c r="O15068" i="1"/>
  <c r="O15067" i="1"/>
  <c r="O15066" i="1"/>
  <c r="O15065" i="1"/>
  <c r="O15064" i="1"/>
  <c r="O15063" i="1"/>
  <c r="O15062" i="1"/>
  <c r="O15061" i="1"/>
  <c r="O15060" i="1"/>
  <c r="O15059" i="1"/>
  <c r="O15058" i="1"/>
  <c r="O15057" i="1"/>
  <c r="O15056" i="1"/>
  <c r="O15055" i="1"/>
  <c r="O15054" i="1"/>
  <c r="O15053" i="1"/>
  <c r="O15052" i="1"/>
  <c r="O15051" i="1"/>
  <c r="O15050" i="1"/>
  <c r="O15049" i="1"/>
  <c r="O15048" i="1"/>
  <c r="O15047" i="1"/>
  <c r="O15046" i="1"/>
  <c r="O15045" i="1"/>
  <c r="O15044" i="1"/>
  <c r="O15043" i="1"/>
  <c r="O15042" i="1"/>
  <c r="O15041" i="1"/>
  <c r="O15040" i="1"/>
  <c r="O15039" i="1"/>
  <c r="O15038" i="1"/>
  <c r="O15037" i="1"/>
  <c r="O15036" i="1"/>
  <c r="O15035" i="1"/>
  <c r="O15034" i="1"/>
  <c r="O15033" i="1"/>
  <c r="O15032" i="1"/>
  <c r="O15031" i="1"/>
  <c r="O15030" i="1"/>
  <c r="O15029" i="1"/>
  <c r="O15028" i="1"/>
  <c r="O15027" i="1"/>
  <c r="O15026" i="1"/>
  <c r="O15025" i="1"/>
  <c r="O15024" i="1"/>
  <c r="O15023" i="1"/>
  <c r="O15022" i="1"/>
  <c r="O15021" i="1"/>
  <c r="O15020" i="1"/>
  <c r="O15019" i="1"/>
  <c r="O15018" i="1"/>
  <c r="O15017" i="1"/>
  <c r="O15016" i="1"/>
  <c r="O15015" i="1"/>
  <c r="O15014" i="1"/>
  <c r="O15013" i="1"/>
  <c r="O15012" i="1"/>
  <c r="O15011" i="1"/>
  <c r="O15010" i="1"/>
  <c r="O15009" i="1"/>
  <c r="O15008" i="1"/>
  <c r="O15007" i="1"/>
  <c r="O15006" i="1"/>
  <c r="O15005" i="1"/>
  <c r="O15004" i="1"/>
  <c r="O15003" i="1"/>
  <c r="O15002" i="1"/>
  <c r="O15001" i="1"/>
  <c r="O15000" i="1"/>
  <c r="O14999" i="1"/>
  <c r="O14998" i="1"/>
  <c r="O14997" i="1"/>
  <c r="O14996" i="1"/>
  <c r="O14995" i="1"/>
  <c r="O14994" i="1"/>
  <c r="O14993" i="1"/>
  <c r="O14992" i="1"/>
  <c r="O14991" i="1"/>
  <c r="O14990" i="1"/>
  <c r="O14989" i="1"/>
  <c r="O14988" i="1"/>
  <c r="O14987" i="1"/>
  <c r="O14986" i="1"/>
  <c r="O14985" i="1"/>
  <c r="O14984" i="1"/>
  <c r="O14983" i="1"/>
  <c r="O14982" i="1"/>
  <c r="O14981" i="1"/>
  <c r="O14980" i="1"/>
  <c r="O14979" i="1"/>
  <c r="O14978" i="1"/>
  <c r="O14977" i="1"/>
  <c r="O14976" i="1"/>
  <c r="O14975" i="1"/>
  <c r="O14974" i="1"/>
  <c r="O14973" i="1"/>
  <c r="O14972" i="1"/>
  <c r="O14971" i="1"/>
  <c r="O14970" i="1"/>
  <c r="O14969" i="1"/>
  <c r="O14968" i="1"/>
  <c r="O14967" i="1"/>
  <c r="O14966" i="1"/>
  <c r="O14965" i="1"/>
  <c r="O14964" i="1"/>
  <c r="O14963" i="1"/>
  <c r="O14962" i="1"/>
  <c r="O14961" i="1"/>
  <c r="O14960" i="1"/>
  <c r="O14959" i="1"/>
  <c r="O14958" i="1"/>
  <c r="O14957" i="1"/>
  <c r="O14956" i="1"/>
  <c r="O14955" i="1"/>
  <c r="O14954" i="1"/>
  <c r="O14953" i="1"/>
  <c r="O14952" i="1"/>
  <c r="O14951" i="1"/>
  <c r="O14950" i="1"/>
  <c r="O14949" i="1"/>
  <c r="O14948" i="1"/>
  <c r="O14947" i="1"/>
  <c r="O14946" i="1"/>
  <c r="O14945" i="1"/>
  <c r="O14944" i="1"/>
  <c r="O14943" i="1"/>
  <c r="O14942" i="1"/>
  <c r="O14941" i="1"/>
  <c r="O14940" i="1"/>
  <c r="O14939" i="1"/>
  <c r="O14938" i="1"/>
  <c r="O14937" i="1"/>
  <c r="O14936" i="1"/>
  <c r="O14935" i="1"/>
  <c r="O14934" i="1"/>
  <c r="O14933" i="1"/>
  <c r="O14932" i="1"/>
  <c r="O14931" i="1"/>
  <c r="O14930" i="1"/>
  <c r="O14929" i="1"/>
  <c r="O14928" i="1"/>
  <c r="O14927" i="1"/>
  <c r="O14926" i="1"/>
  <c r="O14925" i="1"/>
  <c r="O14924" i="1"/>
  <c r="O14923" i="1"/>
  <c r="O14922" i="1"/>
  <c r="O14921" i="1"/>
  <c r="O14920" i="1"/>
  <c r="O14919" i="1"/>
  <c r="O14918" i="1"/>
  <c r="O14917" i="1"/>
  <c r="O14916" i="1"/>
  <c r="O14915" i="1"/>
  <c r="O14914" i="1"/>
  <c r="O14913" i="1"/>
  <c r="O14912" i="1"/>
  <c r="O14911" i="1"/>
  <c r="O14910" i="1"/>
  <c r="O14909" i="1"/>
  <c r="O14908" i="1"/>
  <c r="O14907" i="1"/>
  <c r="O14906" i="1"/>
  <c r="O14905" i="1"/>
  <c r="O14904" i="1"/>
  <c r="O14903" i="1"/>
  <c r="O14902" i="1"/>
  <c r="O14901" i="1"/>
  <c r="O14900" i="1"/>
  <c r="O14899" i="1"/>
  <c r="O14898" i="1"/>
  <c r="O14897" i="1"/>
  <c r="O14896" i="1"/>
  <c r="O14895" i="1"/>
  <c r="O14894" i="1"/>
  <c r="O14893" i="1"/>
  <c r="O14892" i="1"/>
  <c r="O14891" i="1"/>
  <c r="O14890" i="1"/>
  <c r="O14889" i="1"/>
  <c r="O14888" i="1"/>
  <c r="O14887" i="1"/>
  <c r="O14886" i="1"/>
  <c r="O14885" i="1"/>
  <c r="O14884" i="1"/>
  <c r="O14883" i="1"/>
  <c r="O14882" i="1"/>
  <c r="O14881" i="1"/>
  <c r="O14880" i="1"/>
  <c r="O14879" i="1"/>
  <c r="O14878" i="1"/>
  <c r="O14877" i="1"/>
  <c r="O14876" i="1"/>
  <c r="O14875" i="1"/>
  <c r="O14874" i="1"/>
  <c r="O14873" i="1"/>
  <c r="O14872" i="1"/>
  <c r="O14871" i="1"/>
  <c r="O14870" i="1"/>
  <c r="O14869" i="1"/>
  <c r="O14868" i="1"/>
  <c r="O14867" i="1"/>
  <c r="O14866" i="1"/>
  <c r="O14865" i="1"/>
  <c r="O14864" i="1"/>
  <c r="O14863" i="1"/>
  <c r="O14862" i="1"/>
  <c r="O14861" i="1"/>
  <c r="O14860" i="1"/>
  <c r="O14859" i="1"/>
  <c r="O14858" i="1"/>
  <c r="O14857" i="1"/>
  <c r="O14856" i="1"/>
  <c r="O14855" i="1"/>
  <c r="O14854" i="1"/>
  <c r="O14853" i="1"/>
  <c r="O14852" i="1"/>
  <c r="O14851" i="1"/>
  <c r="O14850" i="1"/>
  <c r="O14849" i="1"/>
  <c r="O14848" i="1"/>
  <c r="O14847" i="1"/>
  <c r="O14846" i="1"/>
  <c r="O14845" i="1"/>
  <c r="O14844" i="1"/>
  <c r="O14843" i="1"/>
  <c r="O14842" i="1"/>
  <c r="O14841" i="1"/>
  <c r="O14840" i="1"/>
  <c r="O14839" i="1"/>
  <c r="O14838" i="1"/>
  <c r="O14837" i="1"/>
  <c r="O14836" i="1"/>
  <c r="O14835" i="1"/>
  <c r="O14834" i="1"/>
  <c r="O14833" i="1"/>
  <c r="O14832" i="1"/>
  <c r="O14831" i="1"/>
  <c r="O14830" i="1"/>
  <c r="O14829" i="1"/>
  <c r="O14828" i="1"/>
  <c r="O14827" i="1"/>
  <c r="O14826" i="1"/>
  <c r="O14825" i="1"/>
  <c r="O14824" i="1"/>
  <c r="O14823" i="1"/>
  <c r="O14822" i="1"/>
  <c r="O14821" i="1"/>
  <c r="O14820" i="1"/>
  <c r="O14819" i="1"/>
  <c r="O14818" i="1"/>
  <c r="O14817" i="1"/>
  <c r="O14816" i="1"/>
  <c r="O14815" i="1"/>
  <c r="O14814" i="1"/>
  <c r="O14813" i="1"/>
  <c r="O14812" i="1"/>
  <c r="O14811" i="1"/>
  <c r="O14810" i="1"/>
  <c r="O14809" i="1"/>
  <c r="O14808" i="1"/>
  <c r="O14807" i="1"/>
  <c r="O14806" i="1"/>
  <c r="O14805" i="1"/>
  <c r="O14804" i="1"/>
  <c r="O14803" i="1"/>
  <c r="O14802" i="1"/>
  <c r="O14801" i="1"/>
  <c r="O14800" i="1"/>
  <c r="O14799" i="1"/>
  <c r="O14798" i="1"/>
  <c r="O14797" i="1"/>
  <c r="O14796" i="1"/>
  <c r="O14795" i="1"/>
  <c r="O14794" i="1"/>
  <c r="O14793" i="1"/>
  <c r="O14792" i="1"/>
  <c r="O14791" i="1"/>
  <c r="O14790" i="1"/>
  <c r="O14789" i="1"/>
  <c r="O14788" i="1"/>
  <c r="O14787" i="1"/>
  <c r="O14786" i="1"/>
  <c r="O14785" i="1"/>
  <c r="O14784" i="1"/>
  <c r="O14783" i="1"/>
  <c r="O14782" i="1"/>
  <c r="O14781" i="1"/>
  <c r="O14780" i="1"/>
  <c r="O14779" i="1"/>
  <c r="O14778" i="1"/>
  <c r="O14777" i="1"/>
  <c r="O14776" i="1"/>
  <c r="O14775" i="1"/>
  <c r="O14774" i="1"/>
  <c r="O14773" i="1"/>
  <c r="O14772" i="1"/>
  <c r="O14771" i="1"/>
  <c r="O14770" i="1"/>
  <c r="O14769" i="1"/>
  <c r="O14768" i="1"/>
  <c r="O14767" i="1"/>
  <c r="O14766" i="1"/>
  <c r="O14765" i="1"/>
  <c r="O14764" i="1"/>
  <c r="O14763" i="1"/>
  <c r="O14762" i="1"/>
  <c r="O14761" i="1"/>
  <c r="O14760" i="1"/>
  <c r="O14759" i="1"/>
  <c r="O14758" i="1"/>
  <c r="O14757" i="1"/>
  <c r="O14756" i="1"/>
  <c r="O14755" i="1"/>
  <c r="O14754" i="1"/>
  <c r="O14753" i="1"/>
  <c r="O14752" i="1"/>
  <c r="O14751" i="1"/>
  <c r="O14750" i="1"/>
  <c r="O14749" i="1"/>
  <c r="O14748" i="1"/>
  <c r="O14747" i="1"/>
  <c r="O14746" i="1"/>
  <c r="O14745" i="1"/>
  <c r="O14744" i="1"/>
  <c r="O14743" i="1"/>
  <c r="O14742" i="1"/>
  <c r="O14741" i="1"/>
  <c r="O14740" i="1"/>
  <c r="O14739" i="1"/>
  <c r="O14738" i="1"/>
  <c r="O14737" i="1"/>
  <c r="O14736" i="1"/>
  <c r="O14735" i="1"/>
  <c r="O14734" i="1"/>
  <c r="O14733" i="1"/>
  <c r="O14732" i="1"/>
  <c r="O14731" i="1"/>
  <c r="O14730" i="1"/>
  <c r="O14729" i="1"/>
  <c r="O14728" i="1"/>
  <c r="O14727" i="1"/>
  <c r="O14726" i="1"/>
  <c r="O14725" i="1"/>
  <c r="O14724" i="1"/>
  <c r="O14723" i="1"/>
  <c r="O14722" i="1"/>
  <c r="O14721" i="1"/>
  <c r="O14720" i="1"/>
  <c r="O14719" i="1"/>
  <c r="O14718" i="1"/>
  <c r="O14717" i="1"/>
  <c r="O14716" i="1"/>
  <c r="O14715" i="1"/>
  <c r="O14714" i="1"/>
  <c r="O14713" i="1"/>
  <c r="O14712" i="1"/>
  <c r="O14711" i="1"/>
  <c r="O14710" i="1"/>
  <c r="O14709" i="1"/>
  <c r="O14708" i="1"/>
  <c r="O14707" i="1"/>
  <c r="O14706" i="1"/>
  <c r="O14705" i="1"/>
  <c r="O14704" i="1"/>
  <c r="O14703" i="1"/>
  <c r="O14702" i="1"/>
  <c r="O14701" i="1"/>
  <c r="O14700" i="1"/>
  <c r="O14699" i="1"/>
  <c r="O14698" i="1"/>
  <c r="O14697" i="1"/>
  <c r="O14696" i="1"/>
  <c r="O14695" i="1"/>
  <c r="O14694" i="1"/>
  <c r="O14693" i="1"/>
  <c r="O14692" i="1"/>
  <c r="O14691" i="1"/>
  <c r="O14690" i="1"/>
  <c r="O14689" i="1"/>
  <c r="O14688" i="1"/>
  <c r="O14687" i="1"/>
  <c r="O14686" i="1"/>
  <c r="O14685" i="1"/>
  <c r="O14684" i="1"/>
  <c r="O14683" i="1"/>
  <c r="O14682" i="1"/>
  <c r="O14681" i="1"/>
  <c r="O14680" i="1"/>
  <c r="O14679" i="1"/>
  <c r="O14678" i="1"/>
  <c r="O14677" i="1"/>
  <c r="O14676" i="1"/>
  <c r="O14675" i="1"/>
  <c r="O14674" i="1"/>
  <c r="O14673" i="1"/>
  <c r="O14672" i="1"/>
  <c r="O14671" i="1"/>
  <c r="O14670" i="1"/>
  <c r="O14669" i="1"/>
  <c r="O14668" i="1"/>
  <c r="O14667" i="1"/>
  <c r="O14666" i="1"/>
  <c r="O14665" i="1"/>
  <c r="O14664" i="1"/>
  <c r="O14663" i="1"/>
  <c r="O14662" i="1"/>
  <c r="O14661" i="1"/>
  <c r="O14660" i="1"/>
  <c r="O14659" i="1"/>
  <c r="O14658" i="1"/>
  <c r="O14657" i="1"/>
  <c r="O14656" i="1"/>
  <c r="O14655" i="1"/>
  <c r="O14654" i="1"/>
  <c r="O14653" i="1"/>
  <c r="O14652" i="1"/>
  <c r="O14651" i="1"/>
  <c r="O14650" i="1"/>
  <c r="O14649" i="1"/>
  <c r="O14648" i="1"/>
  <c r="O14647" i="1"/>
  <c r="O14646" i="1"/>
  <c r="O14645" i="1"/>
  <c r="O14644" i="1"/>
  <c r="O14643" i="1"/>
  <c r="O14642" i="1"/>
  <c r="O14641" i="1"/>
  <c r="O14640" i="1"/>
  <c r="O14639" i="1"/>
  <c r="O14638" i="1"/>
  <c r="O14637" i="1"/>
  <c r="O14636" i="1"/>
  <c r="O14635" i="1"/>
  <c r="O14634" i="1"/>
  <c r="O14633" i="1"/>
  <c r="O14632" i="1"/>
  <c r="O14631" i="1"/>
  <c r="O14630" i="1"/>
  <c r="O14629" i="1"/>
  <c r="O14628" i="1"/>
  <c r="O14627" i="1"/>
  <c r="O14626" i="1"/>
  <c r="O14625" i="1"/>
  <c r="O14624" i="1"/>
  <c r="O14623" i="1"/>
  <c r="O14622" i="1"/>
  <c r="O14621" i="1"/>
  <c r="O14620" i="1"/>
  <c r="O14619" i="1"/>
  <c r="O14618" i="1"/>
  <c r="O14617" i="1"/>
  <c r="O14616" i="1"/>
  <c r="O14615" i="1"/>
  <c r="O14614" i="1"/>
  <c r="O14613" i="1"/>
  <c r="O14612" i="1"/>
  <c r="O14611" i="1"/>
  <c r="O14610" i="1"/>
  <c r="O14609" i="1"/>
  <c r="O14608" i="1"/>
  <c r="O14607" i="1"/>
  <c r="O14606" i="1"/>
  <c r="O14605" i="1"/>
  <c r="O14604" i="1"/>
  <c r="O14603" i="1"/>
  <c r="O14602" i="1"/>
  <c r="O14601" i="1"/>
  <c r="O14600" i="1"/>
  <c r="O14599" i="1"/>
  <c r="O14598" i="1"/>
  <c r="O14597" i="1"/>
  <c r="O14596" i="1"/>
  <c r="O14595" i="1"/>
  <c r="O14594" i="1"/>
  <c r="O14593" i="1"/>
  <c r="O14592" i="1"/>
  <c r="O14591" i="1"/>
  <c r="O14590" i="1"/>
  <c r="O14589" i="1"/>
  <c r="O14588" i="1"/>
  <c r="O14587" i="1"/>
  <c r="O14586" i="1"/>
  <c r="O14585" i="1"/>
  <c r="O14584" i="1"/>
  <c r="O14583" i="1"/>
  <c r="O14582" i="1"/>
  <c r="O14581" i="1"/>
  <c r="O14580" i="1"/>
  <c r="O14579" i="1"/>
  <c r="O14578" i="1"/>
  <c r="O14577" i="1"/>
  <c r="O14576" i="1"/>
  <c r="O14575" i="1"/>
  <c r="O14574" i="1"/>
  <c r="O14573" i="1"/>
  <c r="O14572" i="1"/>
  <c r="O14571" i="1"/>
  <c r="O14570" i="1"/>
  <c r="O14569" i="1"/>
  <c r="O14568" i="1"/>
  <c r="O14567" i="1"/>
  <c r="O14566" i="1"/>
  <c r="O14565" i="1"/>
  <c r="O14564" i="1"/>
  <c r="O14563" i="1"/>
  <c r="O14562" i="1"/>
  <c r="O14561" i="1"/>
  <c r="O14560" i="1"/>
  <c r="O14559" i="1"/>
  <c r="O14558" i="1"/>
  <c r="O14557" i="1"/>
  <c r="O14556" i="1"/>
  <c r="O14555" i="1"/>
  <c r="O14554" i="1"/>
  <c r="O14553" i="1"/>
  <c r="O14552" i="1"/>
  <c r="O14551" i="1"/>
  <c r="O14550" i="1"/>
  <c r="O14549" i="1"/>
  <c r="O14548" i="1"/>
  <c r="O14547" i="1"/>
  <c r="O14546" i="1"/>
  <c r="O14545" i="1"/>
  <c r="O14544" i="1"/>
  <c r="O14543" i="1"/>
  <c r="O14542" i="1"/>
  <c r="O14541" i="1"/>
  <c r="O14540" i="1"/>
  <c r="O14539" i="1"/>
  <c r="O14538" i="1"/>
  <c r="O14537" i="1"/>
  <c r="O14536" i="1"/>
  <c r="O14535" i="1"/>
  <c r="O14534" i="1"/>
  <c r="O14533" i="1"/>
  <c r="O14532" i="1"/>
  <c r="O14531" i="1"/>
  <c r="O14530" i="1"/>
  <c r="O14529" i="1"/>
  <c r="O14528" i="1"/>
  <c r="O14527" i="1"/>
  <c r="O14526" i="1"/>
  <c r="O14525" i="1"/>
  <c r="O14524" i="1"/>
  <c r="O14523" i="1"/>
  <c r="O14522" i="1"/>
  <c r="O14521" i="1"/>
  <c r="O14520" i="1"/>
  <c r="O14519" i="1"/>
  <c r="O14518" i="1"/>
  <c r="O14517" i="1"/>
  <c r="O14516" i="1"/>
  <c r="O14515" i="1"/>
  <c r="O14514" i="1"/>
  <c r="O14513" i="1"/>
  <c r="O14512" i="1"/>
  <c r="O14511" i="1"/>
  <c r="O14510" i="1"/>
  <c r="O14509" i="1"/>
  <c r="O14508" i="1"/>
  <c r="O14507" i="1"/>
  <c r="O14506" i="1"/>
  <c r="O14505" i="1"/>
  <c r="O14504" i="1"/>
  <c r="O14503" i="1"/>
  <c r="O14502" i="1"/>
  <c r="O14501" i="1"/>
  <c r="O14500" i="1"/>
  <c r="O14499" i="1"/>
  <c r="O14498" i="1"/>
  <c r="O14497" i="1"/>
  <c r="O14496" i="1"/>
  <c r="O14495" i="1"/>
  <c r="O14494" i="1"/>
  <c r="O14493" i="1"/>
  <c r="O14492" i="1"/>
  <c r="O14491" i="1"/>
  <c r="O14490" i="1"/>
  <c r="O14489" i="1"/>
  <c r="O14488" i="1"/>
  <c r="O14487" i="1"/>
  <c r="O14486" i="1"/>
  <c r="O14485" i="1"/>
  <c r="O14484" i="1"/>
  <c r="O14483" i="1"/>
  <c r="O14482" i="1"/>
  <c r="O14481" i="1"/>
  <c r="O14480" i="1"/>
  <c r="O14479" i="1"/>
  <c r="O14478" i="1"/>
  <c r="O14477" i="1"/>
  <c r="O14476" i="1"/>
  <c r="O14475" i="1"/>
  <c r="O14474" i="1"/>
  <c r="O14473" i="1"/>
  <c r="O14472" i="1"/>
  <c r="O14471" i="1"/>
  <c r="O14470" i="1"/>
  <c r="O14469" i="1"/>
  <c r="O14468" i="1"/>
  <c r="O14467" i="1"/>
  <c r="O14466" i="1"/>
  <c r="O14465" i="1"/>
  <c r="O14464" i="1"/>
  <c r="O14463" i="1"/>
  <c r="O14462" i="1"/>
  <c r="O14461" i="1"/>
  <c r="O14460" i="1"/>
  <c r="O14459" i="1"/>
  <c r="O14458" i="1"/>
  <c r="O14457" i="1"/>
  <c r="O14456" i="1"/>
  <c r="O14455" i="1"/>
  <c r="O14454" i="1"/>
  <c r="O14453" i="1"/>
  <c r="O14452" i="1"/>
  <c r="O14451" i="1"/>
  <c r="O14450" i="1"/>
  <c r="O14449" i="1"/>
  <c r="O14448" i="1"/>
  <c r="O14447" i="1"/>
  <c r="O14446" i="1"/>
  <c r="O14445" i="1"/>
  <c r="O14444" i="1"/>
  <c r="O14443" i="1"/>
  <c r="O14442" i="1"/>
  <c r="O14441" i="1"/>
  <c r="O14440" i="1"/>
  <c r="O14439" i="1"/>
  <c r="O14438" i="1"/>
  <c r="O14437" i="1"/>
  <c r="O14436" i="1"/>
  <c r="O14435" i="1"/>
  <c r="O14434" i="1"/>
  <c r="O14433" i="1"/>
  <c r="O14432" i="1"/>
  <c r="O14431" i="1"/>
  <c r="O14430" i="1"/>
  <c r="O14429" i="1"/>
  <c r="O14428" i="1"/>
  <c r="O14427" i="1"/>
  <c r="O14426" i="1"/>
  <c r="O14425" i="1"/>
  <c r="O14424" i="1"/>
  <c r="O14423" i="1"/>
  <c r="O14422" i="1"/>
  <c r="O14421" i="1"/>
  <c r="O14420" i="1"/>
  <c r="O14419" i="1"/>
  <c r="O14418" i="1"/>
  <c r="O14417" i="1"/>
  <c r="O14416" i="1"/>
  <c r="O14415" i="1"/>
  <c r="O14414" i="1"/>
  <c r="O14413" i="1"/>
  <c r="O14412" i="1"/>
  <c r="O14411" i="1"/>
  <c r="O14410" i="1"/>
  <c r="O14409" i="1"/>
  <c r="O14408" i="1"/>
  <c r="O14407" i="1"/>
  <c r="O14406" i="1"/>
  <c r="O14405" i="1"/>
  <c r="O14404" i="1"/>
  <c r="O14403" i="1"/>
  <c r="O14402" i="1"/>
  <c r="O14401" i="1"/>
  <c r="O14400" i="1"/>
  <c r="O14399" i="1"/>
  <c r="O14398" i="1"/>
  <c r="O14397" i="1"/>
  <c r="O14396" i="1"/>
  <c r="O14395" i="1"/>
  <c r="O14394" i="1"/>
  <c r="O14393" i="1"/>
  <c r="O14392" i="1"/>
  <c r="O14391" i="1"/>
  <c r="O14390" i="1"/>
  <c r="O14389" i="1"/>
  <c r="O14388" i="1"/>
  <c r="O14387" i="1"/>
  <c r="O14386" i="1"/>
  <c r="O14385" i="1"/>
  <c r="O14384" i="1"/>
  <c r="O14383" i="1"/>
  <c r="O14382" i="1"/>
  <c r="O14381" i="1"/>
  <c r="O14380" i="1"/>
  <c r="O14379" i="1"/>
  <c r="O14378" i="1"/>
  <c r="O14377" i="1"/>
  <c r="O14376" i="1"/>
  <c r="O14375" i="1"/>
  <c r="O14374" i="1"/>
  <c r="O14373" i="1"/>
  <c r="O14372" i="1"/>
  <c r="O14371" i="1"/>
  <c r="O14370" i="1"/>
  <c r="O14369" i="1"/>
  <c r="O14368" i="1"/>
  <c r="O14367" i="1"/>
  <c r="O14366" i="1"/>
  <c r="O14365" i="1"/>
  <c r="O14364" i="1"/>
  <c r="O14363" i="1"/>
  <c r="O14362" i="1"/>
  <c r="O14361" i="1"/>
  <c r="O14360" i="1"/>
  <c r="O14359" i="1"/>
  <c r="O14358" i="1"/>
  <c r="O14357" i="1"/>
  <c r="O14356" i="1"/>
  <c r="O14355" i="1"/>
  <c r="O14354" i="1"/>
  <c r="O14353" i="1"/>
  <c r="O14352" i="1"/>
  <c r="O14351" i="1"/>
  <c r="O14350" i="1"/>
  <c r="O14349" i="1"/>
  <c r="O14348" i="1"/>
  <c r="O14347" i="1"/>
  <c r="O14346" i="1"/>
  <c r="O14345" i="1"/>
  <c r="O14344" i="1"/>
  <c r="O14343" i="1"/>
  <c r="O14342" i="1"/>
  <c r="O14341" i="1"/>
  <c r="O14340" i="1"/>
  <c r="O14339" i="1"/>
  <c r="O14338" i="1"/>
  <c r="O14337" i="1"/>
  <c r="O14336" i="1"/>
  <c r="O14335" i="1"/>
  <c r="O14334" i="1"/>
  <c r="O14333" i="1"/>
  <c r="O14332" i="1"/>
  <c r="O14331" i="1"/>
  <c r="O14330" i="1"/>
  <c r="O14329" i="1"/>
  <c r="O14328" i="1"/>
  <c r="O14327" i="1"/>
  <c r="O14326" i="1"/>
  <c r="O14325" i="1"/>
  <c r="O14324" i="1"/>
  <c r="O14323" i="1"/>
  <c r="O14322" i="1"/>
  <c r="O14321" i="1"/>
  <c r="O14320" i="1"/>
  <c r="O14319" i="1"/>
  <c r="O14318" i="1"/>
  <c r="O14317" i="1"/>
  <c r="O14316" i="1"/>
  <c r="O14315" i="1"/>
  <c r="O14314" i="1"/>
  <c r="O14313" i="1"/>
  <c r="O14312" i="1"/>
  <c r="O14311" i="1"/>
  <c r="O14310" i="1"/>
  <c r="O14309" i="1"/>
  <c r="O14308" i="1"/>
  <c r="O14307" i="1"/>
  <c r="O14306" i="1"/>
  <c r="O14305" i="1"/>
  <c r="O14304" i="1"/>
  <c r="O14303" i="1"/>
  <c r="O14302" i="1"/>
  <c r="O14301" i="1"/>
  <c r="O14300" i="1"/>
  <c r="O14299" i="1"/>
  <c r="O14298" i="1"/>
  <c r="O14297" i="1"/>
  <c r="O14296" i="1"/>
  <c r="O14295" i="1"/>
  <c r="O14294" i="1"/>
  <c r="O14293" i="1"/>
  <c r="O14292" i="1"/>
  <c r="O14291" i="1"/>
  <c r="O14290" i="1"/>
  <c r="O14289" i="1"/>
  <c r="O14288" i="1"/>
  <c r="O14287" i="1"/>
  <c r="O14286" i="1"/>
  <c r="O14285" i="1"/>
  <c r="O14284" i="1"/>
  <c r="O14283" i="1"/>
  <c r="O14282" i="1"/>
  <c r="O14281" i="1"/>
  <c r="O14280" i="1"/>
  <c r="O14279" i="1"/>
  <c r="O14278" i="1"/>
  <c r="O14277" i="1"/>
  <c r="O14276" i="1"/>
  <c r="O14275" i="1"/>
  <c r="O14274" i="1"/>
  <c r="O14273" i="1"/>
  <c r="O14272" i="1"/>
  <c r="O14271" i="1"/>
  <c r="O14270" i="1"/>
  <c r="O14269" i="1"/>
  <c r="O14268" i="1"/>
  <c r="O14267" i="1"/>
  <c r="O14266" i="1"/>
  <c r="O14265" i="1"/>
  <c r="O14264" i="1"/>
  <c r="O14263" i="1"/>
  <c r="O14262" i="1"/>
  <c r="O14261" i="1"/>
  <c r="O14260" i="1"/>
  <c r="O14259" i="1"/>
  <c r="O14258" i="1"/>
  <c r="O14257" i="1"/>
  <c r="O14256" i="1"/>
  <c r="O14255" i="1"/>
  <c r="O14254" i="1"/>
  <c r="O14253" i="1"/>
  <c r="O14252" i="1"/>
  <c r="O14251" i="1"/>
  <c r="O14250" i="1"/>
  <c r="O14249" i="1"/>
  <c r="O14248" i="1"/>
  <c r="O14247" i="1"/>
  <c r="O14246" i="1"/>
  <c r="O14245" i="1"/>
  <c r="O14244" i="1"/>
  <c r="O14243" i="1"/>
  <c r="O14242" i="1"/>
  <c r="O14241" i="1"/>
  <c r="O14240" i="1"/>
  <c r="O14239" i="1"/>
  <c r="O14238" i="1"/>
  <c r="O14237" i="1"/>
  <c r="O14236" i="1"/>
  <c r="O14235" i="1"/>
  <c r="O14234" i="1"/>
  <c r="O14233" i="1"/>
  <c r="O14232" i="1"/>
  <c r="O14231" i="1"/>
  <c r="O14230" i="1"/>
  <c r="O14229" i="1"/>
  <c r="O14228" i="1"/>
  <c r="O14227" i="1"/>
  <c r="O14226" i="1"/>
  <c r="O14225" i="1"/>
  <c r="O14224" i="1"/>
  <c r="O14223" i="1"/>
  <c r="O14222" i="1"/>
  <c r="O14221" i="1"/>
  <c r="O14220" i="1"/>
  <c r="O14219" i="1"/>
  <c r="O14218" i="1"/>
  <c r="O14217" i="1"/>
  <c r="O14216" i="1"/>
  <c r="O14215" i="1"/>
  <c r="O14214" i="1"/>
  <c r="O14213" i="1"/>
  <c r="O14212" i="1"/>
  <c r="O14211" i="1"/>
  <c r="O14210" i="1"/>
  <c r="O14209" i="1"/>
  <c r="O14208" i="1"/>
  <c r="O14207" i="1"/>
  <c r="O14206" i="1"/>
  <c r="O14205" i="1"/>
  <c r="O14204" i="1"/>
  <c r="O14203" i="1"/>
  <c r="O14202" i="1"/>
  <c r="O14201" i="1"/>
  <c r="O14200" i="1"/>
  <c r="O14199" i="1"/>
  <c r="O14198" i="1"/>
  <c r="O14197" i="1"/>
  <c r="O14196" i="1"/>
  <c r="O14195" i="1"/>
  <c r="O14194" i="1"/>
  <c r="O14193" i="1"/>
  <c r="O14192" i="1"/>
  <c r="O14191" i="1"/>
  <c r="O14190" i="1"/>
  <c r="O14189" i="1"/>
  <c r="O14188" i="1"/>
  <c r="O14187" i="1"/>
  <c r="O14186" i="1"/>
  <c r="O14185" i="1"/>
  <c r="O14184" i="1"/>
  <c r="O14183" i="1"/>
  <c r="O14182" i="1"/>
  <c r="O14181" i="1"/>
  <c r="O14180" i="1"/>
  <c r="O14179" i="1"/>
  <c r="O14178" i="1"/>
  <c r="O14177" i="1"/>
  <c r="O14176" i="1"/>
  <c r="O14175" i="1"/>
  <c r="O14174" i="1"/>
  <c r="O14173" i="1"/>
  <c r="O14172" i="1"/>
  <c r="O14171" i="1"/>
  <c r="O14170" i="1"/>
  <c r="O14169" i="1"/>
  <c r="O14168" i="1"/>
  <c r="O14167" i="1"/>
  <c r="O14166" i="1"/>
  <c r="O14165" i="1"/>
  <c r="O14164" i="1"/>
  <c r="O14163" i="1"/>
  <c r="O14162" i="1"/>
  <c r="O14161" i="1"/>
  <c r="O14160" i="1"/>
  <c r="O14159" i="1"/>
  <c r="O14158" i="1"/>
  <c r="O14157" i="1"/>
  <c r="O14156" i="1"/>
  <c r="O14155" i="1"/>
  <c r="O14154" i="1"/>
  <c r="O14153" i="1"/>
  <c r="O14152" i="1"/>
  <c r="O14151" i="1"/>
  <c r="O14150" i="1"/>
  <c r="O14149" i="1"/>
  <c r="O14148" i="1"/>
  <c r="O14147" i="1"/>
  <c r="O14146" i="1"/>
  <c r="O14145" i="1"/>
  <c r="O14144" i="1"/>
  <c r="O14143" i="1"/>
  <c r="O14142" i="1"/>
  <c r="O14141" i="1"/>
  <c r="O14140" i="1"/>
  <c r="O14139" i="1"/>
  <c r="O14138" i="1"/>
  <c r="O14137" i="1"/>
  <c r="O14136" i="1"/>
  <c r="O14135" i="1"/>
  <c r="O14134" i="1"/>
  <c r="O14133" i="1"/>
  <c r="O14132" i="1"/>
  <c r="O14131" i="1"/>
  <c r="O14130" i="1"/>
  <c r="O14129" i="1"/>
  <c r="O14128" i="1"/>
  <c r="O14127" i="1"/>
  <c r="O14126" i="1"/>
  <c r="O14125" i="1"/>
  <c r="O14124" i="1"/>
  <c r="O14123" i="1"/>
  <c r="O14122" i="1"/>
  <c r="O14121" i="1"/>
  <c r="O14120" i="1"/>
  <c r="O14119" i="1"/>
  <c r="O14118" i="1"/>
  <c r="O14117" i="1"/>
  <c r="O14116" i="1"/>
  <c r="O14115" i="1"/>
  <c r="O14114" i="1"/>
  <c r="O14113" i="1"/>
  <c r="O14112" i="1"/>
  <c r="O14111" i="1"/>
  <c r="O14110" i="1"/>
  <c r="O14109" i="1"/>
  <c r="O14108" i="1"/>
  <c r="O14107" i="1"/>
  <c r="O14106" i="1"/>
  <c r="O14105" i="1"/>
  <c r="O14104" i="1"/>
  <c r="O14103" i="1"/>
  <c r="O14102" i="1"/>
  <c r="O14101" i="1"/>
  <c r="O14100" i="1"/>
  <c r="O14099" i="1"/>
  <c r="O14098" i="1"/>
  <c r="O14097" i="1"/>
  <c r="O14096" i="1"/>
  <c r="O14095" i="1"/>
  <c r="O14094" i="1"/>
  <c r="O14093" i="1"/>
  <c r="O14092" i="1"/>
  <c r="O14091" i="1"/>
  <c r="O14090" i="1"/>
  <c r="O14089" i="1"/>
  <c r="O14088" i="1"/>
  <c r="O14087" i="1"/>
  <c r="O14086" i="1"/>
  <c r="O14085" i="1"/>
  <c r="O14084" i="1"/>
  <c r="O14083" i="1"/>
  <c r="O14082" i="1"/>
  <c r="O14081" i="1"/>
  <c r="O14080" i="1"/>
  <c r="O14079" i="1"/>
  <c r="O14078" i="1"/>
  <c r="O14077" i="1"/>
  <c r="O14076" i="1"/>
  <c r="O14075" i="1"/>
  <c r="O14074" i="1"/>
  <c r="O14073" i="1"/>
  <c r="O14072" i="1"/>
  <c r="O14071" i="1"/>
  <c r="O14070" i="1"/>
  <c r="O14069" i="1"/>
  <c r="O14068" i="1"/>
  <c r="O14067" i="1"/>
  <c r="O14066" i="1"/>
  <c r="O14065" i="1"/>
  <c r="O14064" i="1"/>
  <c r="O14063" i="1"/>
  <c r="O14062" i="1"/>
  <c r="O14061" i="1"/>
  <c r="O14060" i="1"/>
  <c r="O14059" i="1"/>
  <c r="O14058" i="1"/>
  <c r="O14057" i="1"/>
  <c r="O14056" i="1"/>
  <c r="O14055" i="1"/>
  <c r="O14054" i="1"/>
  <c r="O14053" i="1"/>
  <c r="O14052" i="1"/>
  <c r="O14051" i="1"/>
  <c r="O14050" i="1"/>
  <c r="O14049" i="1"/>
  <c r="O14048" i="1"/>
  <c r="O14047" i="1"/>
  <c r="O14046" i="1"/>
  <c r="O14045" i="1"/>
  <c r="O14044" i="1"/>
  <c r="O14043" i="1"/>
  <c r="O14042" i="1"/>
  <c r="O14041" i="1"/>
  <c r="O14040" i="1"/>
  <c r="O14039" i="1"/>
  <c r="O14038" i="1"/>
  <c r="O14037" i="1"/>
  <c r="O14036" i="1"/>
  <c r="O14035" i="1"/>
  <c r="O14034" i="1"/>
  <c r="O14033" i="1"/>
  <c r="O14032" i="1"/>
  <c r="O14031" i="1"/>
  <c r="O14030" i="1"/>
  <c r="O14029" i="1"/>
  <c r="O14028" i="1"/>
  <c r="O14027" i="1"/>
  <c r="O14026" i="1"/>
  <c r="O14025" i="1"/>
  <c r="O14024" i="1"/>
  <c r="O14023" i="1"/>
  <c r="O14022" i="1"/>
  <c r="O14021" i="1"/>
  <c r="O14020" i="1"/>
  <c r="O14019" i="1"/>
  <c r="O14018" i="1"/>
  <c r="O14017" i="1"/>
  <c r="O14016" i="1"/>
  <c r="O14015" i="1"/>
  <c r="O14014" i="1"/>
  <c r="O14013" i="1"/>
  <c r="O14012" i="1"/>
  <c r="O14011" i="1"/>
  <c r="O14010" i="1"/>
  <c r="O14009" i="1"/>
  <c r="O14008" i="1"/>
  <c r="O14007" i="1"/>
  <c r="O14006" i="1"/>
  <c r="O14005" i="1"/>
  <c r="O14004" i="1"/>
  <c r="O14003" i="1"/>
  <c r="O14002" i="1"/>
  <c r="O14001" i="1"/>
  <c r="O14000" i="1"/>
  <c r="O13999" i="1"/>
  <c r="O13998" i="1"/>
  <c r="O13997" i="1"/>
  <c r="O13996" i="1"/>
  <c r="O13995" i="1"/>
  <c r="O13994" i="1"/>
  <c r="O13993" i="1"/>
  <c r="O13992" i="1"/>
  <c r="O13991" i="1"/>
  <c r="O13990" i="1"/>
  <c r="O13989" i="1"/>
  <c r="O13988" i="1"/>
  <c r="O13987" i="1"/>
  <c r="O13986" i="1"/>
  <c r="O13985" i="1"/>
  <c r="O13984" i="1"/>
  <c r="O13983" i="1"/>
  <c r="O13982" i="1"/>
  <c r="O13981" i="1"/>
  <c r="O13980" i="1"/>
  <c r="O13979" i="1"/>
  <c r="O13978" i="1"/>
  <c r="O13977" i="1"/>
  <c r="O13976" i="1"/>
  <c r="O13975" i="1"/>
  <c r="O13974" i="1"/>
  <c r="O13973" i="1"/>
  <c r="O13972" i="1"/>
  <c r="O13971" i="1"/>
  <c r="O13970" i="1"/>
  <c r="O13969" i="1"/>
  <c r="O13968" i="1"/>
  <c r="O13967" i="1"/>
  <c r="O13966" i="1"/>
  <c r="O13965" i="1"/>
  <c r="O13964" i="1"/>
  <c r="O13963" i="1"/>
  <c r="O13962" i="1"/>
  <c r="O13961" i="1"/>
  <c r="O13960" i="1"/>
  <c r="O13959" i="1"/>
  <c r="O13958" i="1"/>
  <c r="O13957" i="1"/>
  <c r="O13956" i="1"/>
  <c r="O13955" i="1"/>
  <c r="O13954" i="1"/>
  <c r="O13953" i="1"/>
  <c r="O13952" i="1"/>
  <c r="O13951" i="1"/>
  <c r="O13950" i="1"/>
  <c r="O13949" i="1"/>
  <c r="O13948" i="1"/>
  <c r="O13947" i="1"/>
  <c r="O13946" i="1"/>
  <c r="O13945" i="1"/>
  <c r="O13944" i="1"/>
  <c r="O13943" i="1"/>
  <c r="O13942" i="1"/>
  <c r="O13941" i="1"/>
  <c r="O13940" i="1"/>
  <c r="O13939" i="1"/>
  <c r="O13938" i="1"/>
  <c r="O13937" i="1"/>
  <c r="O13936" i="1"/>
  <c r="O13935" i="1"/>
  <c r="O13934" i="1"/>
  <c r="O13933" i="1"/>
  <c r="O13932" i="1"/>
  <c r="O13931" i="1"/>
  <c r="O13930" i="1"/>
  <c r="O13929" i="1"/>
  <c r="O13928" i="1"/>
  <c r="O13927" i="1"/>
  <c r="O13926" i="1"/>
  <c r="O13925" i="1"/>
  <c r="O13924" i="1"/>
  <c r="O13923" i="1"/>
  <c r="O13922" i="1"/>
  <c r="O13921" i="1"/>
  <c r="O13920" i="1"/>
  <c r="O13919" i="1"/>
  <c r="O13918" i="1"/>
  <c r="O13917" i="1"/>
  <c r="O13916" i="1"/>
  <c r="O13915" i="1"/>
  <c r="O13914" i="1"/>
  <c r="O13913" i="1"/>
  <c r="O13912" i="1"/>
  <c r="O13911" i="1"/>
  <c r="O13910" i="1"/>
  <c r="O13909" i="1"/>
  <c r="O13908" i="1"/>
  <c r="O13907" i="1"/>
  <c r="O13906" i="1"/>
  <c r="O13905" i="1"/>
  <c r="O13904" i="1"/>
  <c r="O13903" i="1"/>
  <c r="O13902" i="1"/>
  <c r="O13901" i="1"/>
  <c r="O13900" i="1"/>
  <c r="O13899" i="1"/>
  <c r="O13898" i="1"/>
  <c r="O13897" i="1"/>
  <c r="O13896" i="1"/>
  <c r="O13895" i="1"/>
  <c r="O13894" i="1"/>
  <c r="O13893" i="1"/>
  <c r="O13892" i="1"/>
  <c r="O13891" i="1"/>
  <c r="O13890" i="1"/>
  <c r="O13889" i="1"/>
  <c r="O13888" i="1"/>
  <c r="O13887" i="1"/>
  <c r="O13886" i="1"/>
  <c r="O13885" i="1"/>
  <c r="O13884" i="1"/>
  <c r="O13883" i="1"/>
  <c r="O13882" i="1"/>
  <c r="O13881" i="1"/>
  <c r="O13880" i="1"/>
  <c r="O13879" i="1"/>
  <c r="O13878" i="1"/>
  <c r="O13877" i="1"/>
  <c r="O13876" i="1"/>
  <c r="O13875" i="1"/>
  <c r="O13874" i="1"/>
  <c r="O13873" i="1"/>
  <c r="O13872" i="1"/>
  <c r="O13871" i="1"/>
  <c r="O13870" i="1"/>
  <c r="O13869" i="1"/>
  <c r="O13868" i="1"/>
  <c r="O13867" i="1"/>
  <c r="O13866" i="1"/>
  <c r="O13865" i="1"/>
  <c r="O13864" i="1"/>
  <c r="O13863" i="1"/>
  <c r="O13862" i="1"/>
  <c r="O13861" i="1"/>
  <c r="O13860" i="1"/>
  <c r="O13859" i="1"/>
  <c r="O13858" i="1"/>
  <c r="O13857" i="1"/>
  <c r="O13856" i="1"/>
  <c r="O13855" i="1"/>
  <c r="O13854" i="1"/>
  <c r="O13853" i="1"/>
  <c r="O13852" i="1"/>
  <c r="O13851" i="1"/>
  <c r="O13850" i="1"/>
  <c r="O13849" i="1"/>
  <c r="O13848" i="1"/>
  <c r="O13847" i="1"/>
  <c r="O13846" i="1"/>
  <c r="O13845" i="1"/>
  <c r="O13844" i="1"/>
  <c r="O13843" i="1"/>
  <c r="O13842" i="1"/>
  <c r="O13841" i="1"/>
  <c r="O13840" i="1"/>
  <c r="O13839" i="1"/>
  <c r="O13838" i="1"/>
  <c r="O13837" i="1"/>
  <c r="O13836" i="1"/>
  <c r="O13835" i="1"/>
  <c r="O13834" i="1"/>
  <c r="O13833" i="1"/>
  <c r="O13832" i="1"/>
  <c r="O13831" i="1"/>
  <c r="O13830" i="1"/>
  <c r="O13829" i="1"/>
  <c r="O13828" i="1"/>
  <c r="O13827" i="1"/>
  <c r="O13826" i="1"/>
  <c r="O13825" i="1"/>
  <c r="O13824" i="1"/>
  <c r="O13823" i="1"/>
  <c r="O13822" i="1"/>
  <c r="O13821" i="1"/>
  <c r="O13820" i="1"/>
  <c r="O13819" i="1"/>
  <c r="O13818" i="1"/>
  <c r="O13817" i="1"/>
  <c r="O13816" i="1"/>
  <c r="O13815" i="1"/>
  <c r="O13814" i="1"/>
  <c r="O13813" i="1"/>
  <c r="O13812" i="1"/>
  <c r="O13811" i="1"/>
  <c r="O13810" i="1"/>
  <c r="O13809" i="1"/>
  <c r="O13808" i="1"/>
  <c r="O13807" i="1"/>
  <c r="O13806" i="1"/>
  <c r="O13805" i="1"/>
  <c r="O13804" i="1"/>
  <c r="O13803" i="1"/>
  <c r="O13802" i="1"/>
  <c r="O13801" i="1"/>
  <c r="O13800" i="1"/>
  <c r="O13799" i="1"/>
  <c r="O13798" i="1"/>
  <c r="O13797" i="1"/>
  <c r="O13796" i="1"/>
  <c r="O13795" i="1"/>
  <c r="O13794" i="1"/>
  <c r="O13793" i="1"/>
  <c r="O13792" i="1"/>
  <c r="O13791" i="1"/>
  <c r="O13790" i="1"/>
  <c r="O13789" i="1"/>
  <c r="O13788" i="1"/>
  <c r="O13787" i="1"/>
  <c r="O13786" i="1"/>
  <c r="O13785" i="1"/>
  <c r="O13784" i="1"/>
  <c r="O13783" i="1"/>
  <c r="O13782" i="1"/>
  <c r="O13781" i="1"/>
  <c r="O13780" i="1"/>
  <c r="O13779" i="1"/>
  <c r="O13778" i="1"/>
  <c r="O13777" i="1"/>
  <c r="O13776" i="1"/>
  <c r="O13775" i="1"/>
  <c r="O13774" i="1"/>
  <c r="O13773" i="1"/>
  <c r="O13772" i="1"/>
  <c r="O13771" i="1"/>
  <c r="O13770" i="1"/>
  <c r="O13769" i="1"/>
  <c r="O13768" i="1"/>
  <c r="O13767" i="1"/>
  <c r="O13766" i="1"/>
  <c r="O13765" i="1"/>
  <c r="O13764" i="1"/>
  <c r="O13763" i="1"/>
  <c r="O13762" i="1"/>
  <c r="O13761" i="1"/>
  <c r="O13760" i="1"/>
  <c r="O13759" i="1"/>
  <c r="O13758" i="1"/>
  <c r="O13757" i="1"/>
  <c r="O13756" i="1"/>
  <c r="O13755" i="1"/>
  <c r="O13754" i="1"/>
  <c r="O13753" i="1"/>
  <c r="O13752" i="1"/>
  <c r="O13751" i="1"/>
  <c r="O13750" i="1"/>
  <c r="O13749" i="1"/>
  <c r="O13748" i="1"/>
  <c r="O13747" i="1"/>
  <c r="O13746" i="1"/>
  <c r="O13745" i="1"/>
  <c r="O13744" i="1"/>
  <c r="O13743" i="1"/>
  <c r="O13742" i="1"/>
  <c r="O13741" i="1"/>
  <c r="O13740" i="1"/>
  <c r="O13739" i="1"/>
  <c r="O13738" i="1"/>
  <c r="O13737" i="1"/>
  <c r="O13736" i="1"/>
  <c r="O13735" i="1"/>
  <c r="O13734" i="1"/>
  <c r="O13733" i="1"/>
  <c r="O13732" i="1"/>
  <c r="O13731" i="1"/>
  <c r="O13730" i="1"/>
  <c r="O13729" i="1"/>
  <c r="O13728" i="1"/>
  <c r="O13727" i="1"/>
  <c r="O13726" i="1"/>
  <c r="O13725" i="1"/>
  <c r="O13724" i="1"/>
  <c r="O13723" i="1"/>
  <c r="O13722" i="1"/>
  <c r="O13721" i="1"/>
  <c r="O13720" i="1"/>
  <c r="O13719" i="1"/>
  <c r="O13718" i="1"/>
  <c r="O13717" i="1"/>
  <c r="O13716" i="1"/>
  <c r="O13715" i="1"/>
  <c r="O13714" i="1"/>
  <c r="O13713" i="1"/>
  <c r="O13712" i="1"/>
  <c r="O13711" i="1"/>
  <c r="O13710" i="1"/>
  <c r="O13709" i="1"/>
  <c r="O13708" i="1"/>
  <c r="O13707" i="1"/>
  <c r="O13706" i="1"/>
  <c r="O13705" i="1"/>
  <c r="O13704" i="1"/>
  <c r="O13703" i="1"/>
  <c r="O13702" i="1"/>
  <c r="O13701" i="1"/>
  <c r="O13700" i="1"/>
  <c r="O13699" i="1"/>
  <c r="O13698" i="1"/>
  <c r="O13697" i="1"/>
  <c r="O13696" i="1"/>
  <c r="O13695" i="1"/>
  <c r="O13694" i="1"/>
  <c r="O13693" i="1"/>
  <c r="O13692" i="1"/>
  <c r="O13691" i="1"/>
  <c r="O13690" i="1"/>
  <c r="O13689" i="1"/>
  <c r="O13688" i="1"/>
  <c r="O13687" i="1"/>
  <c r="O13686" i="1"/>
  <c r="O13685" i="1"/>
  <c r="O13684" i="1"/>
  <c r="O13683" i="1"/>
  <c r="O13682" i="1"/>
  <c r="O13681" i="1"/>
  <c r="O13680" i="1"/>
  <c r="O13679" i="1"/>
  <c r="O13678" i="1"/>
  <c r="O13677" i="1"/>
  <c r="O13676" i="1"/>
  <c r="O13675" i="1"/>
  <c r="O13674" i="1"/>
  <c r="O13673" i="1"/>
  <c r="O13672" i="1"/>
  <c r="O13671" i="1"/>
  <c r="O13670" i="1"/>
  <c r="O13669" i="1"/>
  <c r="O13668" i="1"/>
  <c r="O13667" i="1"/>
  <c r="O13666" i="1"/>
  <c r="O13665" i="1"/>
  <c r="O13664" i="1"/>
  <c r="O13663" i="1"/>
  <c r="O13662" i="1"/>
  <c r="O13661" i="1"/>
  <c r="O13660" i="1"/>
  <c r="O13659" i="1"/>
  <c r="O13658" i="1"/>
  <c r="O13657" i="1"/>
  <c r="O13656" i="1"/>
  <c r="O13655" i="1"/>
  <c r="O13654" i="1"/>
  <c r="O13653" i="1"/>
  <c r="O13652" i="1"/>
  <c r="O13651" i="1"/>
  <c r="O13650" i="1"/>
  <c r="O13649" i="1"/>
  <c r="O13648" i="1"/>
  <c r="O13647" i="1"/>
  <c r="O13646" i="1"/>
  <c r="O13645" i="1"/>
  <c r="O13644" i="1"/>
  <c r="O13643" i="1"/>
  <c r="O13642" i="1"/>
  <c r="O13641" i="1"/>
  <c r="O13640" i="1"/>
  <c r="O13639" i="1"/>
  <c r="O13638" i="1"/>
  <c r="O13637" i="1"/>
  <c r="O13636" i="1"/>
  <c r="O13635" i="1"/>
  <c r="O13634" i="1"/>
  <c r="O13633" i="1"/>
  <c r="O13632" i="1"/>
  <c r="O13631" i="1"/>
  <c r="O13630" i="1"/>
  <c r="O13629" i="1"/>
  <c r="O13628" i="1"/>
  <c r="O13627" i="1"/>
  <c r="O13626" i="1"/>
  <c r="O13625" i="1"/>
  <c r="O13624" i="1"/>
  <c r="O13623" i="1"/>
  <c r="O13622" i="1"/>
  <c r="O13621" i="1"/>
  <c r="O13620" i="1"/>
  <c r="O13619" i="1"/>
  <c r="O13618" i="1"/>
  <c r="O13617" i="1"/>
  <c r="O13616" i="1"/>
  <c r="O13615" i="1"/>
  <c r="O13614" i="1"/>
  <c r="O13613" i="1"/>
  <c r="O13612" i="1"/>
  <c r="O13611" i="1"/>
  <c r="O13610" i="1"/>
  <c r="O13609" i="1"/>
  <c r="O13608" i="1"/>
  <c r="O13607" i="1"/>
  <c r="O13606" i="1"/>
  <c r="O13605" i="1"/>
  <c r="O13604" i="1"/>
  <c r="O13603" i="1"/>
  <c r="O13602" i="1"/>
  <c r="O13601" i="1"/>
  <c r="O13600" i="1"/>
  <c r="O13599" i="1"/>
  <c r="O13598" i="1"/>
  <c r="O13597" i="1"/>
  <c r="O13596" i="1"/>
  <c r="O13595" i="1"/>
  <c r="O13594" i="1"/>
  <c r="O13593" i="1"/>
  <c r="O13592" i="1"/>
  <c r="O13591" i="1"/>
  <c r="O13590" i="1"/>
  <c r="O13589" i="1"/>
  <c r="O13588" i="1"/>
  <c r="O13587" i="1"/>
  <c r="O13586" i="1"/>
  <c r="O13585" i="1"/>
  <c r="O13584" i="1"/>
  <c r="O13583" i="1"/>
  <c r="O13582" i="1"/>
  <c r="O13581" i="1"/>
  <c r="O13580" i="1"/>
  <c r="O13579" i="1"/>
  <c r="O13578" i="1"/>
  <c r="O13577" i="1"/>
  <c r="O13576" i="1"/>
  <c r="O13575" i="1"/>
  <c r="O13574" i="1"/>
  <c r="O13573" i="1"/>
  <c r="O13572" i="1"/>
  <c r="O13571" i="1"/>
  <c r="O13570" i="1"/>
  <c r="O13569" i="1"/>
  <c r="O13568" i="1"/>
  <c r="O13567" i="1"/>
  <c r="O13566" i="1"/>
  <c r="O13565" i="1"/>
  <c r="O13564" i="1"/>
  <c r="O13563" i="1"/>
  <c r="O13562" i="1"/>
  <c r="O13561" i="1"/>
  <c r="O13560" i="1"/>
  <c r="O13559" i="1"/>
  <c r="O13558" i="1"/>
  <c r="O13557" i="1"/>
  <c r="O13556" i="1"/>
  <c r="O13555" i="1"/>
  <c r="O13554" i="1"/>
  <c r="O13553" i="1"/>
  <c r="O13552" i="1"/>
  <c r="O13551" i="1"/>
  <c r="O13550" i="1"/>
  <c r="O13549" i="1"/>
  <c r="O13548" i="1"/>
  <c r="O13547" i="1"/>
  <c r="O13546" i="1"/>
  <c r="O13545" i="1"/>
  <c r="O13544" i="1"/>
  <c r="O13543" i="1"/>
  <c r="O13542" i="1"/>
  <c r="O13541" i="1"/>
  <c r="O13540" i="1"/>
  <c r="O13539" i="1"/>
  <c r="O13538" i="1"/>
  <c r="O13537" i="1"/>
  <c r="O13536" i="1"/>
  <c r="O13535" i="1"/>
  <c r="O13534" i="1"/>
  <c r="O13533" i="1"/>
  <c r="O13532" i="1"/>
  <c r="O13531" i="1"/>
  <c r="O13530" i="1"/>
  <c r="O13529" i="1"/>
  <c r="O13528" i="1"/>
  <c r="O13527" i="1"/>
  <c r="O13526" i="1"/>
  <c r="O13525" i="1"/>
  <c r="O13524" i="1"/>
  <c r="O13523" i="1"/>
  <c r="O13522" i="1"/>
  <c r="O13521" i="1"/>
  <c r="O13520" i="1"/>
  <c r="O13519" i="1"/>
  <c r="O13518" i="1"/>
  <c r="O13517" i="1"/>
  <c r="O13516" i="1"/>
  <c r="O13515" i="1"/>
  <c r="O13514" i="1"/>
  <c r="O13513" i="1"/>
  <c r="O13512" i="1"/>
  <c r="O13511" i="1"/>
  <c r="O13510" i="1"/>
  <c r="O13509" i="1"/>
  <c r="O13508" i="1"/>
  <c r="O13507" i="1"/>
  <c r="O13506" i="1"/>
  <c r="O13505" i="1"/>
  <c r="O13504" i="1"/>
  <c r="O13503" i="1"/>
  <c r="O13502" i="1"/>
  <c r="O13501" i="1"/>
  <c r="O13500" i="1"/>
  <c r="O13499" i="1"/>
  <c r="O13498" i="1"/>
  <c r="O13497" i="1"/>
  <c r="O13496" i="1"/>
  <c r="O13495" i="1"/>
  <c r="O13494" i="1"/>
  <c r="O13493" i="1"/>
  <c r="O13492" i="1"/>
  <c r="O13491" i="1"/>
  <c r="O13490" i="1"/>
  <c r="O13489" i="1"/>
  <c r="O13488" i="1"/>
  <c r="O13487" i="1"/>
  <c r="O13486" i="1"/>
  <c r="O13485" i="1"/>
  <c r="O13484" i="1"/>
  <c r="O13483" i="1"/>
  <c r="O13482" i="1"/>
  <c r="O13481" i="1"/>
  <c r="O13480" i="1"/>
  <c r="O13479" i="1"/>
  <c r="O13478" i="1"/>
  <c r="O13477" i="1"/>
  <c r="O13476" i="1"/>
  <c r="O13475" i="1"/>
  <c r="O13474" i="1"/>
  <c r="O13473" i="1"/>
  <c r="O13472" i="1"/>
  <c r="O13471" i="1"/>
  <c r="O13470" i="1"/>
  <c r="O13469" i="1"/>
  <c r="O13468" i="1"/>
  <c r="O13467" i="1"/>
  <c r="O13466" i="1"/>
  <c r="O13465" i="1"/>
  <c r="O13464" i="1"/>
  <c r="O13463" i="1"/>
  <c r="O13462" i="1"/>
  <c r="O13461" i="1"/>
  <c r="O13460" i="1"/>
  <c r="O13459" i="1"/>
  <c r="O13458" i="1"/>
  <c r="O13457" i="1"/>
  <c r="O13456" i="1"/>
  <c r="O13455" i="1"/>
  <c r="O13454" i="1"/>
  <c r="O13453" i="1"/>
  <c r="O13452" i="1"/>
  <c r="O13451" i="1"/>
  <c r="O13450" i="1"/>
  <c r="O13449" i="1"/>
  <c r="O13448" i="1"/>
  <c r="O13447" i="1"/>
  <c r="O13446" i="1"/>
  <c r="O13445" i="1"/>
  <c r="O13444" i="1"/>
  <c r="O13443" i="1"/>
  <c r="O13442" i="1"/>
  <c r="O13441" i="1"/>
  <c r="O13440" i="1"/>
  <c r="O13439" i="1"/>
  <c r="O13438" i="1"/>
  <c r="O13437" i="1"/>
  <c r="O13436" i="1"/>
  <c r="O13435" i="1"/>
  <c r="O13434" i="1"/>
  <c r="O13433" i="1"/>
  <c r="O13432" i="1"/>
  <c r="O13431" i="1"/>
  <c r="O13430" i="1"/>
  <c r="O13429" i="1"/>
  <c r="O13428" i="1"/>
  <c r="O13427" i="1"/>
  <c r="O13426" i="1"/>
  <c r="O13425" i="1"/>
  <c r="O13424" i="1"/>
  <c r="O13423" i="1"/>
  <c r="O13422" i="1"/>
  <c r="O13421" i="1"/>
  <c r="O13420" i="1"/>
  <c r="O13419" i="1"/>
  <c r="O13418" i="1"/>
  <c r="O13417" i="1"/>
  <c r="O13416" i="1"/>
  <c r="O13415" i="1"/>
  <c r="O13414" i="1"/>
  <c r="O13413" i="1"/>
  <c r="O13412" i="1"/>
  <c r="O13411" i="1"/>
  <c r="O13410" i="1"/>
  <c r="O13409" i="1"/>
  <c r="O13408" i="1"/>
  <c r="O13407" i="1"/>
  <c r="O13406" i="1"/>
  <c r="O13405" i="1"/>
  <c r="O13404" i="1"/>
  <c r="O13403" i="1"/>
  <c r="O13402" i="1"/>
  <c r="O13401" i="1"/>
  <c r="O13400" i="1"/>
  <c r="O13399" i="1"/>
  <c r="O13398" i="1"/>
  <c r="O13397" i="1"/>
  <c r="O13396" i="1"/>
  <c r="O13395" i="1"/>
  <c r="O13394" i="1"/>
  <c r="O13393" i="1"/>
  <c r="O13392" i="1"/>
  <c r="O13391" i="1"/>
  <c r="O13390" i="1"/>
  <c r="O13389" i="1"/>
  <c r="O13388" i="1"/>
  <c r="O13387" i="1"/>
  <c r="O13386" i="1"/>
  <c r="O13385" i="1"/>
  <c r="O13384" i="1"/>
  <c r="O13383" i="1"/>
  <c r="O13382" i="1"/>
  <c r="O13381" i="1"/>
  <c r="O13380" i="1"/>
  <c r="O13379" i="1"/>
  <c r="O13378" i="1"/>
  <c r="O13377" i="1"/>
  <c r="O13376" i="1"/>
  <c r="O13375" i="1"/>
  <c r="O13374" i="1"/>
  <c r="O13373" i="1"/>
  <c r="O13372" i="1"/>
  <c r="O13371" i="1"/>
  <c r="O13370" i="1"/>
  <c r="O13369" i="1"/>
  <c r="O13368" i="1"/>
  <c r="O13367" i="1"/>
  <c r="O13366" i="1"/>
  <c r="O13365" i="1"/>
  <c r="O13364" i="1"/>
  <c r="O13363" i="1"/>
  <c r="O13362" i="1"/>
  <c r="O13361" i="1"/>
  <c r="O13360" i="1"/>
  <c r="O13359" i="1"/>
  <c r="O13358" i="1"/>
  <c r="O13357" i="1"/>
  <c r="O13356" i="1"/>
  <c r="O13355" i="1"/>
  <c r="O13354" i="1"/>
  <c r="O13353" i="1"/>
  <c r="O13352" i="1"/>
  <c r="O13351" i="1"/>
  <c r="O13350" i="1"/>
  <c r="O13349" i="1"/>
  <c r="O13348" i="1"/>
  <c r="O13347" i="1"/>
  <c r="O13346" i="1"/>
  <c r="O13345" i="1"/>
  <c r="O13344" i="1"/>
  <c r="O13343" i="1"/>
  <c r="O13342" i="1"/>
  <c r="O13341" i="1"/>
  <c r="O13340" i="1"/>
  <c r="O13339" i="1"/>
  <c r="O13338" i="1"/>
  <c r="O13337" i="1"/>
  <c r="O13336" i="1"/>
  <c r="O13335" i="1"/>
  <c r="O13334" i="1"/>
  <c r="O13333" i="1"/>
  <c r="O13332" i="1"/>
  <c r="O13331" i="1"/>
  <c r="O13330" i="1"/>
  <c r="O13329" i="1"/>
  <c r="O13328" i="1"/>
  <c r="O13327" i="1"/>
  <c r="O13326" i="1"/>
  <c r="O13325" i="1"/>
  <c r="O13324" i="1"/>
  <c r="O13323" i="1"/>
  <c r="O13322" i="1"/>
  <c r="O13321" i="1"/>
  <c r="O13320" i="1"/>
  <c r="O13319" i="1"/>
  <c r="O13318" i="1"/>
  <c r="O13317" i="1"/>
  <c r="O13316" i="1"/>
  <c r="O13315" i="1"/>
  <c r="O13314" i="1"/>
  <c r="O13313" i="1"/>
  <c r="O13312" i="1"/>
  <c r="O13311" i="1"/>
  <c r="O13310" i="1"/>
  <c r="O13309" i="1"/>
  <c r="O13308" i="1"/>
  <c r="O13307" i="1"/>
  <c r="O13306" i="1"/>
  <c r="O13305" i="1"/>
  <c r="O13304" i="1"/>
  <c r="O13303" i="1"/>
  <c r="O13302" i="1"/>
  <c r="O13301" i="1"/>
  <c r="O13300" i="1"/>
  <c r="O13299" i="1"/>
  <c r="O13298" i="1"/>
  <c r="O13297" i="1"/>
  <c r="O13296" i="1"/>
  <c r="O13295" i="1"/>
  <c r="O13294" i="1"/>
  <c r="O13293" i="1"/>
  <c r="O13292" i="1"/>
  <c r="O13291" i="1"/>
  <c r="O13290" i="1"/>
  <c r="O13289" i="1"/>
  <c r="O13288" i="1"/>
  <c r="O13287" i="1"/>
  <c r="O13286" i="1"/>
  <c r="O13285" i="1"/>
  <c r="O13284" i="1"/>
  <c r="O13283" i="1"/>
  <c r="O13282" i="1"/>
  <c r="O13281" i="1"/>
  <c r="O13280" i="1"/>
  <c r="O13279" i="1"/>
  <c r="O13278" i="1"/>
  <c r="O13277" i="1"/>
  <c r="O13276" i="1"/>
  <c r="O13275" i="1"/>
  <c r="O13274" i="1"/>
  <c r="O13273" i="1"/>
  <c r="O13272" i="1"/>
  <c r="O13271" i="1"/>
  <c r="O13270" i="1"/>
  <c r="O13269" i="1"/>
  <c r="O13268" i="1"/>
  <c r="O13267" i="1"/>
  <c r="O13266" i="1"/>
  <c r="O13265" i="1"/>
  <c r="O13264" i="1"/>
  <c r="O13263" i="1"/>
  <c r="O13262" i="1"/>
  <c r="O13261" i="1"/>
  <c r="O13260" i="1"/>
  <c r="O13259" i="1"/>
  <c r="O13258" i="1"/>
  <c r="O13257" i="1"/>
  <c r="O13256" i="1"/>
  <c r="O13255" i="1"/>
  <c r="O13254" i="1"/>
  <c r="O13253" i="1"/>
  <c r="O13252" i="1"/>
  <c r="O13251" i="1"/>
  <c r="O13250" i="1"/>
  <c r="O13249" i="1"/>
  <c r="O13248" i="1"/>
  <c r="O13247" i="1"/>
  <c r="O13246" i="1"/>
  <c r="O13245" i="1"/>
  <c r="O13244" i="1"/>
  <c r="O13243" i="1"/>
  <c r="O13242" i="1"/>
  <c r="O13241" i="1"/>
  <c r="O13240" i="1"/>
  <c r="O13239" i="1"/>
  <c r="O13238" i="1"/>
  <c r="O13237" i="1"/>
  <c r="O13236" i="1"/>
  <c r="O13235" i="1"/>
  <c r="O13234" i="1"/>
  <c r="O13233" i="1"/>
  <c r="O13232" i="1"/>
  <c r="O13231" i="1"/>
  <c r="O13230" i="1"/>
  <c r="O13229" i="1"/>
  <c r="O13228" i="1"/>
  <c r="O13227" i="1"/>
  <c r="O13226" i="1"/>
  <c r="O13225" i="1"/>
  <c r="O13224" i="1"/>
  <c r="O13223" i="1"/>
  <c r="O13222" i="1"/>
  <c r="O13221" i="1"/>
  <c r="O13220" i="1"/>
  <c r="O13219" i="1"/>
  <c r="O13218" i="1"/>
  <c r="O13217" i="1"/>
  <c r="O13216" i="1"/>
  <c r="O13215" i="1"/>
  <c r="O13214" i="1"/>
  <c r="O13213" i="1"/>
  <c r="O13212" i="1"/>
  <c r="O13211" i="1"/>
  <c r="O13210" i="1"/>
  <c r="O13209" i="1"/>
  <c r="O13208" i="1"/>
  <c r="O13207" i="1"/>
  <c r="O13206" i="1"/>
  <c r="O13205" i="1"/>
  <c r="O13204" i="1"/>
  <c r="O13203" i="1"/>
  <c r="O13202" i="1"/>
  <c r="O13201" i="1"/>
  <c r="O13200" i="1"/>
  <c r="O13199" i="1"/>
  <c r="O13198" i="1"/>
  <c r="O13197" i="1"/>
  <c r="O13196" i="1"/>
  <c r="O13195" i="1"/>
  <c r="O13194" i="1"/>
  <c r="O13193" i="1"/>
  <c r="O13192" i="1"/>
  <c r="O13191" i="1"/>
  <c r="O13190" i="1"/>
  <c r="O13189" i="1"/>
  <c r="O13188" i="1"/>
  <c r="O13187" i="1"/>
  <c r="O13186" i="1"/>
  <c r="O13185" i="1"/>
  <c r="O13184" i="1"/>
  <c r="O13183" i="1"/>
  <c r="O13182" i="1"/>
  <c r="O13181" i="1"/>
  <c r="O13180" i="1"/>
  <c r="O13179" i="1"/>
  <c r="O13178" i="1"/>
  <c r="O13177" i="1"/>
  <c r="O13176" i="1"/>
  <c r="O13175" i="1"/>
  <c r="O13174" i="1"/>
  <c r="O13173" i="1"/>
  <c r="O13172" i="1"/>
  <c r="O13171" i="1"/>
  <c r="O13170" i="1"/>
  <c r="O13169" i="1"/>
  <c r="O13168" i="1"/>
  <c r="O13167" i="1"/>
  <c r="O13166" i="1"/>
  <c r="O13165" i="1"/>
  <c r="O13164" i="1"/>
  <c r="O13163" i="1"/>
  <c r="O13162" i="1"/>
  <c r="O13161" i="1"/>
  <c r="O13160" i="1"/>
  <c r="O13159" i="1"/>
  <c r="O13158" i="1"/>
  <c r="O13157" i="1"/>
  <c r="O13156" i="1"/>
  <c r="O13155" i="1"/>
  <c r="O13154" i="1"/>
  <c r="O13153" i="1"/>
  <c r="O13152" i="1"/>
  <c r="O13151" i="1"/>
  <c r="O13150" i="1"/>
  <c r="O13149" i="1"/>
  <c r="O13148" i="1"/>
  <c r="O13147" i="1"/>
  <c r="O13146" i="1"/>
  <c r="O13145" i="1"/>
  <c r="O13144" i="1"/>
  <c r="O13143" i="1"/>
  <c r="O13142" i="1"/>
  <c r="O13141" i="1"/>
  <c r="O13140" i="1"/>
  <c r="O13139" i="1"/>
  <c r="O13138" i="1"/>
  <c r="O13137" i="1"/>
  <c r="O13136" i="1"/>
  <c r="O13135" i="1"/>
  <c r="O13134" i="1"/>
  <c r="O13133" i="1"/>
  <c r="O13132" i="1"/>
  <c r="O13131" i="1"/>
  <c r="O13130" i="1"/>
  <c r="O13129" i="1"/>
  <c r="O13128" i="1"/>
  <c r="O13127" i="1"/>
  <c r="O13126" i="1"/>
  <c r="O13125" i="1"/>
  <c r="O13124" i="1"/>
  <c r="O13123" i="1"/>
  <c r="O13122" i="1"/>
  <c r="O13121" i="1"/>
  <c r="O13120" i="1"/>
  <c r="O13119" i="1"/>
  <c r="O13118" i="1"/>
  <c r="O13117" i="1"/>
  <c r="O13116" i="1"/>
  <c r="O13115" i="1"/>
  <c r="O13114" i="1"/>
  <c r="O13113" i="1"/>
  <c r="O13112" i="1"/>
  <c r="O13111" i="1"/>
  <c r="O13110" i="1"/>
  <c r="O13109" i="1"/>
  <c r="O13108" i="1"/>
  <c r="O13107" i="1"/>
  <c r="O13106" i="1"/>
  <c r="O13105" i="1"/>
  <c r="O13104" i="1"/>
  <c r="O13103" i="1"/>
  <c r="O13102" i="1"/>
  <c r="O13101" i="1"/>
  <c r="O13100" i="1"/>
  <c r="O13099" i="1"/>
  <c r="O13098" i="1"/>
  <c r="O13097" i="1"/>
  <c r="O13096" i="1"/>
  <c r="O13095" i="1"/>
  <c r="O13094" i="1"/>
  <c r="O13093" i="1"/>
  <c r="O13092" i="1"/>
  <c r="O13091" i="1"/>
  <c r="O13090" i="1"/>
  <c r="O13089" i="1"/>
  <c r="O13088" i="1"/>
  <c r="O13087" i="1"/>
  <c r="O13086" i="1"/>
  <c r="O13085" i="1"/>
  <c r="O13084" i="1"/>
  <c r="O13083" i="1"/>
  <c r="O13082" i="1"/>
  <c r="O13081" i="1"/>
  <c r="O13080" i="1"/>
  <c r="O13079" i="1"/>
  <c r="O13078" i="1"/>
  <c r="O13077" i="1"/>
  <c r="O13076" i="1"/>
  <c r="O13075" i="1"/>
  <c r="O13074" i="1"/>
  <c r="O13073" i="1"/>
  <c r="O13072" i="1"/>
  <c r="O13071" i="1"/>
  <c r="O13070" i="1"/>
  <c r="O13069" i="1"/>
  <c r="O13068" i="1"/>
  <c r="O13067" i="1"/>
  <c r="O13066" i="1"/>
  <c r="O13065" i="1"/>
  <c r="O13064" i="1"/>
  <c r="O13063" i="1"/>
  <c r="O13062" i="1"/>
  <c r="O13061" i="1"/>
  <c r="O13060" i="1"/>
  <c r="O13059" i="1"/>
  <c r="O13058" i="1"/>
  <c r="O13057" i="1"/>
  <c r="O13056" i="1"/>
  <c r="O13055" i="1"/>
  <c r="O13054" i="1"/>
  <c r="O13053" i="1"/>
  <c r="O13052" i="1"/>
  <c r="O13051" i="1"/>
  <c r="O13050" i="1"/>
  <c r="O13049" i="1"/>
  <c r="O13048" i="1"/>
  <c r="O13047" i="1"/>
  <c r="O13046" i="1"/>
  <c r="O13045" i="1"/>
  <c r="O13044" i="1"/>
  <c r="O13043" i="1"/>
  <c r="O13042" i="1"/>
  <c r="O13041" i="1"/>
  <c r="O13040" i="1"/>
  <c r="O13039" i="1"/>
  <c r="O13038" i="1"/>
  <c r="O13037" i="1"/>
  <c r="O13036" i="1"/>
  <c r="O13035" i="1"/>
  <c r="O13034" i="1"/>
  <c r="O13033" i="1"/>
  <c r="O13032" i="1"/>
  <c r="O13031" i="1"/>
  <c r="O13030" i="1"/>
  <c r="O13029" i="1"/>
  <c r="O13028" i="1"/>
  <c r="O13027" i="1"/>
  <c r="O13026" i="1"/>
  <c r="O13025" i="1"/>
  <c r="O13024" i="1"/>
  <c r="O13023" i="1"/>
  <c r="O13022" i="1"/>
  <c r="O13021" i="1"/>
  <c r="O13020" i="1"/>
  <c r="O13019" i="1"/>
  <c r="O13018" i="1"/>
  <c r="O13017" i="1"/>
  <c r="O13016" i="1"/>
  <c r="O13015" i="1"/>
  <c r="O13014" i="1"/>
  <c r="O13013" i="1"/>
  <c r="O13012" i="1"/>
  <c r="O13011" i="1"/>
  <c r="O13010" i="1"/>
  <c r="O13009" i="1"/>
  <c r="O13008" i="1"/>
  <c r="O13007" i="1"/>
  <c r="O13006" i="1"/>
  <c r="O13005" i="1"/>
  <c r="O13004" i="1"/>
  <c r="O13003" i="1"/>
  <c r="O13002" i="1"/>
  <c r="O13001" i="1"/>
  <c r="O13000" i="1"/>
  <c r="O12999" i="1"/>
  <c r="O12998" i="1"/>
  <c r="O12997" i="1"/>
  <c r="O12996" i="1"/>
  <c r="O12995" i="1"/>
  <c r="O12994" i="1"/>
  <c r="O12993" i="1"/>
  <c r="O12992" i="1"/>
  <c r="O12991" i="1"/>
  <c r="O12990" i="1"/>
  <c r="O12989" i="1"/>
  <c r="O12988" i="1"/>
  <c r="O12987" i="1"/>
  <c r="O12986" i="1"/>
  <c r="O12985" i="1"/>
  <c r="O12984" i="1"/>
  <c r="O12983" i="1"/>
  <c r="O12982" i="1"/>
  <c r="O12981" i="1"/>
  <c r="O12980" i="1"/>
  <c r="O12979" i="1"/>
  <c r="O12978" i="1"/>
  <c r="O12977" i="1"/>
  <c r="O12976" i="1"/>
  <c r="O12975" i="1"/>
  <c r="O12974" i="1"/>
  <c r="O12973" i="1"/>
  <c r="O12972" i="1"/>
  <c r="O12971" i="1"/>
  <c r="O12970" i="1"/>
  <c r="O12969" i="1"/>
  <c r="O12968" i="1"/>
  <c r="O12967" i="1"/>
  <c r="O12966" i="1"/>
  <c r="O12965" i="1"/>
  <c r="O12964" i="1"/>
  <c r="O12963" i="1"/>
  <c r="O12962" i="1"/>
  <c r="O12961" i="1"/>
  <c r="O12960" i="1"/>
  <c r="O12959" i="1"/>
  <c r="O12958" i="1"/>
  <c r="O12957" i="1"/>
  <c r="O12956" i="1"/>
  <c r="O12955" i="1"/>
  <c r="O12954" i="1"/>
  <c r="O12953" i="1"/>
  <c r="O12952" i="1"/>
  <c r="O12951" i="1"/>
  <c r="O12950" i="1"/>
  <c r="O12949" i="1"/>
  <c r="O12948" i="1"/>
  <c r="O12947" i="1"/>
  <c r="O12946" i="1"/>
  <c r="O12945" i="1"/>
  <c r="O12944" i="1"/>
  <c r="O12943" i="1"/>
  <c r="O12942" i="1"/>
  <c r="O12941" i="1"/>
  <c r="O12940" i="1"/>
  <c r="O12939" i="1"/>
  <c r="O12938" i="1"/>
  <c r="O12937" i="1"/>
  <c r="O12936" i="1"/>
  <c r="O12935" i="1"/>
  <c r="O12934" i="1"/>
  <c r="O12933" i="1"/>
  <c r="O12932" i="1"/>
  <c r="O12931" i="1"/>
  <c r="O12930" i="1"/>
  <c r="O12929" i="1"/>
  <c r="O12928" i="1"/>
  <c r="O12927" i="1"/>
  <c r="O12926" i="1"/>
  <c r="O12925" i="1"/>
  <c r="O12924" i="1"/>
  <c r="O12923" i="1"/>
  <c r="O12922" i="1"/>
  <c r="O12921" i="1"/>
  <c r="O12920" i="1"/>
  <c r="O12919" i="1"/>
  <c r="O12918" i="1"/>
  <c r="O12917" i="1"/>
  <c r="O12916" i="1"/>
  <c r="O12915" i="1"/>
  <c r="O12914" i="1"/>
  <c r="O12913" i="1"/>
  <c r="O12912" i="1"/>
  <c r="O12911" i="1"/>
  <c r="O12910" i="1"/>
  <c r="O12909" i="1"/>
  <c r="O12908" i="1"/>
  <c r="O12907" i="1"/>
  <c r="O12906" i="1"/>
  <c r="O12905" i="1"/>
  <c r="O12904" i="1"/>
  <c r="O12903" i="1"/>
  <c r="O12902" i="1"/>
  <c r="O12901" i="1"/>
  <c r="O12900" i="1"/>
  <c r="O12899" i="1"/>
  <c r="O12898" i="1"/>
  <c r="O12897" i="1"/>
  <c r="O12896" i="1"/>
  <c r="O12895" i="1"/>
  <c r="O12894" i="1"/>
  <c r="O12893" i="1"/>
  <c r="O12892" i="1"/>
  <c r="O12891" i="1"/>
  <c r="O12890" i="1"/>
  <c r="O12889" i="1"/>
  <c r="O12888" i="1"/>
  <c r="O12887" i="1"/>
  <c r="O12886" i="1"/>
  <c r="O12885" i="1"/>
  <c r="O12884" i="1"/>
  <c r="O12883" i="1"/>
  <c r="O12882" i="1"/>
  <c r="O12881" i="1"/>
  <c r="O12880" i="1"/>
  <c r="O12879" i="1"/>
  <c r="O12878" i="1"/>
  <c r="O12877" i="1"/>
  <c r="O12876" i="1"/>
  <c r="O12875" i="1"/>
  <c r="O12874" i="1"/>
  <c r="O12873" i="1"/>
  <c r="O12872" i="1"/>
  <c r="O12871" i="1"/>
  <c r="O12870" i="1"/>
  <c r="O12869" i="1"/>
  <c r="O12868" i="1"/>
  <c r="O12867" i="1"/>
  <c r="O12866" i="1"/>
  <c r="O12865" i="1"/>
  <c r="O12864" i="1"/>
  <c r="O12863" i="1"/>
  <c r="O12862" i="1"/>
  <c r="O12861" i="1"/>
  <c r="O12860" i="1"/>
  <c r="O12859" i="1"/>
  <c r="O12858" i="1"/>
  <c r="O12857" i="1"/>
  <c r="O12856" i="1"/>
  <c r="O12855" i="1"/>
  <c r="O12854" i="1"/>
  <c r="O12853" i="1"/>
  <c r="O12852" i="1"/>
  <c r="O12851" i="1"/>
  <c r="O12850" i="1"/>
  <c r="O12849" i="1"/>
  <c r="O12848" i="1"/>
  <c r="O12847" i="1"/>
  <c r="O12846" i="1"/>
  <c r="O12845" i="1"/>
  <c r="O12844" i="1"/>
  <c r="O12843" i="1"/>
  <c r="O12842" i="1"/>
  <c r="O12841" i="1"/>
  <c r="O12840" i="1"/>
  <c r="O12839" i="1"/>
  <c r="O12838" i="1"/>
  <c r="O12837" i="1"/>
  <c r="O12836" i="1"/>
  <c r="O12835" i="1"/>
  <c r="O12834" i="1"/>
  <c r="O12833" i="1"/>
  <c r="O12832" i="1"/>
  <c r="O12831" i="1"/>
  <c r="O12830" i="1"/>
  <c r="O12829" i="1"/>
  <c r="O12828" i="1"/>
  <c r="O12827" i="1"/>
  <c r="O12826" i="1"/>
  <c r="O12825" i="1"/>
  <c r="O12824" i="1"/>
  <c r="O12823" i="1"/>
  <c r="O12822" i="1"/>
  <c r="O12821" i="1"/>
  <c r="O12820" i="1"/>
  <c r="O12819" i="1"/>
  <c r="O12818" i="1"/>
  <c r="O12817" i="1"/>
  <c r="O12816" i="1"/>
  <c r="O12815" i="1"/>
  <c r="O12814" i="1"/>
  <c r="O12813" i="1"/>
  <c r="O12812" i="1"/>
  <c r="O12811" i="1"/>
  <c r="O12810" i="1"/>
  <c r="O12809" i="1"/>
  <c r="O12808" i="1"/>
  <c r="O12807" i="1"/>
  <c r="O12806" i="1"/>
  <c r="O12805" i="1"/>
  <c r="O12804" i="1"/>
  <c r="O12803" i="1"/>
  <c r="O12802" i="1"/>
  <c r="O12801" i="1"/>
  <c r="O12800" i="1"/>
  <c r="O12799" i="1"/>
  <c r="O12798" i="1"/>
  <c r="O12797" i="1"/>
  <c r="O12796" i="1"/>
  <c r="O12795" i="1"/>
  <c r="O12794" i="1"/>
  <c r="O12793" i="1"/>
  <c r="O12792" i="1"/>
  <c r="O12791" i="1"/>
  <c r="O12790" i="1"/>
  <c r="O12789" i="1"/>
  <c r="O12788" i="1"/>
  <c r="O12787" i="1"/>
  <c r="O12786" i="1"/>
  <c r="O12785" i="1"/>
  <c r="O12784" i="1"/>
  <c r="O12783" i="1"/>
  <c r="O12782" i="1"/>
  <c r="O12781" i="1"/>
  <c r="O12780" i="1"/>
  <c r="O12779" i="1"/>
  <c r="O12778" i="1"/>
  <c r="O12777" i="1"/>
  <c r="O12776" i="1"/>
  <c r="O12775" i="1"/>
  <c r="O12774" i="1"/>
  <c r="O12773" i="1"/>
  <c r="O12772" i="1"/>
  <c r="O12771" i="1"/>
  <c r="O12770" i="1"/>
  <c r="O12769" i="1"/>
  <c r="O12768" i="1"/>
  <c r="O12767" i="1"/>
  <c r="O12766" i="1"/>
  <c r="O12765" i="1"/>
  <c r="O12764" i="1"/>
  <c r="O12763" i="1"/>
  <c r="O12762" i="1"/>
  <c r="O12761" i="1"/>
  <c r="O12760" i="1"/>
  <c r="O12759" i="1"/>
  <c r="O12758" i="1"/>
  <c r="O12757" i="1"/>
  <c r="O12756" i="1"/>
  <c r="O12755" i="1"/>
  <c r="O12754" i="1"/>
  <c r="O12753" i="1"/>
  <c r="O12752" i="1"/>
  <c r="O12751" i="1"/>
  <c r="O12750" i="1"/>
  <c r="O12749" i="1"/>
  <c r="O12748" i="1"/>
  <c r="O12747" i="1"/>
  <c r="O12746" i="1"/>
  <c r="O12745" i="1"/>
  <c r="O12744" i="1"/>
  <c r="O12743" i="1"/>
  <c r="O12742" i="1"/>
  <c r="O12741" i="1"/>
  <c r="O12740" i="1"/>
  <c r="O12739" i="1"/>
  <c r="O12738" i="1"/>
  <c r="O12737" i="1"/>
  <c r="O12736" i="1"/>
  <c r="O12735" i="1"/>
  <c r="O12734" i="1"/>
  <c r="O12733" i="1"/>
  <c r="O12732" i="1"/>
  <c r="O12731" i="1"/>
  <c r="O12730" i="1"/>
  <c r="O12729" i="1"/>
  <c r="O12728" i="1"/>
  <c r="O12727" i="1"/>
  <c r="O12726" i="1"/>
  <c r="O12725" i="1"/>
  <c r="O12724" i="1"/>
  <c r="O12723" i="1"/>
  <c r="O12722" i="1"/>
  <c r="O12721" i="1"/>
  <c r="O12720" i="1"/>
  <c r="O12719" i="1"/>
  <c r="O12718" i="1"/>
  <c r="O12717" i="1"/>
  <c r="O12716" i="1"/>
  <c r="O12715" i="1"/>
  <c r="O12714" i="1"/>
  <c r="O12713" i="1"/>
  <c r="O12712" i="1"/>
  <c r="O12711" i="1"/>
  <c r="O12710" i="1"/>
  <c r="O12709" i="1"/>
  <c r="O12708" i="1"/>
  <c r="O12707" i="1"/>
  <c r="O12706" i="1"/>
  <c r="O12705" i="1"/>
  <c r="O12704" i="1"/>
  <c r="O12703" i="1"/>
  <c r="O12702" i="1"/>
  <c r="O12701" i="1"/>
  <c r="O12700" i="1"/>
  <c r="O12699" i="1"/>
  <c r="O12698" i="1"/>
  <c r="O12697" i="1"/>
  <c r="O12696" i="1"/>
  <c r="O12695" i="1"/>
  <c r="O12694" i="1"/>
  <c r="O12693" i="1"/>
  <c r="O12692" i="1"/>
  <c r="O12691" i="1"/>
  <c r="O12690" i="1"/>
  <c r="O12689" i="1"/>
  <c r="O12688" i="1"/>
  <c r="O12687" i="1"/>
  <c r="O12686" i="1"/>
  <c r="O12685" i="1"/>
  <c r="O12684" i="1"/>
  <c r="O12683" i="1"/>
  <c r="O12682" i="1"/>
  <c r="O12681" i="1"/>
  <c r="O12680" i="1"/>
  <c r="O12679" i="1"/>
  <c r="O12678" i="1"/>
  <c r="O12677" i="1"/>
  <c r="O12676" i="1"/>
  <c r="O12675" i="1"/>
  <c r="O12674" i="1"/>
  <c r="O12673" i="1"/>
  <c r="O12672" i="1"/>
  <c r="O12671" i="1"/>
  <c r="O12670" i="1"/>
  <c r="O12669" i="1"/>
  <c r="O12668" i="1"/>
  <c r="O12667" i="1"/>
  <c r="O12666" i="1"/>
  <c r="O12665" i="1"/>
  <c r="O12664" i="1"/>
  <c r="O12663" i="1"/>
  <c r="O12662" i="1"/>
  <c r="O12661" i="1"/>
  <c r="O12660" i="1"/>
  <c r="O12659" i="1"/>
  <c r="O12658" i="1"/>
  <c r="O12657" i="1"/>
  <c r="O12656" i="1"/>
  <c r="O12655" i="1"/>
  <c r="O12654" i="1"/>
  <c r="O12653" i="1"/>
  <c r="O12652" i="1"/>
  <c r="O12651" i="1"/>
  <c r="O12650" i="1"/>
  <c r="O12649" i="1"/>
  <c r="O12648" i="1"/>
  <c r="O12647" i="1"/>
  <c r="O12646" i="1"/>
  <c r="O12645" i="1"/>
  <c r="O12644" i="1"/>
  <c r="O12643" i="1"/>
  <c r="O12642" i="1"/>
  <c r="O12641" i="1"/>
  <c r="O12640" i="1"/>
  <c r="O12639" i="1"/>
  <c r="O12638" i="1"/>
  <c r="O12637" i="1"/>
  <c r="O12636" i="1"/>
  <c r="O12635" i="1"/>
  <c r="O12634" i="1"/>
  <c r="O12633" i="1"/>
  <c r="O12632" i="1"/>
  <c r="O12631" i="1"/>
  <c r="O12630" i="1"/>
  <c r="O12629" i="1"/>
  <c r="O12628" i="1"/>
  <c r="O12627" i="1"/>
  <c r="O12626" i="1"/>
  <c r="O12625" i="1"/>
  <c r="O12624" i="1"/>
  <c r="O12623" i="1"/>
  <c r="O12622" i="1"/>
  <c r="O12621" i="1"/>
  <c r="O12620" i="1"/>
  <c r="O12619" i="1"/>
  <c r="O12618" i="1"/>
  <c r="O12617" i="1"/>
  <c r="O12616" i="1"/>
  <c r="O12615" i="1"/>
  <c r="O12614" i="1"/>
  <c r="O12613" i="1"/>
  <c r="O12612" i="1"/>
  <c r="O12611" i="1"/>
  <c r="O12610" i="1"/>
  <c r="O12609" i="1"/>
  <c r="O12608" i="1"/>
  <c r="O12607" i="1"/>
  <c r="O12606" i="1"/>
  <c r="O12605" i="1"/>
  <c r="O12604" i="1"/>
  <c r="O12603" i="1"/>
  <c r="O12602" i="1"/>
  <c r="O12601" i="1"/>
  <c r="O12600" i="1"/>
  <c r="O12599" i="1"/>
  <c r="O12598" i="1"/>
  <c r="O12597" i="1"/>
  <c r="O12596" i="1"/>
  <c r="O12595" i="1"/>
  <c r="O12594" i="1"/>
  <c r="O12593" i="1"/>
  <c r="O12592" i="1"/>
  <c r="O12591" i="1"/>
  <c r="O12590" i="1"/>
  <c r="O12589" i="1"/>
  <c r="O12588" i="1"/>
  <c r="O12587" i="1"/>
  <c r="O12586" i="1"/>
  <c r="O12585" i="1"/>
  <c r="O12584" i="1"/>
  <c r="O12583" i="1"/>
  <c r="O12582" i="1"/>
  <c r="O12581" i="1"/>
  <c r="O12580" i="1"/>
  <c r="O12579" i="1"/>
  <c r="O12578" i="1"/>
  <c r="O12577" i="1"/>
  <c r="O12576" i="1"/>
  <c r="O12575" i="1"/>
  <c r="O12574" i="1"/>
  <c r="O12573" i="1"/>
  <c r="O12572" i="1"/>
  <c r="O12571" i="1"/>
  <c r="O12570" i="1"/>
  <c r="O12569" i="1"/>
  <c r="O12568" i="1"/>
  <c r="O12567" i="1"/>
  <c r="O12566" i="1"/>
  <c r="O12565" i="1"/>
  <c r="O12564" i="1"/>
  <c r="O12563" i="1"/>
  <c r="O12562" i="1"/>
  <c r="O12561" i="1"/>
  <c r="O12560" i="1"/>
  <c r="O12559" i="1"/>
  <c r="O12558" i="1"/>
  <c r="O12557" i="1"/>
  <c r="O12556" i="1"/>
  <c r="O12555" i="1"/>
  <c r="O12554" i="1"/>
  <c r="O12553" i="1"/>
  <c r="O12552" i="1"/>
  <c r="O12551" i="1"/>
  <c r="O12550" i="1"/>
  <c r="O12549" i="1"/>
  <c r="O12548" i="1"/>
  <c r="O12547" i="1"/>
  <c r="O12546" i="1"/>
  <c r="O12545" i="1"/>
  <c r="O12544" i="1"/>
  <c r="O12543" i="1"/>
  <c r="O12542" i="1"/>
  <c r="O12541" i="1"/>
  <c r="O12540" i="1"/>
  <c r="O12539" i="1"/>
  <c r="O12538" i="1"/>
  <c r="O12537" i="1"/>
  <c r="O12536" i="1"/>
  <c r="O12535" i="1"/>
  <c r="O12534" i="1"/>
  <c r="O12533" i="1"/>
  <c r="O12532" i="1"/>
  <c r="O12531" i="1"/>
  <c r="O12530" i="1"/>
  <c r="O12529" i="1"/>
  <c r="O12528" i="1"/>
  <c r="O12527" i="1"/>
  <c r="O12526" i="1"/>
  <c r="O12525" i="1"/>
  <c r="O12524" i="1"/>
  <c r="O12523" i="1"/>
  <c r="O12522" i="1"/>
  <c r="O12521" i="1"/>
  <c r="O12520" i="1"/>
  <c r="O12519" i="1"/>
  <c r="O12518" i="1"/>
  <c r="O12517" i="1"/>
  <c r="O12516" i="1"/>
  <c r="O12515" i="1"/>
  <c r="O12514" i="1"/>
  <c r="O12513" i="1"/>
  <c r="O12512" i="1"/>
  <c r="O12511" i="1"/>
  <c r="O12510" i="1"/>
  <c r="O12509" i="1"/>
  <c r="O12508" i="1"/>
  <c r="O12507" i="1"/>
  <c r="O12506" i="1"/>
  <c r="O12505" i="1"/>
  <c r="O12504" i="1"/>
  <c r="O12503" i="1"/>
  <c r="O12502" i="1"/>
  <c r="O12501" i="1"/>
  <c r="O12500" i="1"/>
  <c r="O12499" i="1"/>
  <c r="O12498" i="1"/>
  <c r="O12497" i="1"/>
  <c r="O12496" i="1"/>
  <c r="O12495" i="1"/>
  <c r="O12494" i="1"/>
  <c r="O12493" i="1"/>
  <c r="O12492" i="1"/>
  <c r="O12491" i="1"/>
  <c r="O12490" i="1"/>
  <c r="O12489" i="1"/>
  <c r="O12488" i="1"/>
  <c r="O12487" i="1"/>
  <c r="O12486" i="1"/>
  <c r="O12485" i="1"/>
  <c r="O12484" i="1"/>
  <c r="O12483" i="1"/>
  <c r="O12482" i="1"/>
  <c r="O12481" i="1"/>
  <c r="O12480" i="1"/>
  <c r="O12479" i="1"/>
  <c r="O12478" i="1"/>
  <c r="O12477" i="1"/>
  <c r="O12476" i="1"/>
  <c r="O12475" i="1"/>
  <c r="O12474" i="1"/>
  <c r="O12473" i="1"/>
  <c r="O12472" i="1"/>
  <c r="O12471" i="1"/>
  <c r="O12470" i="1"/>
  <c r="O12469" i="1"/>
  <c r="O12468" i="1"/>
  <c r="O12467" i="1"/>
  <c r="O12466" i="1"/>
  <c r="O12465" i="1"/>
  <c r="O12464" i="1"/>
  <c r="O12463" i="1"/>
  <c r="O12462" i="1"/>
  <c r="O12461" i="1"/>
  <c r="O12460" i="1"/>
  <c r="O12459" i="1"/>
  <c r="O12458" i="1"/>
  <c r="O12457" i="1"/>
  <c r="O12456" i="1"/>
  <c r="O12455" i="1"/>
  <c r="O12454" i="1"/>
  <c r="O12453" i="1"/>
  <c r="O12452" i="1"/>
  <c r="O12451" i="1"/>
  <c r="O12450" i="1"/>
  <c r="O12449" i="1"/>
  <c r="O12448" i="1"/>
  <c r="O12447" i="1"/>
  <c r="O12446" i="1"/>
  <c r="O12445" i="1"/>
  <c r="O12444" i="1"/>
  <c r="O12443" i="1"/>
  <c r="O12442" i="1"/>
  <c r="O12441" i="1"/>
  <c r="O12440" i="1"/>
  <c r="O12439" i="1"/>
  <c r="O12438" i="1"/>
  <c r="O12437" i="1"/>
  <c r="O12436" i="1"/>
  <c r="O12435" i="1"/>
  <c r="O12434" i="1"/>
  <c r="O12433" i="1"/>
  <c r="O12432" i="1"/>
  <c r="O12431" i="1"/>
  <c r="O12430" i="1"/>
  <c r="O12429" i="1"/>
  <c r="O12428" i="1"/>
  <c r="O12427" i="1"/>
  <c r="O12426" i="1"/>
  <c r="O12425" i="1"/>
  <c r="O12424" i="1"/>
  <c r="O12423" i="1"/>
  <c r="O12422" i="1"/>
  <c r="O12421" i="1"/>
  <c r="O12420" i="1"/>
  <c r="O12419" i="1"/>
  <c r="O12418" i="1"/>
  <c r="O12417" i="1"/>
  <c r="O12416" i="1"/>
  <c r="O12415" i="1"/>
  <c r="O12414" i="1"/>
  <c r="O12413" i="1"/>
  <c r="O12412" i="1"/>
  <c r="O12411" i="1"/>
  <c r="O12410" i="1"/>
  <c r="O12409" i="1"/>
  <c r="O12408" i="1"/>
  <c r="O12407" i="1"/>
  <c r="O12406" i="1"/>
  <c r="O12405" i="1"/>
  <c r="O12404" i="1"/>
  <c r="O12403" i="1"/>
  <c r="O12402" i="1"/>
  <c r="O12401" i="1"/>
  <c r="O12400" i="1"/>
  <c r="O12399" i="1"/>
  <c r="O12398" i="1"/>
  <c r="O12397" i="1"/>
  <c r="O12396" i="1"/>
  <c r="O12395" i="1"/>
  <c r="O12394" i="1"/>
  <c r="O12393" i="1"/>
  <c r="O12392" i="1"/>
  <c r="O12391" i="1"/>
  <c r="O12390" i="1"/>
  <c r="O12389" i="1"/>
  <c r="O12388" i="1"/>
  <c r="O12387" i="1"/>
  <c r="O12386" i="1"/>
  <c r="O12385" i="1"/>
  <c r="O12384" i="1"/>
  <c r="O12383" i="1"/>
  <c r="O12382" i="1"/>
  <c r="O12381" i="1"/>
  <c r="O12380" i="1"/>
  <c r="O12379" i="1"/>
  <c r="O12378" i="1"/>
  <c r="O12377" i="1"/>
  <c r="O12376" i="1"/>
  <c r="O12375" i="1"/>
  <c r="O12374" i="1"/>
  <c r="O12373" i="1"/>
  <c r="O12372" i="1"/>
  <c r="O12371" i="1"/>
  <c r="O12370" i="1"/>
  <c r="O12369" i="1"/>
  <c r="O12368" i="1"/>
  <c r="O12367" i="1"/>
  <c r="O12366" i="1"/>
  <c r="O12365" i="1"/>
  <c r="O12364" i="1"/>
  <c r="O12363" i="1"/>
  <c r="O12362" i="1"/>
  <c r="O12361" i="1"/>
  <c r="O12360" i="1"/>
  <c r="O12359" i="1"/>
  <c r="O12358" i="1"/>
  <c r="O12357" i="1"/>
  <c r="O12356" i="1"/>
  <c r="O12355" i="1"/>
  <c r="O12354" i="1"/>
  <c r="O12353" i="1"/>
  <c r="O12352" i="1"/>
  <c r="O12351" i="1"/>
  <c r="O12350" i="1"/>
  <c r="O12349" i="1"/>
  <c r="O12348" i="1"/>
  <c r="O12347" i="1"/>
  <c r="O12346" i="1"/>
  <c r="O12345" i="1"/>
  <c r="O12344" i="1"/>
  <c r="O12343" i="1"/>
  <c r="O12342" i="1"/>
  <c r="O12341" i="1"/>
  <c r="O12340" i="1"/>
  <c r="O12339" i="1"/>
  <c r="O12338" i="1"/>
  <c r="O12337" i="1"/>
  <c r="O12336" i="1"/>
  <c r="O12335" i="1"/>
  <c r="O12334" i="1"/>
  <c r="O12333" i="1"/>
  <c r="O12332" i="1"/>
  <c r="O12331" i="1"/>
  <c r="O12330" i="1"/>
  <c r="O12329" i="1"/>
  <c r="O12328" i="1"/>
  <c r="O12327" i="1"/>
  <c r="O12326" i="1"/>
  <c r="O12325" i="1"/>
  <c r="O12324" i="1"/>
  <c r="O12323" i="1"/>
  <c r="O12322" i="1"/>
  <c r="O12321" i="1"/>
  <c r="O12320" i="1"/>
  <c r="O12319" i="1"/>
  <c r="O12318" i="1"/>
  <c r="O12317" i="1"/>
  <c r="O12316" i="1"/>
  <c r="O12315" i="1"/>
  <c r="O12314" i="1"/>
  <c r="O12313" i="1"/>
  <c r="O12312" i="1"/>
  <c r="O12311" i="1"/>
  <c r="O12310" i="1"/>
  <c r="O12309" i="1"/>
  <c r="O12308" i="1"/>
  <c r="O12307" i="1"/>
  <c r="O12306" i="1"/>
  <c r="O12305" i="1"/>
  <c r="O12304" i="1"/>
  <c r="O12303" i="1"/>
  <c r="O12302" i="1"/>
  <c r="O12301" i="1"/>
  <c r="O12300" i="1"/>
  <c r="O12299" i="1"/>
  <c r="O12298" i="1"/>
  <c r="O12297" i="1"/>
  <c r="O12296" i="1"/>
  <c r="O12295" i="1"/>
  <c r="O12294" i="1"/>
  <c r="O12293" i="1"/>
  <c r="O12292" i="1"/>
  <c r="O12291" i="1"/>
  <c r="O12290" i="1"/>
  <c r="O12289" i="1"/>
  <c r="O12288" i="1"/>
  <c r="O12287" i="1"/>
  <c r="O12286" i="1"/>
  <c r="O12285" i="1"/>
  <c r="O12284" i="1"/>
  <c r="O12283" i="1"/>
  <c r="O12282" i="1"/>
  <c r="O12281" i="1"/>
  <c r="O12280" i="1"/>
  <c r="O12279" i="1"/>
  <c r="O12278" i="1"/>
  <c r="O12277" i="1"/>
  <c r="O12276" i="1"/>
  <c r="O12275" i="1"/>
  <c r="O12274" i="1"/>
  <c r="O12273" i="1"/>
  <c r="O12272" i="1"/>
  <c r="O12271" i="1"/>
  <c r="O12270" i="1"/>
  <c r="O12269" i="1"/>
  <c r="O12268" i="1"/>
  <c r="O12267" i="1"/>
  <c r="O12266" i="1"/>
  <c r="O12265" i="1"/>
  <c r="O12264" i="1"/>
  <c r="O12263" i="1"/>
  <c r="O12262" i="1"/>
  <c r="O12261" i="1"/>
  <c r="O12260" i="1"/>
  <c r="O12259" i="1"/>
  <c r="O12258" i="1"/>
  <c r="O12257" i="1"/>
  <c r="O12256" i="1"/>
  <c r="O12255" i="1"/>
  <c r="O12254" i="1"/>
  <c r="O12253" i="1"/>
  <c r="O12252" i="1"/>
  <c r="O12251" i="1"/>
  <c r="O12250" i="1"/>
  <c r="O12249" i="1"/>
  <c r="O12248" i="1"/>
  <c r="O12247" i="1"/>
  <c r="O12246" i="1"/>
  <c r="O12245" i="1"/>
  <c r="O12244" i="1"/>
  <c r="O12243" i="1"/>
  <c r="O12242" i="1"/>
  <c r="O12241" i="1"/>
  <c r="O12240" i="1"/>
  <c r="O12239" i="1"/>
  <c r="O12238" i="1"/>
  <c r="O12237" i="1"/>
  <c r="O12236" i="1"/>
  <c r="O12235" i="1"/>
  <c r="O12234" i="1"/>
  <c r="O12233" i="1"/>
  <c r="O12232" i="1"/>
  <c r="O12231" i="1"/>
  <c r="O12230" i="1"/>
  <c r="O12229" i="1"/>
  <c r="O12228" i="1"/>
  <c r="O12227" i="1"/>
  <c r="O12226" i="1"/>
  <c r="O12225" i="1"/>
  <c r="O12224" i="1"/>
  <c r="O12223" i="1"/>
  <c r="O12222" i="1"/>
  <c r="O12221" i="1"/>
  <c r="O12220" i="1"/>
  <c r="O12219" i="1"/>
  <c r="O12218" i="1"/>
  <c r="O12217" i="1"/>
  <c r="O12216" i="1"/>
  <c r="O12215" i="1"/>
  <c r="O12214" i="1"/>
  <c r="O12213" i="1"/>
  <c r="O12212" i="1"/>
  <c r="O12211" i="1"/>
  <c r="O12210" i="1"/>
  <c r="O12209" i="1"/>
  <c r="O12208" i="1"/>
  <c r="O12207" i="1"/>
  <c r="O12206" i="1"/>
  <c r="O12205" i="1"/>
  <c r="O12204" i="1"/>
  <c r="O12203" i="1"/>
  <c r="O12202" i="1"/>
  <c r="O12201" i="1"/>
  <c r="O12200" i="1"/>
  <c r="O12199" i="1"/>
  <c r="O12198" i="1"/>
  <c r="O12197" i="1"/>
  <c r="O12196" i="1"/>
  <c r="O12195" i="1"/>
  <c r="O12194" i="1"/>
  <c r="O12193" i="1"/>
  <c r="O12192" i="1"/>
  <c r="O12191" i="1"/>
  <c r="O12190" i="1"/>
  <c r="O12189" i="1"/>
  <c r="O12188" i="1"/>
  <c r="O12187" i="1"/>
  <c r="O12186" i="1"/>
  <c r="O12185" i="1"/>
  <c r="O12184" i="1"/>
  <c r="O12183" i="1"/>
  <c r="O12182" i="1"/>
  <c r="O12181" i="1"/>
  <c r="O12180" i="1"/>
  <c r="O12179" i="1"/>
  <c r="O12178" i="1"/>
  <c r="O12177" i="1"/>
  <c r="O12176" i="1"/>
  <c r="O12175" i="1"/>
  <c r="O12174" i="1"/>
  <c r="O12173" i="1"/>
  <c r="O12172" i="1"/>
  <c r="O12171" i="1"/>
  <c r="O12170" i="1"/>
  <c r="O12169" i="1"/>
  <c r="O12168" i="1"/>
  <c r="O12167" i="1"/>
  <c r="O12166" i="1"/>
  <c r="O12165" i="1"/>
  <c r="O12164" i="1"/>
  <c r="O12163" i="1"/>
  <c r="O12162" i="1"/>
  <c r="O12161" i="1"/>
  <c r="O12160" i="1"/>
  <c r="O12159" i="1"/>
  <c r="O12158" i="1"/>
  <c r="O12157" i="1"/>
  <c r="O12156" i="1"/>
  <c r="O12155" i="1"/>
  <c r="O12154" i="1"/>
  <c r="O12153" i="1"/>
  <c r="O12152" i="1"/>
  <c r="O12151" i="1"/>
  <c r="O12150" i="1"/>
  <c r="O12149" i="1"/>
  <c r="O12148" i="1"/>
  <c r="O12147" i="1"/>
  <c r="O12146" i="1"/>
  <c r="O12145" i="1"/>
  <c r="O12144" i="1"/>
  <c r="O12143" i="1"/>
  <c r="O12142" i="1"/>
  <c r="O12141" i="1"/>
  <c r="O12140" i="1"/>
  <c r="O12139" i="1"/>
  <c r="O12138" i="1"/>
  <c r="O12137" i="1"/>
  <c r="O12136" i="1"/>
  <c r="O12135" i="1"/>
  <c r="O12134" i="1"/>
  <c r="O12133" i="1"/>
  <c r="O12132" i="1"/>
  <c r="O12131" i="1"/>
  <c r="O12130" i="1"/>
  <c r="O12129" i="1"/>
  <c r="O12128" i="1"/>
  <c r="O12127" i="1"/>
  <c r="O12126" i="1"/>
  <c r="O12125" i="1"/>
  <c r="O12124" i="1"/>
  <c r="O12123" i="1"/>
  <c r="O12122" i="1"/>
  <c r="O12121" i="1"/>
  <c r="O12120" i="1"/>
  <c r="O12119" i="1"/>
  <c r="O12118" i="1"/>
  <c r="O12117" i="1"/>
  <c r="O12116" i="1"/>
  <c r="O12115" i="1"/>
  <c r="O12114" i="1"/>
  <c r="O12113" i="1"/>
  <c r="O12112" i="1"/>
  <c r="O12111" i="1"/>
  <c r="O12110" i="1"/>
  <c r="O12109" i="1"/>
  <c r="O12108" i="1"/>
  <c r="O12107" i="1"/>
  <c r="O12106" i="1"/>
  <c r="O12105" i="1"/>
  <c r="O12104" i="1"/>
  <c r="O12103" i="1"/>
  <c r="O12102" i="1"/>
  <c r="O12101" i="1"/>
  <c r="O12100" i="1"/>
  <c r="O12099" i="1"/>
  <c r="O12098" i="1"/>
  <c r="O12097" i="1"/>
  <c r="O12096" i="1"/>
  <c r="O12095" i="1"/>
  <c r="O12094" i="1"/>
  <c r="O12093" i="1"/>
  <c r="O12092" i="1"/>
  <c r="O12091" i="1"/>
  <c r="O12090" i="1"/>
  <c r="O12089" i="1"/>
  <c r="O12088" i="1"/>
  <c r="O12087" i="1"/>
  <c r="O12086" i="1"/>
  <c r="O12085" i="1"/>
  <c r="O12084" i="1"/>
  <c r="O12083" i="1"/>
  <c r="O12082" i="1"/>
  <c r="O12081" i="1"/>
  <c r="O12080" i="1"/>
  <c r="O12079" i="1"/>
  <c r="O12078" i="1"/>
  <c r="O12077" i="1"/>
  <c r="O12076" i="1"/>
  <c r="O12075" i="1"/>
  <c r="O12074" i="1"/>
  <c r="O12073" i="1"/>
  <c r="O12072" i="1"/>
  <c r="O12071" i="1"/>
  <c r="O12070" i="1"/>
  <c r="O12069" i="1"/>
  <c r="O12068" i="1"/>
  <c r="O12067" i="1"/>
  <c r="O12066" i="1"/>
  <c r="O12065" i="1"/>
  <c r="O12064" i="1"/>
  <c r="O12063" i="1"/>
  <c r="O12062" i="1"/>
  <c r="O12061" i="1"/>
  <c r="O12060" i="1"/>
  <c r="O12059" i="1"/>
  <c r="O12058" i="1"/>
  <c r="O12057" i="1"/>
  <c r="O12056" i="1"/>
  <c r="O12055" i="1"/>
  <c r="O12054" i="1"/>
  <c r="O12053" i="1"/>
  <c r="O12052" i="1"/>
  <c r="O12051" i="1"/>
  <c r="O12050" i="1"/>
  <c r="O12049" i="1"/>
  <c r="O12048" i="1"/>
  <c r="O12047" i="1"/>
  <c r="O12046" i="1"/>
  <c r="O12045" i="1"/>
  <c r="O12044" i="1"/>
  <c r="O12043" i="1"/>
  <c r="O12042" i="1"/>
  <c r="O12041" i="1"/>
  <c r="O12040" i="1"/>
  <c r="O12039" i="1"/>
  <c r="O12038" i="1"/>
  <c r="O12037" i="1"/>
  <c r="O12036" i="1"/>
  <c r="O12035" i="1"/>
  <c r="O12034" i="1"/>
  <c r="O12033" i="1"/>
  <c r="O12032" i="1"/>
  <c r="O12031" i="1"/>
  <c r="O12030" i="1"/>
  <c r="O12029" i="1"/>
  <c r="O12028" i="1"/>
  <c r="O12027" i="1"/>
  <c r="O12026" i="1"/>
  <c r="O12025" i="1"/>
  <c r="O12024" i="1"/>
  <c r="O12023" i="1"/>
  <c r="O12022" i="1"/>
  <c r="O12021" i="1"/>
  <c r="O12020" i="1"/>
  <c r="O12019" i="1"/>
  <c r="O12018" i="1"/>
  <c r="O12017" i="1"/>
  <c r="O12016" i="1"/>
  <c r="O12015" i="1"/>
  <c r="O12014" i="1"/>
  <c r="O12013" i="1"/>
  <c r="O12012" i="1"/>
  <c r="O12011" i="1"/>
  <c r="O12010" i="1"/>
  <c r="O12009" i="1"/>
  <c r="O12008" i="1"/>
  <c r="O12007" i="1"/>
  <c r="O12006" i="1"/>
  <c r="O12005" i="1"/>
  <c r="O12004" i="1"/>
  <c r="O12003" i="1"/>
  <c r="O12002" i="1"/>
  <c r="O12001" i="1"/>
  <c r="O12000" i="1"/>
  <c r="O11999" i="1"/>
  <c r="O11998" i="1"/>
  <c r="O11997" i="1"/>
  <c r="O11996" i="1"/>
  <c r="O11995" i="1"/>
  <c r="O11994" i="1"/>
  <c r="O11993" i="1"/>
  <c r="O11992" i="1"/>
  <c r="O11991" i="1"/>
  <c r="O11990" i="1"/>
  <c r="O11989" i="1"/>
  <c r="O11988" i="1"/>
  <c r="O11987" i="1"/>
  <c r="O11986" i="1"/>
  <c r="O11985" i="1"/>
  <c r="O11984" i="1"/>
  <c r="O11983" i="1"/>
  <c r="O11982" i="1"/>
  <c r="O11981" i="1"/>
  <c r="O11980" i="1"/>
  <c r="O11979" i="1"/>
  <c r="O11978" i="1"/>
  <c r="O11977" i="1"/>
  <c r="O11976" i="1"/>
  <c r="O11975" i="1"/>
  <c r="O11974" i="1"/>
  <c r="O11973" i="1"/>
  <c r="O11972" i="1"/>
  <c r="O11971" i="1"/>
  <c r="O11970" i="1"/>
  <c r="O11969" i="1"/>
  <c r="O11968" i="1"/>
  <c r="O11967" i="1"/>
  <c r="O11966" i="1"/>
  <c r="O11965" i="1"/>
  <c r="O11964" i="1"/>
  <c r="O11963" i="1"/>
  <c r="O11962" i="1"/>
  <c r="O11961" i="1"/>
  <c r="O11960" i="1"/>
  <c r="O11959" i="1"/>
  <c r="O11958" i="1"/>
  <c r="O11957" i="1"/>
  <c r="O11956" i="1"/>
  <c r="O11955" i="1"/>
  <c r="O11954" i="1"/>
  <c r="O11953" i="1"/>
  <c r="O11952" i="1"/>
  <c r="O11951" i="1"/>
  <c r="O11950" i="1"/>
  <c r="O11949" i="1"/>
  <c r="O11948" i="1"/>
  <c r="O11947" i="1"/>
  <c r="O11946" i="1"/>
  <c r="O11945" i="1"/>
  <c r="O11944" i="1"/>
  <c r="O11943" i="1"/>
  <c r="O11942" i="1"/>
  <c r="O11941" i="1"/>
  <c r="O11940" i="1"/>
  <c r="O11939" i="1"/>
  <c r="O11938" i="1"/>
  <c r="O11937" i="1"/>
  <c r="O11936" i="1"/>
  <c r="O11935" i="1"/>
  <c r="O11934" i="1"/>
  <c r="O11933" i="1"/>
  <c r="O11932" i="1"/>
  <c r="O11931" i="1"/>
  <c r="O11930" i="1"/>
  <c r="O11929" i="1"/>
  <c r="O11928" i="1"/>
  <c r="O11927" i="1"/>
  <c r="O11926" i="1"/>
  <c r="O11925" i="1"/>
  <c r="O11924" i="1"/>
  <c r="O11923" i="1"/>
  <c r="O11922" i="1"/>
  <c r="O11921" i="1"/>
  <c r="O11920" i="1"/>
  <c r="O11919" i="1"/>
  <c r="O11918" i="1"/>
  <c r="O11917" i="1"/>
  <c r="O11916" i="1"/>
  <c r="O11915" i="1"/>
  <c r="O11914" i="1"/>
  <c r="O11913" i="1"/>
  <c r="O11912" i="1"/>
  <c r="O11911" i="1"/>
  <c r="O11910" i="1"/>
  <c r="O11909" i="1"/>
  <c r="O11908" i="1"/>
  <c r="O11907" i="1"/>
  <c r="O11906" i="1"/>
  <c r="O11905" i="1"/>
  <c r="O11904" i="1"/>
  <c r="O11903" i="1"/>
  <c r="O11902" i="1"/>
  <c r="O11901" i="1"/>
  <c r="O11900" i="1"/>
  <c r="O11899" i="1"/>
  <c r="O11898" i="1"/>
  <c r="O11897" i="1"/>
  <c r="O11896" i="1"/>
  <c r="O11895" i="1"/>
  <c r="O11894" i="1"/>
  <c r="O11893" i="1"/>
  <c r="O11892" i="1"/>
  <c r="O11891" i="1"/>
  <c r="O11890" i="1"/>
  <c r="O11889" i="1"/>
  <c r="O11888" i="1"/>
  <c r="O11887" i="1"/>
  <c r="O11886" i="1"/>
  <c r="O11885" i="1"/>
  <c r="O11884" i="1"/>
  <c r="O11883" i="1"/>
  <c r="O11882" i="1"/>
  <c r="O11881" i="1"/>
  <c r="O11880" i="1"/>
  <c r="O11879" i="1"/>
  <c r="O11878" i="1"/>
  <c r="O11877" i="1"/>
  <c r="O11876" i="1"/>
  <c r="O11875" i="1"/>
  <c r="O11874" i="1"/>
  <c r="O11873" i="1"/>
  <c r="O11872" i="1"/>
  <c r="O11871" i="1"/>
  <c r="O11870" i="1"/>
  <c r="O11869" i="1"/>
  <c r="O11868" i="1"/>
  <c r="O11867" i="1"/>
  <c r="O11866" i="1"/>
  <c r="O11865" i="1"/>
  <c r="O11864" i="1"/>
  <c r="O11863" i="1"/>
  <c r="O11862" i="1"/>
  <c r="O11861" i="1"/>
  <c r="O11860" i="1"/>
  <c r="O11859" i="1"/>
  <c r="O11858" i="1"/>
  <c r="O11857" i="1"/>
  <c r="O11856" i="1"/>
  <c r="O11855" i="1"/>
  <c r="O11854" i="1"/>
  <c r="O11853" i="1"/>
  <c r="O11852" i="1"/>
  <c r="O11851" i="1"/>
  <c r="O11850" i="1"/>
  <c r="O11849" i="1"/>
  <c r="O11848" i="1"/>
  <c r="O11847" i="1"/>
  <c r="O11846" i="1"/>
  <c r="O11845" i="1"/>
  <c r="O11844" i="1"/>
  <c r="O11843" i="1"/>
  <c r="O11842" i="1"/>
  <c r="O11841" i="1"/>
  <c r="O11840" i="1"/>
  <c r="O11839" i="1"/>
  <c r="O11838" i="1"/>
  <c r="O11837" i="1"/>
  <c r="O11836" i="1"/>
  <c r="O11835" i="1"/>
  <c r="O11834" i="1"/>
  <c r="O11833" i="1"/>
  <c r="O11832" i="1"/>
  <c r="O11831" i="1"/>
  <c r="O11830" i="1"/>
  <c r="O11829" i="1"/>
  <c r="O11828" i="1"/>
  <c r="O11827" i="1"/>
  <c r="O11826" i="1"/>
  <c r="O11825" i="1"/>
  <c r="O11824" i="1"/>
  <c r="O11823" i="1"/>
  <c r="O11822" i="1"/>
  <c r="O11821" i="1"/>
  <c r="O11820" i="1"/>
  <c r="O11819" i="1"/>
  <c r="O11818" i="1"/>
  <c r="O11817" i="1"/>
  <c r="O11816" i="1"/>
  <c r="O11815" i="1"/>
  <c r="O11814" i="1"/>
  <c r="O11813" i="1"/>
  <c r="O11812" i="1"/>
  <c r="O11811" i="1"/>
  <c r="O11810" i="1"/>
  <c r="O11809" i="1"/>
  <c r="O11808" i="1"/>
  <c r="O11807" i="1"/>
  <c r="O11806" i="1"/>
  <c r="O11805" i="1"/>
  <c r="O11804" i="1"/>
  <c r="O11803" i="1"/>
  <c r="O11802" i="1"/>
  <c r="O11801" i="1"/>
  <c r="O11800" i="1"/>
  <c r="O11799" i="1"/>
  <c r="O11798" i="1"/>
  <c r="O11797" i="1"/>
  <c r="O11796" i="1"/>
  <c r="O11795" i="1"/>
  <c r="O11794" i="1"/>
  <c r="O11793" i="1"/>
  <c r="O11792" i="1"/>
  <c r="O11791" i="1"/>
  <c r="O11790" i="1"/>
  <c r="O11789" i="1"/>
  <c r="O11788" i="1"/>
  <c r="O11787" i="1"/>
  <c r="O11786" i="1"/>
  <c r="O11785" i="1"/>
  <c r="O11784" i="1"/>
  <c r="O11783" i="1"/>
  <c r="O11782" i="1"/>
  <c r="O11781" i="1"/>
  <c r="O11780" i="1"/>
  <c r="O11779" i="1"/>
  <c r="O11778" i="1"/>
  <c r="O11777" i="1"/>
  <c r="O11776" i="1"/>
  <c r="O11775" i="1"/>
  <c r="O11774" i="1"/>
  <c r="O11773" i="1"/>
  <c r="O11772" i="1"/>
  <c r="O11771" i="1"/>
  <c r="O11770" i="1"/>
  <c r="O11769" i="1"/>
  <c r="O11768" i="1"/>
  <c r="O11767" i="1"/>
  <c r="O11766" i="1"/>
  <c r="O11765" i="1"/>
  <c r="O11764" i="1"/>
  <c r="O11763" i="1"/>
  <c r="O11762" i="1"/>
  <c r="O11761" i="1"/>
  <c r="O11760" i="1"/>
  <c r="O11759" i="1"/>
  <c r="O11758" i="1"/>
  <c r="O11757" i="1"/>
  <c r="O11756" i="1"/>
  <c r="O11755" i="1"/>
  <c r="O11754" i="1"/>
  <c r="O11753" i="1"/>
  <c r="O11752" i="1"/>
  <c r="O11751" i="1"/>
  <c r="O11750" i="1"/>
  <c r="O11749" i="1"/>
  <c r="O11748" i="1"/>
  <c r="O11747" i="1"/>
  <c r="O11746" i="1"/>
  <c r="O11745" i="1"/>
  <c r="O11744" i="1"/>
  <c r="O11743" i="1"/>
  <c r="O11742" i="1"/>
  <c r="O11741" i="1"/>
  <c r="O11740" i="1"/>
  <c r="O11739" i="1"/>
  <c r="O11738" i="1"/>
  <c r="O11737" i="1"/>
  <c r="O11736" i="1"/>
  <c r="O11735" i="1"/>
  <c r="O11734" i="1"/>
  <c r="O11733" i="1"/>
  <c r="O11732" i="1"/>
  <c r="O11731" i="1"/>
  <c r="O11730" i="1"/>
  <c r="O11729" i="1"/>
  <c r="O11728" i="1"/>
  <c r="O11727" i="1"/>
  <c r="O11726" i="1"/>
  <c r="O11725" i="1"/>
  <c r="O11724" i="1"/>
  <c r="O11723" i="1"/>
  <c r="O11722" i="1"/>
  <c r="O11721" i="1"/>
  <c r="O11720" i="1"/>
  <c r="O11719" i="1"/>
  <c r="O11718" i="1"/>
  <c r="O11717" i="1"/>
  <c r="O11716" i="1"/>
  <c r="O11715" i="1"/>
  <c r="O11714" i="1"/>
  <c r="O11713" i="1"/>
  <c r="O11712" i="1"/>
  <c r="O11711" i="1"/>
  <c r="O11710" i="1"/>
  <c r="O11709" i="1"/>
  <c r="O11708" i="1"/>
  <c r="O11707" i="1"/>
  <c r="O11706" i="1"/>
  <c r="O11705" i="1"/>
  <c r="O11704" i="1"/>
  <c r="O11703" i="1"/>
  <c r="O11702" i="1"/>
  <c r="O11701" i="1"/>
  <c r="O11700" i="1"/>
  <c r="O11699" i="1"/>
  <c r="O11698" i="1"/>
  <c r="O11697" i="1"/>
  <c r="O11696" i="1"/>
  <c r="O11695" i="1"/>
  <c r="O11694" i="1"/>
  <c r="O11693" i="1"/>
  <c r="O11692" i="1"/>
  <c r="O11691" i="1"/>
  <c r="O11690" i="1"/>
  <c r="O11689" i="1"/>
  <c r="O11688" i="1"/>
  <c r="O11687" i="1"/>
  <c r="O11686" i="1"/>
  <c r="O11685" i="1"/>
  <c r="O11684" i="1"/>
  <c r="O11683" i="1"/>
  <c r="O11682" i="1"/>
  <c r="O11681" i="1"/>
  <c r="O11680" i="1"/>
  <c r="O11679" i="1"/>
  <c r="O11678" i="1"/>
  <c r="O11677" i="1"/>
  <c r="O11676" i="1"/>
  <c r="O11675" i="1"/>
  <c r="O11674" i="1"/>
  <c r="O11673" i="1"/>
  <c r="O11672" i="1"/>
  <c r="O11671" i="1"/>
  <c r="O11670" i="1"/>
  <c r="O11669" i="1"/>
  <c r="O11668" i="1"/>
  <c r="O11667" i="1"/>
  <c r="O11666" i="1"/>
  <c r="O11665" i="1"/>
  <c r="O11664" i="1"/>
  <c r="O11663" i="1"/>
  <c r="O11662" i="1"/>
  <c r="O11661" i="1"/>
  <c r="O11660" i="1"/>
  <c r="O11659" i="1"/>
  <c r="O11658" i="1"/>
  <c r="O11657" i="1"/>
  <c r="O11656" i="1"/>
  <c r="O11655" i="1"/>
  <c r="O11654" i="1"/>
  <c r="O11653" i="1"/>
  <c r="O11652" i="1"/>
  <c r="O11651" i="1"/>
  <c r="O11650" i="1"/>
  <c r="O11649" i="1"/>
  <c r="O11648" i="1"/>
  <c r="O11647" i="1"/>
  <c r="O11646" i="1"/>
  <c r="O11645" i="1"/>
  <c r="O11644" i="1"/>
  <c r="O11643" i="1"/>
  <c r="O11642" i="1"/>
  <c r="O11641" i="1"/>
  <c r="O11640" i="1"/>
  <c r="O11639" i="1"/>
  <c r="O11638" i="1"/>
  <c r="O11637" i="1"/>
  <c r="O11636" i="1"/>
  <c r="O11635" i="1"/>
  <c r="O11634" i="1"/>
  <c r="O11633" i="1"/>
  <c r="O11632" i="1"/>
  <c r="O11631" i="1"/>
  <c r="O11630" i="1"/>
  <c r="O11629" i="1"/>
  <c r="O11628" i="1"/>
  <c r="O11627" i="1"/>
  <c r="O11626" i="1"/>
  <c r="O11625" i="1"/>
  <c r="O11624" i="1"/>
  <c r="O11623" i="1"/>
  <c r="O11622" i="1"/>
  <c r="O11621" i="1"/>
  <c r="O11620" i="1"/>
  <c r="O11619" i="1"/>
  <c r="O11618" i="1"/>
  <c r="O11617" i="1"/>
  <c r="O11616" i="1"/>
  <c r="O11615" i="1"/>
  <c r="O11614" i="1"/>
  <c r="O11613" i="1"/>
  <c r="O11612" i="1"/>
  <c r="O11611" i="1"/>
  <c r="O11610" i="1"/>
  <c r="O11609" i="1"/>
  <c r="O11608" i="1"/>
  <c r="O11607" i="1"/>
  <c r="O11606" i="1"/>
  <c r="O11605" i="1"/>
  <c r="O11604" i="1"/>
  <c r="O11603" i="1"/>
  <c r="O11602" i="1"/>
  <c r="O11601" i="1"/>
  <c r="O11600" i="1"/>
  <c r="O11599" i="1"/>
  <c r="O11598" i="1"/>
  <c r="O11597" i="1"/>
  <c r="O11596" i="1"/>
  <c r="O11595" i="1"/>
  <c r="O11594" i="1"/>
  <c r="O11593" i="1"/>
  <c r="O11592" i="1"/>
  <c r="O11591" i="1"/>
  <c r="O11590" i="1"/>
  <c r="O11589" i="1"/>
  <c r="O11588" i="1"/>
  <c r="O11587" i="1"/>
  <c r="O11586" i="1"/>
  <c r="O11585" i="1"/>
  <c r="O11584" i="1"/>
  <c r="O11583" i="1"/>
  <c r="O11582" i="1"/>
  <c r="O11581" i="1"/>
  <c r="O11580" i="1"/>
  <c r="O11579" i="1"/>
  <c r="O11578" i="1"/>
  <c r="O11577" i="1"/>
  <c r="O11576" i="1"/>
  <c r="O11575" i="1"/>
  <c r="O11574" i="1"/>
  <c r="O11573" i="1"/>
  <c r="O11572" i="1"/>
  <c r="O11571" i="1"/>
  <c r="O11570" i="1"/>
  <c r="O11569" i="1"/>
  <c r="O11568" i="1"/>
  <c r="O11567" i="1"/>
  <c r="O11566" i="1"/>
  <c r="O11565" i="1"/>
  <c r="O11564" i="1"/>
  <c r="O11563" i="1"/>
  <c r="O11562" i="1"/>
  <c r="O11561" i="1"/>
  <c r="O11560" i="1"/>
  <c r="O11559" i="1"/>
  <c r="O11558" i="1"/>
  <c r="O11557" i="1"/>
  <c r="O11556" i="1"/>
  <c r="O11555" i="1"/>
  <c r="O11554" i="1"/>
  <c r="O11553" i="1"/>
  <c r="O11552" i="1"/>
  <c r="O11551" i="1"/>
  <c r="O11550" i="1"/>
  <c r="O11549" i="1"/>
  <c r="O11548" i="1"/>
  <c r="O11547" i="1"/>
  <c r="O11546" i="1"/>
  <c r="O11545" i="1"/>
  <c r="O11544" i="1"/>
  <c r="O11543" i="1"/>
  <c r="O11542" i="1"/>
  <c r="O11541" i="1"/>
  <c r="O11540" i="1"/>
  <c r="O11539" i="1"/>
  <c r="O11538" i="1"/>
  <c r="O11537" i="1"/>
  <c r="O11536" i="1"/>
  <c r="O11535" i="1"/>
  <c r="O11534" i="1"/>
  <c r="O11533" i="1"/>
  <c r="O11532" i="1"/>
  <c r="O11531" i="1"/>
  <c r="O11530" i="1"/>
  <c r="O11529" i="1"/>
  <c r="O11528" i="1"/>
  <c r="O11527" i="1"/>
  <c r="O11526" i="1"/>
  <c r="O11525" i="1"/>
  <c r="O11524" i="1"/>
  <c r="O11523" i="1"/>
  <c r="O11522" i="1"/>
  <c r="O11521" i="1"/>
  <c r="O11520" i="1"/>
  <c r="O11519" i="1"/>
  <c r="O11518" i="1"/>
  <c r="O11517" i="1"/>
  <c r="O11516" i="1"/>
  <c r="O11515" i="1"/>
  <c r="O11514" i="1"/>
  <c r="O11513" i="1"/>
  <c r="O11512" i="1"/>
  <c r="O11511" i="1"/>
  <c r="O11510" i="1"/>
  <c r="O11509" i="1"/>
  <c r="O11508" i="1"/>
  <c r="O11507" i="1"/>
  <c r="O11506" i="1"/>
  <c r="O11505" i="1"/>
  <c r="O11504" i="1"/>
  <c r="O11503" i="1"/>
  <c r="O11502" i="1"/>
  <c r="O11501" i="1"/>
  <c r="O11500" i="1"/>
  <c r="O11499" i="1"/>
  <c r="O11498" i="1"/>
  <c r="O11497" i="1"/>
  <c r="O11496" i="1"/>
  <c r="O11495" i="1"/>
  <c r="O11494" i="1"/>
  <c r="O11493" i="1"/>
  <c r="O11492" i="1"/>
  <c r="O11491" i="1"/>
  <c r="O11490" i="1"/>
  <c r="O11489" i="1"/>
  <c r="O11488" i="1"/>
  <c r="O11487" i="1"/>
  <c r="O11486" i="1"/>
  <c r="O11485" i="1"/>
  <c r="O11484" i="1"/>
  <c r="O11483" i="1"/>
  <c r="O11482" i="1"/>
  <c r="O11481" i="1"/>
  <c r="O11480" i="1"/>
  <c r="O11479" i="1"/>
  <c r="O11478" i="1"/>
  <c r="O11477" i="1"/>
  <c r="O11476" i="1"/>
  <c r="O11475" i="1"/>
  <c r="O11474" i="1"/>
  <c r="O11473" i="1"/>
  <c r="O11472" i="1"/>
  <c r="O11471" i="1"/>
  <c r="O11470" i="1"/>
  <c r="O11469" i="1"/>
  <c r="O11468" i="1"/>
  <c r="O11467" i="1"/>
  <c r="O11466" i="1"/>
  <c r="O11465" i="1"/>
  <c r="O11464" i="1"/>
  <c r="O11463" i="1"/>
  <c r="O11462" i="1"/>
  <c r="O11461" i="1"/>
  <c r="O11460" i="1"/>
  <c r="O11459" i="1"/>
  <c r="O11458" i="1"/>
  <c r="O11457" i="1"/>
  <c r="O11456" i="1"/>
  <c r="O11455" i="1"/>
  <c r="O11454" i="1"/>
  <c r="O11453" i="1"/>
  <c r="O11452" i="1"/>
  <c r="O11451" i="1"/>
  <c r="O11450" i="1"/>
  <c r="O11449" i="1"/>
  <c r="O11448" i="1"/>
  <c r="O11447" i="1"/>
  <c r="O11446" i="1"/>
  <c r="O11445" i="1"/>
  <c r="O11444" i="1"/>
  <c r="O11443" i="1"/>
  <c r="O11442" i="1"/>
  <c r="O11441" i="1"/>
  <c r="O11440" i="1"/>
  <c r="O11439" i="1"/>
  <c r="O11438" i="1"/>
  <c r="O11437" i="1"/>
  <c r="O11436" i="1"/>
  <c r="O11435" i="1"/>
  <c r="O11434" i="1"/>
  <c r="O11433" i="1"/>
  <c r="O11432" i="1"/>
  <c r="O11431" i="1"/>
  <c r="O11430" i="1"/>
  <c r="O11429" i="1"/>
  <c r="O11428" i="1"/>
  <c r="O11427" i="1"/>
  <c r="O11426" i="1"/>
  <c r="O11425" i="1"/>
  <c r="O11424" i="1"/>
  <c r="O11423" i="1"/>
  <c r="O11422" i="1"/>
  <c r="O11421" i="1"/>
  <c r="O11420" i="1"/>
  <c r="O11419" i="1"/>
  <c r="O11418" i="1"/>
  <c r="O11417" i="1"/>
  <c r="O11416" i="1"/>
  <c r="O11415" i="1"/>
  <c r="O11414" i="1"/>
  <c r="O11413" i="1"/>
  <c r="O11412" i="1"/>
  <c r="O11411" i="1"/>
  <c r="O11410" i="1"/>
  <c r="O11409" i="1"/>
  <c r="O11408" i="1"/>
  <c r="O11407" i="1"/>
  <c r="O11406" i="1"/>
  <c r="O11405" i="1"/>
  <c r="O11404" i="1"/>
  <c r="O11403" i="1"/>
  <c r="O11402" i="1"/>
  <c r="O11401" i="1"/>
  <c r="O11400" i="1"/>
  <c r="O11399" i="1"/>
  <c r="O11398" i="1"/>
  <c r="O11397" i="1"/>
  <c r="O11396" i="1"/>
  <c r="O11395" i="1"/>
  <c r="O11394" i="1"/>
  <c r="O11393" i="1"/>
  <c r="O11392" i="1"/>
  <c r="O11391" i="1"/>
  <c r="O11390" i="1"/>
  <c r="O11389" i="1"/>
  <c r="O11388" i="1"/>
  <c r="O11387" i="1"/>
  <c r="O11386" i="1"/>
  <c r="O11385" i="1"/>
  <c r="O11384" i="1"/>
  <c r="O11383" i="1"/>
  <c r="O11382" i="1"/>
  <c r="O11381" i="1"/>
  <c r="O11380" i="1"/>
  <c r="O11379" i="1"/>
  <c r="O11378" i="1"/>
  <c r="O11377" i="1"/>
  <c r="O11376" i="1"/>
  <c r="O11375" i="1"/>
  <c r="O11374" i="1"/>
  <c r="O11373" i="1"/>
  <c r="O11372" i="1"/>
  <c r="O11371" i="1"/>
  <c r="O11370" i="1"/>
  <c r="O11369" i="1"/>
  <c r="O11368" i="1"/>
  <c r="O11367" i="1"/>
  <c r="O11366" i="1"/>
  <c r="O11365" i="1"/>
  <c r="O11364" i="1"/>
  <c r="O11363" i="1"/>
  <c r="O11362" i="1"/>
  <c r="O11361" i="1"/>
  <c r="O11360" i="1"/>
  <c r="O11359" i="1"/>
  <c r="O11358" i="1"/>
  <c r="O11357" i="1"/>
  <c r="O11356" i="1"/>
  <c r="O11355" i="1"/>
  <c r="O11354" i="1"/>
  <c r="O11353" i="1"/>
  <c r="O11352" i="1"/>
  <c r="O11351" i="1"/>
  <c r="O11350" i="1"/>
  <c r="O11349" i="1"/>
  <c r="O11348" i="1"/>
  <c r="O11347" i="1"/>
  <c r="O11346" i="1"/>
  <c r="O11345" i="1"/>
  <c r="O11344" i="1"/>
  <c r="O11343" i="1"/>
  <c r="O11342" i="1"/>
  <c r="O11341" i="1"/>
  <c r="O11340" i="1"/>
  <c r="O11339" i="1"/>
  <c r="O11338" i="1"/>
  <c r="O11337" i="1"/>
  <c r="O11336" i="1"/>
  <c r="O11335" i="1"/>
  <c r="O11334" i="1"/>
  <c r="O11333" i="1"/>
  <c r="O11332" i="1"/>
  <c r="O11331" i="1"/>
  <c r="O11330" i="1"/>
  <c r="O11329" i="1"/>
  <c r="O11328" i="1"/>
  <c r="O11327" i="1"/>
  <c r="O11326" i="1"/>
  <c r="O11325" i="1"/>
  <c r="O11324" i="1"/>
  <c r="O11323" i="1"/>
  <c r="O11322" i="1"/>
  <c r="O11321" i="1"/>
  <c r="O11320" i="1"/>
  <c r="O11319" i="1"/>
  <c r="O11318" i="1"/>
  <c r="O11317" i="1"/>
  <c r="O11316" i="1"/>
  <c r="O11315" i="1"/>
  <c r="O11314" i="1"/>
  <c r="O11313" i="1"/>
  <c r="O11312" i="1"/>
  <c r="O11311" i="1"/>
  <c r="O11310" i="1"/>
  <c r="O11309" i="1"/>
  <c r="O11308" i="1"/>
  <c r="O11307" i="1"/>
  <c r="O11306" i="1"/>
  <c r="O11305" i="1"/>
  <c r="O11304" i="1"/>
  <c r="O11303" i="1"/>
  <c r="O11302" i="1"/>
  <c r="O11301" i="1"/>
  <c r="O11300" i="1"/>
  <c r="O11299" i="1"/>
  <c r="O11298" i="1"/>
  <c r="O11297" i="1"/>
  <c r="O11296" i="1"/>
  <c r="O11295" i="1"/>
  <c r="O11294" i="1"/>
  <c r="O11293" i="1"/>
  <c r="O11292" i="1"/>
  <c r="O11291" i="1"/>
  <c r="O11290" i="1"/>
  <c r="O11289" i="1"/>
  <c r="O11288" i="1"/>
  <c r="O11287" i="1"/>
  <c r="O11286" i="1"/>
  <c r="O11285" i="1"/>
  <c r="O11284" i="1"/>
  <c r="O11283" i="1"/>
  <c r="O11282" i="1"/>
  <c r="O11281" i="1"/>
  <c r="O11280" i="1"/>
  <c r="O11279" i="1"/>
  <c r="O11278" i="1"/>
  <c r="O11277" i="1"/>
  <c r="O11276" i="1"/>
  <c r="O11275" i="1"/>
  <c r="O11274" i="1"/>
  <c r="O11273" i="1"/>
  <c r="O11272" i="1"/>
  <c r="O11271" i="1"/>
  <c r="O11270" i="1"/>
  <c r="O11269" i="1"/>
  <c r="O11268" i="1"/>
  <c r="O11267" i="1"/>
  <c r="O11266" i="1"/>
  <c r="O11265" i="1"/>
  <c r="O11264" i="1"/>
  <c r="O11263" i="1"/>
  <c r="O11262" i="1"/>
  <c r="O11261" i="1"/>
  <c r="O11260" i="1"/>
  <c r="O11259" i="1"/>
  <c r="O11258" i="1"/>
  <c r="O11257" i="1"/>
  <c r="O11256" i="1"/>
  <c r="O11255" i="1"/>
  <c r="O11254" i="1"/>
  <c r="O11253" i="1"/>
  <c r="O11252" i="1"/>
  <c r="O11251" i="1"/>
  <c r="O11250" i="1"/>
  <c r="O11249" i="1"/>
  <c r="O11248" i="1"/>
  <c r="O11247" i="1"/>
  <c r="O11246" i="1"/>
  <c r="O11245" i="1"/>
  <c r="O11244" i="1"/>
  <c r="O11243" i="1"/>
  <c r="O11242" i="1"/>
  <c r="O11241" i="1"/>
  <c r="O11240" i="1"/>
  <c r="O11239" i="1"/>
  <c r="O11238" i="1"/>
  <c r="O11237" i="1"/>
  <c r="O11236" i="1"/>
  <c r="O11235" i="1"/>
  <c r="O11234" i="1"/>
  <c r="O11233" i="1"/>
  <c r="O11232" i="1"/>
  <c r="O11231" i="1"/>
  <c r="O11230" i="1"/>
  <c r="O11229" i="1"/>
  <c r="O11228" i="1"/>
  <c r="O11227" i="1"/>
  <c r="O11226" i="1"/>
  <c r="O11225" i="1"/>
  <c r="O11224" i="1"/>
  <c r="O11223" i="1"/>
  <c r="O11222" i="1"/>
  <c r="O11221" i="1"/>
  <c r="O11220" i="1"/>
  <c r="O11219" i="1"/>
  <c r="O11218" i="1"/>
  <c r="O11217" i="1"/>
  <c r="O11216" i="1"/>
  <c r="O11215" i="1"/>
  <c r="O11214" i="1"/>
  <c r="O11213" i="1"/>
  <c r="O11212" i="1"/>
  <c r="O11211" i="1"/>
  <c r="O11210" i="1"/>
  <c r="O11209" i="1"/>
  <c r="O11208" i="1"/>
  <c r="O11207" i="1"/>
  <c r="O11206" i="1"/>
  <c r="O11205" i="1"/>
  <c r="O11204" i="1"/>
  <c r="O11203" i="1"/>
  <c r="O11202" i="1"/>
  <c r="O11201" i="1"/>
  <c r="O11200" i="1"/>
  <c r="O11199" i="1"/>
  <c r="O11198" i="1"/>
  <c r="O11197" i="1"/>
  <c r="O11196" i="1"/>
  <c r="O11195" i="1"/>
  <c r="O11194" i="1"/>
  <c r="O11193" i="1"/>
  <c r="O11192" i="1"/>
  <c r="O11191" i="1"/>
  <c r="O11190" i="1"/>
  <c r="O11189" i="1"/>
  <c r="O11188" i="1"/>
  <c r="O11187" i="1"/>
  <c r="O11186" i="1"/>
  <c r="O11185" i="1"/>
  <c r="O11184" i="1"/>
  <c r="O11183" i="1"/>
  <c r="O11182" i="1"/>
  <c r="O11181" i="1"/>
  <c r="O11180" i="1"/>
  <c r="O11179" i="1"/>
  <c r="O11178" i="1"/>
  <c r="O11177" i="1"/>
  <c r="O11176" i="1"/>
  <c r="O11175" i="1"/>
  <c r="O11174" i="1"/>
  <c r="O11173" i="1"/>
  <c r="O11172" i="1"/>
  <c r="O11171" i="1"/>
  <c r="O11170" i="1"/>
  <c r="O11169" i="1"/>
  <c r="O11168" i="1"/>
  <c r="O11167" i="1"/>
  <c r="O11166" i="1"/>
  <c r="O11165" i="1"/>
  <c r="O11164" i="1"/>
  <c r="O11163" i="1"/>
  <c r="O11162" i="1"/>
  <c r="O11161" i="1"/>
  <c r="O11160" i="1"/>
  <c r="O11159" i="1"/>
  <c r="O11158" i="1"/>
  <c r="O11157" i="1"/>
  <c r="O11156" i="1"/>
  <c r="O11155" i="1"/>
  <c r="O11154" i="1"/>
  <c r="O11153" i="1"/>
  <c r="O11152" i="1"/>
  <c r="O11151" i="1"/>
  <c r="O11150" i="1"/>
  <c r="O11149" i="1"/>
  <c r="O11148" i="1"/>
  <c r="O11147" i="1"/>
  <c r="O11146" i="1"/>
  <c r="O11145" i="1"/>
  <c r="O11144" i="1"/>
  <c r="O11143" i="1"/>
  <c r="O11142" i="1"/>
  <c r="O11141" i="1"/>
  <c r="O11140" i="1"/>
  <c r="O11139" i="1"/>
  <c r="O11138" i="1"/>
  <c r="O11137" i="1"/>
  <c r="O11136" i="1"/>
  <c r="O11135" i="1"/>
  <c r="O11134" i="1"/>
  <c r="O11133" i="1"/>
  <c r="O11132" i="1"/>
  <c r="O11131" i="1"/>
  <c r="O11130" i="1"/>
  <c r="O11129" i="1"/>
  <c r="O11128" i="1"/>
  <c r="O11127" i="1"/>
  <c r="O11126" i="1"/>
  <c r="O11125" i="1"/>
  <c r="O11124" i="1"/>
  <c r="O11123" i="1"/>
  <c r="O11122" i="1"/>
  <c r="O11121" i="1"/>
  <c r="O11120" i="1"/>
  <c r="O11119" i="1"/>
  <c r="O11118" i="1"/>
  <c r="O11117" i="1"/>
  <c r="O11116" i="1"/>
  <c r="O11115" i="1"/>
  <c r="O11114" i="1"/>
  <c r="O11113" i="1"/>
  <c r="O11112" i="1"/>
  <c r="O11111" i="1"/>
  <c r="O11110" i="1"/>
  <c r="O11109" i="1"/>
  <c r="O11108" i="1"/>
  <c r="O11107" i="1"/>
  <c r="O11106" i="1"/>
  <c r="O11105" i="1"/>
  <c r="O11104" i="1"/>
  <c r="O11103" i="1"/>
  <c r="O11102" i="1"/>
  <c r="O11101" i="1"/>
  <c r="O11100" i="1"/>
  <c r="O11099" i="1"/>
  <c r="O11098" i="1"/>
  <c r="O11097" i="1"/>
  <c r="O11096" i="1"/>
  <c r="O11095" i="1"/>
  <c r="O11094" i="1"/>
  <c r="O11093" i="1"/>
  <c r="O11092" i="1"/>
  <c r="O11091" i="1"/>
  <c r="O11090" i="1"/>
  <c r="O11089" i="1"/>
  <c r="O11088" i="1"/>
  <c r="O11087" i="1"/>
  <c r="O11086" i="1"/>
  <c r="O11085" i="1"/>
  <c r="O11084" i="1"/>
  <c r="O11083" i="1"/>
  <c r="O11082" i="1"/>
  <c r="O11081" i="1"/>
  <c r="O11080" i="1"/>
  <c r="O11079" i="1"/>
  <c r="O11078" i="1"/>
  <c r="O11077" i="1"/>
  <c r="O11076" i="1"/>
  <c r="O11075" i="1"/>
  <c r="O11074" i="1"/>
  <c r="O11073" i="1"/>
  <c r="O11072" i="1"/>
  <c r="O11071" i="1"/>
  <c r="O11070" i="1"/>
  <c r="O11069" i="1"/>
  <c r="O11068" i="1"/>
  <c r="O11067" i="1"/>
  <c r="O11066" i="1"/>
  <c r="O11065" i="1"/>
  <c r="O11064" i="1"/>
  <c r="O11063" i="1"/>
  <c r="O11062" i="1"/>
  <c r="O11061" i="1"/>
  <c r="O11060" i="1"/>
  <c r="O11059" i="1"/>
  <c r="O11058" i="1"/>
  <c r="O11057" i="1"/>
  <c r="O11056" i="1"/>
  <c r="O11055" i="1"/>
  <c r="O11054" i="1"/>
  <c r="O11053" i="1"/>
  <c r="O11052" i="1"/>
  <c r="O11051" i="1"/>
  <c r="O11050" i="1"/>
  <c r="O11049" i="1"/>
  <c r="O11048" i="1"/>
  <c r="O11047" i="1"/>
  <c r="O11046" i="1"/>
  <c r="O11045" i="1"/>
  <c r="O11044" i="1"/>
  <c r="O11043" i="1"/>
  <c r="O11042" i="1"/>
  <c r="O11041" i="1"/>
  <c r="O11040" i="1"/>
  <c r="O11039" i="1"/>
  <c r="O11038" i="1"/>
  <c r="O11037" i="1"/>
  <c r="O11036" i="1"/>
  <c r="O11035" i="1"/>
  <c r="O11034" i="1"/>
  <c r="O11033" i="1"/>
  <c r="O11032" i="1"/>
  <c r="O11031" i="1"/>
  <c r="O11030" i="1"/>
  <c r="O11029" i="1"/>
  <c r="O11028" i="1"/>
  <c r="O11027" i="1"/>
  <c r="O11026" i="1"/>
  <c r="O11025" i="1"/>
  <c r="O11024" i="1"/>
  <c r="O11023" i="1"/>
  <c r="O11022" i="1"/>
  <c r="O11021" i="1"/>
  <c r="O11020" i="1"/>
  <c r="O11019" i="1"/>
  <c r="O11018" i="1"/>
  <c r="O11017" i="1"/>
  <c r="O11016" i="1"/>
  <c r="O11015" i="1"/>
  <c r="O11014" i="1"/>
  <c r="O11013" i="1"/>
  <c r="O11012" i="1"/>
  <c r="O11011" i="1"/>
  <c r="O11010" i="1"/>
  <c r="O11009" i="1"/>
  <c r="O11008" i="1"/>
  <c r="O11007" i="1"/>
  <c r="O11006" i="1"/>
  <c r="O11005" i="1"/>
  <c r="O11004" i="1"/>
  <c r="O11003" i="1"/>
  <c r="O11002" i="1"/>
  <c r="O11001" i="1"/>
  <c r="O11000" i="1"/>
  <c r="O10999" i="1"/>
  <c r="O10998" i="1"/>
  <c r="O10997" i="1"/>
  <c r="O10996" i="1"/>
  <c r="O10995" i="1"/>
  <c r="O10994" i="1"/>
  <c r="O10993" i="1"/>
  <c r="O10992" i="1"/>
  <c r="O10991" i="1"/>
  <c r="O10990" i="1"/>
  <c r="O10989" i="1"/>
  <c r="O10988" i="1"/>
  <c r="O10987" i="1"/>
  <c r="O10986" i="1"/>
  <c r="O10985" i="1"/>
  <c r="O10984" i="1"/>
  <c r="O10983" i="1"/>
  <c r="O10982" i="1"/>
  <c r="O10981" i="1"/>
  <c r="O10980" i="1"/>
  <c r="O10979" i="1"/>
  <c r="O10978" i="1"/>
  <c r="O10977" i="1"/>
  <c r="O10976" i="1"/>
  <c r="O10975" i="1"/>
  <c r="O10974" i="1"/>
  <c r="O10973" i="1"/>
  <c r="O10972" i="1"/>
  <c r="O10971" i="1"/>
  <c r="O10970" i="1"/>
  <c r="O10969" i="1"/>
  <c r="O10968" i="1"/>
  <c r="O10967" i="1"/>
  <c r="O10966" i="1"/>
  <c r="O10965" i="1"/>
  <c r="O10964" i="1"/>
  <c r="O10963" i="1"/>
  <c r="O10962" i="1"/>
  <c r="O10961" i="1"/>
  <c r="O10960" i="1"/>
  <c r="O10959" i="1"/>
  <c r="O10958" i="1"/>
  <c r="O10957" i="1"/>
  <c r="O10956" i="1"/>
  <c r="O10955" i="1"/>
  <c r="O10954" i="1"/>
  <c r="O10953" i="1"/>
  <c r="O10952" i="1"/>
  <c r="O10951" i="1"/>
  <c r="O10950" i="1"/>
  <c r="O10949" i="1"/>
  <c r="O10948" i="1"/>
  <c r="O10947" i="1"/>
  <c r="O10946" i="1"/>
  <c r="O10945" i="1"/>
  <c r="O10944" i="1"/>
  <c r="O10943" i="1"/>
  <c r="O10942" i="1"/>
  <c r="O10941" i="1"/>
  <c r="O10940" i="1"/>
  <c r="O10939" i="1"/>
  <c r="O10938" i="1"/>
  <c r="O10937" i="1"/>
  <c r="O10936" i="1"/>
  <c r="O10935" i="1"/>
  <c r="O10934" i="1"/>
  <c r="O10933" i="1"/>
  <c r="O10932" i="1"/>
  <c r="O10931" i="1"/>
  <c r="O10930" i="1"/>
  <c r="O10929" i="1"/>
  <c r="O10928" i="1"/>
  <c r="O10927" i="1"/>
  <c r="O10926" i="1"/>
  <c r="O10925" i="1"/>
  <c r="O10924" i="1"/>
  <c r="O10923" i="1"/>
  <c r="O10922" i="1"/>
  <c r="O10921" i="1"/>
  <c r="O10920" i="1"/>
  <c r="O10919" i="1"/>
  <c r="O10918" i="1"/>
  <c r="O10917" i="1"/>
  <c r="O10916" i="1"/>
  <c r="O10915" i="1"/>
  <c r="O10914" i="1"/>
  <c r="O10913" i="1"/>
  <c r="O10912" i="1"/>
  <c r="O10911" i="1"/>
  <c r="O10910" i="1"/>
  <c r="O10909" i="1"/>
  <c r="O10908" i="1"/>
  <c r="O10907" i="1"/>
  <c r="O10906" i="1"/>
  <c r="O10905" i="1"/>
  <c r="O10904" i="1"/>
  <c r="O10903" i="1"/>
  <c r="O10902" i="1"/>
  <c r="O10901" i="1"/>
  <c r="O10900" i="1"/>
  <c r="O10899" i="1"/>
  <c r="O10898" i="1"/>
  <c r="O10897" i="1"/>
  <c r="O10896" i="1"/>
  <c r="O10895" i="1"/>
  <c r="O10894" i="1"/>
  <c r="O10893" i="1"/>
  <c r="O10892" i="1"/>
  <c r="O10891" i="1"/>
  <c r="O10890" i="1"/>
  <c r="O10889" i="1"/>
  <c r="O10888" i="1"/>
  <c r="O10887" i="1"/>
  <c r="O10886" i="1"/>
  <c r="O10885" i="1"/>
  <c r="O10884" i="1"/>
  <c r="O10883" i="1"/>
  <c r="O10882" i="1"/>
  <c r="O10881" i="1"/>
  <c r="O10880" i="1"/>
  <c r="O10879" i="1"/>
  <c r="O10878" i="1"/>
  <c r="O10877" i="1"/>
  <c r="O10876" i="1"/>
  <c r="O10875" i="1"/>
  <c r="O10874" i="1"/>
  <c r="O10873" i="1"/>
  <c r="O10872" i="1"/>
  <c r="O10871" i="1"/>
  <c r="O10870" i="1"/>
  <c r="O10869" i="1"/>
  <c r="O10868" i="1"/>
  <c r="O10867" i="1"/>
  <c r="O10866" i="1"/>
  <c r="O10865" i="1"/>
  <c r="O10864" i="1"/>
  <c r="O10863" i="1"/>
  <c r="O10862" i="1"/>
  <c r="O10861" i="1"/>
  <c r="O10860" i="1"/>
  <c r="O10859" i="1"/>
  <c r="O10858" i="1"/>
  <c r="O10857" i="1"/>
  <c r="O10856" i="1"/>
  <c r="O10855" i="1"/>
  <c r="O10854" i="1"/>
  <c r="O10853" i="1"/>
  <c r="O10852" i="1"/>
  <c r="O10851" i="1"/>
  <c r="O10850" i="1"/>
  <c r="O10849" i="1"/>
  <c r="O10848" i="1"/>
  <c r="O10847" i="1"/>
  <c r="O10846" i="1"/>
  <c r="O10845" i="1"/>
  <c r="O10844" i="1"/>
  <c r="O10843" i="1"/>
  <c r="O10842" i="1"/>
  <c r="O10841" i="1"/>
  <c r="O10840" i="1"/>
  <c r="O10839" i="1"/>
  <c r="O10838" i="1"/>
  <c r="O10837" i="1"/>
  <c r="O10836" i="1"/>
  <c r="O10835" i="1"/>
  <c r="O10834" i="1"/>
  <c r="O10833" i="1"/>
  <c r="O10832" i="1"/>
  <c r="O10831" i="1"/>
  <c r="O10830" i="1"/>
  <c r="O10829" i="1"/>
  <c r="O10828" i="1"/>
  <c r="O10827" i="1"/>
  <c r="O10826" i="1"/>
  <c r="O10825" i="1"/>
  <c r="O10824" i="1"/>
  <c r="O10823" i="1"/>
  <c r="O10822" i="1"/>
  <c r="O10821" i="1"/>
  <c r="O10820" i="1"/>
  <c r="O10819" i="1"/>
  <c r="O10818" i="1"/>
  <c r="O10817" i="1"/>
  <c r="O10816" i="1"/>
  <c r="O10815" i="1"/>
  <c r="O10814" i="1"/>
  <c r="O10813" i="1"/>
  <c r="O10812" i="1"/>
  <c r="O10811" i="1"/>
  <c r="O10810" i="1"/>
  <c r="O10809" i="1"/>
  <c r="O10808" i="1"/>
  <c r="O10807" i="1"/>
  <c r="O10806" i="1"/>
  <c r="O10805" i="1"/>
  <c r="O10804" i="1"/>
  <c r="O10803" i="1"/>
  <c r="O10802" i="1"/>
  <c r="O10801" i="1"/>
  <c r="O10800" i="1"/>
  <c r="O10799" i="1"/>
  <c r="O10798" i="1"/>
  <c r="O10797" i="1"/>
  <c r="O10796" i="1"/>
  <c r="O10795" i="1"/>
  <c r="O10794" i="1"/>
  <c r="O10793" i="1"/>
  <c r="O10792" i="1"/>
  <c r="O10791" i="1"/>
  <c r="O10790" i="1"/>
  <c r="O10789" i="1"/>
  <c r="O10788" i="1"/>
  <c r="O10787" i="1"/>
  <c r="O10786" i="1"/>
  <c r="O10785" i="1"/>
  <c r="O10784" i="1"/>
  <c r="O10783" i="1"/>
  <c r="O10782" i="1"/>
  <c r="O10781" i="1"/>
  <c r="O10780" i="1"/>
  <c r="O10779" i="1"/>
  <c r="O10778" i="1"/>
  <c r="O10777" i="1"/>
  <c r="O10776" i="1"/>
  <c r="O10775" i="1"/>
  <c r="O10774" i="1"/>
  <c r="O10773" i="1"/>
  <c r="O10772" i="1"/>
  <c r="O10771" i="1"/>
  <c r="O10770" i="1"/>
  <c r="O10769" i="1"/>
  <c r="O10768" i="1"/>
  <c r="O10767" i="1"/>
  <c r="O10766" i="1"/>
  <c r="O10765" i="1"/>
  <c r="O10764" i="1"/>
  <c r="O10763" i="1"/>
  <c r="O10762" i="1"/>
  <c r="O10761" i="1"/>
  <c r="O10760" i="1"/>
  <c r="O10759" i="1"/>
  <c r="O10758" i="1"/>
  <c r="O10757" i="1"/>
  <c r="O10756" i="1"/>
  <c r="O10755" i="1"/>
  <c r="O10754" i="1"/>
  <c r="O10753" i="1"/>
  <c r="O10752" i="1"/>
  <c r="O10751" i="1"/>
  <c r="O10750" i="1"/>
  <c r="O10749" i="1"/>
  <c r="O10748" i="1"/>
  <c r="O10747" i="1"/>
  <c r="O10746" i="1"/>
  <c r="O10745" i="1"/>
  <c r="O10744" i="1"/>
  <c r="O10743" i="1"/>
  <c r="O10742" i="1"/>
  <c r="O10741" i="1"/>
  <c r="O10740" i="1"/>
  <c r="O10739" i="1"/>
  <c r="O10738" i="1"/>
  <c r="O10737" i="1"/>
  <c r="O10736" i="1"/>
  <c r="O10735" i="1"/>
  <c r="O10734" i="1"/>
  <c r="O10733" i="1"/>
  <c r="O10732" i="1"/>
  <c r="O10731" i="1"/>
  <c r="O10730" i="1"/>
  <c r="O10729" i="1"/>
  <c r="O10728" i="1"/>
  <c r="O10727" i="1"/>
  <c r="O10726" i="1"/>
  <c r="O10725" i="1"/>
  <c r="O10724" i="1"/>
  <c r="O10723" i="1"/>
  <c r="O10722" i="1"/>
  <c r="O10721" i="1"/>
  <c r="O10720" i="1"/>
  <c r="O10719" i="1"/>
  <c r="O10718" i="1"/>
  <c r="O10717" i="1"/>
  <c r="O10716" i="1"/>
  <c r="O10715" i="1"/>
  <c r="O10714" i="1"/>
  <c r="O10713" i="1"/>
  <c r="O10712" i="1"/>
  <c r="O10711" i="1"/>
  <c r="O10710" i="1"/>
  <c r="O10709" i="1"/>
  <c r="O10708" i="1"/>
  <c r="O10707" i="1"/>
  <c r="O10706" i="1"/>
  <c r="O10705" i="1"/>
  <c r="O10704" i="1"/>
  <c r="O10703" i="1"/>
  <c r="O10702" i="1"/>
  <c r="O10701" i="1"/>
  <c r="O10700" i="1"/>
  <c r="O10699" i="1"/>
  <c r="O10698" i="1"/>
  <c r="O10697" i="1"/>
  <c r="O10696" i="1"/>
  <c r="O10695" i="1"/>
  <c r="O10694" i="1"/>
  <c r="O10693" i="1"/>
  <c r="O10692" i="1"/>
  <c r="O10691" i="1"/>
  <c r="O10690" i="1"/>
  <c r="O10689" i="1"/>
  <c r="O10688" i="1"/>
  <c r="O10687" i="1"/>
  <c r="O10686" i="1"/>
  <c r="O10685" i="1"/>
  <c r="O10684" i="1"/>
  <c r="O10683" i="1"/>
  <c r="O10682" i="1"/>
  <c r="O10681" i="1"/>
  <c r="O10680" i="1"/>
  <c r="O10679" i="1"/>
  <c r="O10678" i="1"/>
  <c r="O10677" i="1"/>
  <c r="O10676" i="1"/>
  <c r="O10675" i="1"/>
  <c r="O10674" i="1"/>
  <c r="O10673" i="1"/>
  <c r="O10672" i="1"/>
  <c r="O10671" i="1"/>
  <c r="O10670" i="1"/>
  <c r="O10669" i="1"/>
  <c r="O10668" i="1"/>
  <c r="O10667" i="1"/>
  <c r="O10666" i="1"/>
  <c r="O10665" i="1"/>
  <c r="O10664" i="1"/>
  <c r="O10663" i="1"/>
  <c r="O10662" i="1"/>
  <c r="O10661" i="1"/>
  <c r="O10660" i="1"/>
  <c r="O10659" i="1"/>
  <c r="O10658" i="1"/>
  <c r="O10657" i="1"/>
  <c r="O10656" i="1"/>
  <c r="O10655" i="1"/>
  <c r="O10654" i="1"/>
  <c r="O10653" i="1"/>
  <c r="O10652" i="1"/>
  <c r="O10651" i="1"/>
  <c r="O10650" i="1"/>
  <c r="O10649" i="1"/>
  <c r="O10648" i="1"/>
  <c r="O10647" i="1"/>
  <c r="O10646" i="1"/>
  <c r="O10645" i="1"/>
  <c r="O10644" i="1"/>
  <c r="O10643" i="1"/>
  <c r="O10642" i="1"/>
  <c r="O10641" i="1"/>
  <c r="O10640" i="1"/>
  <c r="O10639" i="1"/>
  <c r="O10638" i="1"/>
  <c r="O10637" i="1"/>
  <c r="O10636" i="1"/>
  <c r="O10635" i="1"/>
  <c r="O10634" i="1"/>
  <c r="O10633" i="1"/>
  <c r="O10632" i="1"/>
  <c r="O10631" i="1"/>
  <c r="O10630" i="1"/>
  <c r="O10629" i="1"/>
  <c r="O10628" i="1"/>
  <c r="O10627" i="1"/>
  <c r="O10626" i="1"/>
  <c r="O10625" i="1"/>
  <c r="O10624" i="1"/>
  <c r="O10623" i="1"/>
  <c r="O10622" i="1"/>
  <c r="O10621" i="1"/>
  <c r="O10620" i="1"/>
  <c r="O10619" i="1"/>
  <c r="O10618" i="1"/>
  <c r="O10617" i="1"/>
  <c r="O10616" i="1"/>
  <c r="O10615" i="1"/>
  <c r="O10614" i="1"/>
  <c r="O10613" i="1"/>
  <c r="O10612" i="1"/>
  <c r="O10611" i="1"/>
  <c r="O10610" i="1"/>
  <c r="O10609" i="1"/>
  <c r="O10608" i="1"/>
  <c r="O10607" i="1"/>
  <c r="O10606" i="1"/>
  <c r="O10605" i="1"/>
  <c r="O10604" i="1"/>
  <c r="O10603" i="1"/>
  <c r="O10602" i="1"/>
  <c r="O10601" i="1"/>
  <c r="O10600" i="1"/>
  <c r="O10599" i="1"/>
  <c r="O10598" i="1"/>
  <c r="O10597" i="1"/>
  <c r="O10596" i="1"/>
  <c r="O10595" i="1"/>
  <c r="O10594" i="1"/>
  <c r="O10593" i="1"/>
  <c r="O10592" i="1"/>
  <c r="O10591" i="1"/>
  <c r="O10590" i="1"/>
  <c r="O10589" i="1"/>
  <c r="O10588" i="1"/>
  <c r="O10587" i="1"/>
  <c r="O10586" i="1"/>
  <c r="O10585" i="1"/>
  <c r="O10584" i="1"/>
  <c r="O10583" i="1"/>
  <c r="O10582" i="1"/>
  <c r="O10581" i="1"/>
  <c r="O10580" i="1"/>
  <c r="O10579" i="1"/>
  <c r="O10578" i="1"/>
  <c r="O10577" i="1"/>
  <c r="O10576" i="1"/>
  <c r="O10575" i="1"/>
  <c r="O10574" i="1"/>
  <c r="O10573" i="1"/>
  <c r="O10572" i="1"/>
  <c r="O10571" i="1"/>
  <c r="O10570" i="1"/>
  <c r="O10569" i="1"/>
  <c r="O10568" i="1"/>
  <c r="O10567" i="1"/>
  <c r="O10566" i="1"/>
  <c r="O10565" i="1"/>
  <c r="O10564" i="1"/>
  <c r="O10563" i="1"/>
  <c r="O10562" i="1"/>
  <c r="O10561" i="1"/>
  <c r="O10560" i="1"/>
  <c r="O10559" i="1"/>
  <c r="O10558" i="1"/>
  <c r="O10557" i="1"/>
  <c r="O10556" i="1"/>
  <c r="O10555" i="1"/>
  <c r="O10554" i="1"/>
  <c r="O10553" i="1"/>
  <c r="O10552" i="1"/>
  <c r="O10551" i="1"/>
  <c r="O10550" i="1"/>
  <c r="O10549" i="1"/>
  <c r="O10548" i="1"/>
  <c r="O10547" i="1"/>
  <c r="O10546" i="1"/>
  <c r="O10545" i="1"/>
  <c r="O10544" i="1"/>
  <c r="O10543" i="1"/>
  <c r="O10542" i="1"/>
  <c r="O10541" i="1"/>
  <c r="O10540" i="1"/>
  <c r="O10539" i="1"/>
  <c r="O10538" i="1"/>
  <c r="O10537" i="1"/>
  <c r="O10536" i="1"/>
  <c r="O10535" i="1"/>
  <c r="O10534" i="1"/>
  <c r="O10533" i="1"/>
  <c r="O10532" i="1"/>
  <c r="O10531" i="1"/>
  <c r="O10530" i="1"/>
  <c r="O10529" i="1"/>
  <c r="O10528" i="1"/>
  <c r="O10527" i="1"/>
  <c r="O10526" i="1"/>
  <c r="O10525" i="1"/>
  <c r="O10524" i="1"/>
  <c r="O10523" i="1"/>
  <c r="O10522" i="1"/>
  <c r="O10521" i="1"/>
  <c r="O10520" i="1"/>
  <c r="O10519" i="1"/>
  <c r="O10518" i="1"/>
  <c r="O10517" i="1"/>
  <c r="O10516" i="1"/>
  <c r="O10515" i="1"/>
  <c r="O10514" i="1"/>
  <c r="O10513" i="1"/>
  <c r="O10512" i="1"/>
  <c r="O10511" i="1"/>
  <c r="O10510" i="1"/>
  <c r="O10509" i="1"/>
  <c r="O10508" i="1"/>
  <c r="O10507" i="1"/>
  <c r="O10506" i="1"/>
  <c r="O10505" i="1"/>
  <c r="O10504" i="1"/>
  <c r="O10503" i="1"/>
  <c r="O10502" i="1"/>
  <c r="O10501" i="1"/>
  <c r="O10500" i="1"/>
  <c r="O10499" i="1"/>
  <c r="O10498" i="1"/>
  <c r="O10497" i="1"/>
  <c r="O10496" i="1"/>
  <c r="O10495" i="1"/>
  <c r="O10494" i="1"/>
  <c r="O10493" i="1"/>
  <c r="O10492" i="1"/>
  <c r="O10491" i="1"/>
  <c r="O10490" i="1"/>
  <c r="O10489" i="1"/>
  <c r="O10488" i="1"/>
  <c r="O10487" i="1"/>
  <c r="O10486" i="1"/>
  <c r="O10485" i="1"/>
  <c r="O10484" i="1"/>
  <c r="O10483" i="1"/>
  <c r="O10482" i="1"/>
  <c r="O10481" i="1"/>
  <c r="O10480" i="1"/>
  <c r="O10479" i="1"/>
  <c r="O10478" i="1"/>
  <c r="O10477" i="1"/>
  <c r="O10476" i="1"/>
  <c r="O10475" i="1"/>
  <c r="O10474" i="1"/>
  <c r="O10473" i="1"/>
  <c r="O10472" i="1"/>
  <c r="O10471" i="1"/>
  <c r="O10470" i="1"/>
  <c r="O10469" i="1"/>
  <c r="O10468" i="1"/>
  <c r="O10467" i="1"/>
  <c r="O10466" i="1"/>
  <c r="O10465" i="1"/>
  <c r="O10464" i="1"/>
  <c r="O10463" i="1"/>
  <c r="O10462" i="1"/>
  <c r="O10461" i="1"/>
  <c r="O10460" i="1"/>
  <c r="O10459" i="1"/>
  <c r="O10458" i="1"/>
  <c r="O10457" i="1"/>
  <c r="O10456" i="1"/>
  <c r="O10455" i="1"/>
  <c r="O10454" i="1"/>
  <c r="O10453" i="1"/>
  <c r="O10452" i="1"/>
  <c r="O10451" i="1"/>
  <c r="O10450" i="1"/>
  <c r="O10449" i="1"/>
  <c r="O10448" i="1"/>
  <c r="O10447" i="1"/>
  <c r="O10446" i="1"/>
  <c r="O10445" i="1"/>
  <c r="O10444" i="1"/>
  <c r="O10443" i="1"/>
  <c r="O10442" i="1"/>
  <c r="O10441" i="1"/>
  <c r="O10440" i="1"/>
  <c r="O10439" i="1"/>
  <c r="O10438" i="1"/>
  <c r="O10437" i="1"/>
  <c r="O10436" i="1"/>
  <c r="O10435" i="1"/>
  <c r="O10434" i="1"/>
  <c r="O10433" i="1"/>
  <c r="O10432" i="1"/>
  <c r="O10431" i="1"/>
  <c r="O10430" i="1"/>
  <c r="O10429" i="1"/>
  <c r="O10428" i="1"/>
  <c r="O10427" i="1"/>
  <c r="O10426" i="1"/>
  <c r="O10425" i="1"/>
  <c r="O10424" i="1"/>
  <c r="O10423" i="1"/>
  <c r="O10422" i="1"/>
  <c r="O10421" i="1"/>
  <c r="O10420" i="1"/>
  <c r="O10419" i="1"/>
  <c r="O10418" i="1"/>
  <c r="O10417" i="1"/>
  <c r="O10416" i="1"/>
  <c r="O10415" i="1"/>
  <c r="O10414" i="1"/>
  <c r="O10413" i="1"/>
  <c r="O10412" i="1"/>
  <c r="O10411" i="1"/>
  <c r="O10410" i="1"/>
  <c r="O10409" i="1"/>
  <c r="O10408" i="1"/>
  <c r="O10407" i="1"/>
  <c r="O10406" i="1"/>
  <c r="O10405" i="1"/>
  <c r="O10404" i="1"/>
  <c r="O10403" i="1"/>
  <c r="O10402" i="1"/>
  <c r="O10401" i="1"/>
  <c r="O10400" i="1"/>
  <c r="O10399" i="1"/>
  <c r="O10398" i="1"/>
  <c r="O10397" i="1"/>
  <c r="O10396" i="1"/>
  <c r="O10395" i="1"/>
  <c r="O10394" i="1"/>
  <c r="O10393" i="1"/>
  <c r="O10392" i="1"/>
  <c r="O10391" i="1"/>
  <c r="O10390" i="1"/>
  <c r="O10389" i="1"/>
  <c r="O10388" i="1"/>
  <c r="O10387" i="1"/>
  <c r="O10386" i="1"/>
  <c r="O10385" i="1"/>
  <c r="O10384" i="1"/>
  <c r="O10383" i="1"/>
  <c r="O10382" i="1"/>
  <c r="O10381" i="1"/>
  <c r="O10380" i="1"/>
  <c r="O10379" i="1"/>
  <c r="O10378" i="1"/>
  <c r="O10377" i="1"/>
  <c r="O10376" i="1"/>
  <c r="O10375" i="1"/>
  <c r="O10374" i="1"/>
  <c r="O10373" i="1"/>
  <c r="O10372" i="1"/>
  <c r="O10371" i="1"/>
  <c r="O10370" i="1"/>
  <c r="O10369" i="1"/>
  <c r="O10368" i="1"/>
  <c r="O10367" i="1"/>
  <c r="O10366" i="1"/>
  <c r="O10365" i="1"/>
  <c r="O10364" i="1"/>
  <c r="O10363" i="1"/>
  <c r="O10362" i="1"/>
  <c r="O10361" i="1"/>
  <c r="O10360" i="1"/>
  <c r="O10359" i="1"/>
  <c r="O10358" i="1"/>
  <c r="O10357" i="1"/>
  <c r="O10356" i="1"/>
  <c r="O10355" i="1"/>
  <c r="O10354" i="1"/>
  <c r="O10353" i="1"/>
  <c r="O10352" i="1"/>
  <c r="O10351" i="1"/>
  <c r="O10350" i="1"/>
  <c r="O10349" i="1"/>
  <c r="O10348" i="1"/>
  <c r="O10347" i="1"/>
  <c r="O10346" i="1"/>
  <c r="O10345" i="1"/>
  <c r="O10344" i="1"/>
  <c r="O10343" i="1"/>
  <c r="O10342" i="1"/>
  <c r="O10341" i="1"/>
  <c r="O10340" i="1"/>
  <c r="O10339" i="1"/>
  <c r="O10338" i="1"/>
  <c r="O10337" i="1"/>
  <c r="O10336" i="1"/>
  <c r="O10335" i="1"/>
  <c r="O10334" i="1"/>
  <c r="O10333" i="1"/>
  <c r="O10332" i="1"/>
  <c r="O10331" i="1"/>
  <c r="O10330" i="1"/>
  <c r="O10329" i="1"/>
  <c r="O10328" i="1"/>
  <c r="O10327" i="1"/>
  <c r="O10326" i="1"/>
  <c r="O10325" i="1"/>
  <c r="O10324" i="1"/>
  <c r="O10323" i="1"/>
  <c r="O10322" i="1"/>
  <c r="O10321" i="1"/>
  <c r="O10320" i="1"/>
  <c r="O10319" i="1"/>
  <c r="O10318" i="1"/>
  <c r="O10317" i="1"/>
  <c r="O10316" i="1"/>
  <c r="O10315" i="1"/>
  <c r="O10314" i="1"/>
  <c r="O10313" i="1"/>
  <c r="O10312" i="1"/>
  <c r="O10311" i="1"/>
  <c r="O10310" i="1"/>
  <c r="O10309" i="1"/>
  <c r="O10308" i="1"/>
  <c r="O10307" i="1"/>
  <c r="O10306" i="1"/>
  <c r="O10305" i="1"/>
  <c r="O10304" i="1"/>
  <c r="O10303" i="1"/>
  <c r="O10302" i="1"/>
  <c r="O10301" i="1"/>
  <c r="O10300" i="1"/>
  <c r="O10299" i="1"/>
  <c r="O10298" i="1"/>
  <c r="O10297" i="1"/>
  <c r="O10296" i="1"/>
  <c r="O10295" i="1"/>
  <c r="O10294" i="1"/>
  <c r="O10293" i="1"/>
  <c r="O10292" i="1"/>
  <c r="O10291" i="1"/>
  <c r="O10290" i="1"/>
  <c r="O10289" i="1"/>
  <c r="O10288" i="1"/>
  <c r="O10287" i="1"/>
  <c r="O10286" i="1"/>
  <c r="O10285" i="1"/>
  <c r="O10284" i="1"/>
  <c r="O10283" i="1"/>
  <c r="O10282" i="1"/>
  <c r="O10281" i="1"/>
  <c r="O10280" i="1"/>
  <c r="O10279" i="1"/>
  <c r="O10278" i="1"/>
  <c r="O10277" i="1"/>
  <c r="O10276" i="1"/>
  <c r="O10275" i="1"/>
  <c r="O10274" i="1"/>
  <c r="O10273" i="1"/>
  <c r="O10272" i="1"/>
  <c r="O10271" i="1"/>
  <c r="O10270" i="1"/>
  <c r="O10269" i="1"/>
  <c r="O10268" i="1"/>
  <c r="O10267" i="1"/>
  <c r="O10266" i="1"/>
  <c r="O10265" i="1"/>
  <c r="O10264" i="1"/>
  <c r="O10263" i="1"/>
  <c r="O10262" i="1"/>
  <c r="O10261" i="1"/>
  <c r="O10260" i="1"/>
  <c r="O10259" i="1"/>
  <c r="O10258" i="1"/>
  <c r="O10257" i="1"/>
  <c r="O10256" i="1"/>
  <c r="O10255" i="1"/>
  <c r="O10254" i="1"/>
  <c r="O10253" i="1"/>
  <c r="O10252" i="1"/>
  <c r="O10251" i="1"/>
  <c r="O10250" i="1"/>
  <c r="O10249" i="1"/>
  <c r="O10248" i="1"/>
  <c r="O10247" i="1"/>
  <c r="O10246" i="1"/>
  <c r="O10245" i="1"/>
  <c r="O10244" i="1"/>
  <c r="O10243" i="1"/>
  <c r="O10242" i="1"/>
  <c r="O10241" i="1"/>
  <c r="O10240" i="1"/>
  <c r="O10239" i="1"/>
  <c r="O10238" i="1"/>
  <c r="O10237" i="1"/>
  <c r="O10236" i="1"/>
  <c r="O10235" i="1"/>
  <c r="O10234" i="1"/>
  <c r="O10233" i="1"/>
  <c r="O10232" i="1"/>
  <c r="O10231" i="1"/>
  <c r="O10230" i="1"/>
  <c r="O10229" i="1"/>
  <c r="O10228" i="1"/>
  <c r="O10227" i="1"/>
  <c r="O10226" i="1"/>
  <c r="O10225" i="1"/>
  <c r="O10224" i="1"/>
  <c r="O10223" i="1"/>
  <c r="O10222" i="1"/>
  <c r="O10221" i="1"/>
  <c r="O10220" i="1"/>
  <c r="O10219" i="1"/>
  <c r="O10218" i="1"/>
  <c r="O10217" i="1"/>
  <c r="O10216" i="1"/>
  <c r="O10215" i="1"/>
  <c r="O10214" i="1"/>
  <c r="O10213" i="1"/>
  <c r="O10212" i="1"/>
  <c r="O10211" i="1"/>
  <c r="O10210" i="1"/>
  <c r="O10209" i="1"/>
  <c r="O10208" i="1"/>
  <c r="O10207" i="1"/>
  <c r="O10206" i="1"/>
  <c r="O10205" i="1"/>
  <c r="O10204" i="1"/>
  <c r="O10203" i="1"/>
  <c r="O10202" i="1"/>
  <c r="O10201" i="1"/>
  <c r="O10200" i="1"/>
  <c r="O10199" i="1"/>
  <c r="O10198" i="1"/>
  <c r="O10197" i="1"/>
  <c r="O10196" i="1"/>
  <c r="O10195" i="1"/>
  <c r="O10194" i="1"/>
  <c r="O10193" i="1"/>
  <c r="O10192" i="1"/>
  <c r="O10191" i="1"/>
  <c r="O10190" i="1"/>
  <c r="O10189" i="1"/>
  <c r="O10188" i="1"/>
  <c r="O10187" i="1"/>
  <c r="O10186" i="1"/>
  <c r="O10185" i="1"/>
  <c r="O10184" i="1"/>
  <c r="O10183" i="1"/>
  <c r="O10182" i="1"/>
  <c r="O10181" i="1"/>
  <c r="O10180" i="1"/>
  <c r="O10179" i="1"/>
  <c r="O10178" i="1"/>
  <c r="O10177" i="1"/>
  <c r="O10176" i="1"/>
  <c r="O10175" i="1"/>
  <c r="O10174" i="1"/>
  <c r="O10173" i="1"/>
  <c r="O10172" i="1"/>
  <c r="O10171" i="1"/>
  <c r="O10170" i="1"/>
  <c r="O10169" i="1"/>
  <c r="O10168" i="1"/>
  <c r="O10167" i="1"/>
  <c r="O10166" i="1"/>
  <c r="O10165" i="1"/>
  <c r="O10164" i="1"/>
  <c r="O10163" i="1"/>
  <c r="O10162" i="1"/>
  <c r="O10161" i="1"/>
  <c r="O10160" i="1"/>
  <c r="O10159" i="1"/>
  <c r="O10158" i="1"/>
  <c r="O10157" i="1"/>
  <c r="O10156" i="1"/>
  <c r="O10155" i="1"/>
  <c r="O10154" i="1"/>
  <c r="O10153" i="1"/>
  <c r="O10152" i="1"/>
  <c r="O10151" i="1"/>
  <c r="O10150" i="1"/>
  <c r="O10149" i="1"/>
  <c r="O10148" i="1"/>
  <c r="O10147" i="1"/>
  <c r="O10146" i="1"/>
  <c r="O10145" i="1"/>
  <c r="O10144" i="1"/>
  <c r="O10143" i="1"/>
  <c r="O10142" i="1"/>
  <c r="O10141" i="1"/>
  <c r="O10140" i="1"/>
  <c r="O10139" i="1"/>
  <c r="O10138" i="1"/>
  <c r="O10137" i="1"/>
  <c r="O10136" i="1"/>
  <c r="O10135" i="1"/>
  <c r="O10134" i="1"/>
  <c r="O10133" i="1"/>
  <c r="O10132" i="1"/>
  <c r="O10131" i="1"/>
  <c r="O10130" i="1"/>
  <c r="O10129" i="1"/>
  <c r="O10128" i="1"/>
  <c r="O10127" i="1"/>
  <c r="O10126" i="1"/>
  <c r="O10125" i="1"/>
  <c r="O10124" i="1"/>
  <c r="O10123" i="1"/>
  <c r="O10122" i="1"/>
  <c r="O10121" i="1"/>
  <c r="O10120" i="1"/>
  <c r="O10119" i="1"/>
  <c r="O10118" i="1"/>
  <c r="O10117" i="1"/>
  <c r="O10116" i="1"/>
  <c r="O10115" i="1"/>
  <c r="O10114" i="1"/>
  <c r="O10113" i="1"/>
  <c r="O10112" i="1"/>
  <c r="O10111" i="1"/>
  <c r="O10110" i="1"/>
  <c r="O10109" i="1"/>
  <c r="O10108" i="1"/>
  <c r="O10107" i="1"/>
  <c r="O10106" i="1"/>
  <c r="O10105" i="1"/>
  <c r="O10104" i="1"/>
  <c r="O10103" i="1"/>
  <c r="O10102" i="1"/>
  <c r="O10101" i="1"/>
  <c r="O10100" i="1"/>
  <c r="O10099" i="1"/>
  <c r="O10098" i="1"/>
  <c r="O10097" i="1"/>
  <c r="O10096" i="1"/>
  <c r="O10095" i="1"/>
  <c r="O10094" i="1"/>
  <c r="O10093" i="1"/>
  <c r="O10092" i="1"/>
  <c r="O10091" i="1"/>
  <c r="O10090" i="1"/>
  <c r="O10089" i="1"/>
  <c r="O10088" i="1"/>
  <c r="O10087" i="1"/>
  <c r="O10086" i="1"/>
  <c r="O10085" i="1"/>
  <c r="O10084" i="1"/>
  <c r="O10083" i="1"/>
  <c r="O10082" i="1"/>
  <c r="O10081" i="1"/>
  <c r="O10080" i="1"/>
  <c r="O10079" i="1"/>
  <c r="O10078" i="1"/>
  <c r="O10077" i="1"/>
  <c r="O10076" i="1"/>
  <c r="O10075" i="1"/>
  <c r="O10074" i="1"/>
  <c r="O10073" i="1"/>
  <c r="O10072" i="1"/>
  <c r="O10071" i="1"/>
  <c r="O10070" i="1"/>
  <c r="O10069" i="1"/>
  <c r="O10068" i="1"/>
  <c r="O10067" i="1"/>
  <c r="O10066" i="1"/>
  <c r="O10065" i="1"/>
  <c r="O10064" i="1"/>
  <c r="O10063" i="1"/>
  <c r="O10062" i="1"/>
  <c r="O10061" i="1"/>
  <c r="O10060" i="1"/>
  <c r="O10059" i="1"/>
  <c r="O10058" i="1"/>
  <c r="O10057" i="1"/>
  <c r="O10056" i="1"/>
  <c r="O10055" i="1"/>
  <c r="O10054" i="1"/>
  <c r="O10053" i="1"/>
  <c r="O10052" i="1"/>
  <c r="O10051" i="1"/>
  <c r="O10050" i="1"/>
  <c r="O10049" i="1"/>
  <c r="O10048" i="1"/>
  <c r="O10047" i="1"/>
  <c r="O10046" i="1"/>
  <c r="O10045" i="1"/>
  <c r="O10044" i="1"/>
  <c r="O10043" i="1"/>
  <c r="O10042" i="1"/>
  <c r="O10041" i="1"/>
  <c r="O10040" i="1"/>
  <c r="O10039" i="1"/>
  <c r="O10038" i="1"/>
  <c r="O10037" i="1"/>
  <c r="O10036" i="1"/>
  <c r="O10035" i="1"/>
  <c r="O10034" i="1"/>
  <c r="O10033" i="1"/>
  <c r="O10032" i="1"/>
  <c r="O10031" i="1"/>
  <c r="O10030" i="1"/>
  <c r="O10029" i="1"/>
  <c r="O10028" i="1"/>
  <c r="O10027" i="1"/>
  <c r="O10026" i="1"/>
  <c r="O10025" i="1"/>
  <c r="O10024" i="1"/>
  <c r="O10023" i="1"/>
  <c r="O10022" i="1"/>
  <c r="O10021" i="1"/>
  <c r="O10020" i="1"/>
  <c r="O10019" i="1"/>
  <c r="O10018" i="1"/>
  <c r="O10017" i="1"/>
  <c r="O10016" i="1"/>
  <c r="O10015" i="1"/>
  <c r="O10014" i="1"/>
  <c r="O10013" i="1"/>
  <c r="O10012" i="1"/>
  <c r="O10011" i="1"/>
  <c r="O10010" i="1"/>
  <c r="O10009" i="1"/>
  <c r="O10008" i="1"/>
  <c r="O10007" i="1"/>
  <c r="O10006" i="1"/>
  <c r="O10005" i="1"/>
  <c r="O10004" i="1"/>
  <c r="O10003" i="1"/>
  <c r="O10002" i="1"/>
  <c r="O10001" i="1"/>
  <c r="O10000" i="1"/>
  <c r="O9999" i="1"/>
  <c r="O9998" i="1"/>
  <c r="O9997" i="1"/>
  <c r="O9996" i="1"/>
  <c r="O9995" i="1"/>
  <c r="O9994" i="1"/>
  <c r="O9993" i="1"/>
  <c r="O9992" i="1"/>
  <c r="O9991" i="1"/>
  <c r="O9990" i="1"/>
  <c r="O9989" i="1"/>
  <c r="O9988" i="1"/>
  <c r="O9987" i="1"/>
  <c r="O9986" i="1"/>
  <c r="O9985" i="1"/>
  <c r="O9984" i="1"/>
  <c r="O9983" i="1"/>
  <c r="O9982" i="1"/>
  <c r="O9981" i="1"/>
  <c r="O9980" i="1"/>
  <c r="O9979" i="1"/>
  <c r="O9978" i="1"/>
  <c r="O9977" i="1"/>
  <c r="O9976" i="1"/>
  <c r="O9975" i="1"/>
  <c r="O9974" i="1"/>
  <c r="O9973" i="1"/>
  <c r="O9972" i="1"/>
  <c r="O9971" i="1"/>
  <c r="O9970" i="1"/>
  <c r="O9969" i="1"/>
  <c r="O9968" i="1"/>
  <c r="O9967" i="1"/>
  <c r="O9966" i="1"/>
  <c r="O9965" i="1"/>
  <c r="O9964" i="1"/>
  <c r="O9963" i="1"/>
  <c r="O9962" i="1"/>
  <c r="O9961" i="1"/>
  <c r="O9960" i="1"/>
  <c r="O9959" i="1"/>
  <c r="O9958" i="1"/>
  <c r="O9957" i="1"/>
  <c r="O9956" i="1"/>
  <c r="O9955" i="1"/>
  <c r="O9954" i="1"/>
  <c r="O9953" i="1"/>
  <c r="O9952" i="1"/>
  <c r="O9951" i="1"/>
  <c r="O9950" i="1"/>
  <c r="O9949" i="1"/>
  <c r="O9948" i="1"/>
  <c r="O9947" i="1"/>
  <c r="O9946" i="1"/>
  <c r="O9945" i="1"/>
  <c r="O9944" i="1"/>
  <c r="O9943" i="1"/>
  <c r="O9942" i="1"/>
  <c r="O9941" i="1"/>
  <c r="O9940" i="1"/>
  <c r="O9939" i="1"/>
  <c r="O9938" i="1"/>
  <c r="O9937" i="1"/>
  <c r="O9936" i="1"/>
  <c r="O9935" i="1"/>
  <c r="O9934" i="1"/>
  <c r="O9933" i="1"/>
  <c r="O9932" i="1"/>
  <c r="O9931" i="1"/>
  <c r="O9930" i="1"/>
  <c r="O9929" i="1"/>
  <c r="O9928" i="1"/>
  <c r="O9927" i="1"/>
  <c r="O9926" i="1"/>
  <c r="O9925" i="1"/>
  <c r="O9924" i="1"/>
  <c r="O9923" i="1"/>
  <c r="O9922" i="1"/>
  <c r="O9921" i="1"/>
  <c r="O9920" i="1"/>
  <c r="O9919" i="1"/>
  <c r="O9918" i="1"/>
  <c r="O9917" i="1"/>
  <c r="O9916" i="1"/>
  <c r="O9915" i="1"/>
  <c r="O9914" i="1"/>
  <c r="O9913" i="1"/>
  <c r="O9912" i="1"/>
  <c r="O9911" i="1"/>
  <c r="O9910" i="1"/>
  <c r="O9909" i="1"/>
  <c r="O9908" i="1"/>
  <c r="O9907" i="1"/>
  <c r="O9906" i="1"/>
  <c r="O9905" i="1"/>
  <c r="O9904" i="1"/>
  <c r="O9903" i="1"/>
  <c r="O9902" i="1"/>
  <c r="O9901" i="1"/>
  <c r="O9900" i="1"/>
  <c r="O9899" i="1"/>
  <c r="O9898" i="1"/>
  <c r="O9897" i="1"/>
  <c r="O9896" i="1"/>
  <c r="O9895" i="1"/>
  <c r="O9894" i="1"/>
  <c r="O9893" i="1"/>
  <c r="O9892" i="1"/>
  <c r="O9891" i="1"/>
  <c r="O9890" i="1"/>
  <c r="O9889" i="1"/>
  <c r="O9888" i="1"/>
  <c r="O9887" i="1"/>
  <c r="O9886" i="1"/>
  <c r="O9885" i="1"/>
  <c r="O9884" i="1"/>
  <c r="O9883" i="1"/>
  <c r="O9882" i="1"/>
  <c r="O9881" i="1"/>
  <c r="O9880" i="1"/>
  <c r="O9879" i="1"/>
  <c r="O9878" i="1"/>
  <c r="O9877" i="1"/>
  <c r="O9876" i="1"/>
  <c r="O9875" i="1"/>
  <c r="O9874" i="1"/>
  <c r="O9873" i="1"/>
  <c r="O9872" i="1"/>
  <c r="O9871" i="1"/>
  <c r="O9870" i="1"/>
  <c r="O9869" i="1"/>
  <c r="O9868" i="1"/>
  <c r="O9867" i="1"/>
  <c r="O9866" i="1"/>
  <c r="O9865" i="1"/>
  <c r="O9864" i="1"/>
  <c r="O9863" i="1"/>
  <c r="O9862" i="1"/>
  <c r="O9861" i="1"/>
  <c r="O9860" i="1"/>
  <c r="O9859" i="1"/>
  <c r="O9858" i="1"/>
  <c r="O9857" i="1"/>
  <c r="O9856" i="1"/>
  <c r="O9855" i="1"/>
  <c r="O9854" i="1"/>
  <c r="O9853" i="1"/>
  <c r="O9852" i="1"/>
  <c r="O9851" i="1"/>
  <c r="O9850" i="1"/>
  <c r="O9849" i="1"/>
  <c r="O9848" i="1"/>
  <c r="O9847" i="1"/>
  <c r="O9846" i="1"/>
  <c r="O9845" i="1"/>
  <c r="O9844" i="1"/>
  <c r="O9843" i="1"/>
  <c r="O9842" i="1"/>
  <c r="O9841" i="1"/>
  <c r="O9840" i="1"/>
  <c r="O9839" i="1"/>
  <c r="O9838" i="1"/>
  <c r="O9837" i="1"/>
  <c r="O9836" i="1"/>
  <c r="O9835" i="1"/>
  <c r="O9834" i="1"/>
  <c r="O9833" i="1"/>
  <c r="O9832" i="1"/>
  <c r="O9831" i="1"/>
  <c r="O9830" i="1"/>
  <c r="O9829" i="1"/>
  <c r="O9828" i="1"/>
  <c r="O9827" i="1"/>
  <c r="O9826" i="1"/>
  <c r="O9825" i="1"/>
  <c r="O9824" i="1"/>
  <c r="O9823" i="1"/>
  <c r="O9822" i="1"/>
  <c r="O9821" i="1"/>
  <c r="O9820" i="1"/>
  <c r="O9819" i="1"/>
  <c r="O9818" i="1"/>
  <c r="O9817" i="1"/>
  <c r="O9816" i="1"/>
  <c r="O9815" i="1"/>
  <c r="O9814" i="1"/>
  <c r="O9813" i="1"/>
  <c r="O9812" i="1"/>
  <c r="O9811" i="1"/>
  <c r="O9810" i="1"/>
  <c r="O9809" i="1"/>
  <c r="O9808" i="1"/>
  <c r="O9807" i="1"/>
  <c r="O9806" i="1"/>
  <c r="O9805" i="1"/>
  <c r="O9804" i="1"/>
  <c r="O9803" i="1"/>
  <c r="O9802" i="1"/>
  <c r="O9801" i="1"/>
  <c r="O9800" i="1"/>
  <c r="O9799" i="1"/>
  <c r="O9798" i="1"/>
  <c r="O9797" i="1"/>
  <c r="O9796" i="1"/>
  <c r="O9795" i="1"/>
  <c r="O9794" i="1"/>
  <c r="O9793" i="1"/>
  <c r="O9792" i="1"/>
  <c r="O9791" i="1"/>
  <c r="O9790" i="1"/>
  <c r="O9789" i="1"/>
  <c r="O9788" i="1"/>
  <c r="O9787" i="1"/>
  <c r="O9786" i="1"/>
  <c r="O9785" i="1"/>
  <c r="O9784" i="1"/>
  <c r="O9783" i="1"/>
  <c r="O9782" i="1"/>
  <c r="O9781" i="1"/>
  <c r="O9780" i="1"/>
  <c r="O9779" i="1"/>
  <c r="O9778" i="1"/>
  <c r="O9777" i="1"/>
  <c r="O9776" i="1"/>
  <c r="O9775" i="1"/>
  <c r="O9774" i="1"/>
  <c r="O9773" i="1"/>
  <c r="O9772" i="1"/>
  <c r="O9771" i="1"/>
  <c r="O9770" i="1"/>
  <c r="O9769" i="1"/>
  <c r="O9768" i="1"/>
  <c r="O9767" i="1"/>
  <c r="O9766" i="1"/>
  <c r="O9765" i="1"/>
  <c r="O9764" i="1"/>
  <c r="O9763" i="1"/>
  <c r="O9762" i="1"/>
  <c r="O9761" i="1"/>
  <c r="O9760" i="1"/>
  <c r="O9759" i="1"/>
  <c r="O9758" i="1"/>
  <c r="O9757" i="1"/>
  <c r="O9756" i="1"/>
  <c r="O9755" i="1"/>
  <c r="O9754" i="1"/>
  <c r="O9753" i="1"/>
  <c r="O9752" i="1"/>
  <c r="O9751" i="1"/>
  <c r="O9750" i="1"/>
  <c r="O9749" i="1"/>
  <c r="O9748" i="1"/>
  <c r="O9747" i="1"/>
  <c r="O9746" i="1"/>
  <c r="O9745" i="1"/>
  <c r="O9744" i="1"/>
  <c r="O9743" i="1"/>
  <c r="O9742" i="1"/>
  <c r="O9741" i="1"/>
  <c r="O9740" i="1"/>
  <c r="O9739" i="1"/>
  <c r="O9738" i="1"/>
  <c r="O9737" i="1"/>
  <c r="O9736" i="1"/>
  <c r="O9735" i="1"/>
  <c r="O9734" i="1"/>
  <c r="O9733" i="1"/>
  <c r="O9732" i="1"/>
  <c r="O9731" i="1"/>
  <c r="O9730" i="1"/>
  <c r="O9729" i="1"/>
  <c r="O9728" i="1"/>
  <c r="O9727" i="1"/>
  <c r="O9726" i="1"/>
  <c r="O9725" i="1"/>
  <c r="O9724" i="1"/>
  <c r="O9723" i="1"/>
  <c r="O9722" i="1"/>
  <c r="O9721" i="1"/>
  <c r="O9720" i="1"/>
  <c r="O9719" i="1"/>
  <c r="O9718" i="1"/>
  <c r="O9717" i="1"/>
  <c r="O9716" i="1"/>
  <c r="O9715" i="1"/>
  <c r="O9714" i="1"/>
  <c r="O9713" i="1"/>
  <c r="O9712" i="1"/>
  <c r="O9711" i="1"/>
  <c r="O9710" i="1"/>
  <c r="O9709" i="1"/>
  <c r="O9708" i="1"/>
  <c r="O9707" i="1"/>
  <c r="O9706" i="1"/>
  <c r="O9705" i="1"/>
  <c r="O9704" i="1"/>
  <c r="O9703" i="1"/>
  <c r="O9702" i="1"/>
  <c r="O9701" i="1"/>
  <c r="O9700" i="1"/>
  <c r="O9699" i="1"/>
  <c r="O9698" i="1"/>
  <c r="O9697" i="1"/>
  <c r="O9696" i="1"/>
  <c r="O9695" i="1"/>
  <c r="O9694" i="1"/>
  <c r="O9693" i="1"/>
  <c r="O9692" i="1"/>
  <c r="O9691" i="1"/>
  <c r="O9690" i="1"/>
  <c r="O9689" i="1"/>
  <c r="O9688" i="1"/>
  <c r="O9687" i="1"/>
  <c r="O9686" i="1"/>
  <c r="O9685" i="1"/>
  <c r="O9684" i="1"/>
  <c r="O9683" i="1"/>
  <c r="O9682" i="1"/>
  <c r="O9681" i="1"/>
  <c r="O9680" i="1"/>
  <c r="O9679" i="1"/>
  <c r="O9678" i="1"/>
  <c r="O9677" i="1"/>
  <c r="O9676" i="1"/>
  <c r="O9675" i="1"/>
  <c r="O9674" i="1"/>
  <c r="O9673" i="1"/>
  <c r="O9672" i="1"/>
  <c r="O9671" i="1"/>
  <c r="O9670" i="1"/>
  <c r="O9669" i="1"/>
  <c r="O9668" i="1"/>
  <c r="O9667" i="1"/>
  <c r="O9666" i="1"/>
  <c r="O9665" i="1"/>
  <c r="O9664" i="1"/>
  <c r="O9663" i="1"/>
  <c r="O9662" i="1"/>
  <c r="O9661" i="1"/>
  <c r="O9660" i="1"/>
  <c r="O9659" i="1"/>
  <c r="O9658" i="1"/>
  <c r="O9657" i="1"/>
  <c r="O9656" i="1"/>
  <c r="O9655" i="1"/>
  <c r="O9654" i="1"/>
  <c r="O9653" i="1"/>
  <c r="O9652" i="1"/>
  <c r="O9651" i="1"/>
  <c r="O9650" i="1"/>
  <c r="O9649" i="1"/>
  <c r="O9648" i="1"/>
  <c r="O9647" i="1"/>
  <c r="O9646" i="1"/>
  <c r="O9645" i="1"/>
  <c r="O9644" i="1"/>
  <c r="O9643" i="1"/>
  <c r="O9642" i="1"/>
  <c r="O9641" i="1"/>
  <c r="O9640" i="1"/>
  <c r="O9639" i="1"/>
  <c r="O9638" i="1"/>
  <c r="O9637" i="1"/>
  <c r="O9636" i="1"/>
  <c r="O9635" i="1"/>
  <c r="O9634" i="1"/>
  <c r="O9633" i="1"/>
  <c r="O9632" i="1"/>
  <c r="O9631" i="1"/>
  <c r="O9630" i="1"/>
  <c r="O9629" i="1"/>
  <c r="O9628" i="1"/>
  <c r="O9627" i="1"/>
  <c r="O9626" i="1"/>
  <c r="O9625" i="1"/>
  <c r="O9624" i="1"/>
  <c r="O9623" i="1"/>
  <c r="O9622" i="1"/>
  <c r="O9621" i="1"/>
  <c r="O9620" i="1"/>
  <c r="O9619" i="1"/>
  <c r="O9618" i="1"/>
  <c r="O9617" i="1"/>
  <c r="O9616" i="1"/>
  <c r="O9615" i="1"/>
  <c r="O9614" i="1"/>
  <c r="O9613" i="1"/>
  <c r="O9612" i="1"/>
  <c r="O9611" i="1"/>
  <c r="O9610" i="1"/>
  <c r="O9609" i="1"/>
  <c r="O9608" i="1"/>
  <c r="O9607" i="1"/>
  <c r="O9606" i="1"/>
  <c r="O9605" i="1"/>
  <c r="O9604" i="1"/>
  <c r="O9603" i="1"/>
  <c r="O9602" i="1"/>
  <c r="O9601" i="1"/>
  <c r="O9600" i="1"/>
  <c r="O9599" i="1"/>
  <c r="O9598" i="1"/>
  <c r="O9597" i="1"/>
  <c r="O9596" i="1"/>
  <c r="O9595" i="1"/>
  <c r="O9594" i="1"/>
  <c r="O9593" i="1"/>
  <c r="O9592" i="1"/>
  <c r="O9591" i="1"/>
  <c r="O9590" i="1"/>
  <c r="O9589" i="1"/>
  <c r="O9588" i="1"/>
  <c r="O9587" i="1"/>
  <c r="O9586" i="1"/>
  <c r="O9585" i="1"/>
  <c r="O9584" i="1"/>
  <c r="O9583" i="1"/>
  <c r="O9582" i="1"/>
  <c r="O9581" i="1"/>
  <c r="O9580" i="1"/>
  <c r="O9579" i="1"/>
  <c r="O9578" i="1"/>
  <c r="O9577" i="1"/>
  <c r="O9576" i="1"/>
  <c r="O9575" i="1"/>
  <c r="O9574" i="1"/>
  <c r="O9573" i="1"/>
  <c r="O9572" i="1"/>
  <c r="O9571" i="1"/>
  <c r="O9570" i="1"/>
  <c r="O9569" i="1"/>
  <c r="O9568" i="1"/>
  <c r="O9567" i="1"/>
  <c r="O9566" i="1"/>
  <c r="O9565" i="1"/>
  <c r="O9564" i="1"/>
  <c r="O9563" i="1"/>
  <c r="O9562" i="1"/>
  <c r="O9561" i="1"/>
  <c r="O9560" i="1"/>
  <c r="O9559" i="1"/>
  <c r="O9558" i="1"/>
  <c r="O9557" i="1"/>
  <c r="O9556" i="1"/>
  <c r="O9555" i="1"/>
  <c r="O9554" i="1"/>
  <c r="O9553" i="1"/>
  <c r="O9552" i="1"/>
  <c r="O9551" i="1"/>
  <c r="O9550" i="1"/>
  <c r="O9549" i="1"/>
  <c r="O9548" i="1"/>
  <c r="O9547" i="1"/>
  <c r="O9546" i="1"/>
  <c r="O9545" i="1"/>
  <c r="O9544" i="1"/>
  <c r="O9543" i="1"/>
  <c r="O9542" i="1"/>
  <c r="O9541" i="1"/>
  <c r="O9540" i="1"/>
  <c r="O9539" i="1"/>
  <c r="O9538" i="1"/>
  <c r="O9537" i="1"/>
  <c r="O9536" i="1"/>
  <c r="O9535" i="1"/>
  <c r="O9534" i="1"/>
  <c r="O9533" i="1"/>
  <c r="O9532" i="1"/>
  <c r="O9531" i="1"/>
  <c r="O9530" i="1"/>
  <c r="O9529" i="1"/>
  <c r="O9528" i="1"/>
  <c r="O9527" i="1"/>
  <c r="O9526" i="1"/>
  <c r="O9525" i="1"/>
  <c r="O9524" i="1"/>
  <c r="O9523" i="1"/>
  <c r="O9522" i="1"/>
  <c r="O9521" i="1"/>
  <c r="O9520" i="1"/>
  <c r="O9519" i="1"/>
  <c r="O9518" i="1"/>
  <c r="O9517" i="1"/>
  <c r="O9516" i="1"/>
  <c r="O9515" i="1"/>
  <c r="O9514" i="1"/>
  <c r="O9513" i="1"/>
  <c r="O9512" i="1"/>
  <c r="O9511" i="1"/>
  <c r="O9510" i="1"/>
  <c r="O9509" i="1"/>
  <c r="O9508" i="1"/>
  <c r="O9507" i="1"/>
  <c r="O9506" i="1"/>
  <c r="O9505" i="1"/>
  <c r="O9504" i="1"/>
  <c r="O9503" i="1"/>
  <c r="O9502" i="1"/>
  <c r="O9501" i="1"/>
  <c r="O9500" i="1"/>
  <c r="O9499" i="1"/>
  <c r="O9498" i="1"/>
  <c r="O9497" i="1"/>
  <c r="O9496" i="1"/>
  <c r="O9495" i="1"/>
  <c r="O9494" i="1"/>
  <c r="O9493" i="1"/>
  <c r="O9492" i="1"/>
  <c r="O9491" i="1"/>
  <c r="O9490" i="1"/>
  <c r="O9489" i="1"/>
  <c r="O9488" i="1"/>
  <c r="O9487" i="1"/>
  <c r="O9486" i="1"/>
  <c r="O9485" i="1"/>
  <c r="O9484" i="1"/>
  <c r="O9483" i="1"/>
  <c r="O9482" i="1"/>
  <c r="O9481" i="1"/>
  <c r="O9480" i="1"/>
  <c r="O9479" i="1"/>
  <c r="O9478" i="1"/>
  <c r="O9477" i="1"/>
  <c r="O9476" i="1"/>
  <c r="O9475" i="1"/>
  <c r="O9474" i="1"/>
  <c r="O9473" i="1"/>
  <c r="O9472" i="1"/>
  <c r="O9471" i="1"/>
  <c r="O9470" i="1"/>
  <c r="O9469" i="1"/>
  <c r="O9468" i="1"/>
  <c r="O9467" i="1"/>
  <c r="O9466" i="1"/>
  <c r="O9465" i="1"/>
  <c r="O9464" i="1"/>
  <c r="O9463" i="1"/>
  <c r="O9462" i="1"/>
  <c r="O9461" i="1"/>
  <c r="O9460" i="1"/>
  <c r="O9459" i="1"/>
  <c r="O9458" i="1"/>
  <c r="O9457" i="1"/>
  <c r="O9456" i="1"/>
  <c r="O9455" i="1"/>
  <c r="O9454" i="1"/>
  <c r="O9453" i="1"/>
  <c r="O9452" i="1"/>
  <c r="O9451" i="1"/>
  <c r="O9450" i="1"/>
  <c r="O9449" i="1"/>
  <c r="O9448" i="1"/>
  <c r="O9447" i="1"/>
  <c r="O9446" i="1"/>
  <c r="O9445" i="1"/>
  <c r="O9444" i="1"/>
  <c r="O9443" i="1"/>
  <c r="O9442" i="1"/>
  <c r="O9441" i="1"/>
  <c r="O9440" i="1"/>
  <c r="O9439" i="1"/>
  <c r="O9438" i="1"/>
  <c r="O9437" i="1"/>
  <c r="O9436" i="1"/>
  <c r="O9435" i="1"/>
  <c r="O9434" i="1"/>
  <c r="O9433" i="1"/>
  <c r="O9432" i="1"/>
  <c r="O9431" i="1"/>
  <c r="O9430" i="1"/>
  <c r="O9429" i="1"/>
  <c r="O9428" i="1"/>
  <c r="O9427" i="1"/>
  <c r="O9426" i="1"/>
  <c r="O9425" i="1"/>
  <c r="O9424" i="1"/>
  <c r="O9423" i="1"/>
  <c r="O9422" i="1"/>
  <c r="O9421" i="1"/>
  <c r="O9420" i="1"/>
  <c r="O9419" i="1"/>
  <c r="O9418" i="1"/>
  <c r="O9417" i="1"/>
  <c r="O9416" i="1"/>
  <c r="O9415" i="1"/>
  <c r="O9414" i="1"/>
  <c r="O9413" i="1"/>
  <c r="O9412" i="1"/>
  <c r="O9411" i="1"/>
  <c r="O9410" i="1"/>
  <c r="O9409" i="1"/>
  <c r="O9408" i="1"/>
  <c r="O9407" i="1"/>
  <c r="O9406" i="1"/>
  <c r="O9405" i="1"/>
  <c r="O9404" i="1"/>
  <c r="O9403" i="1"/>
  <c r="O9402" i="1"/>
  <c r="O9401" i="1"/>
  <c r="O9400" i="1"/>
  <c r="O9399" i="1"/>
  <c r="O9398" i="1"/>
  <c r="O9397" i="1"/>
  <c r="O9396" i="1"/>
  <c r="O9395" i="1"/>
  <c r="O9394" i="1"/>
  <c r="O9393" i="1"/>
  <c r="O9392" i="1"/>
  <c r="O9391" i="1"/>
  <c r="O9390" i="1"/>
  <c r="O9389" i="1"/>
  <c r="O9388" i="1"/>
  <c r="O9387" i="1"/>
  <c r="O9386" i="1"/>
  <c r="O9385" i="1"/>
  <c r="O9384" i="1"/>
  <c r="O9383" i="1"/>
  <c r="O9382" i="1"/>
  <c r="O9381" i="1"/>
  <c r="O9380" i="1"/>
  <c r="O9379" i="1"/>
  <c r="O9378" i="1"/>
  <c r="O9377" i="1"/>
  <c r="O9376" i="1"/>
  <c r="O9375" i="1"/>
  <c r="O9374" i="1"/>
  <c r="O9373" i="1"/>
  <c r="O9372" i="1"/>
  <c r="O9371" i="1"/>
  <c r="O9370" i="1"/>
  <c r="O9369" i="1"/>
  <c r="O9368" i="1"/>
  <c r="O9367" i="1"/>
  <c r="O9366" i="1"/>
  <c r="O9365" i="1"/>
  <c r="O9364" i="1"/>
  <c r="O9363" i="1"/>
  <c r="O9362" i="1"/>
  <c r="O9361" i="1"/>
  <c r="O9360" i="1"/>
  <c r="O9359" i="1"/>
  <c r="O9358" i="1"/>
  <c r="O9357" i="1"/>
  <c r="O9356" i="1"/>
  <c r="O9355" i="1"/>
  <c r="O9354" i="1"/>
  <c r="O9353" i="1"/>
  <c r="O9352" i="1"/>
  <c r="O9351" i="1"/>
  <c r="O9350" i="1"/>
  <c r="O9349" i="1"/>
  <c r="O9348" i="1"/>
  <c r="O9347" i="1"/>
  <c r="O9346" i="1"/>
  <c r="O9345" i="1"/>
  <c r="O9344" i="1"/>
  <c r="O9343" i="1"/>
  <c r="O9342" i="1"/>
  <c r="O9341" i="1"/>
  <c r="O9340" i="1"/>
  <c r="O9339" i="1"/>
  <c r="O9338" i="1"/>
  <c r="O9337" i="1"/>
  <c r="O9336" i="1"/>
  <c r="O9335" i="1"/>
  <c r="O9334" i="1"/>
  <c r="O9333" i="1"/>
  <c r="O9332" i="1"/>
  <c r="O9331" i="1"/>
  <c r="O9330" i="1"/>
  <c r="O9329" i="1"/>
  <c r="O9328" i="1"/>
  <c r="O9327" i="1"/>
  <c r="O9326" i="1"/>
  <c r="O9325" i="1"/>
  <c r="O9324" i="1"/>
  <c r="O9323" i="1"/>
  <c r="O9322" i="1"/>
  <c r="O9321" i="1"/>
  <c r="O9320" i="1"/>
  <c r="O9319" i="1"/>
  <c r="O9318" i="1"/>
  <c r="O9317" i="1"/>
  <c r="O9316" i="1"/>
  <c r="O9315" i="1"/>
  <c r="O9314" i="1"/>
  <c r="O9313" i="1"/>
  <c r="O9312" i="1"/>
  <c r="O9311" i="1"/>
  <c r="O9310" i="1"/>
  <c r="O9309" i="1"/>
  <c r="O9308" i="1"/>
  <c r="O9307" i="1"/>
  <c r="O9306" i="1"/>
  <c r="O9305" i="1"/>
  <c r="O9304" i="1"/>
  <c r="O9303" i="1"/>
  <c r="O9302" i="1"/>
  <c r="O9301" i="1"/>
  <c r="O9300" i="1"/>
  <c r="O9299" i="1"/>
  <c r="O9298" i="1"/>
  <c r="O9297" i="1"/>
  <c r="O9296" i="1"/>
  <c r="O9295" i="1"/>
  <c r="O9294" i="1"/>
  <c r="O9293" i="1"/>
  <c r="O9292" i="1"/>
  <c r="O9291" i="1"/>
  <c r="O9290" i="1"/>
  <c r="O9289" i="1"/>
  <c r="O9288" i="1"/>
  <c r="O9287" i="1"/>
  <c r="O9286" i="1"/>
  <c r="O9285" i="1"/>
  <c r="O9284" i="1"/>
  <c r="O9283" i="1"/>
  <c r="O9282" i="1"/>
  <c r="O9281" i="1"/>
  <c r="O9280" i="1"/>
  <c r="O9279" i="1"/>
  <c r="O9278" i="1"/>
  <c r="O9277" i="1"/>
  <c r="O9276" i="1"/>
  <c r="O9275" i="1"/>
  <c r="O9274" i="1"/>
  <c r="O9273" i="1"/>
  <c r="O9272" i="1"/>
  <c r="O9271" i="1"/>
  <c r="O9270" i="1"/>
  <c r="O9269" i="1"/>
  <c r="O9268" i="1"/>
  <c r="O9267" i="1"/>
  <c r="O9266" i="1"/>
  <c r="O9265" i="1"/>
  <c r="O9264" i="1"/>
  <c r="O9263" i="1"/>
  <c r="O9262" i="1"/>
  <c r="O9261" i="1"/>
  <c r="O9260" i="1"/>
  <c r="O9259" i="1"/>
  <c r="O9258" i="1"/>
  <c r="O9257" i="1"/>
  <c r="O9256" i="1"/>
  <c r="O9255" i="1"/>
  <c r="O9254" i="1"/>
  <c r="O9253" i="1"/>
  <c r="O9252" i="1"/>
  <c r="O9251" i="1"/>
  <c r="O9250" i="1"/>
  <c r="O9249" i="1"/>
  <c r="O9248" i="1"/>
  <c r="O9247" i="1"/>
  <c r="O9246" i="1"/>
  <c r="O9245" i="1"/>
  <c r="O9244" i="1"/>
  <c r="O9243" i="1"/>
  <c r="O9242" i="1"/>
  <c r="O9241" i="1"/>
  <c r="O9240" i="1"/>
  <c r="O9239" i="1"/>
  <c r="O9238" i="1"/>
  <c r="O9237" i="1"/>
  <c r="O9236" i="1"/>
  <c r="O9235" i="1"/>
  <c r="O9234" i="1"/>
  <c r="O9233" i="1"/>
  <c r="O9232" i="1"/>
  <c r="O9231" i="1"/>
  <c r="O9230" i="1"/>
  <c r="O9229" i="1"/>
  <c r="O9228" i="1"/>
  <c r="O9227" i="1"/>
  <c r="O9226" i="1"/>
  <c r="O9225" i="1"/>
  <c r="O9224" i="1"/>
  <c r="O9223" i="1"/>
  <c r="O9222" i="1"/>
  <c r="O9221" i="1"/>
  <c r="O9220" i="1"/>
  <c r="O9219" i="1"/>
  <c r="O9218" i="1"/>
  <c r="O9217" i="1"/>
  <c r="O9216" i="1"/>
  <c r="O9215" i="1"/>
  <c r="O9214" i="1"/>
  <c r="O9213" i="1"/>
  <c r="O9212" i="1"/>
  <c r="O9211" i="1"/>
  <c r="O9210" i="1"/>
  <c r="O9209" i="1"/>
  <c r="O9208" i="1"/>
  <c r="O9207" i="1"/>
  <c r="O9206" i="1"/>
  <c r="O9205" i="1"/>
  <c r="O9204" i="1"/>
  <c r="O9203" i="1"/>
  <c r="O9202" i="1"/>
  <c r="O9201" i="1"/>
  <c r="O9200" i="1"/>
  <c r="O9199" i="1"/>
  <c r="O9198" i="1"/>
  <c r="O9197" i="1"/>
  <c r="O9196" i="1"/>
  <c r="O9195" i="1"/>
  <c r="O9194" i="1"/>
  <c r="O9193" i="1"/>
  <c r="O9192" i="1"/>
  <c r="O9191" i="1"/>
  <c r="O9190" i="1"/>
  <c r="O9189" i="1"/>
  <c r="O9188" i="1"/>
  <c r="O9187" i="1"/>
  <c r="O9186" i="1"/>
  <c r="O9185" i="1"/>
  <c r="O9184" i="1"/>
  <c r="O9183" i="1"/>
  <c r="O9182" i="1"/>
  <c r="O9181" i="1"/>
  <c r="O9180" i="1"/>
  <c r="O9179" i="1"/>
  <c r="O9178" i="1"/>
  <c r="O9177" i="1"/>
  <c r="O9176" i="1"/>
  <c r="O9175" i="1"/>
  <c r="O9174" i="1"/>
  <c r="O9173" i="1"/>
  <c r="O9172" i="1"/>
  <c r="O9171" i="1"/>
  <c r="O9170" i="1"/>
  <c r="O9169" i="1"/>
  <c r="O9168" i="1"/>
  <c r="O9167" i="1"/>
  <c r="O9166" i="1"/>
  <c r="O9165" i="1"/>
  <c r="O9164" i="1"/>
  <c r="O9163" i="1"/>
  <c r="O9162" i="1"/>
  <c r="O9161" i="1"/>
  <c r="O9160" i="1"/>
  <c r="O9159" i="1"/>
  <c r="O9158" i="1"/>
  <c r="O9157" i="1"/>
  <c r="O9156" i="1"/>
  <c r="O9155" i="1"/>
  <c r="O9154" i="1"/>
  <c r="O9153" i="1"/>
  <c r="O9152" i="1"/>
  <c r="O9151" i="1"/>
  <c r="O9150" i="1"/>
  <c r="O9149" i="1"/>
  <c r="O9148" i="1"/>
  <c r="O9147" i="1"/>
  <c r="O9146" i="1"/>
  <c r="O9145" i="1"/>
  <c r="O9144" i="1"/>
  <c r="O9143" i="1"/>
  <c r="O9142" i="1"/>
  <c r="O9141" i="1"/>
  <c r="O9140" i="1"/>
  <c r="O9139" i="1"/>
  <c r="O9138" i="1"/>
  <c r="O9137" i="1"/>
  <c r="O9136" i="1"/>
  <c r="O9135" i="1"/>
  <c r="O9134" i="1"/>
  <c r="O9133" i="1"/>
  <c r="O9132" i="1"/>
  <c r="O9131" i="1"/>
  <c r="O9130" i="1"/>
  <c r="O9129" i="1"/>
  <c r="O9128" i="1"/>
  <c r="O9127" i="1"/>
  <c r="O9126" i="1"/>
  <c r="O9125" i="1"/>
  <c r="O9124" i="1"/>
  <c r="O9123" i="1"/>
  <c r="O9122" i="1"/>
  <c r="O9121" i="1"/>
  <c r="O9120" i="1"/>
  <c r="O9119" i="1"/>
  <c r="O9118" i="1"/>
  <c r="O9117" i="1"/>
  <c r="O9116" i="1"/>
  <c r="O9115" i="1"/>
  <c r="O9114" i="1"/>
  <c r="O9113" i="1"/>
  <c r="O9112" i="1"/>
  <c r="O9111" i="1"/>
  <c r="O9110" i="1"/>
  <c r="O9109" i="1"/>
  <c r="O9108" i="1"/>
  <c r="O9107" i="1"/>
  <c r="O9106" i="1"/>
  <c r="O9105" i="1"/>
  <c r="O9104" i="1"/>
  <c r="O9103" i="1"/>
  <c r="O9102" i="1"/>
  <c r="O9101" i="1"/>
  <c r="O9100" i="1"/>
  <c r="O9099" i="1"/>
  <c r="O9098" i="1"/>
  <c r="O9097" i="1"/>
  <c r="O9096" i="1"/>
  <c r="O9095" i="1"/>
  <c r="O9094" i="1"/>
  <c r="O9093" i="1"/>
  <c r="O9092" i="1"/>
  <c r="O9091" i="1"/>
  <c r="O9090" i="1"/>
  <c r="O9089" i="1"/>
  <c r="O9088" i="1"/>
  <c r="O9087" i="1"/>
  <c r="O9086" i="1"/>
  <c r="O9085" i="1"/>
  <c r="O9084" i="1"/>
  <c r="O9083" i="1"/>
  <c r="O9082" i="1"/>
  <c r="O9081" i="1"/>
  <c r="O9080" i="1"/>
  <c r="O9079" i="1"/>
  <c r="O9078" i="1"/>
  <c r="O9077" i="1"/>
  <c r="O9076" i="1"/>
  <c r="O9075" i="1"/>
  <c r="O9074" i="1"/>
  <c r="O9073" i="1"/>
  <c r="O9072" i="1"/>
  <c r="O9071" i="1"/>
  <c r="O9070" i="1"/>
  <c r="O9069" i="1"/>
  <c r="O9068" i="1"/>
  <c r="O9067" i="1"/>
  <c r="O9066" i="1"/>
  <c r="O9065" i="1"/>
  <c r="O9064" i="1"/>
  <c r="O9063" i="1"/>
  <c r="O9062" i="1"/>
  <c r="O9061" i="1"/>
  <c r="O9060" i="1"/>
  <c r="O9059" i="1"/>
  <c r="O9058" i="1"/>
  <c r="O9057" i="1"/>
  <c r="O9056" i="1"/>
  <c r="O9055" i="1"/>
  <c r="O9054" i="1"/>
  <c r="O9053" i="1"/>
  <c r="O9052" i="1"/>
  <c r="O9051" i="1"/>
  <c r="O9050" i="1"/>
  <c r="O9049" i="1"/>
  <c r="O9048" i="1"/>
  <c r="O9047" i="1"/>
  <c r="O9046" i="1"/>
  <c r="O9045" i="1"/>
  <c r="O9044" i="1"/>
  <c r="O9043" i="1"/>
  <c r="O9042" i="1"/>
  <c r="O9041" i="1"/>
  <c r="O9040" i="1"/>
  <c r="O9039" i="1"/>
  <c r="O9038" i="1"/>
  <c r="O9037" i="1"/>
  <c r="O9036" i="1"/>
  <c r="O9035" i="1"/>
  <c r="O9034" i="1"/>
  <c r="O9033" i="1"/>
  <c r="O9032" i="1"/>
  <c r="O9031" i="1"/>
  <c r="O9030" i="1"/>
  <c r="O9029" i="1"/>
  <c r="O9028" i="1"/>
  <c r="O9027" i="1"/>
  <c r="O9026" i="1"/>
  <c r="O9025" i="1"/>
  <c r="O9024" i="1"/>
  <c r="O9023" i="1"/>
  <c r="O9022" i="1"/>
  <c r="O9021" i="1"/>
  <c r="O9020" i="1"/>
  <c r="O9019" i="1"/>
  <c r="O9018" i="1"/>
  <c r="O9017" i="1"/>
  <c r="O9016" i="1"/>
  <c r="O9015" i="1"/>
  <c r="O9014" i="1"/>
  <c r="O9013" i="1"/>
  <c r="O9012" i="1"/>
  <c r="O9011" i="1"/>
  <c r="O9010" i="1"/>
  <c r="O9009" i="1"/>
  <c r="O9008" i="1"/>
  <c r="O9007" i="1"/>
  <c r="O9006" i="1"/>
  <c r="O9005" i="1"/>
  <c r="O9004" i="1"/>
  <c r="O9003" i="1"/>
  <c r="O9002" i="1"/>
  <c r="O9001" i="1"/>
  <c r="O9000" i="1"/>
  <c r="O8999" i="1"/>
  <c r="O8998" i="1"/>
  <c r="O8997" i="1"/>
  <c r="O8996" i="1"/>
  <c r="O8995" i="1"/>
  <c r="O8994" i="1"/>
  <c r="O8993" i="1"/>
  <c r="O8992" i="1"/>
  <c r="O8991" i="1"/>
  <c r="O8990" i="1"/>
  <c r="O8989" i="1"/>
  <c r="O8988" i="1"/>
  <c r="O8987" i="1"/>
  <c r="O8986" i="1"/>
  <c r="O8985" i="1"/>
  <c r="O8984" i="1"/>
  <c r="O8983" i="1"/>
  <c r="O8982" i="1"/>
  <c r="O8981" i="1"/>
  <c r="O8980" i="1"/>
  <c r="O8979" i="1"/>
  <c r="O8978" i="1"/>
  <c r="O8977" i="1"/>
  <c r="O8976" i="1"/>
  <c r="O8975" i="1"/>
  <c r="O8974" i="1"/>
  <c r="O8973" i="1"/>
  <c r="O8972" i="1"/>
  <c r="O8971" i="1"/>
  <c r="O8970" i="1"/>
  <c r="O8969" i="1"/>
  <c r="O8968" i="1"/>
  <c r="O8967" i="1"/>
  <c r="O8966" i="1"/>
  <c r="O8965" i="1"/>
  <c r="O8964" i="1"/>
  <c r="O8963" i="1"/>
  <c r="O8962" i="1"/>
  <c r="O8961" i="1"/>
  <c r="O8960" i="1"/>
  <c r="O8959" i="1"/>
  <c r="O8958" i="1"/>
  <c r="O8957" i="1"/>
  <c r="O8956" i="1"/>
  <c r="O8955" i="1"/>
  <c r="O8954" i="1"/>
  <c r="O8953" i="1"/>
  <c r="O8952" i="1"/>
  <c r="O8951" i="1"/>
  <c r="O8950" i="1"/>
  <c r="O8949" i="1"/>
  <c r="O8948" i="1"/>
  <c r="O8947" i="1"/>
  <c r="O8946" i="1"/>
  <c r="O8945" i="1"/>
  <c r="O8944" i="1"/>
  <c r="O8943" i="1"/>
  <c r="O8942" i="1"/>
  <c r="O8941" i="1"/>
  <c r="O8940" i="1"/>
  <c r="O8939" i="1"/>
  <c r="O8938" i="1"/>
  <c r="O8937" i="1"/>
  <c r="O8936" i="1"/>
  <c r="O8935" i="1"/>
  <c r="O8934" i="1"/>
  <c r="O8933" i="1"/>
  <c r="O8932" i="1"/>
  <c r="O8931" i="1"/>
  <c r="O8930" i="1"/>
  <c r="O8929" i="1"/>
  <c r="O8928" i="1"/>
  <c r="O8927" i="1"/>
  <c r="O8926" i="1"/>
  <c r="O8925" i="1"/>
  <c r="O8924" i="1"/>
  <c r="O8923" i="1"/>
  <c r="O8922" i="1"/>
  <c r="O8921" i="1"/>
  <c r="O8920" i="1"/>
  <c r="O8919" i="1"/>
  <c r="O8918" i="1"/>
  <c r="O8917" i="1"/>
  <c r="O8916" i="1"/>
  <c r="O8915" i="1"/>
  <c r="O8914" i="1"/>
  <c r="O8913" i="1"/>
  <c r="O8912" i="1"/>
  <c r="O8911" i="1"/>
  <c r="O8910" i="1"/>
  <c r="O8909" i="1"/>
  <c r="O8908" i="1"/>
  <c r="O8907" i="1"/>
  <c r="O8906" i="1"/>
  <c r="O8905" i="1"/>
  <c r="O8904" i="1"/>
  <c r="O8903" i="1"/>
  <c r="O8902" i="1"/>
  <c r="O8901" i="1"/>
  <c r="O8900" i="1"/>
  <c r="O8899" i="1"/>
  <c r="O8898" i="1"/>
  <c r="O8897" i="1"/>
  <c r="O8896" i="1"/>
  <c r="O8895" i="1"/>
  <c r="O8894" i="1"/>
  <c r="O8893" i="1"/>
  <c r="O8892" i="1"/>
  <c r="O8891" i="1"/>
  <c r="O8890" i="1"/>
  <c r="O8889" i="1"/>
  <c r="O8888" i="1"/>
  <c r="O8887" i="1"/>
  <c r="O8886" i="1"/>
  <c r="O8885" i="1"/>
  <c r="O8884" i="1"/>
  <c r="O8883" i="1"/>
  <c r="O8882" i="1"/>
  <c r="O8881" i="1"/>
  <c r="O8880" i="1"/>
  <c r="O8879" i="1"/>
  <c r="O8878" i="1"/>
  <c r="O8877" i="1"/>
  <c r="O8876" i="1"/>
  <c r="O8875" i="1"/>
  <c r="O8874" i="1"/>
  <c r="O8873" i="1"/>
  <c r="O8872" i="1"/>
  <c r="O8871" i="1"/>
  <c r="O8870" i="1"/>
  <c r="O8869" i="1"/>
  <c r="O8868" i="1"/>
  <c r="O8867" i="1"/>
  <c r="O8866" i="1"/>
  <c r="O8865" i="1"/>
  <c r="O8864" i="1"/>
  <c r="O8863" i="1"/>
  <c r="O8862" i="1"/>
  <c r="O8861" i="1"/>
  <c r="O8860" i="1"/>
  <c r="O8859" i="1"/>
  <c r="O8858" i="1"/>
  <c r="O8857" i="1"/>
  <c r="O8856" i="1"/>
  <c r="O8855" i="1"/>
  <c r="O8854" i="1"/>
  <c r="O8853" i="1"/>
  <c r="O8852" i="1"/>
  <c r="O8851" i="1"/>
  <c r="O8850" i="1"/>
  <c r="O8849" i="1"/>
  <c r="O8848" i="1"/>
  <c r="O8847" i="1"/>
  <c r="O8846" i="1"/>
  <c r="O8845" i="1"/>
  <c r="O8844" i="1"/>
  <c r="O8843" i="1"/>
  <c r="O8842" i="1"/>
  <c r="O8841" i="1"/>
  <c r="O8840" i="1"/>
  <c r="O8839" i="1"/>
  <c r="O8838" i="1"/>
  <c r="O8837" i="1"/>
  <c r="O8836" i="1"/>
  <c r="O8835" i="1"/>
  <c r="O8834" i="1"/>
  <c r="O8833" i="1"/>
  <c r="O8832" i="1"/>
  <c r="O8831" i="1"/>
  <c r="O8830" i="1"/>
  <c r="O8829" i="1"/>
  <c r="O8828" i="1"/>
  <c r="O8827" i="1"/>
  <c r="O8826" i="1"/>
  <c r="O8825" i="1"/>
  <c r="O8824" i="1"/>
  <c r="O8823" i="1"/>
  <c r="O8822" i="1"/>
  <c r="O8821" i="1"/>
  <c r="O8820" i="1"/>
  <c r="O8819" i="1"/>
  <c r="O8818" i="1"/>
  <c r="O8817" i="1"/>
  <c r="O8816" i="1"/>
  <c r="O8815" i="1"/>
  <c r="O8814" i="1"/>
  <c r="O8813" i="1"/>
  <c r="O8812" i="1"/>
  <c r="O8811" i="1"/>
  <c r="O8810" i="1"/>
  <c r="O8809" i="1"/>
  <c r="O8808" i="1"/>
  <c r="O8807" i="1"/>
  <c r="O8806" i="1"/>
  <c r="O8805" i="1"/>
  <c r="O8804" i="1"/>
  <c r="O8803" i="1"/>
  <c r="O8802" i="1"/>
  <c r="O8801" i="1"/>
  <c r="O8800" i="1"/>
  <c r="O8799" i="1"/>
  <c r="O8798" i="1"/>
  <c r="O8797" i="1"/>
  <c r="O8796" i="1"/>
  <c r="O8795" i="1"/>
  <c r="O8794" i="1"/>
  <c r="O8793" i="1"/>
  <c r="O8792" i="1"/>
  <c r="O8791" i="1"/>
  <c r="O8790" i="1"/>
  <c r="O8789" i="1"/>
  <c r="O8788" i="1"/>
  <c r="O8787" i="1"/>
  <c r="O8786" i="1"/>
  <c r="O8785" i="1"/>
  <c r="O8784" i="1"/>
  <c r="O8783" i="1"/>
  <c r="O8782" i="1"/>
  <c r="O8781" i="1"/>
  <c r="O8780" i="1"/>
  <c r="O8779" i="1"/>
  <c r="O8778" i="1"/>
  <c r="O8777" i="1"/>
  <c r="O8776" i="1"/>
  <c r="O8775" i="1"/>
  <c r="O8774" i="1"/>
  <c r="O8773" i="1"/>
  <c r="O8772" i="1"/>
  <c r="O8771" i="1"/>
  <c r="O8770" i="1"/>
  <c r="O8769" i="1"/>
  <c r="O8768" i="1"/>
  <c r="O8767" i="1"/>
  <c r="O8766" i="1"/>
  <c r="O8765" i="1"/>
  <c r="O8764" i="1"/>
  <c r="O8763" i="1"/>
  <c r="O8762" i="1"/>
  <c r="O8761" i="1"/>
  <c r="O8760" i="1"/>
  <c r="O8759" i="1"/>
  <c r="O8758" i="1"/>
  <c r="O8757" i="1"/>
  <c r="O8756" i="1"/>
  <c r="O8755" i="1"/>
  <c r="O8754" i="1"/>
  <c r="O8753" i="1"/>
  <c r="O8752" i="1"/>
  <c r="O8751" i="1"/>
  <c r="O8750" i="1"/>
  <c r="O8749" i="1"/>
  <c r="O8748" i="1"/>
  <c r="O8747" i="1"/>
  <c r="O8746" i="1"/>
  <c r="O8745" i="1"/>
  <c r="O8744" i="1"/>
  <c r="O8743" i="1"/>
  <c r="O8742" i="1"/>
  <c r="O8741" i="1"/>
  <c r="O8740" i="1"/>
  <c r="O8739" i="1"/>
  <c r="O8738" i="1"/>
  <c r="O8737" i="1"/>
  <c r="O8736" i="1"/>
  <c r="O8735" i="1"/>
  <c r="O8734" i="1"/>
  <c r="O8733" i="1"/>
  <c r="O8732" i="1"/>
  <c r="O8731" i="1"/>
  <c r="O8730" i="1"/>
  <c r="O8729" i="1"/>
  <c r="O8728" i="1"/>
  <c r="O8727" i="1"/>
  <c r="O8726" i="1"/>
  <c r="O8725" i="1"/>
  <c r="O8724" i="1"/>
  <c r="O8723" i="1"/>
  <c r="O8722" i="1"/>
  <c r="O8721" i="1"/>
  <c r="O8720" i="1"/>
  <c r="O8719" i="1"/>
  <c r="O8718" i="1"/>
  <c r="O8717" i="1"/>
  <c r="O8716" i="1"/>
  <c r="O8715" i="1"/>
  <c r="O8714" i="1"/>
  <c r="O8713" i="1"/>
  <c r="O8712" i="1"/>
  <c r="O8711" i="1"/>
  <c r="O8710" i="1"/>
  <c r="O8709" i="1"/>
  <c r="O8708" i="1"/>
  <c r="O8707" i="1"/>
  <c r="O8706" i="1"/>
  <c r="O8705" i="1"/>
  <c r="O8704" i="1"/>
  <c r="O8703" i="1"/>
  <c r="O8702" i="1"/>
  <c r="O8701" i="1"/>
  <c r="O8700" i="1"/>
  <c r="O8699" i="1"/>
  <c r="O8698" i="1"/>
  <c r="O8697" i="1"/>
  <c r="O8696" i="1"/>
  <c r="O8695" i="1"/>
  <c r="O8694" i="1"/>
  <c r="O8693" i="1"/>
  <c r="O8692" i="1"/>
  <c r="O8691" i="1"/>
  <c r="O8690" i="1"/>
  <c r="O8689" i="1"/>
  <c r="O8688" i="1"/>
  <c r="O8687" i="1"/>
  <c r="O8686" i="1"/>
  <c r="O8685" i="1"/>
  <c r="O8684" i="1"/>
  <c r="O8683" i="1"/>
  <c r="O8682" i="1"/>
  <c r="O8681" i="1"/>
  <c r="O8680" i="1"/>
  <c r="O8679" i="1"/>
  <c r="O8678" i="1"/>
  <c r="O8677" i="1"/>
  <c r="O8676" i="1"/>
  <c r="O8675" i="1"/>
  <c r="O8674" i="1"/>
  <c r="O8673" i="1"/>
  <c r="O8672" i="1"/>
  <c r="O8671" i="1"/>
  <c r="O8670" i="1"/>
  <c r="O8669" i="1"/>
  <c r="O8668" i="1"/>
  <c r="O8667" i="1"/>
  <c r="O8666" i="1"/>
  <c r="O8665" i="1"/>
  <c r="O8664" i="1"/>
  <c r="O8663" i="1"/>
  <c r="O8662" i="1"/>
  <c r="O8661" i="1"/>
  <c r="O8660" i="1"/>
  <c r="O8659" i="1"/>
  <c r="O8658" i="1"/>
  <c r="O8657" i="1"/>
  <c r="O8656" i="1"/>
  <c r="O8655" i="1"/>
  <c r="O8654" i="1"/>
  <c r="O8653" i="1"/>
  <c r="O8652" i="1"/>
  <c r="O8651" i="1"/>
  <c r="O8650" i="1"/>
  <c r="O8649" i="1"/>
  <c r="O8648" i="1"/>
  <c r="O8647" i="1"/>
  <c r="O8646" i="1"/>
  <c r="O8645" i="1"/>
  <c r="O8644" i="1"/>
  <c r="O8643" i="1"/>
  <c r="O8642" i="1"/>
  <c r="O8641" i="1"/>
  <c r="O8640" i="1"/>
  <c r="O8639" i="1"/>
  <c r="O8638" i="1"/>
  <c r="O8637" i="1"/>
  <c r="O8636" i="1"/>
  <c r="O8635" i="1"/>
  <c r="O8634" i="1"/>
  <c r="O8633" i="1"/>
  <c r="O8632" i="1"/>
  <c r="O8631" i="1"/>
  <c r="O8630" i="1"/>
  <c r="O8629" i="1"/>
  <c r="O8628" i="1"/>
  <c r="O8627" i="1"/>
  <c r="O8626" i="1"/>
  <c r="O8625" i="1"/>
  <c r="O8624" i="1"/>
  <c r="O8623" i="1"/>
  <c r="O8622" i="1"/>
  <c r="O8621" i="1"/>
  <c r="O8620" i="1"/>
  <c r="O8619" i="1"/>
  <c r="O8618" i="1"/>
  <c r="O8617" i="1"/>
  <c r="O8616" i="1"/>
  <c r="O8615" i="1"/>
  <c r="O8614" i="1"/>
  <c r="O8613" i="1"/>
  <c r="O8612" i="1"/>
  <c r="O8611" i="1"/>
  <c r="O8610" i="1"/>
  <c r="O8609" i="1"/>
  <c r="O8608" i="1"/>
  <c r="O8607" i="1"/>
  <c r="O8606" i="1"/>
  <c r="O8605" i="1"/>
  <c r="O8604" i="1"/>
  <c r="O8603" i="1"/>
  <c r="O8602" i="1"/>
  <c r="O8601" i="1"/>
  <c r="O8600" i="1"/>
  <c r="O8599" i="1"/>
  <c r="O8598" i="1"/>
  <c r="O8597" i="1"/>
  <c r="O8596" i="1"/>
  <c r="O8595" i="1"/>
  <c r="O8594" i="1"/>
  <c r="O8593" i="1"/>
  <c r="O8592" i="1"/>
  <c r="O8591" i="1"/>
  <c r="O8590" i="1"/>
  <c r="O8589" i="1"/>
  <c r="O8588" i="1"/>
  <c r="O8587" i="1"/>
  <c r="O8586" i="1"/>
  <c r="O8585" i="1"/>
  <c r="O8584" i="1"/>
  <c r="O8583" i="1"/>
  <c r="O8582" i="1"/>
  <c r="O8581" i="1"/>
  <c r="O8580" i="1"/>
  <c r="O8579" i="1"/>
  <c r="O8578" i="1"/>
  <c r="O8577" i="1"/>
  <c r="O8576" i="1"/>
  <c r="O8575" i="1"/>
  <c r="O8574" i="1"/>
  <c r="O8573" i="1"/>
  <c r="O8572" i="1"/>
  <c r="O8571" i="1"/>
  <c r="O8570" i="1"/>
  <c r="O8569" i="1"/>
  <c r="O8568" i="1"/>
  <c r="O8567" i="1"/>
  <c r="O8566" i="1"/>
  <c r="O8565" i="1"/>
  <c r="O8564" i="1"/>
  <c r="O8563" i="1"/>
  <c r="O8562" i="1"/>
  <c r="O8561" i="1"/>
  <c r="O8560" i="1"/>
  <c r="O8559" i="1"/>
  <c r="O8558" i="1"/>
  <c r="O8557" i="1"/>
  <c r="O8556" i="1"/>
  <c r="O8555" i="1"/>
  <c r="O8554" i="1"/>
  <c r="O8553" i="1"/>
  <c r="O8552" i="1"/>
  <c r="O8551" i="1"/>
  <c r="O8550" i="1"/>
  <c r="O8549" i="1"/>
  <c r="O8548" i="1"/>
  <c r="O8547" i="1"/>
  <c r="O8546" i="1"/>
  <c r="O8545" i="1"/>
  <c r="O8544" i="1"/>
  <c r="O8543" i="1"/>
  <c r="O8542" i="1"/>
  <c r="O8541" i="1"/>
  <c r="O8540" i="1"/>
  <c r="O8539" i="1"/>
  <c r="O8538" i="1"/>
  <c r="O8537" i="1"/>
  <c r="O8536" i="1"/>
  <c r="O8535" i="1"/>
  <c r="O8534" i="1"/>
  <c r="O8533" i="1"/>
  <c r="O8532" i="1"/>
  <c r="O8531" i="1"/>
  <c r="O8530" i="1"/>
  <c r="O8529" i="1"/>
  <c r="O8528" i="1"/>
  <c r="O8527" i="1"/>
  <c r="O8526" i="1"/>
  <c r="O8525" i="1"/>
  <c r="O8524" i="1"/>
  <c r="O8523" i="1"/>
  <c r="O8522" i="1"/>
  <c r="O8521" i="1"/>
  <c r="O8520" i="1"/>
  <c r="O8519" i="1"/>
  <c r="O8518" i="1"/>
  <c r="O8517" i="1"/>
  <c r="O8516" i="1"/>
  <c r="O8515" i="1"/>
  <c r="O8514" i="1"/>
  <c r="O8513" i="1"/>
  <c r="O8512" i="1"/>
  <c r="O8511" i="1"/>
  <c r="O8510" i="1"/>
  <c r="O8509" i="1"/>
  <c r="O8508" i="1"/>
  <c r="O8507" i="1"/>
  <c r="O8506" i="1"/>
  <c r="O8505" i="1"/>
  <c r="O8504" i="1"/>
  <c r="O8503" i="1"/>
  <c r="O8502" i="1"/>
  <c r="O8501" i="1"/>
  <c r="O8500" i="1"/>
  <c r="O8499" i="1"/>
  <c r="O8498" i="1"/>
  <c r="O8497" i="1"/>
  <c r="O8496" i="1"/>
  <c r="O8495" i="1"/>
  <c r="O8494" i="1"/>
  <c r="O8493" i="1"/>
  <c r="O8492" i="1"/>
  <c r="O8491" i="1"/>
  <c r="O8490" i="1"/>
  <c r="O8489" i="1"/>
  <c r="O8488" i="1"/>
  <c r="O8487" i="1"/>
  <c r="O8486" i="1"/>
  <c r="O8485" i="1"/>
  <c r="O8484" i="1"/>
  <c r="O8483" i="1"/>
  <c r="O8482" i="1"/>
  <c r="O8481" i="1"/>
  <c r="O8480" i="1"/>
  <c r="O8479" i="1"/>
  <c r="O8478" i="1"/>
  <c r="O8477" i="1"/>
  <c r="O8476" i="1"/>
  <c r="O8475" i="1"/>
  <c r="O8474" i="1"/>
  <c r="O8473" i="1"/>
  <c r="O8472" i="1"/>
  <c r="O8471" i="1"/>
  <c r="O8470" i="1"/>
  <c r="O8469" i="1"/>
  <c r="O8468" i="1"/>
  <c r="O8467" i="1"/>
  <c r="O8466" i="1"/>
  <c r="O8465" i="1"/>
  <c r="O8464" i="1"/>
  <c r="O8463" i="1"/>
  <c r="O8462" i="1"/>
  <c r="O8461" i="1"/>
  <c r="O8460" i="1"/>
  <c r="O8459" i="1"/>
  <c r="O8458" i="1"/>
  <c r="O8457" i="1"/>
  <c r="O8456" i="1"/>
  <c r="O8455" i="1"/>
  <c r="O8454" i="1"/>
  <c r="O8453" i="1"/>
  <c r="O8452" i="1"/>
  <c r="O8451" i="1"/>
  <c r="O8450" i="1"/>
  <c r="O8449" i="1"/>
  <c r="O8448" i="1"/>
  <c r="O8447" i="1"/>
  <c r="O8446" i="1"/>
  <c r="O8445" i="1"/>
  <c r="O8444" i="1"/>
  <c r="O8443" i="1"/>
  <c r="O8442" i="1"/>
  <c r="O8441" i="1"/>
  <c r="O8440" i="1"/>
  <c r="O8439" i="1"/>
  <c r="O8438" i="1"/>
  <c r="O8437" i="1"/>
  <c r="O8436" i="1"/>
  <c r="O8435" i="1"/>
  <c r="O8434" i="1"/>
  <c r="O8433" i="1"/>
  <c r="O8432" i="1"/>
  <c r="O8431" i="1"/>
  <c r="O8430" i="1"/>
  <c r="O8429" i="1"/>
  <c r="O8428" i="1"/>
  <c r="O8427" i="1"/>
  <c r="O8426" i="1"/>
  <c r="O8425" i="1"/>
  <c r="O8424" i="1"/>
  <c r="O8423" i="1"/>
  <c r="O8422" i="1"/>
  <c r="O8421" i="1"/>
  <c r="O8420" i="1"/>
  <c r="O8419" i="1"/>
  <c r="O8418" i="1"/>
  <c r="O8417" i="1"/>
  <c r="O8416" i="1"/>
  <c r="O8415" i="1"/>
  <c r="O8414" i="1"/>
  <c r="O8413" i="1"/>
  <c r="O8412" i="1"/>
  <c r="O8411" i="1"/>
  <c r="O8410" i="1"/>
  <c r="O8409" i="1"/>
  <c r="O8408" i="1"/>
  <c r="O8407" i="1"/>
  <c r="O8406" i="1"/>
  <c r="O8405" i="1"/>
  <c r="O8404" i="1"/>
  <c r="O8403" i="1"/>
  <c r="O8402" i="1"/>
  <c r="O8401" i="1"/>
  <c r="O8400" i="1"/>
  <c r="O8399" i="1"/>
  <c r="O8398" i="1"/>
  <c r="O8397" i="1"/>
  <c r="O8396" i="1"/>
  <c r="O8395" i="1"/>
  <c r="O8394" i="1"/>
  <c r="O8393" i="1"/>
  <c r="O8392" i="1"/>
  <c r="O8391" i="1"/>
  <c r="O8390" i="1"/>
  <c r="O8389" i="1"/>
  <c r="O8388" i="1"/>
  <c r="O8387" i="1"/>
  <c r="O8386" i="1"/>
  <c r="O8385" i="1"/>
  <c r="O8384" i="1"/>
  <c r="O8383" i="1"/>
  <c r="O8382" i="1"/>
  <c r="O8381" i="1"/>
  <c r="O8380" i="1"/>
  <c r="O8379" i="1"/>
  <c r="O8378" i="1"/>
  <c r="O8377" i="1"/>
  <c r="O8376" i="1"/>
  <c r="O8375" i="1"/>
  <c r="O8374" i="1"/>
  <c r="O8373" i="1"/>
  <c r="O8372" i="1"/>
  <c r="O8371" i="1"/>
  <c r="O8370" i="1"/>
  <c r="O8369" i="1"/>
  <c r="O8368" i="1"/>
  <c r="O8367" i="1"/>
  <c r="O8366" i="1"/>
  <c r="O8365" i="1"/>
  <c r="O8364" i="1"/>
  <c r="O8363" i="1"/>
  <c r="O8362" i="1"/>
  <c r="O8361" i="1"/>
  <c r="O8360" i="1"/>
  <c r="O8359" i="1"/>
  <c r="O8358" i="1"/>
  <c r="O8357" i="1"/>
  <c r="O8356" i="1"/>
  <c r="O8355" i="1"/>
  <c r="O8354" i="1"/>
  <c r="O8353" i="1"/>
  <c r="O8352" i="1"/>
  <c r="O8351" i="1"/>
  <c r="O8350" i="1"/>
  <c r="O8349" i="1"/>
  <c r="O8348" i="1"/>
  <c r="O8347" i="1"/>
  <c r="O8346" i="1"/>
  <c r="O8345" i="1"/>
  <c r="O8344" i="1"/>
  <c r="O8343" i="1"/>
  <c r="O8342" i="1"/>
  <c r="O8341" i="1"/>
  <c r="O8340" i="1"/>
  <c r="O8339" i="1"/>
  <c r="O8338" i="1"/>
  <c r="O8337" i="1"/>
  <c r="O8336" i="1"/>
  <c r="O8335" i="1"/>
  <c r="O8334" i="1"/>
  <c r="O8333" i="1"/>
  <c r="O8332" i="1"/>
  <c r="O8331" i="1"/>
  <c r="O8330" i="1"/>
  <c r="O8329" i="1"/>
  <c r="O8328" i="1"/>
  <c r="O8327" i="1"/>
  <c r="O8326" i="1"/>
  <c r="O8325" i="1"/>
  <c r="O8324" i="1"/>
  <c r="O8323" i="1"/>
  <c r="O8322" i="1"/>
  <c r="O8321" i="1"/>
  <c r="O8320" i="1"/>
  <c r="O8319" i="1"/>
  <c r="O8318" i="1"/>
  <c r="O8317" i="1"/>
  <c r="O8316" i="1"/>
  <c r="O8315" i="1"/>
  <c r="O8314" i="1"/>
  <c r="O8313" i="1"/>
  <c r="O8312" i="1"/>
  <c r="O8311" i="1"/>
  <c r="O8310" i="1"/>
  <c r="O8309" i="1"/>
  <c r="O8308" i="1"/>
  <c r="O8307" i="1"/>
  <c r="O8306" i="1"/>
  <c r="O8305" i="1"/>
  <c r="O8304" i="1"/>
  <c r="O8303" i="1"/>
  <c r="O8302" i="1"/>
  <c r="O8301" i="1"/>
  <c r="O8300" i="1"/>
  <c r="O8299" i="1"/>
  <c r="O8298" i="1"/>
  <c r="O8297" i="1"/>
  <c r="O8296" i="1"/>
  <c r="O8295" i="1"/>
  <c r="O8294" i="1"/>
  <c r="O8293" i="1"/>
  <c r="O8292" i="1"/>
  <c r="O8291" i="1"/>
  <c r="O8290" i="1"/>
  <c r="O8289" i="1"/>
  <c r="O8288" i="1"/>
  <c r="O8287" i="1"/>
  <c r="O8286" i="1"/>
  <c r="O8285" i="1"/>
  <c r="O8284" i="1"/>
  <c r="O8283" i="1"/>
  <c r="O8282" i="1"/>
  <c r="O8281" i="1"/>
  <c r="O8280" i="1"/>
  <c r="O8279" i="1"/>
  <c r="O8278" i="1"/>
  <c r="O8277" i="1"/>
  <c r="O8276" i="1"/>
  <c r="O8275" i="1"/>
  <c r="O8274" i="1"/>
  <c r="O8273" i="1"/>
  <c r="O8272" i="1"/>
  <c r="O8271" i="1"/>
  <c r="O8270" i="1"/>
  <c r="O8269" i="1"/>
  <c r="O8268" i="1"/>
  <c r="O8267" i="1"/>
  <c r="O8266" i="1"/>
  <c r="O8265" i="1"/>
  <c r="O8264" i="1"/>
  <c r="O8263" i="1"/>
  <c r="O8262" i="1"/>
  <c r="O8261" i="1"/>
  <c r="O8260" i="1"/>
  <c r="O8259" i="1"/>
  <c r="O8258" i="1"/>
  <c r="O8257" i="1"/>
  <c r="O8256" i="1"/>
  <c r="O8255" i="1"/>
  <c r="O8254" i="1"/>
  <c r="O8253" i="1"/>
  <c r="O8252" i="1"/>
  <c r="O8251" i="1"/>
  <c r="O8250" i="1"/>
  <c r="O8249" i="1"/>
  <c r="O8248" i="1"/>
  <c r="O8247" i="1"/>
  <c r="O8246" i="1"/>
  <c r="O8245" i="1"/>
  <c r="O8244" i="1"/>
  <c r="O8243" i="1"/>
  <c r="O8242" i="1"/>
  <c r="O8241" i="1"/>
  <c r="O8240" i="1"/>
  <c r="O8239" i="1"/>
  <c r="O8238" i="1"/>
  <c r="O8237" i="1"/>
  <c r="O8236" i="1"/>
  <c r="O8235" i="1"/>
  <c r="O8234" i="1"/>
  <c r="O8233" i="1"/>
  <c r="O8232" i="1"/>
  <c r="O8231" i="1"/>
  <c r="O8230" i="1"/>
  <c r="O8229" i="1"/>
  <c r="O8228" i="1"/>
  <c r="O8227" i="1"/>
  <c r="O8226" i="1"/>
  <c r="O8225" i="1"/>
  <c r="O8224" i="1"/>
  <c r="O8223" i="1"/>
  <c r="O8222" i="1"/>
  <c r="O8221" i="1"/>
  <c r="O8220" i="1"/>
  <c r="O8219" i="1"/>
  <c r="O8218" i="1"/>
  <c r="O8217" i="1"/>
  <c r="O8216" i="1"/>
  <c r="O8215" i="1"/>
  <c r="O8214" i="1"/>
  <c r="O8213" i="1"/>
  <c r="O8212" i="1"/>
  <c r="O8211" i="1"/>
  <c r="O8210" i="1"/>
  <c r="O8209" i="1"/>
  <c r="O8208" i="1"/>
  <c r="O8207" i="1"/>
  <c r="O8206" i="1"/>
  <c r="O8205" i="1"/>
  <c r="O8204" i="1"/>
  <c r="O8203" i="1"/>
  <c r="O8202" i="1"/>
  <c r="O8201" i="1"/>
  <c r="O8200" i="1"/>
  <c r="O8199" i="1"/>
  <c r="O8198" i="1"/>
  <c r="O8197" i="1"/>
  <c r="O8196" i="1"/>
  <c r="O8195" i="1"/>
  <c r="O8194" i="1"/>
  <c r="O8193" i="1"/>
  <c r="O8192" i="1"/>
  <c r="O8191" i="1"/>
  <c r="O8190" i="1"/>
  <c r="O8189" i="1"/>
  <c r="O8188" i="1"/>
  <c r="O8187" i="1"/>
  <c r="O8186" i="1"/>
  <c r="O8185" i="1"/>
  <c r="O8184" i="1"/>
  <c r="O8183" i="1"/>
  <c r="O8182" i="1"/>
  <c r="O8181" i="1"/>
  <c r="O8180" i="1"/>
  <c r="O8179" i="1"/>
  <c r="O8178" i="1"/>
  <c r="O8177" i="1"/>
  <c r="O8176" i="1"/>
  <c r="O8175" i="1"/>
  <c r="O8174" i="1"/>
  <c r="O8173" i="1"/>
  <c r="O8172" i="1"/>
  <c r="O8171" i="1"/>
  <c r="O8170" i="1"/>
  <c r="O8169" i="1"/>
  <c r="O8168" i="1"/>
  <c r="O8167" i="1"/>
  <c r="O8166" i="1"/>
  <c r="O8165" i="1"/>
  <c r="O8164" i="1"/>
  <c r="O8163" i="1"/>
  <c r="O8162" i="1"/>
  <c r="O8161" i="1"/>
  <c r="O8160" i="1"/>
  <c r="O8159" i="1"/>
  <c r="O8158" i="1"/>
  <c r="O8157" i="1"/>
  <c r="O8156" i="1"/>
  <c r="O8155" i="1"/>
  <c r="O8154" i="1"/>
  <c r="O8153" i="1"/>
  <c r="O8152" i="1"/>
  <c r="O8151" i="1"/>
  <c r="O8150" i="1"/>
  <c r="O8149" i="1"/>
  <c r="O8148" i="1"/>
  <c r="O8147" i="1"/>
  <c r="O8146" i="1"/>
  <c r="O8145" i="1"/>
  <c r="O8144" i="1"/>
  <c r="O8143" i="1"/>
  <c r="O8142" i="1"/>
  <c r="O8141" i="1"/>
  <c r="O8140" i="1"/>
  <c r="O8139" i="1"/>
  <c r="O8138" i="1"/>
  <c r="O8137" i="1"/>
  <c r="O8136" i="1"/>
  <c r="O8135" i="1"/>
  <c r="O8134" i="1"/>
  <c r="O8133" i="1"/>
  <c r="O8132" i="1"/>
  <c r="O8131" i="1"/>
  <c r="O8130" i="1"/>
  <c r="O8129" i="1"/>
  <c r="O8128" i="1"/>
  <c r="O8127" i="1"/>
  <c r="O8126" i="1"/>
  <c r="O8125" i="1"/>
  <c r="O8124" i="1"/>
  <c r="O8123" i="1"/>
  <c r="O8122" i="1"/>
  <c r="O8121" i="1"/>
  <c r="O8120" i="1"/>
  <c r="O8119" i="1"/>
  <c r="O8118" i="1"/>
  <c r="O8117" i="1"/>
  <c r="O8116" i="1"/>
  <c r="O8115" i="1"/>
  <c r="O8114" i="1"/>
  <c r="O8113" i="1"/>
  <c r="O8112" i="1"/>
  <c r="O8111" i="1"/>
  <c r="O8110" i="1"/>
  <c r="O8109" i="1"/>
  <c r="O8108" i="1"/>
  <c r="O8107" i="1"/>
  <c r="O8106" i="1"/>
  <c r="O8105" i="1"/>
  <c r="O8104" i="1"/>
  <c r="O8103" i="1"/>
  <c r="O8102" i="1"/>
  <c r="O8101" i="1"/>
  <c r="O8100" i="1"/>
  <c r="O8099" i="1"/>
  <c r="O8098" i="1"/>
  <c r="O8097" i="1"/>
  <c r="O8096" i="1"/>
  <c r="O8095" i="1"/>
  <c r="O8094" i="1"/>
  <c r="O8093" i="1"/>
  <c r="O8092" i="1"/>
  <c r="O8091" i="1"/>
  <c r="O8090" i="1"/>
  <c r="O8089" i="1"/>
  <c r="O8088" i="1"/>
  <c r="O8087" i="1"/>
  <c r="O8086" i="1"/>
  <c r="O8085" i="1"/>
  <c r="O8084" i="1"/>
  <c r="O8083" i="1"/>
  <c r="O8082" i="1"/>
  <c r="O8081" i="1"/>
  <c r="O8080" i="1"/>
  <c r="O8079" i="1"/>
  <c r="O8078" i="1"/>
  <c r="O8077" i="1"/>
  <c r="O8076" i="1"/>
  <c r="O8075" i="1"/>
  <c r="O8074" i="1"/>
  <c r="O8073" i="1"/>
  <c r="O8072" i="1"/>
  <c r="O8071" i="1"/>
  <c r="O8070" i="1"/>
  <c r="O8069" i="1"/>
  <c r="O8068" i="1"/>
  <c r="O8067" i="1"/>
  <c r="O8066" i="1"/>
  <c r="O8065" i="1"/>
  <c r="O8064" i="1"/>
  <c r="O8063" i="1"/>
  <c r="O8062" i="1"/>
  <c r="O8061" i="1"/>
  <c r="O8060" i="1"/>
  <c r="O8059" i="1"/>
  <c r="O8058" i="1"/>
  <c r="O8057" i="1"/>
  <c r="O8056" i="1"/>
  <c r="O8055" i="1"/>
  <c r="O8054" i="1"/>
  <c r="O8053" i="1"/>
  <c r="O8052" i="1"/>
  <c r="O8051" i="1"/>
  <c r="O8050" i="1"/>
  <c r="O8049" i="1"/>
  <c r="O8048" i="1"/>
  <c r="O8047" i="1"/>
  <c r="O8046" i="1"/>
  <c r="O8045" i="1"/>
  <c r="O8044" i="1"/>
  <c r="O8043" i="1"/>
  <c r="O8042" i="1"/>
  <c r="O8041" i="1"/>
  <c r="O8040" i="1"/>
  <c r="O8039" i="1"/>
  <c r="O8038" i="1"/>
  <c r="O8037" i="1"/>
  <c r="O8036" i="1"/>
  <c r="O8035" i="1"/>
  <c r="O8034" i="1"/>
  <c r="O8033" i="1"/>
  <c r="O8032" i="1"/>
  <c r="O8031" i="1"/>
  <c r="O8030" i="1"/>
  <c r="O8029" i="1"/>
  <c r="O8028" i="1"/>
  <c r="O8027" i="1"/>
  <c r="O8026" i="1"/>
  <c r="O8025" i="1"/>
  <c r="O8024" i="1"/>
  <c r="O8023" i="1"/>
  <c r="O8022" i="1"/>
  <c r="O8021" i="1"/>
  <c r="O8020" i="1"/>
  <c r="O8019" i="1"/>
  <c r="O8018" i="1"/>
  <c r="O8017" i="1"/>
  <c r="O8016" i="1"/>
  <c r="O8015" i="1"/>
  <c r="O8014" i="1"/>
  <c r="O8013" i="1"/>
  <c r="O8012" i="1"/>
  <c r="O8011" i="1"/>
  <c r="O8010" i="1"/>
  <c r="O8009" i="1"/>
  <c r="O8008" i="1"/>
  <c r="O8007" i="1"/>
  <c r="O8006" i="1"/>
  <c r="O8005" i="1"/>
  <c r="O8004" i="1"/>
  <c r="O8003" i="1"/>
  <c r="O8002" i="1"/>
  <c r="O8001" i="1"/>
  <c r="O8000" i="1"/>
  <c r="O7999" i="1"/>
  <c r="O7998" i="1"/>
  <c r="O7997" i="1"/>
  <c r="O7996" i="1"/>
  <c r="O7995" i="1"/>
  <c r="O7994" i="1"/>
  <c r="O7993" i="1"/>
  <c r="O7992" i="1"/>
  <c r="O7991" i="1"/>
  <c r="O7990" i="1"/>
  <c r="O7989" i="1"/>
  <c r="O7988" i="1"/>
  <c r="O7987" i="1"/>
  <c r="O7986" i="1"/>
  <c r="O7985" i="1"/>
  <c r="O7984" i="1"/>
  <c r="O7983" i="1"/>
  <c r="O7982" i="1"/>
  <c r="O7981" i="1"/>
  <c r="O7980" i="1"/>
  <c r="O7979" i="1"/>
  <c r="O7978" i="1"/>
  <c r="O7977" i="1"/>
  <c r="O7976" i="1"/>
  <c r="O7975" i="1"/>
  <c r="O7974" i="1"/>
  <c r="O7973" i="1"/>
  <c r="O7972" i="1"/>
  <c r="O7971" i="1"/>
  <c r="O7970" i="1"/>
  <c r="O7969" i="1"/>
  <c r="O7968" i="1"/>
  <c r="O7967" i="1"/>
  <c r="O7966" i="1"/>
  <c r="O7965" i="1"/>
  <c r="O7964" i="1"/>
  <c r="O7963" i="1"/>
  <c r="O7962" i="1"/>
  <c r="O7961" i="1"/>
  <c r="O7960" i="1"/>
  <c r="O7959" i="1"/>
  <c r="O7958" i="1"/>
  <c r="O7957" i="1"/>
  <c r="O7956" i="1"/>
  <c r="O7955" i="1"/>
  <c r="O7954" i="1"/>
  <c r="O7953" i="1"/>
  <c r="O7952" i="1"/>
  <c r="O7951" i="1"/>
  <c r="O7950" i="1"/>
  <c r="O7949" i="1"/>
  <c r="O7948" i="1"/>
  <c r="O7947" i="1"/>
  <c r="O7946" i="1"/>
  <c r="O7945" i="1"/>
  <c r="O7944" i="1"/>
  <c r="O7943" i="1"/>
  <c r="O7942" i="1"/>
  <c r="O7941" i="1"/>
  <c r="O7940" i="1"/>
  <c r="O7939" i="1"/>
  <c r="O7938" i="1"/>
  <c r="O7937" i="1"/>
  <c r="O7936" i="1"/>
  <c r="O7935" i="1"/>
  <c r="O7934" i="1"/>
  <c r="O7933" i="1"/>
  <c r="O7932" i="1"/>
  <c r="O7931" i="1"/>
  <c r="O7930" i="1"/>
  <c r="O7929" i="1"/>
  <c r="O7928" i="1"/>
  <c r="O7927" i="1"/>
  <c r="O7926" i="1"/>
  <c r="O7925" i="1"/>
  <c r="O7924" i="1"/>
  <c r="O7923" i="1"/>
  <c r="O7922" i="1"/>
  <c r="O7921" i="1"/>
  <c r="O7920" i="1"/>
  <c r="O7919" i="1"/>
  <c r="O7918" i="1"/>
  <c r="O7917" i="1"/>
  <c r="O7916" i="1"/>
  <c r="O7915" i="1"/>
  <c r="O7914" i="1"/>
  <c r="O7913" i="1"/>
  <c r="O7912" i="1"/>
  <c r="O7911" i="1"/>
  <c r="O7910" i="1"/>
  <c r="O7909" i="1"/>
  <c r="O7908" i="1"/>
  <c r="O7907" i="1"/>
  <c r="O7906" i="1"/>
  <c r="O7905" i="1"/>
  <c r="O7904" i="1"/>
  <c r="O7903" i="1"/>
  <c r="O7902" i="1"/>
  <c r="O7901" i="1"/>
  <c r="O7900" i="1"/>
  <c r="O7899" i="1"/>
  <c r="O7898" i="1"/>
  <c r="O7897" i="1"/>
  <c r="O7896" i="1"/>
  <c r="O7895" i="1"/>
  <c r="O7894" i="1"/>
  <c r="O7893" i="1"/>
  <c r="O7892" i="1"/>
  <c r="O7891" i="1"/>
  <c r="O7890" i="1"/>
  <c r="O7889" i="1"/>
  <c r="O7888" i="1"/>
  <c r="O7887" i="1"/>
  <c r="O7886" i="1"/>
  <c r="O7885" i="1"/>
  <c r="O7884" i="1"/>
  <c r="O7883" i="1"/>
  <c r="O7882" i="1"/>
  <c r="O7881" i="1"/>
  <c r="O7880" i="1"/>
  <c r="O7879" i="1"/>
  <c r="O7878" i="1"/>
  <c r="O7877" i="1"/>
  <c r="O7876" i="1"/>
  <c r="O7875" i="1"/>
  <c r="O7874" i="1"/>
  <c r="O7873" i="1"/>
  <c r="O7872" i="1"/>
  <c r="O7871" i="1"/>
  <c r="O7870" i="1"/>
  <c r="O7869" i="1"/>
  <c r="O7868" i="1"/>
  <c r="O7867" i="1"/>
  <c r="O7866" i="1"/>
  <c r="O7865" i="1"/>
  <c r="O7864" i="1"/>
  <c r="O7863" i="1"/>
  <c r="O7862" i="1"/>
  <c r="O7861" i="1"/>
  <c r="O7860" i="1"/>
  <c r="O7859" i="1"/>
  <c r="O7858" i="1"/>
  <c r="O7857" i="1"/>
  <c r="O7856" i="1"/>
  <c r="O7855" i="1"/>
  <c r="O7854" i="1"/>
  <c r="O7853" i="1"/>
  <c r="O7852" i="1"/>
  <c r="O7851" i="1"/>
  <c r="O7850" i="1"/>
  <c r="O7849" i="1"/>
  <c r="O7848" i="1"/>
  <c r="O7847" i="1"/>
  <c r="O7846" i="1"/>
  <c r="O7845" i="1"/>
  <c r="O7844" i="1"/>
  <c r="O7843" i="1"/>
  <c r="O7842" i="1"/>
  <c r="O7841" i="1"/>
  <c r="O7840" i="1"/>
  <c r="O7839" i="1"/>
  <c r="O7838" i="1"/>
  <c r="O7837" i="1"/>
  <c r="O7836" i="1"/>
  <c r="O7835" i="1"/>
  <c r="O7834" i="1"/>
  <c r="O7833" i="1"/>
  <c r="O7832" i="1"/>
  <c r="O7831" i="1"/>
  <c r="O7830" i="1"/>
  <c r="O7829" i="1"/>
  <c r="O7828" i="1"/>
  <c r="O7827" i="1"/>
  <c r="O7826" i="1"/>
  <c r="O7825" i="1"/>
  <c r="O7824" i="1"/>
  <c r="O7823" i="1"/>
  <c r="O7822" i="1"/>
  <c r="O7821" i="1"/>
  <c r="O7820" i="1"/>
  <c r="O7819" i="1"/>
  <c r="O7818" i="1"/>
  <c r="O7817" i="1"/>
  <c r="O7816" i="1"/>
  <c r="O7815" i="1"/>
  <c r="O7814" i="1"/>
  <c r="O7813" i="1"/>
  <c r="O7812" i="1"/>
  <c r="O7811" i="1"/>
  <c r="O7810" i="1"/>
  <c r="O7809" i="1"/>
  <c r="O7808" i="1"/>
  <c r="O7807" i="1"/>
  <c r="O7806" i="1"/>
  <c r="O7805" i="1"/>
  <c r="O7804" i="1"/>
  <c r="O7803" i="1"/>
  <c r="O7802" i="1"/>
  <c r="O7801" i="1"/>
  <c r="O7800" i="1"/>
  <c r="O7799" i="1"/>
  <c r="O7798" i="1"/>
  <c r="O7797" i="1"/>
  <c r="O7796" i="1"/>
  <c r="O7795" i="1"/>
  <c r="O7794" i="1"/>
  <c r="O7793" i="1"/>
  <c r="O7792" i="1"/>
  <c r="O7791" i="1"/>
  <c r="O7790" i="1"/>
  <c r="O7789" i="1"/>
  <c r="O7788" i="1"/>
  <c r="O7787" i="1"/>
  <c r="O7786" i="1"/>
  <c r="O7785" i="1"/>
  <c r="O7784" i="1"/>
  <c r="O7783" i="1"/>
  <c r="O7782" i="1"/>
  <c r="O7781" i="1"/>
  <c r="O7780" i="1"/>
  <c r="O7779" i="1"/>
  <c r="O7778" i="1"/>
  <c r="O7777" i="1"/>
  <c r="O7776" i="1"/>
  <c r="O7775" i="1"/>
  <c r="O7774" i="1"/>
  <c r="O7773" i="1"/>
  <c r="O7772" i="1"/>
  <c r="O7771" i="1"/>
  <c r="O7770" i="1"/>
  <c r="O7769" i="1"/>
  <c r="O7768" i="1"/>
  <c r="O7767" i="1"/>
  <c r="O7766" i="1"/>
  <c r="O7765" i="1"/>
  <c r="O7764" i="1"/>
  <c r="O7763" i="1"/>
  <c r="O7762" i="1"/>
  <c r="O7761" i="1"/>
  <c r="O7760" i="1"/>
  <c r="O7759" i="1"/>
  <c r="O7758" i="1"/>
  <c r="O7757" i="1"/>
  <c r="O7756" i="1"/>
  <c r="O7755" i="1"/>
  <c r="O7754" i="1"/>
  <c r="O7753" i="1"/>
  <c r="O7752" i="1"/>
  <c r="O7751" i="1"/>
  <c r="O7750" i="1"/>
  <c r="O7749" i="1"/>
  <c r="O7748" i="1"/>
  <c r="O7747" i="1"/>
  <c r="O7746" i="1"/>
  <c r="O7745" i="1"/>
  <c r="O7744" i="1"/>
  <c r="O7743" i="1"/>
  <c r="O7742" i="1"/>
  <c r="O7741" i="1"/>
  <c r="O7740" i="1"/>
  <c r="O7739" i="1"/>
  <c r="O7738" i="1"/>
  <c r="O7737" i="1"/>
  <c r="O7736" i="1"/>
  <c r="O7735" i="1"/>
  <c r="O7734" i="1"/>
  <c r="O7733" i="1"/>
  <c r="O7732" i="1"/>
  <c r="O7731" i="1"/>
  <c r="O7730" i="1"/>
  <c r="O7729" i="1"/>
  <c r="O7728" i="1"/>
  <c r="O7727" i="1"/>
  <c r="O7726" i="1"/>
  <c r="O7725" i="1"/>
  <c r="O7724" i="1"/>
  <c r="O7723" i="1"/>
  <c r="O7722" i="1"/>
  <c r="O7721" i="1"/>
  <c r="O7720" i="1"/>
  <c r="O7719" i="1"/>
  <c r="O7718" i="1"/>
  <c r="O7717" i="1"/>
  <c r="O7716" i="1"/>
  <c r="O7715" i="1"/>
  <c r="O7714" i="1"/>
  <c r="O7713" i="1"/>
  <c r="O7712" i="1"/>
  <c r="O7711" i="1"/>
  <c r="O7710" i="1"/>
  <c r="O7709" i="1"/>
  <c r="O7708" i="1"/>
  <c r="O7707" i="1"/>
  <c r="O7706" i="1"/>
  <c r="O7705" i="1"/>
  <c r="O7704" i="1"/>
  <c r="O7703" i="1"/>
  <c r="O7702" i="1"/>
  <c r="O7701" i="1"/>
  <c r="O7700" i="1"/>
  <c r="O7699" i="1"/>
  <c r="O7698" i="1"/>
  <c r="O7697" i="1"/>
  <c r="O7696" i="1"/>
  <c r="O7695" i="1"/>
  <c r="O7694" i="1"/>
  <c r="O7693" i="1"/>
  <c r="O7692" i="1"/>
  <c r="O7691" i="1"/>
  <c r="O7690" i="1"/>
  <c r="O7689" i="1"/>
  <c r="O7688" i="1"/>
  <c r="O7687" i="1"/>
  <c r="O7686" i="1"/>
  <c r="O7685" i="1"/>
  <c r="O7684" i="1"/>
  <c r="O7683" i="1"/>
  <c r="O7682" i="1"/>
  <c r="O7681" i="1"/>
  <c r="O7680" i="1"/>
  <c r="O7679" i="1"/>
  <c r="O7678" i="1"/>
  <c r="O7677" i="1"/>
  <c r="O7676" i="1"/>
  <c r="O7675" i="1"/>
  <c r="O7674" i="1"/>
  <c r="O7673" i="1"/>
  <c r="O7672" i="1"/>
  <c r="O7671" i="1"/>
  <c r="O7670" i="1"/>
  <c r="O7669" i="1"/>
  <c r="O7668" i="1"/>
  <c r="O7667" i="1"/>
  <c r="O7666" i="1"/>
  <c r="O7665" i="1"/>
  <c r="O7664" i="1"/>
  <c r="O7663" i="1"/>
  <c r="O7662" i="1"/>
  <c r="O7661" i="1"/>
  <c r="O7660" i="1"/>
  <c r="O7659" i="1"/>
  <c r="O7658" i="1"/>
  <c r="O7657" i="1"/>
  <c r="O7656" i="1"/>
  <c r="O7655" i="1"/>
  <c r="O7654" i="1"/>
  <c r="O7653" i="1"/>
  <c r="O7652" i="1"/>
  <c r="O7651" i="1"/>
  <c r="O7650" i="1"/>
  <c r="O7649" i="1"/>
  <c r="O7648" i="1"/>
  <c r="O7647" i="1"/>
  <c r="O7646" i="1"/>
  <c r="O7645" i="1"/>
  <c r="O7644" i="1"/>
  <c r="O7643" i="1"/>
  <c r="O7642" i="1"/>
  <c r="O7641" i="1"/>
  <c r="O7640" i="1"/>
  <c r="O7639" i="1"/>
  <c r="O7638" i="1"/>
  <c r="O7637" i="1"/>
  <c r="O7636" i="1"/>
  <c r="O7635" i="1"/>
  <c r="O7634" i="1"/>
  <c r="O7633" i="1"/>
  <c r="O7632" i="1"/>
  <c r="O7631" i="1"/>
  <c r="O7630" i="1"/>
  <c r="O7629" i="1"/>
  <c r="O7628" i="1"/>
  <c r="O7627" i="1"/>
  <c r="O7626" i="1"/>
  <c r="O7625" i="1"/>
  <c r="O7624" i="1"/>
  <c r="O7623" i="1"/>
  <c r="O7622" i="1"/>
  <c r="O7621" i="1"/>
  <c r="O7620" i="1"/>
  <c r="O7619" i="1"/>
  <c r="O7618" i="1"/>
  <c r="O7617" i="1"/>
  <c r="O7616" i="1"/>
  <c r="O7615" i="1"/>
  <c r="O7614" i="1"/>
  <c r="O7613" i="1"/>
  <c r="O7612" i="1"/>
  <c r="O7611" i="1"/>
  <c r="O7610" i="1"/>
  <c r="O7609" i="1"/>
  <c r="O7608" i="1"/>
  <c r="O7607" i="1"/>
  <c r="O7606" i="1"/>
  <c r="O7605" i="1"/>
  <c r="O7604" i="1"/>
  <c r="O7603" i="1"/>
  <c r="O7602" i="1"/>
  <c r="O7601" i="1"/>
  <c r="O7600" i="1"/>
  <c r="O7599" i="1"/>
  <c r="O7598" i="1"/>
  <c r="O7597" i="1"/>
  <c r="O7596" i="1"/>
  <c r="O7595" i="1"/>
  <c r="O7594" i="1"/>
  <c r="O7593" i="1"/>
  <c r="O7592" i="1"/>
  <c r="O7591" i="1"/>
  <c r="O7590" i="1"/>
  <c r="O7589" i="1"/>
  <c r="O7588" i="1"/>
  <c r="O7587" i="1"/>
  <c r="O7586" i="1"/>
  <c r="O7585" i="1"/>
  <c r="O7584" i="1"/>
  <c r="O7583" i="1"/>
  <c r="O7582" i="1"/>
  <c r="O7581" i="1"/>
  <c r="O7580" i="1"/>
  <c r="O7579" i="1"/>
  <c r="O7578" i="1"/>
  <c r="O7577" i="1"/>
  <c r="O7576" i="1"/>
  <c r="O7575" i="1"/>
  <c r="O7574" i="1"/>
  <c r="O7573" i="1"/>
  <c r="O7572" i="1"/>
  <c r="O7571" i="1"/>
  <c r="O7570" i="1"/>
  <c r="O7569" i="1"/>
  <c r="O7568" i="1"/>
  <c r="O7567" i="1"/>
  <c r="O7566" i="1"/>
  <c r="O7565" i="1"/>
  <c r="O7564" i="1"/>
  <c r="O7563" i="1"/>
  <c r="O7562" i="1"/>
  <c r="O7561" i="1"/>
  <c r="O7560" i="1"/>
  <c r="O7559" i="1"/>
  <c r="O7558" i="1"/>
  <c r="O7557" i="1"/>
  <c r="O7556" i="1"/>
  <c r="O7555" i="1"/>
  <c r="O7554" i="1"/>
  <c r="O7553" i="1"/>
  <c r="O7552" i="1"/>
  <c r="O7551" i="1"/>
  <c r="O7550" i="1"/>
  <c r="O7549" i="1"/>
  <c r="O7548" i="1"/>
  <c r="O7547" i="1"/>
  <c r="O7546" i="1"/>
  <c r="O7545" i="1"/>
  <c r="O7544" i="1"/>
  <c r="O7543" i="1"/>
  <c r="O7542" i="1"/>
  <c r="O7541" i="1"/>
  <c r="O7540" i="1"/>
  <c r="O7539" i="1"/>
  <c r="O7538" i="1"/>
  <c r="O7537" i="1"/>
  <c r="O7536" i="1"/>
  <c r="O7535" i="1"/>
  <c r="O7534" i="1"/>
  <c r="O7533" i="1"/>
  <c r="O7532" i="1"/>
  <c r="O7531" i="1"/>
  <c r="O7530" i="1"/>
  <c r="O7529" i="1"/>
  <c r="O7528" i="1"/>
  <c r="O7527" i="1"/>
  <c r="O7526" i="1"/>
  <c r="O7525" i="1"/>
  <c r="O7524" i="1"/>
  <c r="O7523" i="1"/>
  <c r="O7522" i="1"/>
  <c r="O7521" i="1"/>
  <c r="O7520" i="1"/>
  <c r="O7519" i="1"/>
  <c r="O7518" i="1"/>
  <c r="O7517" i="1"/>
  <c r="O7516" i="1"/>
  <c r="O7515" i="1"/>
  <c r="O7514" i="1"/>
  <c r="O7513" i="1"/>
  <c r="O7512" i="1"/>
  <c r="O7511" i="1"/>
  <c r="O7510" i="1"/>
  <c r="O7509" i="1"/>
  <c r="O7508" i="1"/>
  <c r="O7507" i="1"/>
  <c r="O7506" i="1"/>
  <c r="O7505" i="1"/>
  <c r="O7504" i="1"/>
  <c r="O7503" i="1"/>
  <c r="O7502" i="1"/>
  <c r="O7501" i="1"/>
  <c r="O7500" i="1"/>
  <c r="O7499" i="1"/>
  <c r="O7498" i="1"/>
  <c r="O7497" i="1"/>
  <c r="O7496" i="1"/>
  <c r="O7495" i="1"/>
  <c r="O7494" i="1"/>
  <c r="O7493" i="1"/>
  <c r="O7492" i="1"/>
  <c r="O7491" i="1"/>
  <c r="O7490" i="1"/>
  <c r="O7489" i="1"/>
  <c r="O7488" i="1"/>
  <c r="O7487" i="1"/>
  <c r="O7486" i="1"/>
  <c r="O7485" i="1"/>
  <c r="O7484" i="1"/>
  <c r="O7483" i="1"/>
  <c r="O7482" i="1"/>
  <c r="O7481" i="1"/>
  <c r="O7480" i="1"/>
  <c r="O7479" i="1"/>
  <c r="O7478" i="1"/>
  <c r="O7477" i="1"/>
  <c r="O7476" i="1"/>
  <c r="O7475" i="1"/>
  <c r="O7474" i="1"/>
  <c r="O7473" i="1"/>
  <c r="O7472" i="1"/>
  <c r="O7471" i="1"/>
  <c r="O7470" i="1"/>
  <c r="O7469" i="1"/>
  <c r="O7468" i="1"/>
  <c r="O7467" i="1"/>
  <c r="O7466" i="1"/>
  <c r="O7465" i="1"/>
  <c r="O7464" i="1"/>
  <c r="O7463" i="1"/>
  <c r="O7462" i="1"/>
  <c r="O7461" i="1"/>
  <c r="O7460" i="1"/>
  <c r="O7459" i="1"/>
  <c r="O7458" i="1"/>
  <c r="O7457" i="1"/>
  <c r="O7456" i="1"/>
  <c r="O7455" i="1"/>
  <c r="O7454" i="1"/>
  <c r="O7453" i="1"/>
  <c r="O7452" i="1"/>
  <c r="O7451" i="1"/>
  <c r="O7450" i="1"/>
  <c r="O7449" i="1"/>
  <c r="O7448" i="1"/>
  <c r="O7447" i="1"/>
  <c r="O7446" i="1"/>
  <c r="O7445" i="1"/>
  <c r="O7444" i="1"/>
  <c r="O7443" i="1"/>
  <c r="O7442" i="1"/>
  <c r="O7441" i="1"/>
  <c r="O7440" i="1"/>
  <c r="O7439" i="1"/>
  <c r="O7438" i="1"/>
  <c r="O7437" i="1"/>
  <c r="O7436" i="1"/>
  <c r="O7435" i="1"/>
  <c r="O7434" i="1"/>
  <c r="O7433" i="1"/>
  <c r="O7432" i="1"/>
  <c r="O7431" i="1"/>
  <c r="O7430" i="1"/>
  <c r="O7429" i="1"/>
  <c r="O7428" i="1"/>
  <c r="O7427" i="1"/>
  <c r="O7426" i="1"/>
  <c r="O7425" i="1"/>
  <c r="O7424" i="1"/>
  <c r="O7423" i="1"/>
  <c r="O7422" i="1"/>
  <c r="O7421" i="1"/>
  <c r="O7420" i="1"/>
  <c r="O7419" i="1"/>
  <c r="O7418" i="1"/>
  <c r="O7417" i="1"/>
  <c r="O7416" i="1"/>
  <c r="O7415" i="1"/>
  <c r="O7414" i="1"/>
  <c r="O7413" i="1"/>
  <c r="O7412" i="1"/>
  <c r="O7411" i="1"/>
  <c r="O7410" i="1"/>
  <c r="O7409" i="1"/>
  <c r="O7408" i="1"/>
  <c r="O7407" i="1"/>
  <c r="O7406" i="1"/>
  <c r="O7405" i="1"/>
  <c r="O7404" i="1"/>
  <c r="O7403" i="1"/>
  <c r="O7402" i="1"/>
  <c r="O7401" i="1"/>
  <c r="O7400" i="1"/>
  <c r="O7399" i="1"/>
  <c r="O7398" i="1"/>
  <c r="O7397" i="1"/>
  <c r="O7396" i="1"/>
  <c r="O7395" i="1"/>
  <c r="O7394" i="1"/>
  <c r="O7393" i="1"/>
  <c r="O7392" i="1"/>
  <c r="O7391" i="1"/>
  <c r="O7390" i="1"/>
  <c r="O7389" i="1"/>
  <c r="O7388" i="1"/>
  <c r="O7387" i="1"/>
  <c r="O7386" i="1"/>
  <c r="O7385" i="1"/>
  <c r="O7384" i="1"/>
  <c r="O7383" i="1"/>
  <c r="O7382" i="1"/>
  <c r="O7381" i="1"/>
  <c r="O7380" i="1"/>
  <c r="O7379" i="1"/>
  <c r="O7378" i="1"/>
  <c r="O7377" i="1"/>
  <c r="O7376" i="1"/>
  <c r="O7375" i="1"/>
  <c r="O7374" i="1"/>
  <c r="O7373" i="1"/>
  <c r="O7372" i="1"/>
  <c r="O7371" i="1"/>
  <c r="O7370" i="1"/>
  <c r="O7369" i="1"/>
  <c r="O7368" i="1"/>
  <c r="O7367" i="1"/>
  <c r="O7366" i="1"/>
  <c r="O7365" i="1"/>
  <c r="O7364" i="1"/>
  <c r="O7363" i="1"/>
  <c r="O7362" i="1"/>
  <c r="O7361" i="1"/>
  <c r="O7360" i="1"/>
  <c r="O7359" i="1"/>
  <c r="O7358" i="1"/>
  <c r="O7357" i="1"/>
  <c r="O7356" i="1"/>
  <c r="O7355" i="1"/>
  <c r="O7354" i="1"/>
  <c r="O7353" i="1"/>
  <c r="O7352" i="1"/>
  <c r="O7351" i="1"/>
  <c r="O7350" i="1"/>
  <c r="O7349" i="1"/>
  <c r="O7348" i="1"/>
  <c r="O7347" i="1"/>
  <c r="O7346" i="1"/>
  <c r="O7345" i="1"/>
  <c r="O7344" i="1"/>
  <c r="O7343" i="1"/>
  <c r="O7342" i="1"/>
  <c r="O7341" i="1"/>
  <c r="O7340" i="1"/>
  <c r="O7339" i="1"/>
  <c r="O7338" i="1"/>
  <c r="O7337" i="1"/>
  <c r="O7336" i="1"/>
  <c r="O7335" i="1"/>
  <c r="O7334" i="1"/>
  <c r="O7333" i="1"/>
  <c r="O7332" i="1"/>
  <c r="O7331" i="1"/>
  <c r="O7330" i="1"/>
  <c r="O7329" i="1"/>
  <c r="O7328" i="1"/>
  <c r="O7327" i="1"/>
  <c r="O7326" i="1"/>
  <c r="O7325" i="1"/>
  <c r="O7324" i="1"/>
  <c r="O7323" i="1"/>
  <c r="O7322" i="1"/>
  <c r="O7321" i="1"/>
  <c r="O7320" i="1"/>
  <c r="O7319" i="1"/>
  <c r="O7318" i="1"/>
  <c r="O7317" i="1"/>
  <c r="O7316" i="1"/>
  <c r="O7315" i="1"/>
  <c r="O7314" i="1"/>
  <c r="O7313" i="1"/>
  <c r="O7312" i="1"/>
  <c r="O7311" i="1"/>
  <c r="O7310" i="1"/>
  <c r="O7309" i="1"/>
  <c r="O7308" i="1"/>
  <c r="O7307" i="1"/>
  <c r="O7306" i="1"/>
  <c r="O7305" i="1"/>
  <c r="O7304" i="1"/>
  <c r="O7303" i="1"/>
  <c r="O7302" i="1"/>
  <c r="O7301" i="1"/>
  <c r="O7300" i="1"/>
  <c r="O7299" i="1"/>
  <c r="O7298" i="1"/>
  <c r="O7297" i="1"/>
  <c r="O7296" i="1"/>
  <c r="O7295" i="1"/>
  <c r="O7294" i="1"/>
  <c r="O7293" i="1"/>
  <c r="O7292" i="1"/>
  <c r="O7291" i="1"/>
  <c r="O7290" i="1"/>
  <c r="O7289" i="1"/>
  <c r="O7288" i="1"/>
  <c r="O7287" i="1"/>
  <c r="O7286" i="1"/>
  <c r="O7285" i="1"/>
  <c r="O7284" i="1"/>
  <c r="O7283" i="1"/>
  <c r="O7282" i="1"/>
  <c r="O7281" i="1"/>
  <c r="O7280" i="1"/>
  <c r="O7279" i="1"/>
  <c r="O7278" i="1"/>
  <c r="O7277" i="1"/>
  <c r="O7276" i="1"/>
  <c r="O7275" i="1"/>
  <c r="O7274" i="1"/>
  <c r="O7273" i="1"/>
  <c r="O7272" i="1"/>
  <c r="O7271" i="1"/>
  <c r="O7270" i="1"/>
  <c r="O7269" i="1"/>
  <c r="O7268" i="1"/>
  <c r="O7267" i="1"/>
  <c r="O7266" i="1"/>
  <c r="O7265" i="1"/>
  <c r="O7264" i="1"/>
  <c r="O7263" i="1"/>
  <c r="O7262" i="1"/>
  <c r="O7261" i="1"/>
  <c r="O7260" i="1"/>
  <c r="O7259" i="1"/>
  <c r="O7258" i="1"/>
  <c r="O7257" i="1"/>
  <c r="O7256" i="1"/>
  <c r="O7255" i="1"/>
  <c r="O7254" i="1"/>
  <c r="O7253" i="1"/>
  <c r="O7252" i="1"/>
  <c r="O7251" i="1"/>
  <c r="O7250" i="1"/>
  <c r="O7249" i="1"/>
  <c r="O7248" i="1"/>
  <c r="O7247" i="1"/>
  <c r="O7246" i="1"/>
  <c r="O7245" i="1"/>
  <c r="O7244" i="1"/>
  <c r="O7243" i="1"/>
  <c r="O7242" i="1"/>
  <c r="O7241" i="1"/>
  <c r="O7240" i="1"/>
  <c r="O7239" i="1"/>
  <c r="O7238" i="1"/>
  <c r="O7237" i="1"/>
  <c r="O7236" i="1"/>
  <c r="O7235" i="1"/>
  <c r="O7234" i="1"/>
  <c r="O7233" i="1"/>
  <c r="O7232" i="1"/>
  <c r="O7231" i="1"/>
  <c r="O7230" i="1"/>
  <c r="O7229" i="1"/>
  <c r="O7228" i="1"/>
  <c r="O7227" i="1"/>
  <c r="O7226" i="1"/>
  <c r="O7225" i="1"/>
  <c r="O7224" i="1"/>
  <c r="O7223" i="1"/>
  <c r="O7222" i="1"/>
  <c r="O7221" i="1"/>
  <c r="O7220" i="1"/>
  <c r="O7219" i="1"/>
  <c r="O7218" i="1"/>
  <c r="O7217" i="1"/>
  <c r="O7216" i="1"/>
  <c r="O7215" i="1"/>
  <c r="O7214" i="1"/>
  <c r="O7213" i="1"/>
  <c r="O7212" i="1"/>
  <c r="O7211" i="1"/>
  <c r="O7210" i="1"/>
  <c r="O7209" i="1"/>
  <c r="O7208" i="1"/>
  <c r="O7207" i="1"/>
  <c r="O7206" i="1"/>
  <c r="O7205" i="1"/>
  <c r="O7204" i="1"/>
  <c r="O7203" i="1"/>
  <c r="O7202" i="1"/>
  <c r="O7201" i="1"/>
  <c r="O7200" i="1"/>
  <c r="O7199" i="1"/>
  <c r="O7198" i="1"/>
  <c r="O7197" i="1"/>
  <c r="O7196" i="1"/>
  <c r="O7195" i="1"/>
  <c r="O7194" i="1"/>
  <c r="O7193" i="1"/>
  <c r="O7192" i="1"/>
  <c r="O7191" i="1"/>
  <c r="O7190" i="1"/>
  <c r="O7189" i="1"/>
  <c r="O7188" i="1"/>
  <c r="O7187" i="1"/>
  <c r="O7186" i="1"/>
  <c r="O7185" i="1"/>
  <c r="O7184" i="1"/>
  <c r="O7183" i="1"/>
  <c r="O7182" i="1"/>
  <c r="O7181" i="1"/>
  <c r="O7180" i="1"/>
  <c r="O7179" i="1"/>
  <c r="O7178" i="1"/>
  <c r="O7177" i="1"/>
  <c r="O7176" i="1"/>
  <c r="O7175" i="1"/>
  <c r="O7174" i="1"/>
  <c r="O7173" i="1"/>
  <c r="O7172" i="1"/>
  <c r="O7171" i="1"/>
  <c r="O7170" i="1"/>
  <c r="O7169" i="1"/>
  <c r="O7168" i="1"/>
  <c r="O7167" i="1"/>
  <c r="O7166" i="1"/>
  <c r="O7165" i="1"/>
  <c r="O7164" i="1"/>
  <c r="O7163" i="1"/>
  <c r="O7162" i="1"/>
  <c r="O7161" i="1"/>
  <c r="O7160" i="1"/>
  <c r="O7159" i="1"/>
  <c r="O7158" i="1"/>
  <c r="O7157" i="1"/>
  <c r="O7156" i="1"/>
  <c r="O7155" i="1"/>
  <c r="O7154" i="1"/>
  <c r="O7153" i="1"/>
  <c r="O7152" i="1"/>
  <c r="O7151" i="1"/>
  <c r="O7150" i="1"/>
  <c r="O7149" i="1"/>
  <c r="O7148" i="1"/>
  <c r="O7147" i="1"/>
  <c r="O7146" i="1"/>
  <c r="O7145" i="1"/>
  <c r="O7144" i="1"/>
  <c r="O7143" i="1"/>
  <c r="O7142" i="1"/>
  <c r="O7141" i="1"/>
  <c r="O7140" i="1"/>
  <c r="O7139" i="1"/>
  <c r="O7138" i="1"/>
  <c r="O7137" i="1"/>
  <c r="O7136" i="1"/>
  <c r="O7135" i="1"/>
  <c r="O7134" i="1"/>
  <c r="O7133" i="1"/>
  <c r="O7132" i="1"/>
  <c r="O7131" i="1"/>
  <c r="O7130" i="1"/>
  <c r="O7129" i="1"/>
  <c r="O7128" i="1"/>
  <c r="O7127" i="1"/>
  <c r="O7126" i="1"/>
  <c r="O7125" i="1"/>
  <c r="O7124" i="1"/>
  <c r="O7123" i="1"/>
  <c r="O7122" i="1"/>
  <c r="O7121" i="1"/>
  <c r="O7120" i="1"/>
  <c r="O7119" i="1"/>
  <c r="O7118" i="1"/>
  <c r="O7117" i="1"/>
  <c r="O7116" i="1"/>
  <c r="O7115" i="1"/>
  <c r="O7114" i="1"/>
  <c r="O7113" i="1"/>
  <c r="O7112" i="1"/>
  <c r="O7111" i="1"/>
  <c r="O7110" i="1"/>
  <c r="O7109" i="1"/>
  <c r="O7108" i="1"/>
  <c r="O7107" i="1"/>
  <c r="O7106" i="1"/>
  <c r="O7105" i="1"/>
  <c r="O7104" i="1"/>
  <c r="O7103" i="1"/>
  <c r="O7102" i="1"/>
  <c r="O7101" i="1"/>
  <c r="O7100" i="1"/>
  <c r="O7099" i="1"/>
  <c r="O7098" i="1"/>
  <c r="O7097" i="1"/>
  <c r="O7096" i="1"/>
  <c r="O7095" i="1"/>
  <c r="O7094" i="1"/>
  <c r="O7093" i="1"/>
  <c r="O7092" i="1"/>
  <c r="O7091" i="1"/>
  <c r="O7090" i="1"/>
  <c r="O7089" i="1"/>
  <c r="O7088" i="1"/>
  <c r="O7087" i="1"/>
  <c r="O7086" i="1"/>
  <c r="O7085" i="1"/>
  <c r="O7084" i="1"/>
  <c r="O7083" i="1"/>
  <c r="O7082" i="1"/>
  <c r="O7081" i="1"/>
  <c r="O7080" i="1"/>
  <c r="O7079" i="1"/>
  <c r="O7078" i="1"/>
  <c r="O7077" i="1"/>
  <c r="O7076" i="1"/>
  <c r="O7075" i="1"/>
  <c r="O7074" i="1"/>
  <c r="O7073" i="1"/>
  <c r="O7072" i="1"/>
  <c r="O7071" i="1"/>
  <c r="O7070" i="1"/>
  <c r="O7069" i="1"/>
  <c r="O7068" i="1"/>
  <c r="O7067" i="1"/>
  <c r="O7066" i="1"/>
  <c r="O7065" i="1"/>
  <c r="O7064" i="1"/>
  <c r="O7063" i="1"/>
  <c r="O7062" i="1"/>
  <c r="O7061" i="1"/>
  <c r="O7060" i="1"/>
  <c r="O7059" i="1"/>
  <c r="O7058" i="1"/>
  <c r="O7057" i="1"/>
  <c r="O7056" i="1"/>
  <c r="O7055" i="1"/>
  <c r="O7054" i="1"/>
  <c r="O7053" i="1"/>
  <c r="O7052" i="1"/>
  <c r="O7051" i="1"/>
  <c r="O7050" i="1"/>
  <c r="O7049" i="1"/>
  <c r="O7048" i="1"/>
  <c r="O7047" i="1"/>
  <c r="O7046" i="1"/>
  <c r="O7045" i="1"/>
  <c r="O7044" i="1"/>
  <c r="O7043" i="1"/>
  <c r="O7042" i="1"/>
  <c r="O7041" i="1"/>
  <c r="O7040" i="1"/>
  <c r="O7039" i="1"/>
  <c r="O7038" i="1"/>
  <c r="O7037" i="1"/>
  <c r="O7036" i="1"/>
  <c r="O7035" i="1"/>
  <c r="O7034" i="1"/>
  <c r="O7033" i="1"/>
  <c r="O7032" i="1"/>
  <c r="O7031" i="1"/>
  <c r="O7030" i="1"/>
  <c r="O7029" i="1"/>
  <c r="O7028" i="1"/>
  <c r="O7027" i="1"/>
  <c r="O7026" i="1"/>
  <c r="O7025" i="1"/>
  <c r="O7024" i="1"/>
  <c r="O7023" i="1"/>
  <c r="O7022" i="1"/>
  <c r="O7021" i="1"/>
  <c r="O7020" i="1"/>
  <c r="O7019" i="1"/>
  <c r="O7018" i="1"/>
  <c r="O7017" i="1"/>
  <c r="O7016" i="1"/>
  <c r="O7015" i="1"/>
  <c r="O7014" i="1"/>
  <c r="O7013" i="1"/>
  <c r="O7012" i="1"/>
  <c r="O7011" i="1"/>
  <c r="O7010" i="1"/>
  <c r="O7009" i="1"/>
  <c r="O7008" i="1"/>
  <c r="O7007" i="1"/>
  <c r="O7006" i="1"/>
  <c r="O7005" i="1"/>
  <c r="O7004" i="1"/>
  <c r="O7003" i="1"/>
  <c r="O7002" i="1"/>
  <c r="O7001" i="1"/>
  <c r="O7000" i="1"/>
  <c r="O6999" i="1"/>
  <c r="O6998" i="1"/>
  <c r="O6997" i="1"/>
  <c r="O6996" i="1"/>
  <c r="O6995" i="1"/>
  <c r="O6994" i="1"/>
  <c r="O6993" i="1"/>
  <c r="O6992" i="1"/>
  <c r="O6991" i="1"/>
  <c r="O6990" i="1"/>
  <c r="O6989" i="1"/>
  <c r="O6988" i="1"/>
  <c r="O6987" i="1"/>
  <c r="O6986" i="1"/>
  <c r="O6985" i="1"/>
  <c r="O6984" i="1"/>
  <c r="O6983" i="1"/>
  <c r="O6982" i="1"/>
  <c r="O6981" i="1"/>
  <c r="O6980" i="1"/>
  <c r="O6979" i="1"/>
  <c r="O6978" i="1"/>
  <c r="O6977" i="1"/>
  <c r="O6976" i="1"/>
  <c r="O6975" i="1"/>
  <c r="O6974" i="1"/>
  <c r="O6973" i="1"/>
  <c r="O6972" i="1"/>
  <c r="O6971" i="1"/>
  <c r="O6970" i="1"/>
  <c r="O6969" i="1"/>
  <c r="O6968" i="1"/>
  <c r="O6967" i="1"/>
  <c r="O6966" i="1"/>
  <c r="O6965" i="1"/>
  <c r="O6964" i="1"/>
  <c r="O6963" i="1"/>
  <c r="O6962" i="1"/>
  <c r="O6961" i="1"/>
  <c r="O6960" i="1"/>
  <c r="O6959" i="1"/>
  <c r="O6958" i="1"/>
  <c r="O6957" i="1"/>
  <c r="O6956" i="1"/>
  <c r="O6955" i="1"/>
  <c r="O6954" i="1"/>
  <c r="O6953" i="1"/>
  <c r="O6952" i="1"/>
  <c r="O6951" i="1"/>
  <c r="O6950" i="1"/>
  <c r="O6949" i="1"/>
  <c r="O6948" i="1"/>
  <c r="O6947" i="1"/>
  <c r="O6946" i="1"/>
  <c r="O6945" i="1"/>
  <c r="O6944" i="1"/>
  <c r="O6943" i="1"/>
  <c r="O6942" i="1"/>
  <c r="O6941" i="1"/>
  <c r="O6940" i="1"/>
  <c r="O6939" i="1"/>
  <c r="O6938" i="1"/>
  <c r="O6937" i="1"/>
  <c r="O6936" i="1"/>
  <c r="O6935" i="1"/>
  <c r="O6934" i="1"/>
  <c r="O6933" i="1"/>
  <c r="O6932" i="1"/>
  <c r="O6931" i="1"/>
  <c r="O6930" i="1"/>
  <c r="O6929" i="1"/>
  <c r="O6928" i="1"/>
  <c r="O6927" i="1"/>
  <c r="O6926" i="1"/>
  <c r="O6925" i="1"/>
  <c r="O6924" i="1"/>
  <c r="O6923" i="1"/>
  <c r="O6922" i="1"/>
  <c r="O6921" i="1"/>
  <c r="O6920" i="1"/>
  <c r="O6919" i="1"/>
  <c r="O6918" i="1"/>
  <c r="O6917" i="1"/>
  <c r="O6916" i="1"/>
  <c r="O6915" i="1"/>
  <c r="O6914" i="1"/>
  <c r="O6913" i="1"/>
  <c r="O6912" i="1"/>
  <c r="O6911" i="1"/>
  <c r="O6910" i="1"/>
  <c r="O6909" i="1"/>
  <c r="O6908" i="1"/>
  <c r="O6907" i="1"/>
  <c r="O6906" i="1"/>
  <c r="O6905" i="1"/>
  <c r="O6904" i="1"/>
  <c r="O6903" i="1"/>
  <c r="O6902" i="1"/>
  <c r="O6901" i="1"/>
  <c r="O6900" i="1"/>
  <c r="O6899" i="1"/>
  <c r="O6898" i="1"/>
  <c r="O6897" i="1"/>
  <c r="O6896" i="1"/>
  <c r="O6895" i="1"/>
  <c r="O6894" i="1"/>
  <c r="O6893" i="1"/>
  <c r="O6892" i="1"/>
  <c r="O6891" i="1"/>
  <c r="O6890" i="1"/>
  <c r="O6889" i="1"/>
  <c r="O6888" i="1"/>
  <c r="O6887" i="1"/>
  <c r="O6886" i="1"/>
  <c r="O6885" i="1"/>
  <c r="O6884" i="1"/>
  <c r="O6883" i="1"/>
  <c r="O6882" i="1"/>
  <c r="O6881" i="1"/>
  <c r="O6880" i="1"/>
  <c r="O6879" i="1"/>
  <c r="O6878" i="1"/>
  <c r="O6877" i="1"/>
  <c r="O6876" i="1"/>
  <c r="O6875" i="1"/>
  <c r="O6874" i="1"/>
  <c r="O6873" i="1"/>
  <c r="O6872" i="1"/>
  <c r="O6871" i="1"/>
  <c r="O6870" i="1"/>
  <c r="O6869" i="1"/>
  <c r="O6868" i="1"/>
  <c r="O6867" i="1"/>
  <c r="O6866" i="1"/>
  <c r="O6865" i="1"/>
  <c r="O6864" i="1"/>
  <c r="O6863" i="1"/>
  <c r="O6862" i="1"/>
  <c r="O6861" i="1"/>
  <c r="O6860" i="1"/>
  <c r="O6859" i="1"/>
  <c r="O6858" i="1"/>
  <c r="O6857" i="1"/>
  <c r="O6856" i="1"/>
  <c r="O6855" i="1"/>
  <c r="O6854" i="1"/>
  <c r="O6853" i="1"/>
  <c r="O6852" i="1"/>
  <c r="O6851" i="1"/>
  <c r="O6850" i="1"/>
  <c r="O6849" i="1"/>
  <c r="O6848" i="1"/>
  <c r="O6847" i="1"/>
  <c r="O6846" i="1"/>
  <c r="O6845" i="1"/>
  <c r="O6844" i="1"/>
  <c r="O6843" i="1"/>
  <c r="O6842" i="1"/>
  <c r="O6841" i="1"/>
  <c r="O6840" i="1"/>
  <c r="O6839" i="1"/>
  <c r="O6838" i="1"/>
  <c r="O6837" i="1"/>
  <c r="O6836" i="1"/>
  <c r="O6835" i="1"/>
  <c r="O6834" i="1"/>
  <c r="O6833" i="1"/>
  <c r="O6832" i="1"/>
  <c r="O6831" i="1"/>
  <c r="O6830" i="1"/>
  <c r="O6829" i="1"/>
  <c r="O6828" i="1"/>
  <c r="O6827" i="1"/>
  <c r="O6826" i="1"/>
  <c r="O6825" i="1"/>
  <c r="O6824" i="1"/>
  <c r="O6823" i="1"/>
  <c r="O6822" i="1"/>
  <c r="O6821" i="1"/>
  <c r="O6820" i="1"/>
  <c r="O6819" i="1"/>
  <c r="O6818" i="1"/>
  <c r="O6817" i="1"/>
  <c r="O6816" i="1"/>
  <c r="O6815" i="1"/>
  <c r="O6814" i="1"/>
  <c r="O6813" i="1"/>
  <c r="O6812" i="1"/>
  <c r="O6811" i="1"/>
  <c r="O6810" i="1"/>
  <c r="O6809" i="1"/>
  <c r="O6808" i="1"/>
  <c r="O6807" i="1"/>
  <c r="O6806" i="1"/>
  <c r="O6805" i="1"/>
  <c r="O6804" i="1"/>
  <c r="O6803" i="1"/>
  <c r="O6802" i="1"/>
  <c r="O6801" i="1"/>
  <c r="O6800" i="1"/>
  <c r="O6799" i="1"/>
  <c r="O6798" i="1"/>
  <c r="O6797" i="1"/>
  <c r="O6796" i="1"/>
  <c r="O6795" i="1"/>
  <c r="O6794" i="1"/>
  <c r="O6793" i="1"/>
  <c r="O6792" i="1"/>
  <c r="O6791" i="1"/>
  <c r="O6790" i="1"/>
  <c r="O6789" i="1"/>
  <c r="O6788" i="1"/>
  <c r="O6787" i="1"/>
  <c r="O6786" i="1"/>
  <c r="O6785" i="1"/>
  <c r="O6784" i="1"/>
  <c r="O6783" i="1"/>
  <c r="O6782" i="1"/>
  <c r="O6781" i="1"/>
  <c r="O6780" i="1"/>
  <c r="O6779" i="1"/>
  <c r="O6778" i="1"/>
  <c r="O6777" i="1"/>
  <c r="O6776" i="1"/>
  <c r="O6775" i="1"/>
  <c r="O6774" i="1"/>
  <c r="O6773" i="1"/>
  <c r="O6772" i="1"/>
  <c r="O6771" i="1"/>
  <c r="O6770" i="1"/>
  <c r="O6769" i="1"/>
  <c r="O6768" i="1"/>
  <c r="O6767" i="1"/>
  <c r="O6766" i="1"/>
  <c r="O6765" i="1"/>
  <c r="O6764" i="1"/>
  <c r="O6763" i="1"/>
  <c r="O6762" i="1"/>
  <c r="O6761" i="1"/>
  <c r="O6760" i="1"/>
  <c r="O6759" i="1"/>
  <c r="O6758" i="1"/>
  <c r="O6757" i="1"/>
  <c r="O6756" i="1"/>
  <c r="O6755" i="1"/>
  <c r="O6754" i="1"/>
  <c r="O6753" i="1"/>
  <c r="O6752" i="1"/>
  <c r="O6751" i="1"/>
  <c r="O6750" i="1"/>
  <c r="O6749" i="1"/>
  <c r="O6748" i="1"/>
  <c r="O6747" i="1"/>
  <c r="O6746" i="1"/>
  <c r="O6745" i="1"/>
  <c r="O6744" i="1"/>
  <c r="O6743" i="1"/>
  <c r="O6742" i="1"/>
  <c r="O6741" i="1"/>
  <c r="O6740" i="1"/>
  <c r="O6739" i="1"/>
  <c r="O6738" i="1"/>
  <c r="O6737" i="1"/>
  <c r="O6736" i="1"/>
  <c r="O6735" i="1"/>
  <c r="O6734" i="1"/>
  <c r="O6733" i="1"/>
  <c r="O6732" i="1"/>
  <c r="O6731" i="1"/>
  <c r="O6730" i="1"/>
  <c r="O6729" i="1"/>
  <c r="O6728" i="1"/>
  <c r="O6727" i="1"/>
  <c r="O6726" i="1"/>
  <c r="O6725" i="1"/>
  <c r="O6724" i="1"/>
  <c r="O6723" i="1"/>
  <c r="O6722" i="1"/>
  <c r="O6721" i="1"/>
  <c r="O6720" i="1"/>
  <c r="O6719" i="1"/>
  <c r="O6718" i="1"/>
  <c r="O6717" i="1"/>
  <c r="O6716" i="1"/>
  <c r="O6715" i="1"/>
  <c r="O6714" i="1"/>
  <c r="O6713" i="1"/>
  <c r="O6712" i="1"/>
  <c r="O6711" i="1"/>
  <c r="O6710" i="1"/>
  <c r="O6709" i="1"/>
  <c r="O6708" i="1"/>
  <c r="O6707" i="1"/>
  <c r="O6706" i="1"/>
  <c r="O6705" i="1"/>
  <c r="O6704" i="1"/>
  <c r="O6703" i="1"/>
  <c r="O6702" i="1"/>
  <c r="O6701" i="1"/>
  <c r="O6700" i="1"/>
  <c r="O6699" i="1"/>
  <c r="O6698" i="1"/>
  <c r="O6697" i="1"/>
  <c r="O6696" i="1"/>
  <c r="O6695" i="1"/>
  <c r="O6694" i="1"/>
  <c r="O6693" i="1"/>
  <c r="O6692" i="1"/>
  <c r="O6691" i="1"/>
  <c r="O6690" i="1"/>
  <c r="O6689" i="1"/>
  <c r="O6688" i="1"/>
  <c r="O6687" i="1"/>
  <c r="O6686" i="1"/>
  <c r="O6685" i="1"/>
  <c r="O6684" i="1"/>
  <c r="O6683" i="1"/>
  <c r="O6682" i="1"/>
  <c r="O6681" i="1"/>
  <c r="O6680" i="1"/>
  <c r="O6679" i="1"/>
  <c r="O6678" i="1"/>
  <c r="O6677" i="1"/>
  <c r="O6676" i="1"/>
  <c r="O6675" i="1"/>
  <c r="O6674" i="1"/>
  <c r="O6673" i="1"/>
  <c r="O6672" i="1"/>
  <c r="O6671" i="1"/>
  <c r="O6670" i="1"/>
  <c r="O6669" i="1"/>
  <c r="O6668" i="1"/>
  <c r="O6667" i="1"/>
  <c r="O6666" i="1"/>
  <c r="O6665" i="1"/>
  <c r="O6664" i="1"/>
  <c r="O6663" i="1"/>
  <c r="O6662" i="1"/>
  <c r="O6661" i="1"/>
  <c r="O6660" i="1"/>
  <c r="O6659" i="1"/>
  <c r="O6658" i="1"/>
  <c r="O6657" i="1"/>
  <c r="O6656" i="1"/>
  <c r="O6655" i="1"/>
  <c r="O6654" i="1"/>
  <c r="O6653" i="1"/>
  <c r="O6652" i="1"/>
  <c r="O6651" i="1"/>
  <c r="O6650" i="1"/>
  <c r="O6649" i="1"/>
  <c r="O6648" i="1"/>
  <c r="O6647" i="1"/>
  <c r="O6646" i="1"/>
  <c r="O6645" i="1"/>
  <c r="O6644" i="1"/>
  <c r="O6643" i="1"/>
  <c r="O6642" i="1"/>
  <c r="O6641" i="1"/>
  <c r="O6640" i="1"/>
  <c r="O6639" i="1"/>
  <c r="O6638" i="1"/>
  <c r="O6637" i="1"/>
  <c r="O6636" i="1"/>
  <c r="O6635" i="1"/>
  <c r="O6634" i="1"/>
  <c r="O6633" i="1"/>
  <c r="O6632" i="1"/>
  <c r="O6631" i="1"/>
  <c r="O6630" i="1"/>
  <c r="O6629" i="1"/>
  <c r="O6628" i="1"/>
  <c r="O6627" i="1"/>
  <c r="O6626" i="1"/>
  <c r="O6625" i="1"/>
  <c r="O6624" i="1"/>
  <c r="O6623" i="1"/>
  <c r="O6622" i="1"/>
  <c r="O6621" i="1"/>
  <c r="O6620" i="1"/>
  <c r="O6619" i="1"/>
  <c r="O6618" i="1"/>
  <c r="O6617" i="1"/>
  <c r="O6616" i="1"/>
  <c r="O6615" i="1"/>
  <c r="O6614" i="1"/>
  <c r="O6613" i="1"/>
  <c r="O6612" i="1"/>
  <c r="O6611" i="1"/>
  <c r="O6610" i="1"/>
  <c r="O6609" i="1"/>
  <c r="O6608" i="1"/>
  <c r="O6607" i="1"/>
  <c r="O6606" i="1"/>
  <c r="O6605" i="1"/>
  <c r="O6604" i="1"/>
  <c r="O6603" i="1"/>
  <c r="O6602" i="1"/>
  <c r="O6601" i="1"/>
  <c r="O6600" i="1"/>
  <c r="O6599" i="1"/>
  <c r="O6598" i="1"/>
  <c r="O6597" i="1"/>
  <c r="O6596" i="1"/>
  <c r="O6595" i="1"/>
  <c r="O6594" i="1"/>
  <c r="O6593" i="1"/>
  <c r="O6592" i="1"/>
  <c r="O6591" i="1"/>
  <c r="O6590" i="1"/>
  <c r="O6589" i="1"/>
  <c r="O6588" i="1"/>
  <c r="O6587" i="1"/>
  <c r="O6586" i="1"/>
  <c r="O6585" i="1"/>
  <c r="O6584" i="1"/>
  <c r="O6583" i="1"/>
  <c r="O6582" i="1"/>
  <c r="O6581" i="1"/>
  <c r="O6580" i="1"/>
  <c r="O6579" i="1"/>
  <c r="O6578" i="1"/>
  <c r="O6577" i="1"/>
  <c r="O6576" i="1"/>
  <c r="O6575" i="1"/>
  <c r="O6574" i="1"/>
  <c r="O6573" i="1"/>
  <c r="O6572" i="1"/>
  <c r="O6571" i="1"/>
  <c r="O6570" i="1"/>
  <c r="O6569" i="1"/>
  <c r="O6568" i="1"/>
  <c r="O6567" i="1"/>
  <c r="O6566" i="1"/>
  <c r="O6565" i="1"/>
  <c r="O6564" i="1"/>
  <c r="O6563" i="1"/>
  <c r="O6562" i="1"/>
  <c r="O6561" i="1"/>
  <c r="O6560" i="1"/>
  <c r="O6559" i="1"/>
  <c r="O6558" i="1"/>
  <c r="O6557" i="1"/>
  <c r="O6556" i="1"/>
  <c r="O6555" i="1"/>
  <c r="O6554" i="1"/>
  <c r="O6553" i="1"/>
  <c r="O6552" i="1"/>
  <c r="O6551" i="1"/>
  <c r="O6550" i="1"/>
  <c r="O6549" i="1"/>
  <c r="O6548" i="1"/>
  <c r="O6547" i="1"/>
  <c r="O6546" i="1"/>
  <c r="O6545" i="1"/>
  <c r="O6544" i="1"/>
  <c r="O6543" i="1"/>
  <c r="O6542" i="1"/>
  <c r="O6541" i="1"/>
  <c r="O6540" i="1"/>
  <c r="O6539" i="1"/>
  <c r="O6538" i="1"/>
  <c r="O6537" i="1"/>
  <c r="O6536" i="1"/>
  <c r="O6535" i="1"/>
  <c r="O6534" i="1"/>
  <c r="O6533" i="1"/>
  <c r="O6532" i="1"/>
  <c r="O6531" i="1"/>
  <c r="O6530" i="1"/>
  <c r="O6529" i="1"/>
  <c r="O6528" i="1"/>
  <c r="O6527" i="1"/>
  <c r="O6526" i="1"/>
  <c r="O6525" i="1"/>
  <c r="O6524" i="1"/>
  <c r="O6523" i="1"/>
  <c r="O6522" i="1"/>
  <c r="O6521" i="1"/>
  <c r="O6520" i="1"/>
  <c r="O6519" i="1"/>
  <c r="O6518" i="1"/>
  <c r="O6517" i="1"/>
  <c r="O6516" i="1"/>
  <c r="O6515" i="1"/>
  <c r="O6514" i="1"/>
  <c r="O6513" i="1"/>
  <c r="O6512" i="1"/>
  <c r="O6511" i="1"/>
  <c r="O6510" i="1"/>
  <c r="O6509" i="1"/>
  <c r="O6508" i="1"/>
  <c r="O6507" i="1"/>
  <c r="O6506" i="1"/>
  <c r="O6505" i="1"/>
  <c r="O6504" i="1"/>
  <c r="O6503" i="1"/>
  <c r="O6502" i="1"/>
  <c r="O6501" i="1"/>
  <c r="O6500" i="1"/>
  <c r="O6499" i="1"/>
  <c r="O6498" i="1"/>
  <c r="O6497" i="1"/>
  <c r="O6496" i="1"/>
  <c r="O6495" i="1"/>
  <c r="O6494" i="1"/>
  <c r="O6493" i="1"/>
  <c r="O6492" i="1"/>
  <c r="O6491" i="1"/>
  <c r="O6490" i="1"/>
  <c r="O6489" i="1"/>
  <c r="O6488" i="1"/>
  <c r="O6487" i="1"/>
  <c r="O6486" i="1"/>
  <c r="O6485" i="1"/>
  <c r="O6484" i="1"/>
  <c r="O6483" i="1"/>
  <c r="O6482" i="1"/>
  <c r="O6481" i="1"/>
  <c r="O6480" i="1"/>
  <c r="O6479" i="1"/>
  <c r="O6478" i="1"/>
  <c r="O6477" i="1"/>
  <c r="O6476" i="1"/>
  <c r="O6475" i="1"/>
  <c r="O6474" i="1"/>
  <c r="O6473" i="1"/>
  <c r="O6472" i="1"/>
  <c r="O6471" i="1"/>
  <c r="O6470" i="1"/>
  <c r="O6469" i="1"/>
  <c r="O6468" i="1"/>
  <c r="O6467" i="1"/>
  <c r="O6466" i="1"/>
  <c r="O6465" i="1"/>
  <c r="O6464" i="1"/>
  <c r="O6463" i="1"/>
  <c r="O6462" i="1"/>
  <c r="O6461" i="1"/>
  <c r="O6460" i="1"/>
  <c r="O6459" i="1"/>
  <c r="O6458" i="1"/>
  <c r="O6457" i="1"/>
  <c r="O6456" i="1"/>
  <c r="O6455" i="1"/>
  <c r="O6454" i="1"/>
  <c r="O6453" i="1"/>
  <c r="O6452" i="1"/>
  <c r="O6451" i="1"/>
  <c r="O6450" i="1"/>
  <c r="O6449" i="1"/>
  <c r="O6448" i="1"/>
  <c r="O6447" i="1"/>
  <c r="O6446" i="1"/>
  <c r="O6445" i="1"/>
  <c r="O6444" i="1"/>
  <c r="O6443" i="1"/>
  <c r="O6442" i="1"/>
  <c r="O6441" i="1"/>
  <c r="O6440" i="1"/>
  <c r="O6439" i="1"/>
  <c r="O6438" i="1"/>
  <c r="O6437" i="1"/>
  <c r="O6436" i="1"/>
  <c r="O6435" i="1"/>
  <c r="O6434" i="1"/>
  <c r="O6433" i="1"/>
  <c r="O6432" i="1"/>
  <c r="O6431" i="1"/>
  <c r="O6430" i="1"/>
  <c r="O6429" i="1"/>
  <c r="O6428" i="1"/>
  <c r="O6427" i="1"/>
  <c r="O6426" i="1"/>
  <c r="O6425" i="1"/>
  <c r="O6424" i="1"/>
  <c r="O6423" i="1"/>
  <c r="O6422" i="1"/>
  <c r="O6421" i="1"/>
  <c r="O6420" i="1"/>
  <c r="O6419" i="1"/>
  <c r="O6418" i="1"/>
  <c r="O6417" i="1"/>
  <c r="O6416" i="1"/>
  <c r="O6415" i="1"/>
  <c r="O6414" i="1"/>
  <c r="O6413" i="1"/>
  <c r="O6412" i="1"/>
  <c r="O6411" i="1"/>
  <c r="O6410" i="1"/>
  <c r="O6409" i="1"/>
  <c r="O6408" i="1"/>
  <c r="O6407" i="1"/>
  <c r="O6406" i="1"/>
  <c r="O6405" i="1"/>
  <c r="O6404" i="1"/>
  <c r="O6403" i="1"/>
  <c r="O6402" i="1"/>
  <c r="O6401" i="1"/>
  <c r="O6400" i="1"/>
  <c r="O6399" i="1"/>
  <c r="O6398" i="1"/>
  <c r="O6397" i="1"/>
  <c r="O6396" i="1"/>
  <c r="O6395" i="1"/>
  <c r="O6394" i="1"/>
  <c r="O6393" i="1"/>
  <c r="O6392" i="1"/>
  <c r="O6391" i="1"/>
  <c r="O6390" i="1"/>
  <c r="O6389" i="1"/>
  <c r="O6388" i="1"/>
  <c r="O6387" i="1"/>
  <c r="O6386" i="1"/>
  <c r="O6385" i="1"/>
  <c r="O6384" i="1"/>
  <c r="O6383" i="1"/>
  <c r="O6382" i="1"/>
  <c r="O6381" i="1"/>
  <c r="O6380" i="1"/>
  <c r="O6379" i="1"/>
  <c r="O6378" i="1"/>
  <c r="O6377" i="1"/>
  <c r="O6376" i="1"/>
  <c r="O6375" i="1"/>
  <c r="O6374" i="1"/>
  <c r="O6373" i="1"/>
  <c r="O6372" i="1"/>
  <c r="O6371" i="1"/>
  <c r="O6370" i="1"/>
  <c r="O6369" i="1"/>
  <c r="O6368" i="1"/>
  <c r="O6367" i="1"/>
  <c r="O6366" i="1"/>
  <c r="O6365" i="1"/>
  <c r="O6364" i="1"/>
  <c r="O6363" i="1"/>
  <c r="O6362" i="1"/>
  <c r="O6361" i="1"/>
  <c r="O6360" i="1"/>
  <c r="O6359" i="1"/>
  <c r="O6358" i="1"/>
  <c r="O6357" i="1"/>
  <c r="O6356" i="1"/>
  <c r="O6355" i="1"/>
  <c r="O6354" i="1"/>
  <c r="O6353" i="1"/>
  <c r="O6352" i="1"/>
  <c r="O6351" i="1"/>
  <c r="O6350" i="1"/>
  <c r="O6349" i="1"/>
  <c r="O6348" i="1"/>
  <c r="O6347" i="1"/>
  <c r="O6346" i="1"/>
  <c r="O6345" i="1"/>
  <c r="O6344" i="1"/>
  <c r="O6343" i="1"/>
  <c r="O6342" i="1"/>
  <c r="O6341" i="1"/>
  <c r="O6340" i="1"/>
  <c r="O6339" i="1"/>
  <c r="O6338" i="1"/>
  <c r="O6337" i="1"/>
  <c r="O6336" i="1"/>
  <c r="O6335" i="1"/>
  <c r="O6334" i="1"/>
  <c r="O6333" i="1"/>
  <c r="O6332" i="1"/>
  <c r="O6331" i="1"/>
  <c r="O6330" i="1"/>
  <c r="O6329" i="1"/>
  <c r="O6328" i="1"/>
  <c r="O6327" i="1"/>
  <c r="O6326" i="1"/>
  <c r="O6325" i="1"/>
  <c r="O6324" i="1"/>
  <c r="O6323" i="1"/>
  <c r="O6322" i="1"/>
  <c r="O6321" i="1"/>
  <c r="O6320" i="1"/>
  <c r="O6319" i="1"/>
  <c r="O6318" i="1"/>
  <c r="O6317" i="1"/>
  <c r="O6316" i="1"/>
  <c r="O6315" i="1"/>
  <c r="O6314" i="1"/>
  <c r="O6313" i="1"/>
  <c r="O6312" i="1"/>
  <c r="O6311" i="1"/>
  <c r="O6310" i="1"/>
  <c r="O6309" i="1"/>
  <c r="O6308" i="1"/>
  <c r="O6307" i="1"/>
  <c r="O6306" i="1"/>
  <c r="O6305" i="1"/>
  <c r="O6304" i="1"/>
  <c r="O6303" i="1"/>
  <c r="O6302" i="1"/>
  <c r="O6301" i="1"/>
  <c r="O6300" i="1"/>
  <c r="O6299" i="1"/>
  <c r="O6298" i="1"/>
  <c r="O6297" i="1"/>
  <c r="O6296" i="1"/>
  <c r="O6295" i="1"/>
  <c r="O6294" i="1"/>
  <c r="O6293" i="1"/>
  <c r="O6292" i="1"/>
  <c r="O6291" i="1"/>
  <c r="O6290" i="1"/>
  <c r="O6289" i="1"/>
  <c r="O6288" i="1"/>
  <c r="O6287" i="1"/>
  <c r="O6286" i="1"/>
  <c r="O6285" i="1"/>
  <c r="O6284" i="1"/>
  <c r="O6283" i="1"/>
  <c r="O6282" i="1"/>
  <c r="O6281" i="1"/>
  <c r="O6280" i="1"/>
  <c r="O6279" i="1"/>
  <c r="O6278" i="1"/>
  <c r="O6277" i="1"/>
  <c r="O6276" i="1"/>
  <c r="O6275" i="1"/>
  <c r="O6274" i="1"/>
  <c r="O6273" i="1"/>
  <c r="O6272" i="1"/>
  <c r="O6271" i="1"/>
  <c r="O6270" i="1"/>
  <c r="O6269" i="1"/>
  <c r="O6268" i="1"/>
  <c r="O6267" i="1"/>
  <c r="O6266" i="1"/>
  <c r="O6265" i="1"/>
  <c r="O6264" i="1"/>
  <c r="O6263" i="1"/>
  <c r="O6262" i="1"/>
  <c r="O6261" i="1"/>
  <c r="O6260" i="1"/>
  <c r="O6259" i="1"/>
  <c r="O6258" i="1"/>
  <c r="O6257" i="1"/>
  <c r="O6256" i="1"/>
  <c r="O6255" i="1"/>
  <c r="O6254" i="1"/>
  <c r="O6253" i="1"/>
  <c r="O6252" i="1"/>
  <c r="O6251" i="1"/>
  <c r="O6250" i="1"/>
  <c r="O6249" i="1"/>
  <c r="O6248" i="1"/>
  <c r="O6247" i="1"/>
  <c r="O6246" i="1"/>
  <c r="O6245" i="1"/>
  <c r="O6244" i="1"/>
  <c r="O6243" i="1"/>
  <c r="O6242" i="1"/>
  <c r="O6241" i="1"/>
  <c r="O6240" i="1"/>
  <c r="O6239" i="1"/>
  <c r="O6238" i="1"/>
  <c r="O6237" i="1"/>
  <c r="O6236" i="1"/>
  <c r="O6235" i="1"/>
  <c r="O6234" i="1"/>
  <c r="O6233" i="1"/>
  <c r="O6232" i="1"/>
  <c r="O6231" i="1"/>
  <c r="O6230" i="1"/>
  <c r="O6229" i="1"/>
  <c r="O6228" i="1"/>
  <c r="O6227" i="1"/>
  <c r="O6226" i="1"/>
  <c r="O6225" i="1"/>
  <c r="O6224" i="1"/>
  <c r="O6223" i="1"/>
  <c r="O6222" i="1"/>
  <c r="O6221" i="1"/>
  <c r="O6220" i="1"/>
  <c r="O6219" i="1"/>
  <c r="O6218" i="1"/>
  <c r="O6217" i="1"/>
  <c r="O6216" i="1"/>
  <c r="O6215" i="1"/>
  <c r="O6214" i="1"/>
  <c r="O6213" i="1"/>
  <c r="O6212" i="1"/>
  <c r="O6211" i="1"/>
  <c r="O6210" i="1"/>
  <c r="O6209" i="1"/>
  <c r="O6208" i="1"/>
  <c r="O6207" i="1"/>
  <c r="O6206" i="1"/>
  <c r="O6205" i="1"/>
  <c r="O6204" i="1"/>
  <c r="O6203" i="1"/>
  <c r="O6202" i="1"/>
  <c r="O6201" i="1"/>
  <c r="O6200" i="1"/>
  <c r="O6199" i="1"/>
  <c r="O6198" i="1"/>
  <c r="O6197" i="1"/>
  <c r="O6196" i="1"/>
  <c r="O6195" i="1"/>
  <c r="O6194" i="1"/>
  <c r="O6193" i="1"/>
  <c r="O6192" i="1"/>
  <c r="O6191" i="1"/>
  <c r="O6190" i="1"/>
  <c r="O6189" i="1"/>
  <c r="O6188" i="1"/>
  <c r="O6187" i="1"/>
  <c r="O6186" i="1"/>
  <c r="O6185" i="1"/>
  <c r="O6184" i="1"/>
  <c r="O6183" i="1"/>
  <c r="O6182" i="1"/>
  <c r="O6181" i="1"/>
  <c r="O6180" i="1"/>
  <c r="O6179" i="1"/>
  <c r="O6178" i="1"/>
  <c r="O6177" i="1"/>
  <c r="O6176" i="1"/>
  <c r="O6175" i="1"/>
  <c r="O6174" i="1"/>
  <c r="O6173" i="1"/>
  <c r="O6172" i="1"/>
  <c r="O6171" i="1"/>
  <c r="O6170" i="1"/>
  <c r="O6169" i="1"/>
  <c r="O6168" i="1"/>
  <c r="O6167" i="1"/>
  <c r="O6166" i="1"/>
  <c r="O6165" i="1"/>
  <c r="O6164" i="1"/>
  <c r="O6163" i="1"/>
  <c r="O6162" i="1"/>
  <c r="O6161" i="1"/>
  <c r="O6160" i="1"/>
  <c r="O6159" i="1"/>
  <c r="O6158" i="1"/>
  <c r="O6157" i="1"/>
  <c r="O6156" i="1"/>
  <c r="O6155" i="1"/>
  <c r="O6154" i="1"/>
  <c r="O6153" i="1"/>
  <c r="O6152" i="1"/>
  <c r="O6151" i="1"/>
  <c r="O6150" i="1"/>
  <c r="O6149" i="1"/>
  <c r="O6148" i="1"/>
  <c r="O6147" i="1"/>
  <c r="O6146" i="1"/>
  <c r="O6145" i="1"/>
  <c r="O6144" i="1"/>
  <c r="O6143" i="1"/>
  <c r="O6142" i="1"/>
  <c r="O6141" i="1"/>
  <c r="O6140" i="1"/>
  <c r="O6139" i="1"/>
  <c r="O6138" i="1"/>
  <c r="O6137" i="1"/>
  <c r="O6136" i="1"/>
  <c r="O6135" i="1"/>
  <c r="O6134" i="1"/>
  <c r="O6133" i="1"/>
  <c r="O6132" i="1"/>
  <c r="O6131" i="1"/>
  <c r="O6130" i="1"/>
  <c r="O6129" i="1"/>
  <c r="O6128" i="1"/>
  <c r="O6127" i="1"/>
  <c r="O6126" i="1"/>
  <c r="O6125" i="1"/>
  <c r="O6124" i="1"/>
  <c r="O6123" i="1"/>
  <c r="O6122" i="1"/>
  <c r="O6121" i="1"/>
  <c r="O6120" i="1"/>
  <c r="O6119" i="1"/>
  <c r="O6118" i="1"/>
  <c r="O6117" i="1"/>
  <c r="O6116" i="1"/>
  <c r="O6115" i="1"/>
  <c r="O6114" i="1"/>
  <c r="O6113" i="1"/>
  <c r="O6112" i="1"/>
  <c r="O6111" i="1"/>
  <c r="O6110" i="1"/>
  <c r="O6109" i="1"/>
  <c r="O6108" i="1"/>
  <c r="O6107" i="1"/>
  <c r="O6106" i="1"/>
  <c r="O6105" i="1"/>
  <c r="O6104" i="1"/>
  <c r="O6103" i="1"/>
  <c r="O6102" i="1"/>
  <c r="O6101" i="1"/>
  <c r="O6100" i="1"/>
  <c r="O6099" i="1"/>
  <c r="O6098" i="1"/>
  <c r="O6097" i="1"/>
  <c r="O6096" i="1"/>
  <c r="O6095" i="1"/>
  <c r="O6094" i="1"/>
  <c r="O6093" i="1"/>
  <c r="O6092" i="1"/>
  <c r="O6091" i="1"/>
  <c r="O6090" i="1"/>
  <c r="O6089" i="1"/>
  <c r="O6088" i="1"/>
  <c r="O6087" i="1"/>
  <c r="O6086" i="1"/>
  <c r="O6085" i="1"/>
  <c r="O6084" i="1"/>
  <c r="O6083" i="1"/>
  <c r="O6082" i="1"/>
  <c r="O6081" i="1"/>
  <c r="O6080" i="1"/>
  <c r="O6079" i="1"/>
  <c r="O6078" i="1"/>
  <c r="O6077" i="1"/>
  <c r="O6076" i="1"/>
  <c r="O6075" i="1"/>
  <c r="O6074" i="1"/>
  <c r="O6073" i="1"/>
  <c r="O6072" i="1"/>
  <c r="O6071" i="1"/>
  <c r="O6070" i="1"/>
  <c r="O6069" i="1"/>
  <c r="O6068" i="1"/>
  <c r="O6067" i="1"/>
  <c r="O6066" i="1"/>
  <c r="O6065" i="1"/>
  <c r="O6064" i="1"/>
  <c r="O6063" i="1"/>
  <c r="O6062" i="1"/>
  <c r="O6061" i="1"/>
  <c r="O6060" i="1"/>
  <c r="O6059" i="1"/>
  <c r="O6058" i="1"/>
  <c r="O6057" i="1"/>
  <c r="O6056" i="1"/>
  <c r="O6055" i="1"/>
  <c r="O6054" i="1"/>
  <c r="O6053" i="1"/>
  <c r="O6052" i="1"/>
  <c r="O6051" i="1"/>
  <c r="O6050" i="1"/>
  <c r="O6049" i="1"/>
  <c r="O6048" i="1"/>
  <c r="O6047" i="1"/>
  <c r="O6046" i="1"/>
  <c r="O6045" i="1"/>
  <c r="O6044" i="1"/>
  <c r="O6043" i="1"/>
  <c r="O6042" i="1"/>
  <c r="O6041" i="1"/>
  <c r="O6040" i="1"/>
  <c r="O6039" i="1"/>
  <c r="O6038" i="1"/>
  <c r="O6037" i="1"/>
  <c r="O6036" i="1"/>
  <c r="O6035" i="1"/>
  <c r="O6034" i="1"/>
  <c r="O6033" i="1"/>
  <c r="O6032" i="1"/>
  <c r="O6031" i="1"/>
  <c r="O6030" i="1"/>
  <c r="O6029" i="1"/>
  <c r="O6028" i="1"/>
  <c r="O6027" i="1"/>
  <c r="O6026" i="1"/>
  <c r="O6025" i="1"/>
  <c r="O6024" i="1"/>
  <c r="O6023" i="1"/>
  <c r="O6022" i="1"/>
  <c r="O6021" i="1"/>
  <c r="O6020" i="1"/>
  <c r="O6019" i="1"/>
  <c r="O6018" i="1"/>
  <c r="O6017" i="1"/>
  <c r="O6016" i="1"/>
  <c r="O6015" i="1"/>
  <c r="O6014" i="1"/>
  <c r="O6013" i="1"/>
  <c r="O6012" i="1"/>
  <c r="O6011" i="1"/>
  <c r="O6010" i="1"/>
  <c r="O6009" i="1"/>
  <c r="O6008" i="1"/>
  <c r="O6007" i="1"/>
  <c r="O6006" i="1"/>
  <c r="O6005" i="1"/>
  <c r="O6004" i="1"/>
  <c r="O6003" i="1"/>
  <c r="O6002" i="1"/>
  <c r="O6001" i="1"/>
  <c r="O6000" i="1"/>
  <c r="O5999" i="1"/>
  <c r="O5998" i="1"/>
  <c r="O5997" i="1"/>
  <c r="O5996" i="1"/>
  <c r="O5995" i="1"/>
  <c r="O5994" i="1"/>
  <c r="O5993" i="1"/>
  <c r="O5992" i="1"/>
  <c r="O5991" i="1"/>
  <c r="O5990" i="1"/>
  <c r="O5989" i="1"/>
  <c r="O5988" i="1"/>
  <c r="O5987" i="1"/>
  <c r="O5986" i="1"/>
  <c r="O5985" i="1"/>
  <c r="O5984" i="1"/>
  <c r="O5983" i="1"/>
  <c r="O5982" i="1"/>
  <c r="O5981" i="1"/>
  <c r="O5980" i="1"/>
  <c r="O5979" i="1"/>
  <c r="O5978" i="1"/>
  <c r="O5977" i="1"/>
  <c r="O5976" i="1"/>
  <c r="O5975" i="1"/>
  <c r="O5974" i="1"/>
  <c r="O5973" i="1"/>
  <c r="O5972" i="1"/>
  <c r="O5971" i="1"/>
  <c r="O5970" i="1"/>
  <c r="O5969" i="1"/>
  <c r="O5968" i="1"/>
  <c r="O5967" i="1"/>
  <c r="O5966" i="1"/>
  <c r="O5965" i="1"/>
  <c r="O5964" i="1"/>
  <c r="O5963" i="1"/>
  <c r="O5962" i="1"/>
  <c r="O5961" i="1"/>
  <c r="O5960" i="1"/>
  <c r="O5959" i="1"/>
  <c r="O5958" i="1"/>
  <c r="O5957" i="1"/>
  <c r="O5956" i="1"/>
  <c r="O5955" i="1"/>
  <c r="O5954" i="1"/>
  <c r="O5953" i="1"/>
  <c r="O5952" i="1"/>
  <c r="O5951" i="1"/>
  <c r="O5950" i="1"/>
  <c r="O5949" i="1"/>
  <c r="O5948" i="1"/>
  <c r="O5947" i="1"/>
  <c r="O5946" i="1"/>
  <c r="O5945" i="1"/>
  <c r="O5944" i="1"/>
  <c r="O5943" i="1"/>
  <c r="O5942" i="1"/>
  <c r="O5941" i="1"/>
  <c r="O5940" i="1"/>
  <c r="O5939" i="1"/>
  <c r="O5938" i="1"/>
  <c r="O5937" i="1"/>
  <c r="O5936" i="1"/>
  <c r="O5935" i="1"/>
  <c r="O5934" i="1"/>
  <c r="O5933" i="1"/>
  <c r="O5932" i="1"/>
  <c r="O5931" i="1"/>
  <c r="O5930" i="1"/>
  <c r="O5929" i="1"/>
  <c r="O5928" i="1"/>
  <c r="O5927" i="1"/>
  <c r="O5926" i="1"/>
  <c r="O5925" i="1"/>
  <c r="O5924" i="1"/>
  <c r="O5923" i="1"/>
  <c r="O5922" i="1"/>
  <c r="O5921" i="1"/>
  <c r="O5920" i="1"/>
  <c r="O5919" i="1"/>
  <c r="O5918" i="1"/>
  <c r="O5917" i="1"/>
  <c r="O5916" i="1"/>
  <c r="O5915" i="1"/>
  <c r="O5914" i="1"/>
  <c r="O5913" i="1"/>
  <c r="O5912" i="1"/>
  <c r="O5911" i="1"/>
  <c r="O5910" i="1"/>
  <c r="O5909" i="1"/>
  <c r="O5908" i="1"/>
  <c r="O5907" i="1"/>
  <c r="O5906" i="1"/>
  <c r="O5905" i="1"/>
  <c r="O5904" i="1"/>
  <c r="O5903" i="1"/>
  <c r="O5902" i="1"/>
  <c r="O5901" i="1"/>
  <c r="O5900" i="1"/>
  <c r="O5899" i="1"/>
  <c r="O5898" i="1"/>
  <c r="O5897" i="1"/>
  <c r="O5896" i="1"/>
  <c r="O5895" i="1"/>
  <c r="O5894" i="1"/>
  <c r="O5893" i="1"/>
  <c r="O5892" i="1"/>
  <c r="O5891" i="1"/>
  <c r="O5890" i="1"/>
  <c r="O5889" i="1"/>
  <c r="O5888" i="1"/>
  <c r="O5887" i="1"/>
  <c r="O5886" i="1"/>
  <c r="O5885" i="1"/>
  <c r="O5884" i="1"/>
  <c r="O5883" i="1"/>
  <c r="O5882" i="1"/>
  <c r="O5881" i="1"/>
  <c r="O5880" i="1"/>
  <c r="O5879" i="1"/>
  <c r="O5878" i="1"/>
  <c r="O5877" i="1"/>
  <c r="O5876" i="1"/>
  <c r="O5875" i="1"/>
  <c r="O5874" i="1"/>
  <c r="O5873" i="1"/>
  <c r="O5872" i="1"/>
  <c r="O5871" i="1"/>
  <c r="O5870" i="1"/>
  <c r="O5869" i="1"/>
  <c r="O5868" i="1"/>
  <c r="O5867" i="1"/>
  <c r="O5866" i="1"/>
  <c r="O5865" i="1"/>
  <c r="O5864" i="1"/>
  <c r="O5863" i="1"/>
  <c r="O5862" i="1"/>
  <c r="O5861" i="1"/>
  <c r="O5860" i="1"/>
  <c r="O5859" i="1"/>
  <c r="O5858" i="1"/>
  <c r="O5857" i="1"/>
  <c r="O5856" i="1"/>
  <c r="O5855" i="1"/>
  <c r="O5854" i="1"/>
  <c r="O5853" i="1"/>
  <c r="O5852" i="1"/>
  <c r="O5851" i="1"/>
  <c r="O5850" i="1"/>
  <c r="O5849" i="1"/>
  <c r="O5848" i="1"/>
  <c r="O5847" i="1"/>
  <c r="O5846" i="1"/>
  <c r="O5845" i="1"/>
  <c r="O5844" i="1"/>
  <c r="O5843" i="1"/>
  <c r="O5842" i="1"/>
  <c r="O5841" i="1"/>
  <c r="O5840" i="1"/>
  <c r="O5839" i="1"/>
  <c r="O5838" i="1"/>
  <c r="O5837" i="1"/>
  <c r="O5836" i="1"/>
  <c r="O5835" i="1"/>
  <c r="O5834" i="1"/>
  <c r="O5833" i="1"/>
  <c r="O5832" i="1"/>
  <c r="O5831" i="1"/>
  <c r="O5830" i="1"/>
  <c r="O5829" i="1"/>
  <c r="O5828" i="1"/>
  <c r="O5827" i="1"/>
  <c r="O5826" i="1"/>
  <c r="O5825" i="1"/>
  <c r="O5824" i="1"/>
  <c r="O5823" i="1"/>
  <c r="O5822" i="1"/>
  <c r="O5821" i="1"/>
  <c r="O5820" i="1"/>
  <c r="O5819" i="1"/>
  <c r="O5818" i="1"/>
  <c r="O5817" i="1"/>
  <c r="O5816" i="1"/>
  <c r="O5815" i="1"/>
  <c r="O5814" i="1"/>
  <c r="O5813" i="1"/>
  <c r="O5812" i="1"/>
  <c r="O5811" i="1"/>
  <c r="O5810" i="1"/>
  <c r="O5809" i="1"/>
  <c r="O5808" i="1"/>
  <c r="O5807" i="1"/>
  <c r="O5806" i="1"/>
  <c r="O5805" i="1"/>
  <c r="O5804" i="1"/>
  <c r="O5803" i="1"/>
  <c r="O5802" i="1"/>
  <c r="O5801" i="1"/>
  <c r="O5800" i="1"/>
  <c r="O5799" i="1"/>
  <c r="O5798" i="1"/>
  <c r="O5797" i="1"/>
  <c r="O5796" i="1"/>
  <c r="O5795" i="1"/>
  <c r="O5794" i="1"/>
  <c r="O5793" i="1"/>
  <c r="O5792" i="1"/>
  <c r="O5791" i="1"/>
  <c r="O5790" i="1"/>
  <c r="O5789" i="1"/>
  <c r="O5788" i="1"/>
  <c r="O5787" i="1"/>
  <c r="O5786" i="1"/>
  <c r="O5785" i="1"/>
  <c r="O5784" i="1"/>
  <c r="O5783" i="1"/>
  <c r="O5782" i="1"/>
  <c r="O5781" i="1"/>
  <c r="O5780" i="1"/>
  <c r="O5779" i="1"/>
  <c r="O5778" i="1"/>
  <c r="O5777" i="1"/>
  <c r="O5776" i="1"/>
  <c r="O5775" i="1"/>
  <c r="O5774" i="1"/>
  <c r="O5773" i="1"/>
  <c r="O5772" i="1"/>
  <c r="O5771" i="1"/>
  <c r="O5770" i="1"/>
  <c r="O5769" i="1"/>
  <c r="O5768" i="1"/>
  <c r="O5767" i="1"/>
  <c r="O5766" i="1"/>
  <c r="O5765" i="1"/>
  <c r="O5764" i="1"/>
  <c r="O5763" i="1"/>
  <c r="O5762" i="1"/>
  <c r="O5761" i="1"/>
  <c r="O5760" i="1"/>
  <c r="O5759" i="1"/>
  <c r="O5758" i="1"/>
  <c r="O5757" i="1"/>
  <c r="O5756" i="1"/>
  <c r="O5755" i="1"/>
  <c r="O5754" i="1"/>
  <c r="O5753" i="1"/>
  <c r="O5752" i="1"/>
  <c r="O5751" i="1"/>
  <c r="O5750" i="1"/>
  <c r="O5749" i="1"/>
  <c r="O5748" i="1"/>
  <c r="O5747" i="1"/>
  <c r="O5746" i="1"/>
  <c r="O5745" i="1"/>
  <c r="O5744" i="1"/>
  <c r="O5743" i="1"/>
  <c r="O5742" i="1"/>
  <c r="O5741" i="1"/>
  <c r="O5740" i="1"/>
  <c r="O5739" i="1"/>
  <c r="O5738" i="1"/>
  <c r="O5737" i="1"/>
  <c r="O5736" i="1"/>
  <c r="O5735" i="1"/>
  <c r="O5734" i="1"/>
  <c r="O5733" i="1"/>
  <c r="O5732" i="1"/>
  <c r="O5731" i="1"/>
  <c r="O5730" i="1"/>
  <c r="O5729" i="1"/>
  <c r="O5728" i="1"/>
  <c r="O5727" i="1"/>
  <c r="O5726" i="1"/>
  <c r="O5725" i="1"/>
  <c r="O5724" i="1"/>
  <c r="O5723" i="1"/>
  <c r="O5722" i="1"/>
  <c r="O5721" i="1"/>
  <c r="O5720" i="1"/>
  <c r="O5719" i="1"/>
  <c r="O5718" i="1"/>
  <c r="O5717" i="1"/>
  <c r="O5716" i="1"/>
  <c r="O5715" i="1"/>
  <c r="O5714" i="1"/>
  <c r="O5713" i="1"/>
  <c r="O5712" i="1"/>
  <c r="O5711" i="1"/>
  <c r="O5710" i="1"/>
  <c r="O5709" i="1"/>
  <c r="O5708" i="1"/>
  <c r="O5707" i="1"/>
  <c r="O5706" i="1"/>
  <c r="O5705" i="1"/>
  <c r="O5704" i="1"/>
  <c r="O5703" i="1"/>
  <c r="O5702" i="1"/>
  <c r="O5701" i="1"/>
  <c r="O5700" i="1"/>
  <c r="O5699" i="1"/>
  <c r="O5698" i="1"/>
  <c r="O5697" i="1"/>
  <c r="O5696" i="1"/>
  <c r="O5695" i="1"/>
  <c r="O5694" i="1"/>
  <c r="O5693" i="1"/>
  <c r="O5692" i="1"/>
  <c r="O5691" i="1"/>
  <c r="O5690" i="1"/>
  <c r="O5689" i="1"/>
  <c r="O5688" i="1"/>
  <c r="O5687" i="1"/>
  <c r="O5686" i="1"/>
  <c r="O5685" i="1"/>
  <c r="O5684" i="1"/>
  <c r="O5683" i="1"/>
  <c r="O5682" i="1"/>
  <c r="O5681" i="1"/>
  <c r="O5680" i="1"/>
  <c r="O5679" i="1"/>
  <c r="O5678" i="1"/>
  <c r="O5677" i="1"/>
  <c r="O5676" i="1"/>
  <c r="O5675" i="1"/>
  <c r="O5674" i="1"/>
  <c r="O5673" i="1"/>
  <c r="O5672" i="1"/>
  <c r="O5671" i="1"/>
  <c r="O5670" i="1"/>
  <c r="O5669" i="1"/>
  <c r="O5668" i="1"/>
  <c r="O5667" i="1"/>
  <c r="O5666" i="1"/>
  <c r="O5665" i="1"/>
  <c r="O5664" i="1"/>
  <c r="O5663" i="1"/>
  <c r="O5662" i="1"/>
  <c r="O5661" i="1"/>
  <c r="O5660" i="1"/>
  <c r="O5659" i="1"/>
  <c r="O5658" i="1"/>
  <c r="O5657" i="1"/>
  <c r="O5656" i="1"/>
  <c r="O5655" i="1"/>
  <c r="O5654" i="1"/>
  <c r="O5653" i="1"/>
  <c r="O5652" i="1"/>
  <c r="O5651" i="1"/>
  <c r="O5650" i="1"/>
  <c r="O5649" i="1"/>
  <c r="O5648" i="1"/>
  <c r="O5647" i="1"/>
  <c r="O5646" i="1"/>
  <c r="O5645" i="1"/>
  <c r="O5644" i="1"/>
  <c r="O5643" i="1"/>
  <c r="O5642" i="1"/>
  <c r="O5641" i="1"/>
  <c r="O5640" i="1"/>
  <c r="O5639" i="1"/>
  <c r="O5638" i="1"/>
  <c r="O5637" i="1"/>
  <c r="O5636" i="1"/>
  <c r="O5635" i="1"/>
  <c r="O5634" i="1"/>
  <c r="O5633" i="1"/>
  <c r="O5632" i="1"/>
  <c r="O5631" i="1"/>
  <c r="O5630" i="1"/>
  <c r="O5629" i="1"/>
  <c r="O5628" i="1"/>
  <c r="O5627" i="1"/>
  <c r="O5626" i="1"/>
  <c r="O5625" i="1"/>
  <c r="O5624" i="1"/>
  <c r="O5623" i="1"/>
  <c r="O5622" i="1"/>
  <c r="O5621" i="1"/>
  <c r="O5620" i="1"/>
  <c r="O5619" i="1"/>
  <c r="O5618" i="1"/>
  <c r="O5617" i="1"/>
  <c r="O5616" i="1"/>
  <c r="O5615" i="1"/>
  <c r="O5614" i="1"/>
  <c r="O5613" i="1"/>
  <c r="O5612" i="1"/>
  <c r="O5611" i="1"/>
  <c r="O5610" i="1"/>
  <c r="O5609" i="1"/>
  <c r="O5608" i="1"/>
  <c r="O5607" i="1"/>
  <c r="O5606" i="1"/>
  <c r="O5605" i="1"/>
  <c r="O5604" i="1"/>
  <c r="O5603" i="1"/>
  <c r="O5602" i="1"/>
  <c r="O5601" i="1"/>
  <c r="O5600" i="1"/>
  <c r="O5599" i="1"/>
  <c r="O5598" i="1"/>
  <c r="O5597" i="1"/>
  <c r="O5596" i="1"/>
  <c r="O5595" i="1"/>
  <c r="O5594" i="1"/>
  <c r="O5593" i="1"/>
  <c r="O5592" i="1"/>
  <c r="O5591" i="1"/>
  <c r="O5590" i="1"/>
  <c r="O5589" i="1"/>
  <c r="O5588" i="1"/>
  <c r="O5587" i="1"/>
  <c r="O5586" i="1"/>
  <c r="O5585" i="1"/>
  <c r="O5584" i="1"/>
  <c r="O5583" i="1"/>
  <c r="O5582" i="1"/>
  <c r="O5581" i="1"/>
  <c r="O5580" i="1"/>
  <c r="O5579" i="1"/>
  <c r="O5578" i="1"/>
  <c r="O5577" i="1"/>
  <c r="O5576" i="1"/>
  <c r="O5575" i="1"/>
  <c r="O5574" i="1"/>
  <c r="O5573" i="1"/>
  <c r="O5572" i="1"/>
  <c r="O5571" i="1"/>
  <c r="O5570" i="1"/>
  <c r="O5569" i="1"/>
  <c r="O5568" i="1"/>
  <c r="O5567" i="1"/>
  <c r="O5566" i="1"/>
  <c r="O5565" i="1"/>
  <c r="O5564" i="1"/>
  <c r="O5563" i="1"/>
  <c r="O5562" i="1"/>
  <c r="O5561" i="1"/>
  <c r="O5560" i="1"/>
  <c r="O5559" i="1"/>
  <c r="O5558" i="1"/>
  <c r="O5557" i="1"/>
  <c r="O5556" i="1"/>
  <c r="O5555" i="1"/>
  <c r="O5554" i="1"/>
  <c r="O5553" i="1"/>
  <c r="O5552" i="1"/>
  <c r="O5551" i="1"/>
  <c r="O5550" i="1"/>
  <c r="O5549" i="1"/>
  <c r="O5548" i="1"/>
  <c r="O5547" i="1"/>
  <c r="O5546" i="1"/>
  <c r="O5545" i="1"/>
  <c r="O5544" i="1"/>
  <c r="O5543" i="1"/>
  <c r="O5542" i="1"/>
  <c r="O5541" i="1"/>
  <c r="O5540" i="1"/>
  <c r="O5539" i="1"/>
  <c r="O5538" i="1"/>
  <c r="O5537" i="1"/>
  <c r="O5536" i="1"/>
  <c r="O5535" i="1"/>
  <c r="O5534" i="1"/>
  <c r="O5533" i="1"/>
  <c r="O5532" i="1"/>
  <c r="O5531" i="1"/>
  <c r="O5530" i="1"/>
  <c r="O5529" i="1"/>
  <c r="O5528" i="1"/>
  <c r="O5527" i="1"/>
  <c r="O5526" i="1"/>
  <c r="O5525" i="1"/>
  <c r="O5524" i="1"/>
  <c r="O5523" i="1"/>
  <c r="O5522" i="1"/>
  <c r="O5521" i="1"/>
  <c r="O5520" i="1"/>
  <c r="O5519" i="1"/>
  <c r="O5518" i="1"/>
  <c r="O5517" i="1"/>
  <c r="O5516" i="1"/>
  <c r="O5515" i="1"/>
  <c r="O5514" i="1"/>
  <c r="O5513" i="1"/>
  <c r="O5512" i="1"/>
  <c r="O5511" i="1"/>
  <c r="O5510" i="1"/>
  <c r="O5509" i="1"/>
  <c r="O5508" i="1"/>
  <c r="O5507" i="1"/>
  <c r="O5506" i="1"/>
  <c r="O5505" i="1"/>
  <c r="O5504" i="1"/>
  <c r="O5503" i="1"/>
  <c r="O5502" i="1"/>
  <c r="O5501" i="1"/>
  <c r="O5500" i="1"/>
  <c r="O5499" i="1"/>
  <c r="O5498" i="1"/>
  <c r="O5497" i="1"/>
  <c r="O5496" i="1"/>
  <c r="O5495" i="1"/>
  <c r="O5494" i="1"/>
  <c r="O5493" i="1"/>
  <c r="O5492" i="1"/>
  <c r="O5491" i="1"/>
  <c r="O5490" i="1"/>
  <c r="O5489" i="1"/>
  <c r="O5488" i="1"/>
  <c r="O5487" i="1"/>
  <c r="O5486" i="1"/>
  <c r="O5485" i="1"/>
  <c r="O5484" i="1"/>
  <c r="O5483" i="1"/>
  <c r="O5482" i="1"/>
  <c r="O5481" i="1"/>
  <c r="O5480" i="1"/>
  <c r="O5479" i="1"/>
  <c r="O5478" i="1"/>
  <c r="O5477" i="1"/>
  <c r="O5476" i="1"/>
  <c r="O5475" i="1"/>
  <c r="O5474" i="1"/>
  <c r="O5473" i="1"/>
  <c r="O5472" i="1"/>
  <c r="O5471" i="1"/>
  <c r="O5470" i="1"/>
  <c r="O5469" i="1"/>
  <c r="O5468" i="1"/>
  <c r="O5467" i="1"/>
  <c r="O5466" i="1"/>
  <c r="O5465" i="1"/>
  <c r="O5464" i="1"/>
  <c r="O5463" i="1"/>
  <c r="O5462" i="1"/>
  <c r="O5461" i="1"/>
  <c r="O5460" i="1"/>
  <c r="O5459" i="1"/>
  <c r="O5458" i="1"/>
  <c r="O5457" i="1"/>
  <c r="O5456" i="1"/>
  <c r="O5455" i="1"/>
  <c r="O5454" i="1"/>
  <c r="O5453" i="1"/>
  <c r="O5452" i="1"/>
  <c r="O5451" i="1"/>
  <c r="O5450" i="1"/>
  <c r="O5449" i="1"/>
  <c r="O5448" i="1"/>
  <c r="O5447" i="1"/>
  <c r="O5446" i="1"/>
  <c r="O5445" i="1"/>
  <c r="O5444" i="1"/>
  <c r="O5443" i="1"/>
  <c r="O5442" i="1"/>
  <c r="O5441" i="1"/>
  <c r="O5440" i="1"/>
  <c r="O5439" i="1"/>
  <c r="O5438" i="1"/>
  <c r="O5437" i="1"/>
  <c r="O5436" i="1"/>
  <c r="O5435" i="1"/>
  <c r="O5434" i="1"/>
  <c r="O5433" i="1"/>
  <c r="O5432" i="1"/>
  <c r="O5431" i="1"/>
  <c r="O5430" i="1"/>
  <c r="O5429" i="1"/>
  <c r="O5428" i="1"/>
  <c r="O5427" i="1"/>
  <c r="O5426" i="1"/>
  <c r="O5425" i="1"/>
  <c r="O5424" i="1"/>
  <c r="O5423" i="1"/>
  <c r="O5422" i="1"/>
  <c r="O5421" i="1"/>
  <c r="O5420" i="1"/>
  <c r="O5419" i="1"/>
  <c r="O5418" i="1"/>
  <c r="O5417" i="1"/>
  <c r="O5416" i="1"/>
  <c r="O5415" i="1"/>
  <c r="O5414" i="1"/>
  <c r="O5413" i="1"/>
  <c r="O5412" i="1"/>
  <c r="O5411" i="1"/>
  <c r="O5410" i="1"/>
  <c r="O5409" i="1"/>
  <c r="O5408" i="1"/>
  <c r="O5407" i="1"/>
  <c r="O5406" i="1"/>
  <c r="O5405" i="1"/>
  <c r="O5404" i="1"/>
  <c r="O5403" i="1"/>
  <c r="O5402" i="1"/>
  <c r="O5401" i="1"/>
  <c r="O5400" i="1"/>
  <c r="O5399" i="1"/>
  <c r="O5398" i="1"/>
  <c r="O5397" i="1"/>
  <c r="O5396" i="1"/>
  <c r="O5395" i="1"/>
  <c r="O5394" i="1"/>
  <c r="O5393" i="1"/>
  <c r="O5392" i="1"/>
  <c r="O5391" i="1"/>
  <c r="O5390" i="1"/>
  <c r="O5389" i="1"/>
  <c r="O5388" i="1"/>
  <c r="O5387" i="1"/>
  <c r="O5386" i="1"/>
  <c r="O5385" i="1"/>
  <c r="O5384" i="1"/>
  <c r="O5383" i="1"/>
  <c r="O5382" i="1"/>
  <c r="O5381" i="1"/>
  <c r="O5380" i="1"/>
  <c r="O5379" i="1"/>
  <c r="O5378" i="1"/>
  <c r="O5377" i="1"/>
  <c r="O5376" i="1"/>
  <c r="O5375" i="1"/>
  <c r="O5374" i="1"/>
  <c r="O5373" i="1"/>
  <c r="O5372" i="1"/>
  <c r="O5371" i="1"/>
  <c r="O5370" i="1"/>
  <c r="O5369" i="1"/>
  <c r="O5368" i="1"/>
  <c r="O5367" i="1"/>
  <c r="O5366" i="1"/>
  <c r="O5365" i="1"/>
  <c r="O5364" i="1"/>
  <c r="O5363" i="1"/>
  <c r="O5362" i="1"/>
  <c r="O5361" i="1"/>
  <c r="O5360" i="1"/>
  <c r="O5359" i="1"/>
  <c r="O5358" i="1"/>
  <c r="O5357" i="1"/>
  <c r="O5356" i="1"/>
  <c r="O5355" i="1"/>
  <c r="O5354" i="1"/>
  <c r="O5353" i="1"/>
  <c r="O5352" i="1"/>
  <c r="O5351" i="1"/>
  <c r="O5350" i="1"/>
  <c r="O5349" i="1"/>
  <c r="O5348" i="1"/>
  <c r="O5347" i="1"/>
  <c r="O5346" i="1"/>
  <c r="O5345" i="1"/>
  <c r="O5344" i="1"/>
  <c r="O5343" i="1"/>
  <c r="O5342" i="1"/>
  <c r="O5341" i="1"/>
  <c r="O5340" i="1"/>
  <c r="O5339" i="1"/>
  <c r="O5338" i="1"/>
  <c r="O5337" i="1"/>
  <c r="O5336" i="1"/>
  <c r="O5335" i="1"/>
  <c r="O5334" i="1"/>
  <c r="O5333" i="1"/>
  <c r="O5332" i="1"/>
  <c r="O5331" i="1"/>
  <c r="O5330" i="1"/>
  <c r="O5329" i="1"/>
  <c r="O5328" i="1"/>
  <c r="O5327" i="1"/>
  <c r="O5326" i="1"/>
  <c r="O5325" i="1"/>
  <c r="O5324" i="1"/>
  <c r="O5323" i="1"/>
  <c r="O5322" i="1"/>
  <c r="O5321" i="1"/>
  <c r="O5320" i="1"/>
  <c r="O5319" i="1"/>
  <c r="O5318" i="1"/>
  <c r="O5317" i="1"/>
  <c r="O5316" i="1"/>
  <c r="O5315" i="1"/>
  <c r="O5314" i="1"/>
  <c r="O5313" i="1"/>
  <c r="O5312" i="1"/>
  <c r="O5311" i="1"/>
  <c r="O5310" i="1"/>
  <c r="O5309" i="1"/>
  <c r="O5308" i="1"/>
  <c r="O5307" i="1"/>
  <c r="O5306" i="1"/>
  <c r="O5305" i="1"/>
  <c r="O5304" i="1"/>
  <c r="O5303" i="1"/>
  <c r="O5302" i="1"/>
  <c r="O5301" i="1"/>
  <c r="O5300" i="1"/>
  <c r="O5299" i="1"/>
  <c r="O5298" i="1"/>
  <c r="O5297" i="1"/>
  <c r="O5296" i="1"/>
  <c r="O5295" i="1"/>
  <c r="O5294" i="1"/>
  <c r="O5293" i="1"/>
  <c r="O5292" i="1"/>
  <c r="O5291" i="1"/>
  <c r="O5290" i="1"/>
  <c r="O5289" i="1"/>
  <c r="O5288" i="1"/>
  <c r="O5287" i="1"/>
  <c r="O5286" i="1"/>
  <c r="O5285" i="1"/>
  <c r="O5284" i="1"/>
  <c r="O5283" i="1"/>
  <c r="O5282" i="1"/>
  <c r="O5281" i="1"/>
  <c r="O5280" i="1"/>
  <c r="O5279" i="1"/>
  <c r="O5278" i="1"/>
  <c r="O5277" i="1"/>
  <c r="O5276" i="1"/>
  <c r="O5275" i="1"/>
  <c r="O5274" i="1"/>
  <c r="O5273" i="1"/>
  <c r="O5272" i="1"/>
  <c r="O5271" i="1"/>
  <c r="O5270" i="1"/>
  <c r="O5269" i="1"/>
  <c r="O5268" i="1"/>
  <c r="O5267" i="1"/>
  <c r="O5266" i="1"/>
  <c r="O5265" i="1"/>
  <c r="O5264" i="1"/>
  <c r="O5263" i="1"/>
  <c r="O5262" i="1"/>
  <c r="O5261" i="1"/>
  <c r="O5260" i="1"/>
  <c r="O5259" i="1"/>
  <c r="O5258" i="1"/>
  <c r="O5257" i="1"/>
  <c r="O5256" i="1"/>
  <c r="O5255" i="1"/>
  <c r="O5254" i="1"/>
  <c r="O5253" i="1"/>
  <c r="O5252" i="1"/>
  <c r="O5251" i="1"/>
  <c r="O5250" i="1"/>
  <c r="O5249" i="1"/>
  <c r="O5248" i="1"/>
  <c r="O5247" i="1"/>
  <c r="O5246" i="1"/>
  <c r="O5245" i="1"/>
  <c r="O5244" i="1"/>
  <c r="O5243" i="1"/>
  <c r="O5242" i="1"/>
  <c r="O5241" i="1"/>
  <c r="O5240" i="1"/>
  <c r="O5239" i="1"/>
  <c r="O5238" i="1"/>
  <c r="O5237" i="1"/>
  <c r="O5236" i="1"/>
  <c r="O5235" i="1"/>
  <c r="O5234" i="1"/>
  <c r="O5233" i="1"/>
  <c r="O5232" i="1"/>
  <c r="O5231" i="1"/>
  <c r="O5230" i="1"/>
  <c r="O5229" i="1"/>
  <c r="O5228" i="1"/>
  <c r="O5227" i="1"/>
  <c r="O5226" i="1"/>
  <c r="O5225" i="1"/>
  <c r="O5224" i="1"/>
  <c r="O5223" i="1"/>
  <c r="O5222" i="1"/>
  <c r="O5221" i="1"/>
  <c r="O5220" i="1"/>
  <c r="O5219" i="1"/>
  <c r="O5218" i="1"/>
  <c r="O5217" i="1"/>
  <c r="O5216" i="1"/>
  <c r="O5215" i="1"/>
  <c r="O5214" i="1"/>
  <c r="O5213" i="1"/>
  <c r="O5212" i="1"/>
  <c r="O5211" i="1"/>
  <c r="O5210" i="1"/>
  <c r="O5209" i="1"/>
  <c r="O5208" i="1"/>
  <c r="O5207" i="1"/>
  <c r="O5206" i="1"/>
  <c r="O5205" i="1"/>
  <c r="O5204" i="1"/>
  <c r="O5203" i="1"/>
  <c r="O5202" i="1"/>
  <c r="O5201" i="1"/>
  <c r="O5200" i="1"/>
  <c r="O5199" i="1"/>
  <c r="O5198" i="1"/>
  <c r="O5197" i="1"/>
  <c r="O5196" i="1"/>
  <c r="O5195" i="1"/>
  <c r="O5194" i="1"/>
  <c r="O5193" i="1"/>
  <c r="O5192" i="1"/>
  <c r="O5191" i="1"/>
  <c r="O5190" i="1"/>
  <c r="O5189" i="1"/>
  <c r="O5188" i="1"/>
  <c r="O5187" i="1"/>
  <c r="O5186" i="1"/>
  <c r="O5185" i="1"/>
  <c r="O5184" i="1"/>
  <c r="O5183" i="1"/>
  <c r="O5182" i="1"/>
  <c r="O5181" i="1"/>
  <c r="O5180" i="1"/>
  <c r="O5179" i="1"/>
  <c r="O5178" i="1"/>
  <c r="O5177" i="1"/>
  <c r="O5176" i="1"/>
  <c r="O5175" i="1"/>
  <c r="O5174" i="1"/>
  <c r="O5173" i="1"/>
  <c r="O5172" i="1"/>
  <c r="O5171" i="1"/>
  <c r="O5170" i="1"/>
  <c r="O5169" i="1"/>
  <c r="O5168" i="1"/>
  <c r="O5167" i="1"/>
  <c r="O5166" i="1"/>
  <c r="O5165" i="1"/>
  <c r="O5164" i="1"/>
  <c r="O5163" i="1"/>
  <c r="O5162" i="1"/>
  <c r="O5161" i="1"/>
  <c r="O5160" i="1"/>
  <c r="O5159" i="1"/>
  <c r="O5158" i="1"/>
  <c r="O5157" i="1"/>
  <c r="O5156" i="1"/>
  <c r="O5155" i="1"/>
  <c r="O5154" i="1"/>
  <c r="O5153" i="1"/>
  <c r="O5152" i="1"/>
  <c r="O5151" i="1"/>
  <c r="O5150" i="1"/>
  <c r="O5149" i="1"/>
  <c r="O5148" i="1"/>
  <c r="O5147" i="1"/>
  <c r="O5146" i="1"/>
  <c r="O5145" i="1"/>
  <c r="O5144" i="1"/>
  <c r="O5143" i="1"/>
  <c r="O5142" i="1"/>
  <c r="O5141" i="1"/>
  <c r="O5140" i="1"/>
  <c r="O5139" i="1"/>
  <c r="O5138" i="1"/>
  <c r="O5137" i="1"/>
  <c r="O5136" i="1"/>
  <c r="O5135" i="1"/>
  <c r="O5134" i="1"/>
  <c r="O5133" i="1"/>
  <c r="O5132" i="1"/>
  <c r="O5131" i="1"/>
  <c r="O5130" i="1"/>
  <c r="O5129" i="1"/>
  <c r="O5128" i="1"/>
  <c r="O5127" i="1"/>
  <c r="O5126" i="1"/>
  <c r="O5125" i="1"/>
  <c r="O5124" i="1"/>
  <c r="O5123" i="1"/>
  <c r="O5122" i="1"/>
  <c r="O5121" i="1"/>
  <c r="O5120" i="1"/>
  <c r="O5119" i="1"/>
  <c r="O5118" i="1"/>
  <c r="O5117" i="1"/>
  <c r="O5116" i="1"/>
  <c r="O5115" i="1"/>
  <c r="O5114" i="1"/>
  <c r="O5113" i="1"/>
  <c r="O5112" i="1"/>
  <c r="O5111" i="1"/>
  <c r="O5110" i="1"/>
  <c r="O5109" i="1"/>
  <c r="O5108" i="1"/>
  <c r="O5107" i="1"/>
  <c r="O5106" i="1"/>
  <c r="O5105" i="1"/>
  <c r="O5104" i="1"/>
  <c r="O5103" i="1"/>
  <c r="O5102" i="1"/>
  <c r="O5101" i="1"/>
  <c r="O5100" i="1"/>
  <c r="O5099" i="1"/>
  <c r="O5098" i="1"/>
  <c r="O5097" i="1"/>
  <c r="O5096" i="1"/>
  <c r="O5095" i="1"/>
  <c r="O5094" i="1"/>
  <c r="O5093" i="1"/>
  <c r="O5092" i="1"/>
  <c r="O5091" i="1"/>
  <c r="O5090" i="1"/>
  <c r="O5089" i="1"/>
  <c r="O5088" i="1"/>
  <c r="O5087" i="1"/>
  <c r="O5086" i="1"/>
  <c r="O5085" i="1"/>
  <c r="O5084" i="1"/>
  <c r="O5083" i="1"/>
  <c r="O5082" i="1"/>
  <c r="O5081" i="1"/>
  <c r="O5080" i="1"/>
  <c r="O5079" i="1"/>
  <c r="O5078" i="1"/>
  <c r="O5077" i="1"/>
  <c r="O5076" i="1"/>
  <c r="O5075" i="1"/>
  <c r="O5074" i="1"/>
  <c r="O5073" i="1"/>
  <c r="O5072" i="1"/>
  <c r="O5071" i="1"/>
  <c r="O5070" i="1"/>
  <c r="O5069" i="1"/>
  <c r="O5068" i="1"/>
  <c r="O5067" i="1"/>
  <c r="O5066" i="1"/>
  <c r="O5065" i="1"/>
  <c r="O5064" i="1"/>
  <c r="O5063" i="1"/>
  <c r="O5062" i="1"/>
  <c r="O5061" i="1"/>
  <c r="O5060" i="1"/>
  <c r="O5059" i="1"/>
  <c r="O5058" i="1"/>
  <c r="O5057" i="1"/>
  <c r="O5056" i="1"/>
  <c r="O5055" i="1"/>
  <c r="O5054" i="1"/>
  <c r="O5053" i="1"/>
  <c r="O5052" i="1"/>
  <c r="O5051" i="1"/>
  <c r="O5050" i="1"/>
  <c r="O5049" i="1"/>
  <c r="O5048" i="1"/>
  <c r="O5047" i="1"/>
  <c r="O5046" i="1"/>
  <c r="O5045" i="1"/>
  <c r="O5044" i="1"/>
  <c r="O5043" i="1"/>
  <c r="O5042" i="1"/>
  <c r="O5041" i="1"/>
  <c r="O5040" i="1"/>
  <c r="O5039" i="1"/>
  <c r="O5038" i="1"/>
  <c r="O5037" i="1"/>
  <c r="O5036" i="1"/>
  <c r="O5035" i="1"/>
  <c r="O5034" i="1"/>
  <c r="O5033" i="1"/>
  <c r="O5032" i="1"/>
  <c r="O5031" i="1"/>
  <c r="O5030" i="1"/>
  <c r="O5029" i="1"/>
  <c r="O5028" i="1"/>
  <c r="O5027" i="1"/>
  <c r="O5026" i="1"/>
  <c r="O5025" i="1"/>
  <c r="O5024" i="1"/>
  <c r="O5023" i="1"/>
  <c r="O5022" i="1"/>
  <c r="O5021" i="1"/>
  <c r="O5020" i="1"/>
  <c r="O5019" i="1"/>
  <c r="O5018" i="1"/>
  <c r="O5017" i="1"/>
  <c r="O5016" i="1"/>
  <c r="O5015" i="1"/>
  <c r="O5014" i="1"/>
  <c r="O5013" i="1"/>
  <c r="O5012" i="1"/>
  <c r="O5011" i="1"/>
  <c r="O5010" i="1"/>
  <c r="O5009" i="1"/>
  <c r="O5008" i="1"/>
  <c r="O5007" i="1"/>
  <c r="O5006" i="1"/>
  <c r="O5005" i="1"/>
  <c r="O5004" i="1"/>
  <c r="O5003" i="1"/>
  <c r="O5002" i="1"/>
  <c r="O5001" i="1"/>
  <c r="O5000" i="1"/>
  <c r="O4999" i="1"/>
  <c r="O4998" i="1"/>
  <c r="O4997" i="1"/>
  <c r="O4996" i="1"/>
  <c r="O4995" i="1"/>
  <c r="O4994" i="1"/>
  <c r="O4993" i="1"/>
  <c r="O4992" i="1"/>
  <c r="O4991" i="1"/>
  <c r="O4990" i="1"/>
  <c r="O4989" i="1"/>
  <c r="O4988" i="1"/>
  <c r="O4987" i="1"/>
  <c r="O4986" i="1"/>
  <c r="O4985" i="1"/>
  <c r="O4984" i="1"/>
  <c r="O4983" i="1"/>
  <c r="O4982" i="1"/>
  <c r="O4981" i="1"/>
  <c r="O4980" i="1"/>
  <c r="O4979" i="1"/>
  <c r="O4978" i="1"/>
  <c r="O4977" i="1"/>
  <c r="O4976" i="1"/>
  <c r="O4975" i="1"/>
  <c r="O4974" i="1"/>
  <c r="O4973" i="1"/>
  <c r="O4972" i="1"/>
  <c r="O4971" i="1"/>
  <c r="O4970" i="1"/>
  <c r="O4969" i="1"/>
  <c r="O4968" i="1"/>
  <c r="O4967" i="1"/>
  <c r="O4966" i="1"/>
  <c r="O4965" i="1"/>
  <c r="O4964" i="1"/>
  <c r="O4963" i="1"/>
  <c r="O4962" i="1"/>
  <c r="O4961" i="1"/>
  <c r="O4960" i="1"/>
  <c r="O4959" i="1"/>
  <c r="O4958" i="1"/>
  <c r="O4957" i="1"/>
  <c r="O4956" i="1"/>
  <c r="O4955" i="1"/>
  <c r="O4954" i="1"/>
  <c r="O4953" i="1"/>
  <c r="O4952" i="1"/>
  <c r="O4951" i="1"/>
  <c r="O4950" i="1"/>
  <c r="O4949" i="1"/>
  <c r="O4948" i="1"/>
  <c r="O4947" i="1"/>
  <c r="O4946" i="1"/>
  <c r="O4945" i="1"/>
  <c r="O4944" i="1"/>
  <c r="O4943" i="1"/>
  <c r="O4942" i="1"/>
  <c r="O4941" i="1"/>
  <c r="O4940" i="1"/>
  <c r="O4939" i="1"/>
  <c r="O4938" i="1"/>
  <c r="O4937" i="1"/>
  <c r="O4936" i="1"/>
  <c r="O4935" i="1"/>
  <c r="O4934" i="1"/>
  <c r="O4933" i="1"/>
  <c r="O4932" i="1"/>
  <c r="O4931" i="1"/>
  <c r="O4930" i="1"/>
  <c r="O4929" i="1"/>
  <c r="O4928" i="1"/>
  <c r="O4927" i="1"/>
  <c r="O4926" i="1"/>
  <c r="O4925" i="1"/>
  <c r="O4924" i="1"/>
  <c r="O4923" i="1"/>
  <c r="O4922" i="1"/>
  <c r="O4921" i="1"/>
  <c r="O4920" i="1"/>
  <c r="O4919" i="1"/>
  <c r="O4918" i="1"/>
  <c r="O4917" i="1"/>
  <c r="O4916" i="1"/>
  <c r="O4915" i="1"/>
  <c r="O4914" i="1"/>
  <c r="O4913" i="1"/>
  <c r="O4912" i="1"/>
  <c r="O4911" i="1"/>
  <c r="O4910" i="1"/>
  <c r="O4909" i="1"/>
  <c r="O4908" i="1"/>
  <c r="O4907" i="1"/>
  <c r="O4906" i="1"/>
  <c r="O4905" i="1"/>
  <c r="O4904" i="1"/>
  <c r="O4903" i="1"/>
  <c r="O4902" i="1"/>
  <c r="O4901" i="1"/>
  <c r="O4900" i="1"/>
  <c r="O4899" i="1"/>
  <c r="O4898" i="1"/>
  <c r="O4897" i="1"/>
  <c r="O4896" i="1"/>
  <c r="O4895" i="1"/>
  <c r="O4894" i="1"/>
  <c r="O4893" i="1"/>
  <c r="O4892" i="1"/>
  <c r="O4891" i="1"/>
  <c r="O4890" i="1"/>
  <c r="O4889" i="1"/>
  <c r="O4888" i="1"/>
  <c r="O4887" i="1"/>
  <c r="O4886" i="1"/>
  <c r="O4885" i="1"/>
  <c r="O4884" i="1"/>
  <c r="O4883" i="1"/>
  <c r="O4882" i="1"/>
  <c r="O4881" i="1"/>
  <c r="O4880" i="1"/>
  <c r="O4879" i="1"/>
  <c r="O4878" i="1"/>
  <c r="O4877" i="1"/>
  <c r="O4876" i="1"/>
  <c r="O4875" i="1"/>
  <c r="O4874" i="1"/>
  <c r="O4873" i="1"/>
  <c r="O4872" i="1"/>
  <c r="O4871" i="1"/>
  <c r="O4870" i="1"/>
  <c r="O4869" i="1"/>
  <c r="O4868" i="1"/>
  <c r="O4867" i="1"/>
  <c r="O4866" i="1"/>
  <c r="O4865" i="1"/>
  <c r="O4864" i="1"/>
  <c r="O4863" i="1"/>
  <c r="O4862" i="1"/>
  <c r="O4861" i="1"/>
  <c r="O4860" i="1"/>
  <c r="O4859" i="1"/>
  <c r="O4858" i="1"/>
  <c r="O4857" i="1"/>
  <c r="O4856" i="1"/>
  <c r="O4855" i="1"/>
  <c r="O4854" i="1"/>
  <c r="O4853" i="1"/>
  <c r="O4852" i="1"/>
  <c r="O4851" i="1"/>
  <c r="O4850" i="1"/>
  <c r="O4849" i="1"/>
  <c r="O4848" i="1"/>
  <c r="O4847" i="1"/>
  <c r="O4846" i="1"/>
  <c r="O4845" i="1"/>
  <c r="O4844" i="1"/>
  <c r="O4843" i="1"/>
  <c r="O4842" i="1"/>
  <c r="O4841" i="1"/>
  <c r="O4840" i="1"/>
  <c r="O4839" i="1"/>
  <c r="O4838" i="1"/>
  <c r="O4837" i="1"/>
  <c r="O4836" i="1"/>
  <c r="O4835" i="1"/>
  <c r="O4834" i="1"/>
  <c r="O4833" i="1"/>
  <c r="O4832" i="1"/>
  <c r="O4831" i="1"/>
  <c r="O4830" i="1"/>
  <c r="O4829" i="1"/>
  <c r="O4828" i="1"/>
  <c r="O4827" i="1"/>
  <c r="O4826" i="1"/>
  <c r="O4825" i="1"/>
  <c r="O4824" i="1"/>
  <c r="O4823" i="1"/>
  <c r="O4822" i="1"/>
  <c r="O4821" i="1"/>
  <c r="O4820" i="1"/>
  <c r="O4819" i="1"/>
  <c r="O4818" i="1"/>
  <c r="O4817" i="1"/>
  <c r="O4816" i="1"/>
  <c r="O4815" i="1"/>
  <c r="O4814" i="1"/>
  <c r="O4813" i="1"/>
  <c r="O4812" i="1"/>
  <c r="O4811" i="1"/>
  <c r="O4810" i="1"/>
  <c r="O4809" i="1"/>
  <c r="O4808" i="1"/>
  <c r="O4807" i="1"/>
  <c r="O4806" i="1"/>
  <c r="O4805" i="1"/>
  <c r="O4804" i="1"/>
  <c r="O4803" i="1"/>
  <c r="O4802" i="1"/>
  <c r="O4801" i="1"/>
  <c r="O4800" i="1"/>
  <c r="O4799" i="1"/>
  <c r="O4798" i="1"/>
  <c r="O4797" i="1"/>
  <c r="O4796" i="1"/>
  <c r="O4795" i="1"/>
  <c r="O4794" i="1"/>
  <c r="O4793" i="1"/>
  <c r="O4792" i="1"/>
  <c r="O4791" i="1"/>
  <c r="O4790" i="1"/>
  <c r="O4789" i="1"/>
  <c r="O4788" i="1"/>
  <c r="O4787" i="1"/>
  <c r="O4786" i="1"/>
  <c r="O4785" i="1"/>
  <c r="O4784" i="1"/>
  <c r="O4783" i="1"/>
  <c r="O4782" i="1"/>
  <c r="O4781" i="1"/>
  <c r="O4780" i="1"/>
  <c r="O4779" i="1"/>
  <c r="O4778" i="1"/>
  <c r="O4777" i="1"/>
  <c r="O4776" i="1"/>
  <c r="O4775" i="1"/>
  <c r="O4774" i="1"/>
  <c r="O4773" i="1"/>
  <c r="O4772" i="1"/>
  <c r="O4771" i="1"/>
  <c r="O4770" i="1"/>
  <c r="O4769" i="1"/>
  <c r="O4768" i="1"/>
  <c r="O4767" i="1"/>
  <c r="O4766" i="1"/>
  <c r="O4765" i="1"/>
  <c r="O4764" i="1"/>
  <c r="O4763" i="1"/>
  <c r="O4762" i="1"/>
  <c r="O4761" i="1"/>
  <c r="O4760" i="1"/>
  <c r="O4759" i="1"/>
  <c r="O4758" i="1"/>
  <c r="O4757" i="1"/>
  <c r="O4756" i="1"/>
  <c r="O4755" i="1"/>
  <c r="O4754" i="1"/>
  <c r="O4753" i="1"/>
  <c r="O4752" i="1"/>
  <c r="O4751" i="1"/>
  <c r="O4750" i="1"/>
  <c r="O4749" i="1"/>
  <c r="O4748" i="1"/>
  <c r="O4747" i="1"/>
  <c r="O4746" i="1"/>
  <c r="O4745" i="1"/>
  <c r="O4744" i="1"/>
  <c r="O4743" i="1"/>
  <c r="O4742" i="1"/>
  <c r="O4741" i="1"/>
  <c r="O4740" i="1"/>
  <c r="O4739" i="1"/>
  <c r="O4738" i="1"/>
  <c r="O4737" i="1"/>
  <c r="O4736" i="1"/>
  <c r="O4735" i="1"/>
  <c r="O4734" i="1"/>
  <c r="O4733" i="1"/>
  <c r="O4732" i="1"/>
  <c r="O4731" i="1"/>
  <c r="O4730" i="1"/>
  <c r="O4729" i="1"/>
  <c r="O4728" i="1"/>
  <c r="O4727" i="1"/>
  <c r="O4726" i="1"/>
  <c r="O4725" i="1"/>
  <c r="O4724" i="1"/>
  <c r="O4723" i="1"/>
  <c r="O4722" i="1"/>
  <c r="O4721" i="1"/>
  <c r="O4720" i="1"/>
  <c r="O4719" i="1"/>
  <c r="O4718" i="1"/>
  <c r="O4717" i="1"/>
  <c r="O4716" i="1"/>
  <c r="O4715" i="1"/>
  <c r="O4714" i="1"/>
  <c r="O4713" i="1"/>
  <c r="O4712" i="1"/>
  <c r="O4711" i="1"/>
  <c r="O4710" i="1"/>
  <c r="O4709" i="1"/>
  <c r="O4708" i="1"/>
  <c r="O4707" i="1"/>
  <c r="O4706" i="1"/>
  <c r="O4705" i="1"/>
  <c r="O4704" i="1"/>
  <c r="O4703" i="1"/>
  <c r="O4702" i="1"/>
  <c r="O4701" i="1"/>
  <c r="O4700" i="1"/>
  <c r="O4699" i="1"/>
  <c r="O4698" i="1"/>
  <c r="O4697" i="1"/>
  <c r="O4696" i="1"/>
  <c r="O4695" i="1"/>
  <c r="O4694" i="1"/>
  <c r="O4693" i="1"/>
  <c r="O4692" i="1"/>
  <c r="O4691" i="1"/>
  <c r="O4690" i="1"/>
  <c r="O4689" i="1"/>
  <c r="O4688" i="1"/>
  <c r="O4687" i="1"/>
  <c r="O4686" i="1"/>
  <c r="O4685" i="1"/>
  <c r="O4684" i="1"/>
  <c r="O4683" i="1"/>
  <c r="O4682" i="1"/>
  <c r="O4681" i="1"/>
  <c r="O4680" i="1"/>
  <c r="O4679" i="1"/>
  <c r="O4678" i="1"/>
  <c r="O4677" i="1"/>
  <c r="O4676" i="1"/>
  <c r="O4675" i="1"/>
  <c r="O4674" i="1"/>
  <c r="O4673" i="1"/>
  <c r="O4672" i="1"/>
  <c r="O4671" i="1"/>
  <c r="O4670" i="1"/>
  <c r="O4669" i="1"/>
  <c r="O4668" i="1"/>
  <c r="O4667" i="1"/>
  <c r="O4666" i="1"/>
  <c r="O4665" i="1"/>
  <c r="O4664" i="1"/>
  <c r="O4663" i="1"/>
  <c r="O4662" i="1"/>
  <c r="O4661" i="1"/>
  <c r="O4660" i="1"/>
  <c r="O4659" i="1"/>
  <c r="O4658" i="1"/>
  <c r="O4657" i="1"/>
  <c r="O4656" i="1"/>
  <c r="O4655" i="1"/>
  <c r="O4654" i="1"/>
  <c r="O4653" i="1"/>
  <c r="O4652" i="1"/>
  <c r="O4651" i="1"/>
  <c r="O4650" i="1"/>
  <c r="O4649" i="1"/>
  <c r="O4648" i="1"/>
  <c r="O4647" i="1"/>
  <c r="O4646" i="1"/>
  <c r="O4645" i="1"/>
  <c r="O4644" i="1"/>
  <c r="O4643" i="1"/>
  <c r="O4642" i="1"/>
  <c r="O4641" i="1"/>
  <c r="O4640" i="1"/>
  <c r="O4639" i="1"/>
  <c r="O4638" i="1"/>
  <c r="O4637" i="1"/>
  <c r="O4636" i="1"/>
  <c r="O4635" i="1"/>
  <c r="O4634" i="1"/>
  <c r="O4633" i="1"/>
  <c r="O4632" i="1"/>
  <c r="O4631" i="1"/>
  <c r="O4630" i="1"/>
  <c r="O4629" i="1"/>
  <c r="O4628" i="1"/>
  <c r="O4627" i="1"/>
  <c r="O4626" i="1"/>
  <c r="O4625" i="1"/>
  <c r="O4624" i="1"/>
  <c r="O4623" i="1"/>
  <c r="O4622" i="1"/>
  <c r="O4621" i="1"/>
  <c r="O4620" i="1"/>
  <c r="O4619" i="1"/>
  <c r="O4618" i="1"/>
  <c r="O4617" i="1"/>
  <c r="O4616" i="1"/>
  <c r="O4615" i="1"/>
  <c r="O4614" i="1"/>
  <c r="O4613" i="1"/>
  <c r="O4612" i="1"/>
  <c r="O4611" i="1"/>
  <c r="O4610" i="1"/>
  <c r="O4609" i="1"/>
  <c r="O4608" i="1"/>
  <c r="O4607" i="1"/>
  <c r="O4606" i="1"/>
  <c r="O4605" i="1"/>
  <c r="O4604" i="1"/>
  <c r="O4603" i="1"/>
  <c r="O4602" i="1"/>
  <c r="O4601" i="1"/>
  <c r="O4600" i="1"/>
  <c r="O4599" i="1"/>
  <c r="O4598" i="1"/>
  <c r="O4597" i="1"/>
  <c r="O4596" i="1"/>
  <c r="O4595" i="1"/>
  <c r="O4594" i="1"/>
  <c r="O4593" i="1"/>
  <c r="O4592" i="1"/>
  <c r="O4591" i="1"/>
  <c r="O4590" i="1"/>
  <c r="O4589" i="1"/>
  <c r="O4588" i="1"/>
  <c r="O4587" i="1"/>
  <c r="O4586" i="1"/>
  <c r="O4585" i="1"/>
  <c r="O4584" i="1"/>
  <c r="O4583" i="1"/>
  <c r="O4582" i="1"/>
  <c r="O4581" i="1"/>
  <c r="O4580" i="1"/>
  <c r="O4579" i="1"/>
  <c r="O4578" i="1"/>
  <c r="O4577" i="1"/>
  <c r="O4576" i="1"/>
  <c r="O4575" i="1"/>
  <c r="O4574" i="1"/>
  <c r="O4573" i="1"/>
  <c r="O4572" i="1"/>
  <c r="O4571" i="1"/>
  <c r="O4570" i="1"/>
  <c r="O4569" i="1"/>
  <c r="O4568" i="1"/>
  <c r="O4567" i="1"/>
  <c r="O4566" i="1"/>
  <c r="O4565" i="1"/>
  <c r="O4564" i="1"/>
  <c r="O4563" i="1"/>
  <c r="O4562" i="1"/>
  <c r="O4561" i="1"/>
  <c r="O4560" i="1"/>
  <c r="O4559" i="1"/>
  <c r="O4558" i="1"/>
  <c r="O4557" i="1"/>
  <c r="O4556" i="1"/>
  <c r="O4555" i="1"/>
  <c r="O4554" i="1"/>
  <c r="O4553" i="1"/>
  <c r="O4552" i="1"/>
  <c r="O4551" i="1"/>
  <c r="O4550" i="1"/>
  <c r="O4549" i="1"/>
  <c r="O4548" i="1"/>
  <c r="O4547" i="1"/>
  <c r="O4546" i="1"/>
  <c r="O4545" i="1"/>
  <c r="O4544" i="1"/>
  <c r="O4543" i="1"/>
  <c r="O4542" i="1"/>
  <c r="O4541" i="1"/>
  <c r="O4540" i="1"/>
  <c r="O4539" i="1"/>
  <c r="O4538" i="1"/>
  <c r="O4537" i="1"/>
  <c r="O4536" i="1"/>
  <c r="O4535" i="1"/>
  <c r="O4534" i="1"/>
  <c r="O4533" i="1"/>
  <c r="O4532" i="1"/>
  <c r="O4531" i="1"/>
  <c r="O4530" i="1"/>
  <c r="O4529" i="1"/>
  <c r="O4528" i="1"/>
  <c r="O4527" i="1"/>
  <c r="O4526" i="1"/>
  <c r="O4525" i="1"/>
  <c r="O4524" i="1"/>
  <c r="O4523" i="1"/>
  <c r="O4522" i="1"/>
  <c r="O4521" i="1"/>
  <c r="O4520" i="1"/>
  <c r="O4519" i="1"/>
  <c r="O4518" i="1"/>
  <c r="O4517" i="1"/>
  <c r="O4516" i="1"/>
  <c r="O4515" i="1"/>
  <c r="O4514" i="1"/>
  <c r="O4513" i="1"/>
  <c r="O4512" i="1"/>
  <c r="O4511" i="1"/>
  <c r="O4510" i="1"/>
  <c r="O4509" i="1"/>
  <c r="O4508" i="1"/>
  <c r="O4507" i="1"/>
  <c r="O4506" i="1"/>
  <c r="O4505" i="1"/>
  <c r="O4504" i="1"/>
  <c r="O4503" i="1"/>
  <c r="O4502" i="1"/>
  <c r="O4501" i="1"/>
  <c r="O4500" i="1"/>
  <c r="O4499" i="1"/>
  <c r="O4498" i="1"/>
  <c r="O4497" i="1"/>
  <c r="O4496" i="1"/>
  <c r="O4495" i="1"/>
  <c r="O4494" i="1"/>
  <c r="O4493" i="1"/>
  <c r="O4492" i="1"/>
  <c r="O4491" i="1"/>
  <c r="O4490" i="1"/>
  <c r="O4489" i="1"/>
  <c r="O4488" i="1"/>
  <c r="O4487" i="1"/>
  <c r="O4486" i="1"/>
  <c r="O4485" i="1"/>
  <c r="O4484" i="1"/>
  <c r="O4483" i="1"/>
  <c r="O4482" i="1"/>
  <c r="O4481" i="1"/>
  <c r="O4480" i="1"/>
  <c r="O4479" i="1"/>
  <c r="O4478" i="1"/>
  <c r="O4477" i="1"/>
  <c r="O4476" i="1"/>
  <c r="O4475" i="1"/>
  <c r="O4474" i="1"/>
  <c r="O4473" i="1"/>
  <c r="O4472" i="1"/>
  <c r="O4471" i="1"/>
  <c r="O4470" i="1"/>
  <c r="O4469" i="1"/>
  <c r="O4468" i="1"/>
  <c r="O4467" i="1"/>
  <c r="O4466" i="1"/>
  <c r="O4465" i="1"/>
  <c r="O4464" i="1"/>
  <c r="O4463" i="1"/>
  <c r="O4462" i="1"/>
  <c r="O4461" i="1"/>
  <c r="O4460" i="1"/>
  <c r="O4459" i="1"/>
  <c r="O4458" i="1"/>
  <c r="O4457" i="1"/>
  <c r="O4456" i="1"/>
  <c r="O4455" i="1"/>
  <c r="O4454" i="1"/>
  <c r="O4453" i="1"/>
  <c r="O4452" i="1"/>
  <c r="O4451" i="1"/>
  <c r="O4450" i="1"/>
  <c r="O4449" i="1"/>
  <c r="O4448" i="1"/>
  <c r="O4447" i="1"/>
  <c r="O4446" i="1"/>
  <c r="O4445" i="1"/>
  <c r="O4444" i="1"/>
  <c r="O4443" i="1"/>
  <c r="O4442" i="1"/>
  <c r="O4441" i="1"/>
  <c r="O4440" i="1"/>
  <c r="O4439" i="1"/>
  <c r="O4438" i="1"/>
  <c r="O4437" i="1"/>
  <c r="O4436" i="1"/>
  <c r="O4435" i="1"/>
  <c r="O4434" i="1"/>
  <c r="O4433" i="1"/>
  <c r="O4432" i="1"/>
  <c r="O4431" i="1"/>
  <c r="O4430" i="1"/>
  <c r="O4429" i="1"/>
  <c r="O4428" i="1"/>
  <c r="O4427" i="1"/>
  <c r="O4426" i="1"/>
  <c r="O4425" i="1"/>
  <c r="O4424" i="1"/>
  <c r="O4423" i="1"/>
  <c r="O4422" i="1"/>
  <c r="O4421" i="1"/>
  <c r="O4420" i="1"/>
  <c r="O4419" i="1"/>
  <c r="O4418" i="1"/>
  <c r="O4417" i="1"/>
  <c r="O4416" i="1"/>
  <c r="O4415" i="1"/>
  <c r="O4414" i="1"/>
  <c r="O4413" i="1"/>
  <c r="O4412" i="1"/>
  <c r="O4411" i="1"/>
  <c r="O4410" i="1"/>
  <c r="O4409" i="1"/>
  <c r="O4408" i="1"/>
  <c r="O4407" i="1"/>
  <c r="O4406" i="1"/>
  <c r="O4405" i="1"/>
  <c r="O4404" i="1"/>
  <c r="O4403" i="1"/>
  <c r="O4402" i="1"/>
  <c r="O4401" i="1"/>
  <c r="O4400" i="1"/>
  <c r="O4399" i="1"/>
  <c r="O4398" i="1"/>
  <c r="O4397" i="1"/>
  <c r="O4396" i="1"/>
  <c r="O4395" i="1"/>
  <c r="O4394" i="1"/>
  <c r="O4393" i="1"/>
  <c r="O4392" i="1"/>
  <c r="O4391" i="1"/>
  <c r="O4390" i="1"/>
  <c r="O4389" i="1"/>
  <c r="O4388" i="1"/>
  <c r="O4387" i="1"/>
  <c r="O4386" i="1"/>
  <c r="O4385" i="1"/>
  <c r="O4384" i="1"/>
  <c r="O4383" i="1"/>
  <c r="O4382" i="1"/>
  <c r="O4381" i="1"/>
  <c r="O4380" i="1"/>
  <c r="O4379" i="1"/>
  <c r="O4378" i="1"/>
  <c r="O4377" i="1"/>
  <c r="O4376" i="1"/>
  <c r="O4375" i="1"/>
  <c r="O4374" i="1"/>
  <c r="O4373" i="1"/>
  <c r="O4372" i="1"/>
  <c r="O4371" i="1"/>
  <c r="O4370" i="1"/>
  <c r="O4369" i="1"/>
  <c r="O4368" i="1"/>
  <c r="O4367" i="1"/>
  <c r="O4366" i="1"/>
  <c r="O4365" i="1"/>
  <c r="O4364" i="1"/>
  <c r="O4363" i="1"/>
  <c r="O4362" i="1"/>
  <c r="O4361" i="1"/>
  <c r="O4360" i="1"/>
  <c r="O4359" i="1"/>
  <c r="O4358" i="1"/>
  <c r="O4357" i="1"/>
  <c r="O4356" i="1"/>
  <c r="O4355" i="1"/>
  <c r="O4354" i="1"/>
  <c r="O4353" i="1"/>
  <c r="O4352" i="1"/>
  <c r="O4351" i="1"/>
  <c r="O4350" i="1"/>
  <c r="O4349" i="1"/>
  <c r="O4348" i="1"/>
  <c r="O4347" i="1"/>
  <c r="O4346" i="1"/>
  <c r="O4345" i="1"/>
  <c r="O4344" i="1"/>
  <c r="O4343" i="1"/>
  <c r="O4342" i="1"/>
  <c r="O4341" i="1"/>
  <c r="O4340" i="1"/>
  <c r="O4339" i="1"/>
  <c r="O4338" i="1"/>
  <c r="O4337" i="1"/>
  <c r="O4336" i="1"/>
  <c r="O4335" i="1"/>
  <c r="O4334" i="1"/>
  <c r="O4333" i="1"/>
  <c r="O4332" i="1"/>
  <c r="O4331" i="1"/>
  <c r="O4330" i="1"/>
  <c r="O4329" i="1"/>
  <c r="O4328" i="1"/>
  <c r="O4327" i="1"/>
  <c r="O4326" i="1"/>
  <c r="O4325" i="1"/>
  <c r="O4324" i="1"/>
  <c r="O4323" i="1"/>
  <c r="O4322" i="1"/>
  <c r="O4321" i="1"/>
  <c r="O4320" i="1"/>
  <c r="O4319" i="1"/>
  <c r="O4318" i="1"/>
  <c r="O4317" i="1"/>
  <c r="O4316" i="1"/>
  <c r="O4315" i="1"/>
  <c r="O4314" i="1"/>
  <c r="O4313" i="1"/>
  <c r="O4312" i="1"/>
  <c r="O4311" i="1"/>
  <c r="O4310" i="1"/>
  <c r="O4309" i="1"/>
  <c r="O4308" i="1"/>
  <c r="O4307" i="1"/>
  <c r="O4306" i="1"/>
  <c r="O4305" i="1"/>
  <c r="O4304" i="1"/>
  <c r="O4303" i="1"/>
  <c r="O4302" i="1"/>
  <c r="O4301" i="1"/>
  <c r="O4300" i="1"/>
  <c r="O4299" i="1"/>
  <c r="O4298" i="1"/>
  <c r="O4297" i="1"/>
  <c r="O4296" i="1"/>
  <c r="O4295" i="1"/>
  <c r="O4294" i="1"/>
  <c r="O4293" i="1"/>
  <c r="O4292" i="1"/>
  <c r="O4291" i="1"/>
  <c r="O4290" i="1"/>
  <c r="O4289" i="1"/>
  <c r="O4288" i="1"/>
  <c r="O4287" i="1"/>
  <c r="O4286" i="1"/>
  <c r="O4285" i="1"/>
  <c r="O4284" i="1"/>
  <c r="O4283" i="1"/>
  <c r="O4282" i="1"/>
  <c r="O4281" i="1"/>
  <c r="O4280" i="1"/>
  <c r="O4279" i="1"/>
  <c r="O4278" i="1"/>
  <c r="O4277" i="1"/>
  <c r="O4276" i="1"/>
  <c r="O4275" i="1"/>
  <c r="O4274" i="1"/>
  <c r="O4273" i="1"/>
  <c r="O4272" i="1"/>
  <c r="O4271" i="1"/>
  <c r="O4270" i="1"/>
  <c r="O4269" i="1"/>
  <c r="O4268" i="1"/>
  <c r="O4267" i="1"/>
  <c r="O4266" i="1"/>
  <c r="O4265" i="1"/>
  <c r="O4264" i="1"/>
  <c r="O4263" i="1"/>
  <c r="O4262" i="1"/>
  <c r="O4261" i="1"/>
  <c r="O4260" i="1"/>
  <c r="O4259" i="1"/>
  <c r="O4258" i="1"/>
  <c r="O4257" i="1"/>
  <c r="O4256" i="1"/>
  <c r="O4255" i="1"/>
  <c r="O4254" i="1"/>
  <c r="O4253" i="1"/>
  <c r="O4252" i="1"/>
  <c r="O4251" i="1"/>
  <c r="O4250" i="1"/>
  <c r="O4249" i="1"/>
  <c r="O4248" i="1"/>
  <c r="O4247" i="1"/>
  <c r="O4246" i="1"/>
  <c r="O4245" i="1"/>
  <c r="O4244" i="1"/>
  <c r="O4243" i="1"/>
  <c r="O4242" i="1"/>
  <c r="O4241" i="1"/>
  <c r="O4240" i="1"/>
  <c r="O4239" i="1"/>
  <c r="O4238" i="1"/>
  <c r="O4237" i="1"/>
  <c r="O4236" i="1"/>
  <c r="O4235" i="1"/>
  <c r="O4234" i="1"/>
  <c r="O4233" i="1"/>
  <c r="O4232" i="1"/>
  <c r="O4231" i="1"/>
  <c r="O4230" i="1"/>
  <c r="O4229" i="1"/>
  <c r="O4228" i="1"/>
  <c r="O4227" i="1"/>
  <c r="O4226" i="1"/>
  <c r="O4225" i="1"/>
  <c r="O4224" i="1"/>
  <c r="O4223" i="1"/>
  <c r="O4222" i="1"/>
  <c r="O4221" i="1"/>
  <c r="O4220" i="1"/>
  <c r="O4219" i="1"/>
  <c r="O4218" i="1"/>
  <c r="O4217" i="1"/>
  <c r="O4216" i="1"/>
  <c r="O4215" i="1"/>
  <c r="O4214" i="1"/>
  <c r="O4213" i="1"/>
  <c r="O4212" i="1"/>
  <c r="O4211" i="1"/>
  <c r="O4210" i="1"/>
  <c r="O4209" i="1"/>
  <c r="O4208" i="1"/>
  <c r="O4207" i="1"/>
  <c r="O4206" i="1"/>
  <c r="O4205" i="1"/>
  <c r="O4204" i="1"/>
  <c r="O4203" i="1"/>
  <c r="O4202" i="1"/>
  <c r="O4201" i="1"/>
  <c r="O4200" i="1"/>
  <c r="O4199" i="1"/>
  <c r="O4198" i="1"/>
  <c r="O4197" i="1"/>
  <c r="O4196" i="1"/>
  <c r="O4195" i="1"/>
  <c r="O4194" i="1"/>
  <c r="O4193" i="1"/>
  <c r="O4192" i="1"/>
  <c r="O4191" i="1"/>
  <c r="O4190" i="1"/>
  <c r="O4189" i="1"/>
  <c r="O4188" i="1"/>
  <c r="O4187" i="1"/>
  <c r="O4186" i="1"/>
  <c r="O4185" i="1"/>
  <c r="O4184" i="1"/>
  <c r="O4183" i="1"/>
  <c r="O4182" i="1"/>
  <c r="O4181" i="1"/>
  <c r="O4180" i="1"/>
  <c r="O4179" i="1"/>
  <c r="O4178" i="1"/>
  <c r="O4177" i="1"/>
  <c r="O4176" i="1"/>
  <c r="O4175" i="1"/>
  <c r="O4174" i="1"/>
  <c r="O4173" i="1"/>
  <c r="O4172" i="1"/>
  <c r="O4171" i="1"/>
  <c r="O4170" i="1"/>
  <c r="O4169" i="1"/>
  <c r="O4168" i="1"/>
  <c r="O4167" i="1"/>
  <c r="O4166" i="1"/>
  <c r="O4165" i="1"/>
  <c r="O4164" i="1"/>
  <c r="O4163" i="1"/>
  <c r="O4162" i="1"/>
  <c r="O4161" i="1"/>
  <c r="O4160" i="1"/>
  <c r="O4159" i="1"/>
  <c r="O4158" i="1"/>
  <c r="O4157" i="1"/>
  <c r="O4156" i="1"/>
  <c r="O4155" i="1"/>
  <c r="O4154" i="1"/>
  <c r="O4153" i="1"/>
  <c r="O4152" i="1"/>
  <c r="O4151" i="1"/>
  <c r="O4150" i="1"/>
  <c r="O4149" i="1"/>
  <c r="O4148" i="1"/>
  <c r="O4147" i="1"/>
  <c r="O4146" i="1"/>
  <c r="O4145" i="1"/>
  <c r="O4144" i="1"/>
  <c r="O4143" i="1"/>
  <c r="O4142" i="1"/>
  <c r="O4141" i="1"/>
  <c r="O4140" i="1"/>
  <c r="O4139" i="1"/>
  <c r="O4138" i="1"/>
  <c r="O4137" i="1"/>
  <c r="O4136" i="1"/>
  <c r="O4135" i="1"/>
  <c r="O4134" i="1"/>
  <c r="O4133" i="1"/>
  <c r="O4132" i="1"/>
  <c r="O4131" i="1"/>
  <c r="O4130" i="1"/>
  <c r="O4129" i="1"/>
  <c r="O4128" i="1"/>
  <c r="O4127" i="1"/>
  <c r="O4126" i="1"/>
  <c r="O4125" i="1"/>
  <c r="O4124" i="1"/>
  <c r="O4123" i="1"/>
  <c r="O4122" i="1"/>
  <c r="O4121" i="1"/>
  <c r="O4120" i="1"/>
  <c r="O4119" i="1"/>
  <c r="O4118" i="1"/>
  <c r="O4117" i="1"/>
  <c r="O4116" i="1"/>
  <c r="O4115" i="1"/>
  <c r="O4114" i="1"/>
  <c r="O4113" i="1"/>
  <c r="O4112" i="1"/>
  <c r="O4111" i="1"/>
  <c r="O4110" i="1"/>
  <c r="O4109" i="1"/>
  <c r="O4108" i="1"/>
  <c r="O4107" i="1"/>
  <c r="O4106" i="1"/>
  <c r="O4105" i="1"/>
  <c r="O4104" i="1"/>
  <c r="O4103" i="1"/>
  <c r="O4102" i="1"/>
  <c r="O4101" i="1"/>
  <c r="O4100" i="1"/>
  <c r="O4099" i="1"/>
  <c r="O4098" i="1"/>
  <c r="O4097" i="1"/>
  <c r="O4096" i="1"/>
  <c r="O4095" i="1"/>
  <c r="O4094" i="1"/>
  <c r="O4093" i="1"/>
  <c r="O4092" i="1"/>
  <c r="O4091" i="1"/>
  <c r="O4090" i="1"/>
  <c r="O4089" i="1"/>
  <c r="O4088" i="1"/>
  <c r="O4087" i="1"/>
  <c r="O4086" i="1"/>
  <c r="O4085" i="1"/>
  <c r="O4084" i="1"/>
  <c r="O4083" i="1"/>
  <c r="O4082" i="1"/>
  <c r="O4081" i="1"/>
  <c r="O4080" i="1"/>
  <c r="O4079" i="1"/>
  <c r="O4078" i="1"/>
  <c r="O4077" i="1"/>
  <c r="O4076" i="1"/>
  <c r="O4075" i="1"/>
  <c r="O4074" i="1"/>
  <c r="O4073" i="1"/>
  <c r="O4072" i="1"/>
  <c r="O4071" i="1"/>
  <c r="O4070" i="1"/>
  <c r="O4069" i="1"/>
  <c r="O4068" i="1"/>
  <c r="O4067" i="1"/>
  <c r="O4066" i="1"/>
  <c r="O4065" i="1"/>
  <c r="O4064" i="1"/>
  <c r="O4063" i="1"/>
  <c r="O4062" i="1"/>
  <c r="O4061" i="1"/>
  <c r="O4060" i="1"/>
  <c r="O4059" i="1"/>
  <c r="O4058" i="1"/>
  <c r="O4057" i="1"/>
  <c r="O4056" i="1"/>
  <c r="O4055" i="1"/>
  <c r="O4054" i="1"/>
  <c r="O4053" i="1"/>
  <c r="O4052" i="1"/>
  <c r="O4051" i="1"/>
  <c r="O4050" i="1"/>
  <c r="O4049" i="1"/>
  <c r="O4048" i="1"/>
  <c r="O4047" i="1"/>
  <c r="O4046" i="1"/>
  <c r="O4045" i="1"/>
  <c r="O4044" i="1"/>
  <c r="O4043" i="1"/>
  <c r="O4042" i="1"/>
  <c r="O4041" i="1"/>
  <c r="O4040" i="1"/>
  <c r="O4039" i="1"/>
  <c r="O4038" i="1"/>
  <c r="O4037" i="1"/>
  <c r="O4036" i="1"/>
  <c r="O4035" i="1"/>
  <c r="O4034" i="1"/>
  <c r="O4033" i="1"/>
  <c r="O4032" i="1"/>
  <c r="O4031" i="1"/>
  <c r="O4030" i="1"/>
  <c r="O4029" i="1"/>
  <c r="O4028" i="1"/>
  <c r="O4027" i="1"/>
  <c r="O4026" i="1"/>
  <c r="O4025" i="1"/>
  <c r="O4024" i="1"/>
  <c r="O4023" i="1"/>
  <c r="O4022" i="1"/>
  <c r="O4021" i="1"/>
  <c r="O4020" i="1"/>
  <c r="O4019" i="1"/>
  <c r="O4018" i="1"/>
  <c r="O4017" i="1"/>
  <c r="O4016" i="1"/>
  <c r="O4015" i="1"/>
  <c r="O4014" i="1"/>
  <c r="O4013" i="1"/>
  <c r="O4012" i="1"/>
  <c r="O4011" i="1"/>
  <c r="O4010" i="1"/>
  <c r="O4009" i="1"/>
  <c r="O4008" i="1"/>
  <c r="O4007" i="1"/>
  <c r="O4006" i="1"/>
  <c r="O4005" i="1"/>
  <c r="O4004" i="1"/>
  <c r="O4003" i="1"/>
  <c r="O4002" i="1"/>
  <c r="O4001" i="1"/>
  <c r="O4000" i="1"/>
  <c r="O3999" i="1"/>
  <c r="O3998" i="1"/>
  <c r="O3997" i="1"/>
  <c r="O3996" i="1"/>
  <c r="O3995" i="1"/>
  <c r="O3994" i="1"/>
  <c r="O3993" i="1"/>
  <c r="O3992" i="1"/>
  <c r="O3991" i="1"/>
  <c r="O3990" i="1"/>
  <c r="O3989" i="1"/>
  <c r="O3988" i="1"/>
  <c r="O3987" i="1"/>
  <c r="O3986" i="1"/>
  <c r="O3985" i="1"/>
  <c r="O3984" i="1"/>
  <c r="O3983" i="1"/>
  <c r="O3982" i="1"/>
  <c r="O3981" i="1"/>
  <c r="O3980" i="1"/>
  <c r="O3979" i="1"/>
  <c r="O3978" i="1"/>
  <c r="O3977" i="1"/>
  <c r="O3976" i="1"/>
  <c r="O3975" i="1"/>
  <c r="O3974" i="1"/>
  <c r="O3973" i="1"/>
  <c r="O3972" i="1"/>
  <c r="O3971" i="1"/>
  <c r="O3970" i="1"/>
  <c r="O3969" i="1"/>
  <c r="O3968" i="1"/>
  <c r="O3967" i="1"/>
  <c r="O3966" i="1"/>
  <c r="O3965" i="1"/>
  <c r="O3964" i="1"/>
  <c r="O3963" i="1"/>
  <c r="O3962" i="1"/>
  <c r="O3961" i="1"/>
  <c r="O3960" i="1"/>
  <c r="O3959" i="1"/>
  <c r="O3958" i="1"/>
  <c r="O3957" i="1"/>
  <c r="O3956" i="1"/>
  <c r="O3955" i="1"/>
  <c r="O3954" i="1"/>
  <c r="O3953" i="1"/>
  <c r="O3952" i="1"/>
  <c r="O3951" i="1"/>
  <c r="O3950" i="1"/>
  <c r="O3949" i="1"/>
  <c r="O3948" i="1"/>
  <c r="O3947" i="1"/>
  <c r="O3946" i="1"/>
  <c r="O3945" i="1"/>
  <c r="O3944" i="1"/>
  <c r="O3943" i="1"/>
  <c r="O3942" i="1"/>
  <c r="O3941" i="1"/>
  <c r="O3940" i="1"/>
  <c r="O3939" i="1"/>
  <c r="O3938" i="1"/>
  <c r="O3937" i="1"/>
  <c r="O3936" i="1"/>
  <c r="O3935" i="1"/>
  <c r="O3934" i="1"/>
  <c r="O3933" i="1"/>
  <c r="O3932" i="1"/>
  <c r="O3931" i="1"/>
  <c r="O3930" i="1"/>
  <c r="O3929" i="1"/>
  <c r="O3928" i="1"/>
  <c r="O3927" i="1"/>
  <c r="O3926" i="1"/>
  <c r="O3925" i="1"/>
  <c r="O3924" i="1"/>
  <c r="O3923" i="1"/>
  <c r="O3922" i="1"/>
  <c r="O3921" i="1"/>
  <c r="O3920" i="1"/>
  <c r="O3919" i="1"/>
  <c r="O3918" i="1"/>
  <c r="O3917" i="1"/>
  <c r="O3916" i="1"/>
  <c r="O3915" i="1"/>
  <c r="O3914" i="1"/>
  <c r="O3913" i="1"/>
  <c r="O3912" i="1"/>
  <c r="O3911" i="1"/>
  <c r="O3910" i="1"/>
  <c r="O3909" i="1"/>
  <c r="O3908" i="1"/>
  <c r="O3907" i="1"/>
  <c r="O3906" i="1"/>
  <c r="O3905" i="1"/>
  <c r="O3904" i="1"/>
  <c r="O3903" i="1"/>
  <c r="O3902" i="1"/>
  <c r="O3901" i="1"/>
  <c r="O3900" i="1"/>
  <c r="O3899" i="1"/>
  <c r="O3898" i="1"/>
  <c r="O3897" i="1"/>
  <c r="O3896" i="1"/>
  <c r="O3895" i="1"/>
  <c r="O3894" i="1"/>
  <c r="O3893" i="1"/>
  <c r="O3892" i="1"/>
  <c r="O3891" i="1"/>
  <c r="O3890" i="1"/>
  <c r="O3889" i="1"/>
  <c r="O3888" i="1"/>
  <c r="O3887" i="1"/>
  <c r="O3886" i="1"/>
  <c r="O3885" i="1"/>
  <c r="O3884" i="1"/>
  <c r="O3883" i="1"/>
  <c r="O3882" i="1"/>
  <c r="O3881" i="1"/>
  <c r="O3880" i="1"/>
  <c r="O3879" i="1"/>
  <c r="O3878" i="1"/>
  <c r="O3877" i="1"/>
  <c r="O3876" i="1"/>
  <c r="O3875" i="1"/>
  <c r="O3874" i="1"/>
  <c r="O3873" i="1"/>
  <c r="O3872" i="1"/>
  <c r="O3871" i="1"/>
  <c r="O3870" i="1"/>
  <c r="O3869" i="1"/>
  <c r="O3868" i="1"/>
  <c r="O3867" i="1"/>
  <c r="O3866" i="1"/>
  <c r="O3865" i="1"/>
  <c r="O3864" i="1"/>
  <c r="O3863" i="1"/>
  <c r="O3862" i="1"/>
  <c r="O3861" i="1"/>
  <c r="O3860" i="1"/>
  <c r="O3859" i="1"/>
  <c r="O3858" i="1"/>
  <c r="O3857" i="1"/>
  <c r="O3856" i="1"/>
  <c r="O3855" i="1"/>
  <c r="O3854" i="1"/>
  <c r="O3853" i="1"/>
  <c r="O3852" i="1"/>
  <c r="O3851" i="1"/>
  <c r="O3850" i="1"/>
  <c r="O3849" i="1"/>
  <c r="O3848" i="1"/>
  <c r="O3847" i="1"/>
  <c r="O3846" i="1"/>
  <c r="O3845" i="1"/>
  <c r="O3844" i="1"/>
  <c r="O3843" i="1"/>
  <c r="O3842" i="1"/>
  <c r="O3841" i="1"/>
  <c r="O3840" i="1"/>
  <c r="O3839" i="1"/>
  <c r="O3838" i="1"/>
  <c r="O3837" i="1"/>
  <c r="O3836" i="1"/>
  <c r="O3835" i="1"/>
  <c r="O3834" i="1"/>
  <c r="O3833" i="1"/>
  <c r="O3832" i="1"/>
  <c r="O3831" i="1"/>
  <c r="O3830" i="1"/>
  <c r="O3829" i="1"/>
  <c r="O3828" i="1"/>
  <c r="O3827" i="1"/>
  <c r="O3826" i="1"/>
  <c r="O3825" i="1"/>
  <c r="O3824" i="1"/>
  <c r="O3823" i="1"/>
  <c r="O3822" i="1"/>
  <c r="O3821" i="1"/>
  <c r="O3820" i="1"/>
  <c r="O3819" i="1"/>
  <c r="O3818" i="1"/>
  <c r="O3817" i="1"/>
  <c r="O3816" i="1"/>
  <c r="O3815" i="1"/>
  <c r="O3814" i="1"/>
  <c r="O3813" i="1"/>
  <c r="O3812" i="1"/>
  <c r="O3811" i="1"/>
  <c r="O3810" i="1"/>
  <c r="O3809" i="1"/>
  <c r="O3808" i="1"/>
  <c r="O3807" i="1"/>
  <c r="O3806" i="1"/>
  <c r="O3805" i="1"/>
  <c r="O3804" i="1"/>
  <c r="O3803" i="1"/>
  <c r="O3802" i="1"/>
  <c r="O3801" i="1"/>
  <c r="O3800" i="1"/>
  <c r="O3799" i="1"/>
  <c r="O3798" i="1"/>
  <c r="O3797" i="1"/>
  <c r="O3796" i="1"/>
  <c r="O3795" i="1"/>
  <c r="O3794" i="1"/>
  <c r="O3793" i="1"/>
  <c r="O3792" i="1"/>
  <c r="O3791" i="1"/>
  <c r="O3790" i="1"/>
  <c r="O3789" i="1"/>
  <c r="O3788" i="1"/>
  <c r="O3787" i="1"/>
  <c r="O3786" i="1"/>
  <c r="O3785" i="1"/>
  <c r="O3784" i="1"/>
  <c r="O3783" i="1"/>
  <c r="O3782" i="1"/>
  <c r="O3781" i="1"/>
  <c r="O3780" i="1"/>
  <c r="O3779" i="1"/>
  <c r="O3778" i="1"/>
  <c r="O3777" i="1"/>
  <c r="O3776" i="1"/>
  <c r="O3775" i="1"/>
  <c r="O3774" i="1"/>
  <c r="O3773" i="1"/>
  <c r="O3772" i="1"/>
  <c r="O3771" i="1"/>
  <c r="O3770" i="1"/>
  <c r="O3769" i="1"/>
  <c r="O3768" i="1"/>
  <c r="O3767" i="1"/>
  <c r="O3766" i="1"/>
  <c r="O3765" i="1"/>
  <c r="O3764" i="1"/>
  <c r="O3763" i="1"/>
  <c r="O3762" i="1"/>
  <c r="O3761" i="1"/>
  <c r="O3760" i="1"/>
  <c r="O3759" i="1"/>
  <c r="O3758" i="1"/>
  <c r="O3757" i="1"/>
  <c r="O3756" i="1"/>
  <c r="O3755" i="1"/>
  <c r="O3754" i="1"/>
  <c r="O3753" i="1"/>
  <c r="O3752" i="1"/>
  <c r="O3751" i="1"/>
  <c r="O3750" i="1"/>
  <c r="O3749" i="1"/>
  <c r="O3748" i="1"/>
  <c r="O3747" i="1"/>
  <c r="O3746" i="1"/>
  <c r="O3745" i="1"/>
  <c r="O3744" i="1"/>
  <c r="O3743" i="1"/>
  <c r="O3742" i="1"/>
  <c r="O3741" i="1"/>
  <c r="O3740" i="1"/>
  <c r="O3739" i="1"/>
  <c r="O3738" i="1"/>
  <c r="O3737" i="1"/>
  <c r="O3736" i="1"/>
  <c r="O3735" i="1"/>
  <c r="O3734" i="1"/>
  <c r="O3733" i="1"/>
  <c r="O3732" i="1"/>
  <c r="O3731" i="1"/>
  <c r="O3730" i="1"/>
  <c r="O3729" i="1"/>
  <c r="O3728" i="1"/>
  <c r="O3727" i="1"/>
  <c r="O3726" i="1"/>
  <c r="O3725" i="1"/>
  <c r="O3724" i="1"/>
  <c r="O3723" i="1"/>
  <c r="O3722" i="1"/>
  <c r="O3721" i="1"/>
  <c r="O3720" i="1"/>
  <c r="O3719" i="1"/>
  <c r="O3718" i="1"/>
  <c r="O3717" i="1"/>
  <c r="O3716" i="1"/>
  <c r="O3715" i="1"/>
  <c r="O3714" i="1"/>
  <c r="O3713" i="1"/>
  <c r="O3712" i="1"/>
  <c r="O3711" i="1"/>
  <c r="O3710" i="1"/>
  <c r="O3709" i="1"/>
  <c r="O3708" i="1"/>
  <c r="O3707" i="1"/>
  <c r="O3706" i="1"/>
  <c r="O3705" i="1"/>
  <c r="O3704" i="1"/>
  <c r="O3703" i="1"/>
  <c r="O3702" i="1"/>
  <c r="O3701" i="1"/>
  <c r="O3700" i="1"/>
  <c r="O3699" i="1"/>
  <c r="O3698" i="1"/>
  <c r="O3697" i="1"/>
  <c r="O3696" i="1"/>
  <c r="O3695" i="1"/>
  <c r="O3694" i="1"/>
  <c r="O3693" i="1"/>
  <c r="O3692" i="1"/>
  <c r="O3691" i="1"/>
  <c r="O3690" i="1"/>
  <c r="O3689" i="1"/>
  <c r="O3688" i="1"/>
  <c r="O3687" i="1"/>
  <c r="O3686" i="1"/>
  <c r="O3685" i="1"/>
  <c r="O3684" i="1"/>
  <c r="O3683" i="1"/>
  <c r="O3682" i="1"/>
  <c r="O3681" i="1"/>
  <c r="O3680" i="1"/>
  <c r="O3679" i="1"/>
  <c r="O3678" i="1"/>
  <c r="O3677" i="1"/>
  <c r="O3676" i="1"/>
  <c r="O3675" i="1"/>
  <c r="O3674" i="1"/>
  <c r="O3673" i="1"/>
  <c r="O3672" i="1"/>
  <c r="O3671" i="1"/>
  <c r="O3670" i="1"/>
  <c r="O3669" i="1"/>
  <c r="O3668" i="1"/>
  <c r="O3667" i="1"/>
  <c r="O3666" i="1"/>
  <c r="O3665" i="1"/>
  <c r="O3664" i="1"/>
  <c r="O3663" i="1"/>
  <c r="O3662" i="1"/>
  <c r="O3661" i="1"/>
  <c r="O3660" i="1"/>
  <c r="O3659" i="1"/>
  <c r="O3658" i="1"/>
  <c r="O3657" i="1"/>
  <c r="O3656" i="1"/>
  <c r="O3655" i="1"/>
  <c r="O3654" i="1"/>
  <c r="O3653" i="1"/>
  <c r="O3652" i="1"/>
  <c r="O3651" i="1"/>
  <c r="O3650" i="1"/>
  <c r="O3649" i="1"/>
  <c r="O3648" i="1"/>
  <c r="O3647" i="1"/>
  <c r="O3646" i="1"/>
  <c r="O3645" i="1"/>
  <c r="O3644" i="1"/>
  <c r="O3643" i="1"/>
  <c r="O3642" i="1"/>
  <c r="O3641" i="1"/>
  <c r="O3640" i="1"/>
  <c r="O3639" i="1"/>
  <c r="O3638" i="1"/>
  <c r="O3637" i="1"/>
  <c r="O3636" i="1"/>
  <c r="O3635" i="1"/>
  <c r="O3634" i="1"/>
  <c r="O3633" i="1"/>
  <c r="O3632" i="1"/>
  <c r="O3631" i="1"/>
  <c r="O3630" i="1"/>
  <c r="O3629" i="1"/>
  <c r="O3628" i="1"/>
  <c r="O3627" i="1"/>
  <c r="O3626" i="1"/>
  <c r="O3625" i="1"/>
  <c r="O3624" i="1"/>
  <c r="O3623" i="1"/>
  <c r="O3622" i="1"/>
  <c r="O3621" i="1"/>
  <c r="O3620" i="1"/>
  <c r="O3619" i="1"/>
  <c r="O3618" i="1"/>
  <c r="O3617" i="1"/>
  <c r="O3616" i="1"/>
  <c r="O3615" i="1"/>
  <c r="O3614" i="1"/>
  <c r="O3613" i="1"/>
  <c r="O3612" i="1"/>
  <c r="O3611" i="1"/>
  <c r="O3610" i="1"/>
  <c r="O3609" i="1"/>
  <c r="O3608" i="1"/>
  <c r="O3607" i="1"/>
  <c r="O3606" i="1"/>
  <c r="O3605" i="1"/>
  <c r="O3604" i="1"/>
  <c r="O3603" i="1"/>
  <c r="O3602" i="1"/>
  <c r="O3601" i="1"/>
  <c r="O3600" i="1"/>
  <c r="O3599" i="1"/>
  <c r="O3598" i="1"/>
  <c r="O3597" i="1"/>
  <c r="O3596" i="1"/>
  <c r="O3595" i="1"/>
  <c r="O3594" i="1"/>
  <c r="O3593" i="1"/>
  <c r="O3592" i="1"/>
  <c r="O3591" i="1"/>
  <c r="O3590" i="1"/>
  <c r="O3589" i="1"/>
  <c r="O3588" i="1"/>
  <c r="O3587" i="1"/>
  <c r="O3586" i="1"/>
  <c r="O3585" i="1"/>
  <c r="O3584" i="1"/>
  <c r="O3583" i="1"/>
  <c r="O3582" i="1"/>
  <c r="O3581" i="1"/>
  <c r="O3580" i="1"/>
  <c r="O3579" i="1"/>
  <c r="O3578" i="1"/>
  <c r="O3577" i="1"/>
  <c r="O3576" i="1"/>
  <c r="O3575" i="1"/>
  <c r="O3574" i="1"/>
  <c r="O3573" i="1"/>
  <c r="O3572" i="1"/>
  <c r="O3571" i="1"/>
  <c r="O3570" i="1"/>
  <c r="O3569" i="1"/>
  <c r="O3568" i="1"/>
  <c r="O3567" i="1"/>
  <c r="O3566" i="1"/>
  <c r="O3565" i="1"/>
  <c r="O3564" i="1"/>
  <c r="O3563" i="1"/>
  <c r="O3562" i="1"/>
  <c r="O3561" i="1"/>
  <c r="O3560" i="1"/>
  <c r="O3559" i="1"/>
  <c r="O3558" i="1"/>
  <c r="O3557" i="1"/>
  <c r="O3556" i="1"/>
  <c r="O3555" i="1"/>
  <c r="O3554" i="1"/>
  <c r="O3553" i="1"/>
  <c r="O3552" i="1"/>
  <c r="O3551" i="1"/>
  <c r="O3550" i="1"/>
  <c r="O3549" i="1"/>
  <c r="O3548" i="1"/>
  <c r="O3547" i="1"/>
  <c r="O3546" i="1"/>
  <c r="O3545" i="1"/>
  <c r="O3544" i="1"/>
  <c r="O3543" i="1"/>
  <c r="O3542" i="1"/>
  <c r="O3541" i="1"/>
  <c r="O3540" i="1"/>
  <c r="O3539" i="1"/>
  <c r="O3538" i="1"/>
  <c r="O3537" i="1"/>
  <c r="O3536" i="1"/>
  <c r="O3535" i="1"/>
  <c r="O3534" i="1"/>
  <c r="O3533" i="1"/>
  <c r="O3532" i="1"/>
  <c r="O3531" i="1"/>
  <c r="O3530" i="1"/>
  <c r="O3529" i="1"/>
  <c r="O3528" i="1"/>
  <c r="O3527" i="1"/>
  <c r="O3526" i="1"/>
  <c r="O3525" i="1"/>
  <c r="O3524" i="1"/>
  <c r="O3523" i="1"/>
  <c r="O3522" i="1"/>
  <c r="O3521" i="1"/>
  <c r="O3520" i="1"/>
  <c r="O3519" i="1"/>
  <c r="O3518" i="1"/>
  <c r="O3517" i="1"/>
  <c r="O3516" i="1"/>
  <c r="O3515" i="1"/>
  <c r="O3514" i="1"/>
  <c r="O3513" i="1"/>
  <c r="O3512" i="1"/>
  <c r="O3511" i="1"/>
  <c r="O3510" i="1"/>
  <c r="O3509" i="1"/>
  <c r="O3508" i="1"/>
  <c r="O3507" i="1"/>
  <c r="O3506" i="1"/>
  <c r="O3505" i="1"/>
  <c r="O3504" i="1"/>
  <c r="O3503" i="1"/>
  <c r="O3502" i="1"/>
  <c r="O3501" i="1"/>
  <c r="O3500" i="1"/>
  <c r="O3499" i="1"/>
  <c r="O3498" i="1"/>
  <c r="O3497" i="1"/>
  <c r="O3496" i="1"/>
  <c r="O3495" i="1"/>
  <c r="O3494" i="1"/>
  <c r="O3493" i="1"/>
  <c r="O3492" i="1"/>
  <c r="O3491" i="1"/>
  <c r="O3490" i="1"/>
  <c r="O3489" i="1"/>
  <c r="O3488" i="1"/>
  <c r="O3487" i="1"/>
  <c r="O3486" i="1"/>
  <c r="O3485" i="1"/>
  <c r="O3484" i="1"/>
  <c r="O3483" i="1"/>
  <c r="O3482" i="1"/>
  <c r="O3481" i="1"/>
  <c r="O3480" i="1"/>
  <c r="O3479" i="1"/>
  <c r="O3478" i="1"/>
  <c r="O3477" i="1"/>
  <c r="O3476" i="1"/>
  <c r="O3475" i="1"/>
  <c r="O3474" i="1"/>
  <c r="O3473" i="1"/>
  <c r="O3472" i="1"/>
  <c r="O3471" i="1"/>
  <c r="O3470" i="1"/>
  <c r="O3469" i="1"/>
  <c r="O3468" i="1"/>
  <c r="O3467" i="1"/>
  <c r="O3466" i="1"/>
  <c r="O3465" i="1"/>
  <c r="O3464" i="1"/>
  <c r="O3463" i="1"/>
  <c r="O3462" i="1"/>
  <c r="O3461" i="1"/>
  <c r="O3460" i="1"/>
  <c r="O3459" i="1"/>
  <c r="O3458" i="1"/>
  <c r="O3457" i="1"/>
  <c r="O3456" i="1"/>
  <c r="O3455" i="1"/>
  <c r="O3454" i="1"/>
  <c r="O3453" i="1"/>
  <c r="O3452" i="1"/>
  <c r="O3451" i="1"/>
  <c r="O3450" i="1"/>
  <c r="O3449" i="1"/>
  <c r="O3448" i="1"/>
  <c r="O3447" i="1"/>
  <c r="O3446" i="1"/>
  <c r="O3445" i="1"/>
  <c r="O3444" i="1"/>
  <c r="O3443" i="1"/>
  <c r="O3442" i="1"/>
  <c r="O3441" i="1"/>
  <c r="O3440" i="1"/>
  <c r="O3439" i="1"/>
  <c r="O3438" i="1"/>
  <c r="O3437" i="1"/>
  <c r="O3436" i="1"/>
  <c r="O3435" i="1"/>
  <c r="O3434" i="1"/>
  <c r="O3433" i="1"/>
  <c r="O3432" i="1"/>
  <c r="O3431" i="1"/>
  <c r="O3430" i="1"/>
  <c r="O3429" i="1"/>
  <c r="O3428" i="1"/>
  <c r="O3427" i="1"/>
  <c r="O3426" i="1"/>
  <c r="O3425" i="1"/>
  <c r="O3424" i="1"/>
  <c r="O3423" i="1"/>
  <c r="O3422" i="1"/>
  <c r="O3421" i="1"/>
  <c r="O3420" i="1"/>
  <c r="O3419" i="1"/>
  <c r="O3418" i="1"/>
  <c r="O3417" i="1"/>
  <c r="O3416" i="1"/>
  <c r="O3415" i="1"/>
  <c r="O3414" i="1"/>
  <c r="O3413" i="1"/>
  <c r="O3412" i="1"/>
  <c r="O3411" i="1"/>
  <c r="O3410" i="1"/>
  <c r="O3409" i="1"/>
  <c r="O3408" i="1"/>
  <c r="O3407" i="1"/>
  <c r="O3406" i="1"/>
  <c r="O3405" i="1"/>
  <c r="O3404" i="1"/>
  <c r="O3403" i="1"/>
  <c r="O3402" i="1"/>
  <c r="O3401" i="1"/>
  <c r="O3400" i="1"/>
  <c r="O3399" i="1"/>
  <c r="O3398" i="1"/>
  <c r="O3397" i="1"/>
  <c r="O3396" i="1"/>
  <c r="O3395" i="1"/>
  <c r="O3394" i="1"/>
  <c r="O3393" i="1"/>
  <c r="O3392" i="1"/>
  <c r="O3391" i="1"/>
  <c r="O3390" i="1"/>
  <c r="O3389" i="1"/>
  <c r="O3388" i="1"/>
  <c r="O3387" i="1"/>
  <c r="O3386" i="1"/>
  <c r="O3385" i="1"/>
  <c r="O3384" i="1"/>
  <c r="O3383" i="1"/>
  <c r="O3382" i="1"/>
  <c r="O3381" i="1"/>
  <c r="O3380" i="1"/>
  <c r="O3379" i="1"/>
  <c r="O3378" i="1"/>
  <c r="O3377" i="1"/>
  <c r="O3376" i="1"/>
  <c r="O3375" i="1"/>
  <c r="O3374" i="1"/>
  <c r="O3373" i="1"/>
  <c r="O3372" i="1"/>
  <c r="O3371" i="1"/>
  <c r="O3370" i="1"/>
  <c r="O3369" i="1"/>
  <c r="O3368" i="1"/>
  <c r="O3367" i="1"/>
  <c r="O3366" i="1"/>
  <c r="O3365" i="1"/>
  <c r="O3364" i="1"/>
  <c r="O3363" i="1"/>
  <c r="O3362" i="1"/>
  <c r="O3361" i="1"/>
  <c r="O3360" i="1"/>
  <c r="O3359" i="1"/>
  <c r="O3358" i="1"/>
  <c r="O3357" i="1"/>
  <c r="O3356" i="1"/>
  <c r="O3355" i="1"/>
  <c r="O3354" i="1"/>
  <c r="O3353" i="1"/>
  <c r="O3352" i="1"/>
  <c r="O3351" i="1"/>
  <c r="O3350" i="1"/>
  <c r="O3349" i="1"/>
  <c r="O3348" i="1"/>
  <c r="O3347" i="1"/>
  <c r="O3346" i="1"/>
  <c r="O3345" i="1"/>
  <c r="O3344" i="1"/>
  <c r="O3343" i="1"/>
  <c r="O3342" i="1"/>
  <c r="O3341" i="1"/>
  <c r="O3340" i="1"/>
  <c r="O3339" i="1"/>
  <c r="O3338" i="1"/>
  <c r="O3337" i="1"/>
  <c r="O3336" i="1"/>
  <c r="O3335" i="1"/>
  <c r="O3334" i="1"/>
  <c r="O3333" i="1"/>
  <c r="O3332" i="1"/>
  <c r="O3331" i="1"/>
  <c r="O3330" i="1"/>
  <c r="O3329" i="1"/>
  <c r="O3328" i="1"/>
  <c r="O3327" i="1"/>
  <c r="O3326" i="1"/>
  <c r="O3325" i="1"/>
  <c r="O3324" i="1"/>
  <c r="O3323" i="1"/>
  <c r="O3322" i="1"/>
  <c r="O3321" i="1"/>
  <c r="O3320" i="1"/>
  <c r="O3319" i="1"/>
  <c r="O3318" i="1"/>
  <c r="O3317" i="1"/>
  <c r="O3316" i="1"/>
  <c r="O3315" i="1"/>
  <c r="O3314" i="1"/>
  <c r="O3313" i="1"/>
  <c r="O3312" i="1"/>
  <c r="O3311" i="1"/>
  <c r="O3310" i="1"/>
  <c r="O3309" i="1"/>
  <c r="O3308" i="1"/>
  <c r="O3307" i="1"/>
  <c r="O3306" i="1"/>
  <c r="O3305" i="1"/>
  <c r="O3304" i="1"/>
  <c r="O3303" i="1"/>
  <c r="O3302" i="1"/>
  <c r="O3301" i="1"/>
  <c r="O3300" i="1"/>
  <c r="O3299" i="1"/>
  <c r="O3298" i="1"/>
  <c r="O3297" i="1"/>
  <c r="O3296" i="1"/>
  <c r="O3295" i="1"/>
  <c r="O3294" i="1"/>
  <c r="O3293" i="1"/>
  <c r="O3292" i="1"/>
  <c r="O3291" i="1"/>
  <c r="O3290" i="1"/>
  <c r="O3289" i="1"/>
  <c r="O3288" i="1"/>
  <c r="O3287" i="1"/>
  <c r="O3286" i="1"/>
  <c r="O3285" i="1"/>
  <c r="O3284" i="1"/>
  <c r="O3283" i="1"/>
  <c r="O3282" i="1"/>
  <c r="O3281" i="1"/>
  <c r="O3280" i="1"/>
  <c r="O3279" i="1"/>
  <c r="O3278" i="1"/>
  <c r="O3277" i="1"/>
  <c r="O3276" i="1"/>
  <c r="O3275" i="1"/>
  <c r="O3274" i="1"/>
  <c r="O3273" i="1"/>
  <c r="O3272" i="1"/>
  <c r="O3271" i="1"/>
  <c r="O3270" i="1"/>
  <c r="O3269" i="1"/>
  <c r="O3268" i="1"/>
  <c r="O3267" i="1"/>
  <c r="O3266" i="1"/>
  <c r="O3265" i="1"/>
  <c r="O3264" i="1"/>
  <c r="O3263" i="1"/>
  <c r="O3262" i="1"/>
  <c r="O3261" i="1"/>
  <c r="O3260" i="1"/>
  <c r="O3259" i="1"/>
  <c r="O3258" i="1"/>
  <c r="O3257" i="1"/>
  <c r="O3256" i="1"/>
  <c r="O3255" i="1"/>
  <c r="O3254" i="1"/>
  <c r="O3253" i="1"/>
  <c r="O3252" i="1"/>
  <c r="O3251" i="1"/>
  <c r="O3250" i="1"/>
  <c r="O3249" i="1"/>
  <c r="O3248" i="1"/>
  <c r="O3247" i="1"/>
  <c r="O3246" i="1"/>
  <c r="O3245" i="1"/>
  <c r="O3244" i="1"/>
  <c r="O3243" i="1"/>
  <c r="O3242" i="1"/>
  <c r="O3241" i="1"/>
  <c r="O3240" i="1"/>
  <c r="O3239" i="1"/>
  <c r="O3238" i="1"/>
  <c r="O3237" i="1"/>
  <c r="O3236" i="1"/>
  <c r="O3235" i="1"/>
  <c r="O3234" i="1"/>
  <c r="O3233" i="1"/>
  <c r="O3232" i="1"/>
  <c r="O3231" i="1"/>
  <c r="O3230" i="1"/>
  <c r="O3229" i="1"/>
  <c r="O3228" i="1"/>
  <c r="O3227" i="1"/>
  <c r="O3226" i="1"/>
  <c r="O3225" i="1"/>
  <c r="O3224" i="1"/>
  <c r="O3223" i="1"/>
  <c r="O3222" i="1"/>
  <c r="O3221" i="1"/>
  <c r="O3220" i="1"/>
  <c r="O3219" i="1"/>
  <c r="O3218" i="1"/>
  <c r="O3217" i="1"/>
  <c r="O3216" i="1"/>
  <c r="O3215" i="1"/>
  <c r="O3214" i="1"/>
  <c r="O3213" i="1"/>
  <c r="O3212" i="1"/>
  <c r="O3211" i="1"/>
  <c r="O3210" i="1"/>
  <c r="O3209" i="1"/>
  <c r="O3208" i="1"/>
  <c r="O3207" i="1"/>
  <c r="O3206" i="1"/>
  <c r="O3205" i="1"/>
  <c r="O3204" i="1"/>
  <c r="O3203" i="1"/>
  <c r="O3202" i="1"/>
  <c r="O3201" i="1"/>
  <c r="O3200" i="1"/>
  <c r="O3199" i="1"/>
  <c r="O3198" i="1"/>
  <c r="O3197" i="1"/>
  <c r="O3196" i="1"/>
  <c r="O3195" i="1"/>
  <c r="O3194" i="1"/>
  <c r="O3193" i="1"/>
  <c r="O3192" i="1"/>
  <c r="O3191" i="1"/>
  <c r="O3190" i="1"/>
  <c r="O3189" i="1"/>
  <c r="O3188" i="1"/>
  <c r="O3187" i="1"/>
  <c r="O3186" i="1"/>
  <c r="O3185" i="1"/>
  <c r="O3184" i="1"/>
  <c r="O3183" i="1"/>
  <c r="O3182" i="1"/>
  <c r="O3181" i="1"/>
  <c r="O3180" i="1"/>
  <c r="O3179" i="1"/>
  <c r="O3178" i="1"/>
  <c r="O3177" i="1"/>
  <c r="O3176" i="1"/>
  <c r="O3175" i="1"/>
  <c r="O3174" i="1"/>
  <c r="O3173" i="1"/>
  <c r="O3172" i="1"/>
  <c r="O3171" i="1"/>
  <c r="O3170" i="1"/>
  <c r="O3169" i="1"/>
  <c r="O3168" i="1"/>
  <c r="O3167" i="1"/>
  <c r="O3166" i="1"/>
  <c r="O3165" i="1"/>
  <c r="O3164" i="1"/>
  <c r="O3163" i="1"/>
  <c r="O3162" i="1"/>
  <c r="O3161" i="1"/>
  <c r="O3160" i="1"/>
  <c r="O3159" i="1"/>
  <c r="O3158" i="1"/>
  <c r="O3157" i="1"/>
  <c r="O3156" i="1"/>
  <c r="O3155" i="1"/>
  <c r="O3154" i="1"/>
  <c r="O3153" i="1"/>
  <c r="O3152" i="1"/>
  <c r="O3151" i="1"/>
  <c r="O3150" i="1"/>
  <c r="O3149" i="1"/>
  <c r="O3148" i="1"/>
  <c r="O3147" i="1"/>
  <c r="O3146" i="1"/>
  <c r="O3145" i="1"/>
  <c r="O3144" i="1"/>
  <c r="O3143" i="1"/>
  <c r="O3142" i="1"/>
  <c r="O3141" i="1"/>
  <c r="O3140" i="1"/>
  <c r="O3139" i="1"/>
  <c r="O3138" i="1"/>
  <c r="O3137" i="1"/>
  <c r="O3136" i="1"/>
  <c r="O3135" i="1"/>
  <c r="O3134" i="1"/>
  <c r="O3133" i="1"/>
  <c r="O3132" i="1"/>
  <c r="O3131" i="1"/>
  <c r="O3130" i="1"/>
  <c r="O3129" i="1"/>
  <c r="O3128" i="1"/>
  <c r="O3127" i="1"/>
  <c r="O3126" i="1"/>
  <c r="O3125" i="1"/>
  <c r="O3124" i="1"/>
  <c r="O3123" i="1"/>
  <c r="O3122" i="1"/>
  <c r="O3121" i="1"/>
  <c r="O3120" i="1"/>
  <c r="O3119" i="1"/>
  <c r="O3118" i="1"/>
  <c r="O3117" i="1"/>
  <c r="O3116" i="1"/>
  <c r="O3115" i="1"/>
  <c r="O3114" i="1"/>
  <c r="O3113" i="1"/>
  <c r="O3112" i="1"/>
  <c r="O3111" i="1"/>
  <c r="O3110" i="1"/>
  <c r="O3109" i="1"/>
  <c r="O3108" i="1"/>
  <c r="O3107" i="1"/>
  <c r="O3106" i="1"/>
  <c r="O3105" i="1"/>
  <c r="O3104" i="1"/>
  <c r="O3103" i="1"/>
  <c r="O3102" i="1"/>
  <c r="O3101" i="1"/>
  <c r="O3100" i="1"/>
  <c r="O3099" i="1"/>
  <c r="O3098" i="1"/>
  <c r="O3097" i="1"/>
  <c r="O3096" i="1"/>
  <c r="O3095" i="1"/>
  <c r="O3094" i="1"/>
  <c r="O3093" i="1"/>
  <c r="O3092" i="1"/>
  <c r="O3091" i="1"/>
  <c r="O3090" i="1"/>
  <c r="O3089" i="1"/>
  <c r="O3088" i="1"/>
  <c r="O3087" i="1"/>
  <c r="O3086" i="1"/>
  <c r="O3085" i="1"/>
  <c r="O3084" i="1"/>
  <c r="O3083" i="1"/>
  <c r="O3082" i="1"/>
  <c r="O3081" i="1"/>
  <c r="O3080" i="1"/>
  <c r="O3079" i="1"/>
  <c r="O3078" i="1"/>
  <c r="O3077" i="1"/>
  <c r="O3076" i="1"/>
  <c r="O3075" i="1"/>
  <c r="O3074" i="1"/>
  <c r="O3073" i="1"/>
  <c r="O3072" i="1"/>
  <c r="O3071" i="1"/>
  <c r="O3070" i="1"/>
  <c r="O3069" i="1"/>
  <c r="O3068" i="1"/>
  <c r="O3067" i="1"/>
  <c r="O3066" i="1"/>
  <c r="O3065" i="1"/>
  <c r="O3064" i="1"/>
  <c r="O3063" i="1"/>
  <c r="O3062" i="1"/>
  <c r="O3061" i="1"/>
  <c r="O3060" i="1"/>
  <c r="O3059" i="1"/>
  <c r="O3058" i="1"/>
  <c r="O3057" i="1"/>
  <c r="O3056" i="1"/>
  <c r="O3055" i="1"/>
  <c r="O3054" i="1"/>
  <c r="O3053" i="1"/>
  <c r="O3052" i="1"/>
  <c r="O3051" i="1"/>
  <c r="O3050" i="1"/>
  <c r="O3049" i="1"/>
  <c r="O3048" i="1"/>
  <c r="O3047" i="1"/>
  <c r="O3046" i="1"/>
  <c r="O3045" i="1"/>
  <c r="O3044" i="1"/>
  <c r="O3043" i="1"/>
  <c r="O3042" i="1"/>
  <c r="O3041" i="1"/>
  <c r="O3040" i="1"/>
  <c r="O3039" i="1"/>
  <c r="O3038" i="1"/>
  <c r="O3037" i="1"/>
  <c r="O3036" i="1"/>
  <c r="O3035" i="1"/>
  <c r="O3034" i="1"/>
  <c r="O3033" i="1"/>
  <c r="O3032" i="1"/>
  <c r="O3031" i="1"/>
  <c r="O3030" i="1"/>
  <c r="O3029" i="1"/>
  <c r="O3028" i="1"/>
  <c r="O3027" i="1"/>
  <c r="O3026" i="1"/>
  <c r="O3025" i="1"/>
  <c r="O3024" i="1"/>
  <c r="O3023" i="1"/>
  <c r="O3022" i="1"/>
  <c r="O3021" i="1"/>
  <c r="O3020" i="1"/>
  <c r="O3019" i="1"/>
  <c r="O3018" i="1"/>
  <c r="O3017" i="1"/>
  <c r="O3016" i="1"/>
  <c r="O3015" i="1"/>
  <c r="O3014" i="1"/>
  <c r="O3013" i="1"/>
  <c r="O3012" i="1"/>
  <c r="O3011" i="1"/>
  <c r="O3010" i="1"/>
  <c r="O3009" i="1"/>
  <c r="O3008" i="1"/>
  <c r="O3007" i="1"/>
  <c r="O3006" i="1"/>
  <c r="O3005" i="1"/>
  <c r="O3004" i="1"/>
  <c r="O3003" i="1"/>
  <c r="O3002" i="1"/>
  <c r="O3001" i="1"/>
  <c r="O3000" i="1"/>
  <c r="O2999" i="1"/>
  <c r="O2998" i="1"/>
  <c r="O2997" i="1"/>
  <c r="O2996" i="1"/>
  <c r="O2995" i="1"/>
  <c r="O2994" i="1"/>
  <c r="O2993" i="1"/>
  <c r="O2992" i="1"/>
  <c r="O2991" i="1"/>
  <c r="O2990" i="1"/>
  <c r="O2989" i="1"/>
  <c r="O2988" i="1"/>
  <c r="O2987" i="1"/>
  <c r="O2986" i="1"/>
  <c r="O2985" i="1"/>
  <c r="O2984" i="1"/>
  <c r="O2983" i="1"/>
  <c r="O2982" i="1"/>
  <c r="O2981" i="1"/>
  <c r="O2980" i="1"/>
  <c r="O2979" i="1"/>
  <c r="O2978" i="1"/>
  <c r="O2977" i="1"/>
  <c r="O2976" i="1"/>
  <c r="O2975" i="1"/>
  <c r="O2974" i="1"/>
  <c r="O2973" i="1"/>
  <c r="O2972" i="1"/>
  <c r="O2971" i="1"/>
  <c r="O2970" i="1"/>
  <c r="O2969" i="1"/>
  <c r="O2968" i="1"/>
  <c r="O2967" i="1"/>
  <c r="O2966" i="1"/>
  <c r="O2965" i="1"/>
  <c r="O2964" i="1"/>
  <c r="O2963" i="1"/>
  <c r="O2962" i="1"/>
  <c r="O2961" i="1"/>
  <c r="O2960" i="1"/>
  <c r="O2959" i="1"/>
  <c r="O2958" i="1"/>
  <c r="O2957" i="1"/>
  <c r="O2956" i="1"/>
  <c r="O2955" i="1"/>
  <c r="O2954" i="1"/>
  <c r="O2953" i="1"/>
  <c r="O2952" i="1"/>
  <c r="O2951" i="1"/>
  <c r="O2950" i="1"/>
  <c r="O2949" i="1"/>
  <c r="O2948" i="1"/>
  <c r="O2947" i="1"/>
  <c r="O2946" i="1"/>
  <c r="O2945" i="1"/>
  <c r="O2944" i="1"/>
  <c r="O2943" i="1"/>
  <c r="O2942" i="1"/>
  <c r="O2941" i="1"/>
  <c r="O2940" i="1"/>
  <c r="O2939" i="1"/>
  <c r="O2938" i="1"/>
  <c r="O2937" i="1"/>
  <c r="O2936" i="1"/>
  <c r="O2935" i="1"/>
  <c r="O2934" i="1"/>
  <c r="O2933" i="1"/>
  <c r="O2932" i="1"/>
  <c r="O2931" i="1"/>
  <c r="O2930" i="1"/>
  <c r="O2929" i="1"/>
  <c r="O2928" i="1"/>
  <c r="O2927" i="1"/>
  <c r="O2926" i="1"/>
  <c r="O2925" i="1"/>
  <c r="O2924" i="1"/>
  <c r="O2923" i="1"/>
  <c r="O2922" i="1"/>
  <c r="O2921" i="1"/>
  <c r="O2920" i="1"/>
  <c r="O2919" i="1"/>
  <c r="O2918" i="1"/>
  <c r="O2917" i="1"/>
  <c r="O2916" i="1"/>
  <c r="O2915" i="1"/>
  <c r="O2914" i="1"/>
  <c r="O2913" i="1"/>
  <c r="O2912" i="1"/>
  <c r="O2911" i="1"/>
  <c r="O2910" i="1"/>
  <c r="O2909" i="1"/>
  <c r="O2908" i="1"/>
  <c r="O2907" i="1"/>
  <c r="O2906" i="1"/>
  <c r="O2905" i="1"/>
  <c r="O2904" i="1"/>
  <c r="O2903" i="1"/>
  <c r="O2902" i="1"/>
  <c r="O2901" i="1"/>
  <c r="O2900" i="1"/>
  <c r="O2899" i="1"/>
  <c r="O2898" i="1"/>
  <c r="O2897" i="1"/>
  <c r="O2896" i="1"/>
  <c r="O2895" i="1"/>
  <c r="O2894" i="1"/>
  <c r="O2893" i="1"/>
  <c r="O2892" i="1"/>
  <c r="O2891" i="1"/>
  <c r="O2890" i="1"/>
  <c r="O2889" i="1"/>
  <c r="O2888" i="1"/>
  <c r="O2887" i="1"/>
  <c r="O2886" i="1"/>
  <c r="O2885" i="1"/>
  <c r="O2884" i="1"/>
  <c r="O2883" i="1"/>
  <c r="O2882" i="1"/>
  <c r="O2881" i="1"/>
  <c r="O2880" i="1"/>
  <c r="O2879" i="1"/>
  <c r="O2878" i="1"/>
  <c r="O2877" i="1"/>
  <c r="O2876" i="1"/>
  <c r="O2875" i="1"/>
  <c r="O2874" i="1"/>
  <c r="O2873" i="1"/>
  <c r="O2872" i="1"/>
  <c r="O2871" i="1"/>
  <c r="O2870" i="1"/>
  <c r="O2869" i="1"/>
  <c r="O2868" i="1"/>
  <c r="O2867" i="1"/>
  <c r="O2866" i="1"/>
  <c r="O2865" i="1"/>
  <c r="O2864" i="1"/>
  <c r="O2863" i="1"/>
  <c r="O2862" i="1"/>
  <c r="O2861" i="1"/>
  <c r="O2860" i="1"/>
  <c r="O2859" i="1"/>
  <c r="O2858" i="1"/>
  <c r="O2857" i="1"/>
  <c r="O2856" i="1"/>
  <c r="O2855" i="1"/>
  <c r="O2854" i="1"/>
  <c r="O2853" i="1"/>
  <c r="O2852" i="1"/>
  <c r="O2851" i="1"/>
  <c r="O2850" i="1"/>
  <c r="O2849" i="1"/>
  <c r="O2848" i="1"/>
  <c r="O2847" i="1"/>
  <c r="O2846" i="1"/>
  <c r="O2845" i="1"/>
  <c r="O2844" i="1"/>
  <c r="O2843" i="1"/>
  <c r="O2842" i="1"/>
  <c r="O2841" i="1"/>
  <c r="O2840" i="1"/>
  <c r="O2839" i="1"/>
  <c r="O2838" i="1"/>
  <c r="O2837" i="1"/>
  <c r="O2836" i="1"/>
  <c r="O2835" i="1"/>
  <c r="O2834" i="1"/>
  <c r="O2833" i="1"/>
  <c r="O2832" i="1"/>
  <c r="O2831" i="1"/>
  <c r="O2830" i="1"/>
  <c r="O2829" i="1"/>
  <c r="O2828" i="1"/>
  <c r="O2827" i="1"/>
  <c r="O2826" i="1"/>
  <c r="O2825" i="1"/>
  <c r="O2824" i="1"/>
  <c r="O2823" i="1"/>
  <c r="O2822" i="1"/>
  <c r="O2821" i="1"/>
  <c r="O2820" i="1"/>
  <c r="O2819" i="1"/>
  <c r="O2818" i="1"/>
  <c r="O2817" i="1"/>
  <c r="O2816" i="1"/>
  <c r="O2815" i="1"/>
  <c r="O2814" i="1"/>
  <c r="O2813" i="1"/>
  <c r="O2812" i="1"/>
  <c r="O2811" i="1"/>
  <c r="O2810" i="1"/>
  <c r="O2809" i="1"/>
  <c r="O2808" i="1"/>
  <c r="O2807" i="1"/>
  <c r="O2806" i="1"/>
  <c r="O2805" i="1"/>
  <c r="O2804" i="1"/>
  <c r="O2803" i="1"/>
  <c r="O2802" i="1"/>
  <c r="O2801" i="1"/>
  <c r="O2800" i="1"/>
  <c r="O2799" i="1"/>
  <c r="O2798" i="1"/>
  <c r="O2797" i="1"/>
  <c r="O2796" i="1"/>
  <c r="O2795" i="1"/>
  <c r="O2794" i="1"/>
  <c r="O2793" i="1"/>
  <c r="O2792" i="1"/>
  <c r="O2791" i="1"/>
  <c r="O2790" i="1"/>
  <c r="O2789" i="1"/>
  <c r="O2788" i="1"/>
  <c r="O2787" i="1"/>
  <c r="O2786" i="1"/>
  <c r="O2785" i="1"/>
  <c r="O2784" i="1"/>
  <c r="O2783" i="1"/>
  <c r="O2782" i="1"/>
  <c r="O2781" i="1"/>
  <c r="O2780" i="1"/>
  <c r="O2779" i="1"/>
  <c r="O2778" i="1"/>
  <c r="O2777" i="1"/>
  <c r="O2776" i="1"/>
  <c r="O2775" i="1"/>
  <c r="O2774" i="1"/>
  <c r="O2773" i="1"/>
  <c r="O2772" i="1"/>
  <c r="O2771" i="1"/>
  <c r="O2770" i="1"/>
  <c r="O2769" i="1"/>
  <c r="O2768" i="1"/>
  <c r="O2767" i="1"/>
  <c r="O2766" i="1"/>
  <c r="O2765" i="1"/>
  <c r="O2764" i="1"/>
  <c r="O2763" i="1"/>
  <c r="O2762" i="1"/>
  <c r="O2761" i="1"/>
  <c r="O2760" i="1"/>
  <c r="O2759" i="1"/>
  <c r="O2758" i="1"/>
  <c r="O2757" i="1"/>
  <c r="O2756" i="1"/>
  <c r="O2755" i="1"/>
  <c r="O2754" i="1"/>
  <c r="O2753" i="1"/>
  <c r="O2752" i="1"/>
  <c r="O2751" i="1"/>
  <c r="O2750" i="1"/>
  <c r="O2749" i="1"/>
  <c r="O2748" i="1"/>
  <c r="O2747" i="1"/>
  <c r="O2746" i="1"/>
  <c r="O2745" i="1"/>
  <c r="O2744" i="1"/>
  <c r="O2743" i="1"/>
  <c r="O2742" i="1"/>
  <c r="O2741" i="1"/>
  <c r="O2740" i="1"/>
  <c r="O2739" i="1"/>
  <c r="O2738" i="1"/>
  <c r="O2737" i="1"/>
  <c r="O2736" i="1"/>
  <c r="O2735" i="1"/>
  <c r="O2734" i="1"/>
  <c r="O2733" i="1"/>
  <c r="O2732" i="1"/>
  <c r="O2731" i="1"/>
  <c r="O2730" i="1"/>
  <c r="O2729" i="1"/>
  <c r="O2728" i="1"/>
  <c r="O2727" i="1"/>
  <c r="O2726" i="1"/>
  <c r="O2725" i="1"/>
  <c r="O2724" i="1"/>
  <c r="O2723" i="1"/>
  <c r="O2722" i="1"/>
  <c r="O2721" i="1"/>
  <c r="O2720" i="1"/>
  <c r="O2719" i="1"/>
  <c r="O2718" i="1"/>
  <c r="O2717" i="1"/>
  <c r="O2716" i="1"/>
  <c r="O2715" i="1"/>
  <c r="O2714" i="1"/>
  <c r="O2713" i="1"/>
  <c r="O2712" i="1"/>
  <c r="O2711" i="1"/>
  <c r="O2710" i="1"/>
  <c r="O2709" i="1"/>
  <c r="O2708" i="1"/>
  <c r="O2707" i="1"/>
  <c r="O2706" i="1"/>
  <c r="O2705" i="1"/>
  <c r="O2704" i="1"/>
  <c r="O2703" i="1"/>
  <c r="O2702" i="1"/>
  <c r="O2701" i="1"/>
  <c r="O2700" i="1"/>
  <c r="O2699" i="1"/>
  <c r="O2698" i="1"/>
  <c r="O2697" i="1"/>
  <c r="O2696" i="1"/>
  <c r="O2695" i="1"/>
  <c r="O2694" i="1"/>
  <c r="O2693" i="1"/>
  <c r="O2692" i="1"/>
  <c r="O2691" i="1"/>
  <c r="O2690" i="1"/>
  <c r="O2689" i="1"/>
  <c r="O2688" i="1"/>
  <c r="O2687" i="1"/>
  <c r="O2686" i="1"/>
  <c r="O2685" i="1"/>
  <c r="O2684" i="1"/>
  <c r="O2683" i="1"/>
  <c r="O2682" i="1"/>
  <c r="O2681" i="1"/>
  <c r="O2680" i="1"/>
  <c r="O2679" i="1"/>
  <c r="O2678" i="1"/>
  <c r="O2677" i="1"/>
  <c r="O2676" i="1"/>
  <c r="O2675" i="1"/>
  <c r="O2674" i="1"/>
  <c r="O2673" i="1"/>
  <c r="O2672" i="1"/>
  <c r="O2671" i="1"/>
  <c r="O2670" i="1"/>
  <c r="O2669" i="1"/>
  <c r="O2668" i="1"/>
  <c r="O2667" i="1"/>
  <c r="O2666" i="1"/>
  <c r="O2665" i="1"/>
  <c r="O2664" i="1"/>
  <c r="O2663" i="1"/>
  <c r="O2662" i="1"/>
  <c r="O2661" i="1"/>
  <c r="O2660" i="1"/>
  <c r="O2659" i="1"/>
  <c r="O2658" i="1"/>
  <c r="O2657" i="1"/>
  <c r="O2656" i="1"/>
  <c r="O2655" i="1"/>
  <c r="O2654" i="1"/>
  <c r="O2653" i="1"/>
  <c r="O2652" i="1"/>
  <c r="O2651" i="1"/>
  <c r="O2650" i="1"/>
  <c r="O2649" i="1"/>
  <c r="O2648" i="1"/>
  <c r="O2647" i="1"/>
  <c r="O2646" i="1"/>
  <c r="O2645" i="1"/>
  <c r="O2644" i="1"/>
  <c r="O2643" i="1"/>
  <c r="O2642" i="1"/>
  <c r="O2641" i="1"/>
  <c r="O2640" i="1"/>
  <c r="O2639" i="1"/>
  <c r="O2638" i="1"/>
  <c r="O2637" i="1"/>
  <c r="O2636" i="1"/>
  <c r="O2635" i="1"/>
  <c r="O2634" i="1"/>
  <c r="O2633" i="1"/>
  <c r="O2632" i="1"/>
  <c r="O2631" i="1"/>
  <c r="O2630" i="1"/>
  <c r="O2629" i="1"/>
  <c r="O2628" i="1"/>
  <c r="O2627" i="1"/>
  <c r="O2626" i="1"/>
  <c r="O2625" i="1"/>
  <c r="O2624" i="1"/>
  <c r="O2623" i="1"/>
  <c r="O2622" i="1"/>
  <c r="O2621" i="1"/>
  <c r="O2620" i="1"/>
  <c r="O2619" i="1"/>
  <c r="O2618" i="1"/>
  <c r="O2617" i="1"/>
  <c r="O2616" i="1"/>
  <c r="O2615" i="1"/>
  <c r="O2614" i="1"/>
  <c r="O2613" i="1"/>
  <c r="O2612" i="1"/>
  <c r="O2611" i="1"/>
  <c r="O2610" i="1"/>
  <c r="O2609" i="1"/>
  <c r="O2608" i="1"/>
  <c r="O2607" i="1"/>
  <c r="O2606" i="1"/>
  <c r="O2605" i="1"/>
  <c r="O2604" i="1"/>
  <c r="O2603" i="1"/>
  <c r="O2602" i="1"/>
  <c r="O2601" i="1"/>
  <c r="O2600" i="1"/>
  <c r="O2599" i="1"/>
  <c r="O2598" i="1"/>
  <c r="O2597" i="1"/>
  <c r="O2596" i="1"/>
  <c r="O2595" i="1"/>
  <c r="O2594" i="1"/>
  <c r="O2593" i="1"/>
  <c r="O2592" i="1"/>
  <c r="O2591" i="1"/>
  <c r="O2590" i="1"/>
  <c r="O2589" i="1"/>
  <c r="O2588" i="1"/>
  <c r="O2587" i="1"/>
  <c r="O2586" i="1"/>
  <c r="O2585" i="1"/>
  <c r="O2584" i="1"/>
  <c r="O2583" i="1"/>
  <c r="O2582" i="1"/>
  <c r="O2581" i="1"/>
  <c r="O2580" i="1"/>
  <c r="O2579" i="1"/>
  <c r="O2578" i="1"/>
  <c r="O2577" i="1"/>
  <c r="O2576" i="1"/>
  <c r="O2575" i="1"/>
  <c r="O2574" i="1"/>
  <c r="O2573" i="1"/>
  <c r="O2572" i="1"/>
  <c r="O2571" i="1"/>
  <c r="O2570" i="1"/>
  <c r="O2569" i="1"/>
  <c r="O2568" i="1"/>
  <c r="O2567" i="1"/>
  <c r="O2566" i="1"/>
  <c r="O2565" i="1"/>
  <c r="O2564" i="1"/>
  <c r="O2563" i="1"/>
  <c r="O2562" i="1"/>
  <c r="O2561" i="1"/>
  <c r="O2560" i="1"/>
  <c r="O2559" i="1"/>
  <c r="O2558" i="1"/>
  <c r="O2557" i="1"/>
  <c r="O2556" i="1"/>
  <c r="O2555" i="1"/>
  <c r="O2554" i="1"/>
  <c r="O2553" i="1"/>
  <c r="O2552" i="1"/>
  <c r="O2551" i="1"/>
  <c r="O2550" i="1"/>
  <c r="O2549" i="1"/>
  <c r="O2548" i="1"/>
  <c r="O2547" i="1"/>
  <c r="O2546" i="1"/>
  <c r="O2545" i="1"/>
  <c r="O2544" i="1"/>
  <c r="O2543" i="1"/>
  <c r="O2542" i="1"/>
  <c r="O2541" i="1"/>
  <c r="O2540" i="1"/>
  <c r="O2539" i="1"/>
  <c r="O2538" i="1"/>
  <c r="O2537" i="1"/>
  <c r="O2536" i="1"/>
  <c r="O2535" i="1"/>
  <c r="O2534" i="1"/>
  <c r="O2533" i="1"/>
  <c r="O2532" i="1"/>
  <c r="O2531" i="1"/>
  <c r="O2530" i="1"/>
  <c r="O2529" i="1"/>
  <c r="O2528" i="1"/>
  <c r="O2527" i="1"/>
  <c r="O2526" i="1"/>
  <c r="O2525" i="1"/>
  <c r="O2524" i="1"/>
  <c r="O2523" i="1"/>
  <c r="O2522" i="1"/>
  <c r="O2521" i="1"/>
  <c r="O2520" i="1"/>
  <c r="O2519" i="1"/>
  <c r="O2518" i="1"/>
  <c r="O2517" i="1"/>
  <c r="O2516" i="1"/>
  <c r="O2515" i="1"/>
  <c r="O2514" i="1"/>
  <c r="O2513" i="1"/>
  <c r="O2512" i="1"/>
  <c r="O2511" i="1"/>
  <c r="O2510" i="1"/>
  <c r="O2509" i="1"/>
  <c r="O2508" i="1"/>
  <c r="O2507" i="1"/>
  <c r="O2506" i="1"/>
  <c r="O2505" i="1"/>
  <c r="O2504" i="1"/>
  <c r="O2503" i="1"/>
  <c r="O2502" i="1"/>
  <c r="O2501" i="1"/>
  <c r="O2500" i="1"/>
  <c r="O2499" i="1"/>
  <c r="O2498" i="1"/>
  <c r="O2497" i="1"/>
  <c r="O2496" i="1"/>
  <c r="O2495" i="1"/>
  <c r="O2494" i="1"/>
  <c r="O2493" i="1"/>
  <c r="O2492" i="1"/>
  <c r="O2491" i="1"/>
  <c r="O2490" i="1"/>
  <c r="O2489" i="1"/>
  <c r="O2488" i="1"/>
  <c r="O2487" i="1"/>
  <c r="O2486" i="1"/>
  <c r="O2485" i="1"/>
  <c r="O2484" i="1"/>
  <c r="O2483" i="1"/>
  <c r="O2482" i="1"/>
  <c r="O2481" i="1"/>
  <c r="O2480" i="1"/>
  <c r="O2479" i="1"/>
  <c r="O2478" i="1"/>
  <c r="O2477" i="1"/>
  <c r="O2476" i="1"/>
  <c r="O2475" i="1"/>
  <c r="O2474" i="1"/>
  <c r="O2473" i="1"/>
  <c r="O2472" i="1"/>
  <c r="O2471" i="1"/>
  <c r="O2470" i="1"/>
  <c r="O2469" i="1"/>
  <c r="O2468" i="1"/>
  <c r="O2467" i="1"/>
  <c r="O2466" i="1"/>
  <c r="O2465" i="1"/>
  <c r="O2464" i="1"/>
  <c r="O2463" i="1"/>
  <c r="O2462" i="1"/>
  <c r="O2461" i="1"/>
  <c r="O2460" i="1"/>
  <c r="O2459" i="1"/>
  <c r="O2458" i="1"/>
  <c r="O2457" i="1"/>
  <c r="O2456" i="1"/>
  <c r="O2455" i="1"/>
  <c r="O2454" i="1"/>
  <c r="O2453" i="1"/>
  <c r="O2452" i="1"/>
  <c r="O2451" i="1"/>
  <c r="O2450" i="1"/>
  <c r="O2449" i="1"/>
  <c r="O2448" i="1"/>
  <c r="O2447" i="1"/>
  <c r="O2446" i="1"/>
  <c r="O2445" i="1"/>
  <c r="O2444" i="1"/>
  <c r="O2443" i="1"/>
  <c r="O2442" i="1"/>
  <c r="O2441" i="1"/>
  <c r="O2440" i="1"/>
  <c r="O2439" i="1"/>
  <c r="O2438" i="1"/>
  <c r="O2437" i="1"/>
  <c r="O2436" i="1"/>
  <c r="O2435" i="1"/>
  <c r="O2434" i="1"/>
  <c r="O2433" i="1"/>
  <c r="O2432" i="1"/>
  <c r="O2431" i="1"/>
  <c r="O2430" i="1"/>
  <c r="O2429" i="1"/>
  <c r="O2428" i="1"/>
  <c r="O2427" i="1"/>
  <c r="O2426" i="1"/>
  <c r="O2425" i="1"/>
  <c r="O2424" i="1"/>
  <c r="O2423" i="1"/>
  <c r="O2422" i="1"/>
  <c r="O2421" i="1"/>
  <c r="O2420" i="1"/>
  <c r="O2419" i="1"/>
  <c r="O2418" i="1"/>
  <c r="O2417" i="1"/>
  <c r="O2416" i="1"/>
  <c r="O2415" i="1"/>
  <c r="O2414" i="1"/>
  <c r="O2413" i="1"/>
  <c r="O2412" i="1"/>
  <c r="O2411" i="1"/>
  <c r="O2410" i="1"/>
  <c r="O2409" i="1"/>
  <c r="O2408" i="1"/>
  <c r="O2407" i="1"/>
  <c r="O2406" i="1"/>
  <c r="O2405" i="1"/>
  <c r="O2404" i="1"/>
  <c r="O2403" i="1"/>
  <c r="O2402" i="1"/>
  <c r="O2401" i="1"/>
  <c r="O2400" i="1"/>
  <c r="O2399" i="1"/>
  <c r="O2398" i="1"/>
  <c r="O2397" i="1"/>
  <c r="O2396" i="1"/>
  <c r="O2395" i="1"/>
  <c r="O2394" i="1"/>
  <c r="O2393" i="1"/>
  <c r="O2392" i="1"/>
  <c r="O2391" i="1"/>
  <c r="O2390" i="1"/>
  <c r="O2389" i="1"/>
  <c r="O2388" i="1"/>
  <c r="O2387" i="1"/>
  <c r="O2386" i="1"/>
  <c r="O2385" i="1"/>
  <c r="O2384" i="1"/>
  <c r="O2383" i="1"/>
  <c r="O2382" i="1"/>
  <c r="O2381" i="1"/>
  <c r="O2380" i="1"/>
  <c r="O2379" i="1"/>
  <c r="O2378" i="1"/>
  <c r="O2377" i="1"/>
  <c r="O2376" i="1"/>
  <c r="O2375" i="1"/>
  <c r="O2374" i="1"/>
  <c r="O2373" i="1"/>
  <c r="O2372" i="1"/>
  <c r="O2371" i="1"/>
  <c r="O2370" i="1"/>
  <c r="O2369" i="1"/>
  <c r="O2368" i="1"/>
  <c r="O2367" i="1"/>
  <c r="O2366" i="1"/>
  <c r="O2365" i="1"/>
  <c r="O2364" i="1"/>
  <c r="O2363" i="1"/>
  <c r="O2362" i="1"/>
  <c r="O2361" i="1"/>
  <c r="O2360" i="1"/>
  <c r="O2359" i="1"/>
  <c r="O2358" i="1"/>
  <c r="O2357" i="1"/>
  <c r="O2356" i="1"/>
  <c r="O2355" i="1"/>
  <c r="O2354" i="1"/>
  <c r="O2353" i="1"/>
  <c r="O2352" i="1"/>
  <c r="O2351" i="1"/>
  <c r="O2350" i="1"/>
  <c r="O2349" i="1"/>
  <c r="O2348" i="1"/>
  <c r="O2347" i="1"/>
  <c r="O2346" i="1"/>
  <c r="O2345" i="1"/>
  <c r="O2344" i="1"/>
  <c r="O2343" i="1"/>
  <c r="O2342" i="1"/>
  <c r="O2341" i="1"/>
  <c r="O2340" i="1"/>
  <c r="O2339" i="1"/>
  <c r="O2338" i="1"/>
  <c r="O2337" i="1"/>
  <c r="O2336" i="1"/>
  <c r="O2335" i="1"/>
  <c r="O2334" i="1"/>
  <c r="O2333" i="1"/>
  <c r="O2332" i="1"/>
  <c r="O2331" i="1"/>
  <c r="O2330" i="1"/>
  <c r="O2329" i="1"/>
  <c r="O2328" i="1"/>
  <c r="O2327" i="1"/>
  <c r="O2326" i="1"/>
  <c r="O2325" i="1"/>
  <c r="O2324" i="1"/>
  <c r="O2323" i="1"/>
  <c r="O2322" i="1"/>
  <c r="O2321" i="1"/>
  <c r="O2320" i="1"/>
  <c r="O2319" i="1"/>
  <c r="O2318" i="1"/>
  <c r="O2317" i="1"/>
  <c r="O2316" i="1"/>
  <c r="O2315" i="1"/>
  <c r="O2314" i="1"/>
  <c r="O2313" i="1"/>
  <c r="O2312" i="1"/>
  <c r="O2311" i="1"/>
  <c r="O2310" i="1"/>
  <c r="O2309" i="1"/>
  <c r="O2308" i="1"/>
  <c r="O2307" i="1"/>
  <c r="O2306" i="1"/>
  <c r="O2305" i="1"/>
  <c r="O2304" i="1"/>
  <c r="O2303" i="1"/>
  <c r="O2302" i="1"/>
  <c r="O2301" i="1"/>
  <c r="O2300" i="1"/>
  <c r="O2299" i="1"/>
  <c r="O2298" i="1"/>
  <c r="O2297" i="1"/>
  <c r="O2296" i="1"/>
  <c r="O2295" i="1"/>
  <c r="O2294" i="1"/>
  <c r="O2293" i="1"/>
  <c r="O2292" i="1"/>
  <c r="O2291" i="1"/>
  <c r="O2290" i="1"/>
  <c r="O2289" i="1"/>
  <c r="O2288" i="1"/>
  <c r="O2287" i="1"/>
  <c r="O2286" i="1"/>
  <c r="O2285" i="1"/>
  <c r="O2284" i="1"/>
  <c r="O2283" i="1"/>
  <c r="O2282" i="1"/>
  <c r="O2281" i="1"/>
  <c r="O2280" i="1"/>
  <c r="O2279" i="1"/>
  <c r="O2278" i="1"/>
  <c r="O2277" i="1"/>
  <c r="O2276" i="1"/>
  <c r="O2275" i="1"/>
  <c r="O2274" i="1"/>
  <c r="O2273" i="1"/>
  <c r="O2272" i="1"/>
  <c r="O2271" i="1"/>
  <c r="O2270" i="1"/>
  <c r="O2269" i="1"/>
  <c r="O2268" i="1"/>
  <c r="O2267" i="1"/>
  <c r="O2266" i="1"/>
  <c r="O2265" i="1"/>
  <c r="O2264" i="1"/>
  <c r="O2263" i="1"/>
  <c r="O2262" i="1"/>
  <c r="O2261" i="1"/>
  <c r="O2260" i="1"/>
  <c r="O2259" i="1"/>
  <c r="O2258" i="1"/>
  <c r="O2257" i="1"/>
  <c r="O2256" i="1"/>
  <c r="O2255" i="1"/>
  <c r="O2254" i="1"/>
  <c r="O2253" i="1"/>
  <c r="O2252" i="1"/>
  <c r="O2251" i="1"/>
  <c r="O2250" i="1"/>
  <c r="O2249" i="1"/>
  <c r="O2248" i="1"/>
  <c r="O2247" i="1"/>
  <c r="O2246" i="1"/>
  <c r="O2245" i="1"/>
  <c r="O2244" i="1"/>
  <c r="O2243" i="1"/>
  <c r="O2242" i="1"/>
  <c r="O2241" i="1"/>
  <c r="O2240" i="1"/>
  <c r="O2239" i="1"/>
  <c r="O2238" i="1"/>
  <c r="O2237" i="1"/>
  <c r="O2236" i="1"/>
  <c r="O2235" i="1"/>
  <c r="O2234" i="1"/>
  <c r="O2233" i="1"/>
  <c r="O2232" i="1"/>
  <c r="O2231" i="1"/>
  <c r="O2230" i="1"/>
  <c r="O2229" i="1"/>
  <c r="O2228" i="1"/>
  <c r="O2227" i="1"/>
  <c r="O2226" i="1"/>
  <c r="O2225" i="1"/>
  <c r="O2224" i="1"/>
  <c r="O2223" i="1"/>
  <c r="O2222" i="1"/>
  <c r="O2221" i="1"/>
  <c r="O2220" i="1"/>
  <c r="O2219" i="1"/>
  <c r="O2218" i="1"/>
  <c r="O2217" i="1"/>
  <c r="O2216" i="1"/>
  <c r="O2215" i="1"/>
  <c r="O2214" i="1"/>
  <c r="O2213" i="1"/>
  <c r="O2212" i="1"/>
  <c r="O2211" i="1"/>
  <c r="O2210" i="1"/>
  <c r="O2209" i="1"/>
  <c r="O2208" i="1"/>
  <c r="O2207" i="1"/>
  <c r="O2206" i="1"/>
  <c r="O2205" i="1"/>
  <c r="O2204" i="1"/>
  <c r="O2203" i="1"/>
  <c r="O2202" i="1"/>
  <c r="O2201" i="1"/>
  <c r="O2200" i="1"/>
  <c r="O2199" i="1"/>
  <c r="O2198" i="1"/>
  <c r="O2197" i="1"/>
  <c r="O2196" i="1"/>
  <c r="O2195" i="1"/>
  <c r="O2194" i="1"/>
  <c r="O2193" i="1"/>
  <c r="O2192" i="1"/>
  <c r="O2191" i="1"/>
  <c r="O2190" i="1"/>
  <c r="O2189" i="1"/>
  <c r="O2188" i="1"/>
  <c r="O2187" i="1"/>
  <c r="O2186" i="1"/>
  <c r="O2185" i="1"/>
  <c r="O2184" i="1"/>
  <c r="O2183" i="1"/>
  <c r="O2182" i="1"/>
  <c r="O2181" i="1"/>
  <c r="O2180" i="1"/>
  <c r="O2179" i="1"/>
  <c r="O2178" i="1"/>
  <c r="O2177" i="1"/>
  <c r="O2176" i="1"/>
  <c r="O2175" i="1"/>
  <c r="O2174" i="1"/>
  <c r="O2173" i="1"/>
  <c r="O2172" i="1"/>
  <c r="O2171" i="1"/>
  <c r="O2170" i="1"/>
  <c r="O2169" i="1"/>
  <c r="O2168" i="1"/>
  <c r="O2167" i="1"/>
  <c r="O2166" i="1"/>
  <c r="O2165" i="1"/>
  <c r="O2164" i="1"/>
  <c r="O2163" i="1"/>
  <c r="O2162" i="1"/>
  <c r="O2161" i="1"/>
  <c r="O2160" i="1"/>
  <c r="O2159" i="1"/>
  <c r="O2158" i="1"/>
  <c r="O2157" i="1"/>
  <c r="O2156" i="1"/>
  <c r="O2155" i="1"/>
  <c r="O2154" i="1"/>
  <c r="O2153" i="1"/>
  <c r="O2152" i="1"/>
  <c r="O2151" i="1"/>
  <c r="O2150" i="1"/>
  <c r="O2149" i="1"/>
  <c r="O2148" i="1"/>
  <c r="O2147" i="1"/>
  <c r="O2146" i="1"/>
  <c r="O2145" i="1"/>
  <c r="O2144" i="1"/>
  <c r="O2143" i="1"/>
  <c r="O2142" i="1"/>
  <c r="O2141" i="1"/>
  <c r="O2140" i="1"/>
  <c r="O2139" i="1"/>
  <c r="O2138" i="1"/>
  <c r="O2137" i="1"/>
  <c r="O2136" i="1"/>
  <c r="O2135" i="1"/>
  <c r="O2134" i="1"/>
  <c r="O2133" i="1"/>
  <c r="O2132" i="1"/>
  <c r="O2131" i="1"/>
  <c r="O2130" i="1"/>
  <c r="O2129" i="1"/>
  <c r="O2128" i="1"/>
  <c r="O2127" i="1"/>
  <c r="O2126" i="1"/>
  <c r="O2125" i="1"/>
  <c r="O2124" i="1"/>
  <c r="O2123" i="1"/>
  <c r="O2122" i="1"/>
  <c r="O2121" i="1"/>
  <c r="O2120" i="1"/>
  <c r="O2119" i="1"/>
  <c r="O2118" i="1"/>
  <c r="O2117" i="1"/>
  <c r="O2116" i="1"/>
  <c r="O2115" i="1"/>
  <c r="O2114" i="1"/>
  <c r="O2113" i="1"/>
  <c r="O2112" i="1"/>
  <c r="O2111" i="1"/>
  <c r="O2110" i="1"/>
  <c r="O2109" i="1"/>
  <c r="O2108" i="1"/>
  <c r="O2107" i="1"/>
  <c r="O2106" i="1"/>
  <c r="O2105" i="1"/>
  <c r="O2104" i="1"/>
  <c r="O2103" i="1"/>
  <c r="O2102" i="1"/>
  <c r="O2101" i="1"/>
  <c r="O2100" i="1"/>
  <c r="O2099" i="1"/>
  <c r="O2098" i="1"/>
  <c r="O2097" i="1"/>
  <c r="O2096" i="1"/>
  <c r="O2095" i="1"/>
  <c r="O2094" i="1"/>
  <c r="O2093" i="1"/>
  <c r="O2092" i="1"/>
  <c r="O2091" i="1"/>
  <c r="O2090" i="1"/>
  <c r="O2089" i="1"/>
  <c r="O2088" i="1"/>
  <c r="O2087" i="1"/>
  <c r="O2086" i="1"/>
  <c r="O2085" i="1"/>
  <c r="O2084" i="1"/>
  <c r="O2083" i="1"/>
  <c r="O2082" i="1"/>
  <c r="O2081" i="1"/>
  <c r="O2080" i="1"/>
  <c r="O2079" i="1"/>
  <c r="O2078" i="1"/>
  <c r="O2077" i="1"/>
  <c r="O2076" i="1"/>
  <c r="O2075" i="1"/>
  <c r="O2074" i="1"/>
  <c r="O2073" i="1"/>
  <c r="O2072" i="1"/>
  <c r="O2071" i="1"/>
  <c r="O2070" i="1"/>
  <c r="O2069" i="1"/>
  <c r="O2068" i="1"/>
  <c r="O2067" i="1"/>
  <c r="O2066" i="1"/>
  <c r="O2065" i="1"/>
  <c r="O2064" i="1"/>
  <c r="O2063" i="1"/>
  <c r="O2062" i="1"/>
  <c r="O2061" i="1"/>
  <c r="O2060" i="1"/>
  <c r="O2059" i="1"/>
  <c r="O2058" i="1"/>
  <c r="O2057" i="1"/>
  <c r="O2056" i="1"/>
  <c r="O2055" i="1"/>
  <c r="O2054" i="1"/>
  <c r="O2053" i="1"/>
  <c r="O2052" i="1"/>
  <c r="O2051" i="1"/>
  <c r="O2050" i="1"/>
  <c r="O2049" i="1"/>
  <c r="O2048" i="1"/>
  <c r="O2047" i="1"/>
  <c r="O2046" i="1"/>
  <c r="O2045" i="1"/>
  <c r="O2044" i="1"/>
  <c r="O2043" i="1"/>
  <c r="O2042" i="1"/>
  <c r="O2041" i="1"/>
  <c r="O2040" i="1"/>
  <c r="O2039" i="1"/>
  <c r="O2038" i="1"/>
  <c r="O2037" i="1"/>
  <c r="O2036" i="1"/>
  <c r="O2035" i="1"/>
  <c r="O2034" i="1"/>
  <c r="O2033" i="1"/>
  <c r="O2032" i="1"/>
  <c r="O2031" i="1"/>
  <c r="O2030" i="1"/>
  <c r="O2029" i="1"/>
  <c r="O2028" i="1"/>
  <c r="O2027" i="1"/>
  <c r="O2026" i="1"/>
  <c r="O2025" i="1"/>
  <c r="O2024" i="1"/>
  <c r="O2023" i="1"/>
  <c r="O2022" i="1"/>
  <c r="O2021" i="1"/>
  <c r="O2020" i="1"/>
  <c r="O2019" i="1"/>
  <c r="O2018" i="1"/>
  <c r="O2017" i="1"/>
  <c r="O2016" i="1"/>
  <c r="O2015" i="1"/>
  <c r="O2014" i="1"/>
  <c r="O2013" i="1"/>
  <c r="O2012" i="1"/>
  <c r="O2011" i="1"/>
  <c r="O2010" i="1"/>
  <c r="O2009" i="1"/>
  <c r="O2008" i="1"/>
  <c r="O2007" i="1"/>
  <c r="O2006" i="1"/>
  <c r="O2005" i="1"/>
  <c r="O2004" i="1"/>
  <c r="O2003" i="1"/>
  <c r="O2002" i="1"/>
  <c r="O2001" i="1"/>
  <c r="O2000" i="1"/>
  <c r="O1999" i="1"/>
  <c r="O1998" i="1"/>
  <c r="O1997" i="1"/>
  <c r="O1996" i="1"/>
  <c r="O1995" i="1"/>
  <c r="O1994" i="1"/>
  <c r="O1993" i="1"/>
  <c r="O1992" i="1"/>
  <c r="O1991" i="1"/>
  <c r="O1990" i="1"/>
  <c r="O1989" i="1"/>
  <c r="O1988" i="1"/>
  <c r="O1987" i="1"/>
  <c r="O1986" i="1"/>
  <c r="O1985" i="1"/>
  <c r="O1984" i="1"/>
  <c r="O1983" i="1"/>
  <c r="O1982" i="1"/>
  <c r="O1981" i="1"/>
  <c r="O1980" i="1"/>
  <c r="O1979" i="1"/>
  <c r="O1978" i="1"/>
  <c r="O1977" i="1"/>
  <c r="O1976" i="1"/>
  <c r="O1975" i="1"/>
  <c r="O1974" i="1"/>
  <c r="O1973" i="1"/>
  <c r="O1972" i="1"/>
  <c r="O1971" i="1"/>
  <c r="O1970" i="1"/>
  <c r="O1969" i="1"/>
  <c r="O1968" i="1"/>
  <c r="O1967" i="1"/>
  <c r="O1966" i="1"/>
  <c r="O1965" i="1"/>
  <c r="O1964" i="1"/>
  <c r="O1963" i="1"/>
  <c r="O1962" i="1"/>
  <c r="O1961" i="1"/>
  <c r="O1960" i="1"/>
  <c r="O1959" i="1"/>
  <c r="O1958" i="1"/>
  <c r="O1957" i="1"/>
  <c r="O1956" i="1"/>
  <c r="O1955" i="1"/>
  <c r="O1954" i="1"/>
  <c r="O1953" i="1"/>
  <c r="O1952" i="1"/>
  <c r="O1951" i="1"/>
  <c r="O1950" i="1"/>
  <c r="O1949" i="1"/>
  <c r="O1948" i="1"/>
  <c r="O1947" i="1"/>
  <c r="O1946" i="1"/>
  <c r="O1945" i="1"/>
  <c r="O1944" i="1"/>
  <c r="O1943" i="1"/>
  <c r="O1942" i="1"/>
  <c r="O1941" i="1"/>
  <c r="O1940" i="1"/>
  <c r="O1939" i="1"/>
  <c r="O1938" i="1"/>
  <c r="O1937" i="1"/>
  <c r="O1936" i="1"/>
  <c r="O1935" i="1"/>
  <c r="O1934" i="1"/>
  <c r="O1933" i="1"/>
  <c r="O1932" i="1"/>
  <c r="O1931" i="1"/>
  <c r="O1930" i="1"/>
  <c r="O1929" i="1"/>
  <c r="O1928" i="1"/>
  <c r="O1927" i="1"/>
  <c r="O1926" i="1"/>
  <c r="O1925" i="1"/>
  <c r="O1924" i="1"/>
  <c r="O1923" i="1"/>
  <c r="O1922" i="1"/>
  <c r="O1921" i="1"/>
  <c r="O1920" i="1"/>
  <c r="O1919" i="1"/>
  <c r="O1918" i="1"/>
  <c r="O1917" i="1"/>
  <c r="O1916" i="1"/>
  <c r="O1915" i="1"/>
  <c r="O1914" i="1"/>
  <c r="O1913" i="1"/>
  <c r="O1912" i="1"/>
  <c r="O1911" i="1"/>
  <c r="O1910" i="1"/>
  <c r="O1909" i="1"/>
  <c r="O1908" i="1"/>
  <c r="O1907" i="1"/>
  <c r="O1906" i="1"/>
  <c r="O1905" i="1"/>
  <c r="O1904" i="1"/>
  <c r="O1903" i="1"/>
  <c r="O1902" i="1"/>
  <c r="O1901" i="1"/>
  <c r="O1900" i="1"/>
  <c r="O1899" i="1"/>
  <c r="O1898" i="1"/>
  <c r="O1897" i="1"/>
  <c r="O1896" i="1"/>
  <c r="O1895" i="1"/>
  <c r="O1894" i="1"/>
  <c r="O1893" i="1"/>
  <c r="O1892" i="1"/>
  <c r="O1891" i="1"/>
  <c r="O1890" i="1"/>
  <c r="O1889" i="1"/>
  <c r="O1888" i="1"/>
  <c r="O1887" i="1"/>
  <c r="O1886" i="1"/>
  <c r="O1885" i="1"/>
  <c r="O1884" i="1"/>
  <c r="O1883" i="1"/>
  <c r="O1882" i="1"/>
  <c r="O1881" i="1"/>
  <c r="O1880" i="1"/>
  <c r="O1879" i="1"/>
  <c r="O1878" i="1"/>
  <c r="O1877" i="1"/>
  <c r="O1876" i="1"/>
  <c r="O1875" i="1"/>
  <c r="O1874" i="1"/>
  <c r="O1873" i="1"/>
  <c r="O1872" i="1"/>
  <c r="O1871" i="1"/>
  <c r="O1870" i="1"/>
  <c r="O1869" i="1"/>
  <c r="O1868" i="1"/>
  <c r="O1867" i="1"/>
  <c r="O1866" i="1"/>
  <c r="O1865" i="1"/>
  <c r="O1864" i="1"/>
  <c r="O1863" i="1"/>
  <c r="O1862" i="1"/>
  <c r="O1861" i="1"/>
  <c r="O1860" i="1"/>
  <c r="O1859" i="1"/>
  <c r="O1858" i="1"/>
  <c r="O1857" i="1"/>
  <c r="O1856" i="1"/>
  <c r="O1855" i="1"/>
  <c r="O1854" i="1"/>
  <c r="O1853" i="1"/>
  <c r="O1852" i="1"/>
  <c r="O1851" i="1"/>
  <c r="O1850" i="1"/>
  <c r="O1849" i="1"/>
  <c r="O1848" i="1"/>
  <c r="O1847" i="1"/>
  <c r="O1846" i="1"/>
  <c r="O1845" i="1"/>
  <c r="O1844" i="1"/>
  <c r="O1843" i="1"/>
  <c r="O1842" i="1"/>
  <c r="O1841" i="1"/>
  <c r="O1840" i="1"/>
  <c r="O1839" i="1"/>
  <c r="O1838" i="1"/>
  <c r="O1837" i="1"/>
  <c r="O1836" i="1"/>
  <c r="O1835" i="1"/>
  <c r="O1834" i="1"/>
  <c r="O1833" i="1"/>
  <c r="O1832" i="1"/>
  <c r="O1831" i="1"/>
  <c r="O1830" i="1"/>
  <c r="O1829" i="1"/>
  <c r="O1828" i="1"/>
  <c r="O1827" i="1"/>
  <c r="O1826" i="1"/>
  <c r="O1825" i="1"/>
  <c r="O1824" i="1"/>
  <c r="O1823" i="1"/>
  <c r="O1822" i="1"/>
  <c r="O1821" i="1"/>
  <c r="O1820" i="1"/>
  <c r="O1819" i="1"/>
  <c r="O1818" i="1"/>
  <c r="O1817" i="1"/>
  <c r="O1816" i="1"/>
  <c r="O1815" i="1"/>
  <c r="O1814" i="1"/>
  <c r="O1813" i="1"/>
  <c r="O1812" i="1"/>
  <c r="O1811" i="1"/>
  <c r="O1810" i="1"/>
  <c r="O1809" i="1"/>
  <c r="O1808" i="1"/>
  <c r="O1807" i="1"/>
  <c r="O1806" i="1"/>
  <c r="O1805" i="1"/>
  <c r="O1804" i="1"/>
  <c r="O1803" i="1"/>
  <c r="O1802" i="1"/>
  <c r="O1801" i="1"/>
  <c r="O1800" i="1"/>
  <c r="O1799" i="1"/>
  <c r="O1798" i="1"/>
  <c r="O1797" i="1"/>
  <c r="O1796" i="1"/>
  <c r="O1795" i="1"/>
  <c r="O1794" i="1"/>
  <c r="O1793" i="1"/>
  <c r="O1792" i="1"/>
  <c r="O1791" i="1"/>
  <c r="O1790" i="1"/>
  <c r="O1789" i="1"/>
  <c r="O1788" i="1"/>
  <c r="O1787" i="1"/>
  <c r="O1786" i="1"/>
  <c r="O1785" i="1"/>
  <c r="O1784" i="1"/>
  <c r="O1783" i="1"/>
  <c r="O1782" i="1"/>
  <c r="O1781" i="1"/>
  <c r="O1780" i="1"/>
  <c r="O1779" i="1"/>
  <c r="O1778" i="1"/>
  <c r="O1777" i="1"/>
  <c r="O1776" i="1"/>
  <c r="O1775" i="1"/>
  <c r="O1774" i="1"/>
  <c r="O1773" i="1"/>
  <c r="O1772" i="1"/>
  <c r="O1771" i="1"/>
  <c r="O1770" i="1"/>
  <c r="O1769" i="1"/>
  <c r="O1768" i="1"/>
  <c r="O1767" i="1"/>
  <c r="O1766" i="1"/>
  <c r="O1765" i="1"/>
  <c r="O1764" i="1"/>
  <c r="O1763" i="1"/>
  <c r="O1762" i="1"/>
  <c r="O1761" i="1"/>
  <c r="O1760" i="1"/>
  <c r="O1759" i="1"/>
  <c r="O1758" i="1"/>
  <c r="O1757" i="1"/>
  <c r="O1756" i="1"/>
  <c r="O1755" i="1"/>
  <c r="O1754" i="1"/>
  <c r="O1753" i="1"/>
  <c r="O1752" i="1"/>
  <c r="O1751" i="1"/>
  <c r="O1750" i="1"/>
  <c r="O1749" i="1"/>
  <c r="O1748" i="1"/>
  <c r="O1747" i="1"/>
  <c r="O1746" i="1"/>
  <c r="O1745" i="1"/>
  <c r="O1744" i="1"/>
  <c r="O1743" i="1"/>
  <c r="O1742" i="1"/>
  <c r="O1741" i="1"/>
  <c r="O1740" i="1"/>
  <c r="O1739" i="1"/>
  <c r="O1738" i="1"/>
  <c r="O1737" i="1"/>
  <c r="O1736" i="1"/>
  <c r="O1735" i="1"/>
  <c r="O1734" i="1"/>
  <c r="O1733" i="1"/>
  <c r="O1732" i="1"/>
  <c r="O1731" i="1"/>
  <c r="O1730" i="1"/>
  <c r="O1729" i="1"/>
  <c r="O1728" i="1"/>
  <c r="O1727" i="1"/>
  <c r="O1726" i="1"/>
  <c r="O1725" i="1"/>
  <c r="O1724" i="1"/>
  <c r="O1723" i="1"/>
  <c r="O1722" i="1"/>
  <c r="O1721" i="1"/>
  <c r="O1720" i="1"/>
  <c r="O1719" i="1"/>
  <c r="O1718" i="1"/>
  <c r="O1717" i="1"/>
  <c r="O1716" i="1"/>
  <c r="O1715" i="1"/>
  <c r="O1714" i="1"/>
  <c r="O1713" i="1"/>
  <c r="O1712" i="1"/>
  <c r="O1711" i="1"/>
  <c r="O1710" i="1"/>
  <c r="O1709" i="1"/>
  <c r="O1708" i="1"/>
  <c r="O1707" i="1"/>
  <c r="O1706" i="1"/>
  <c r="O1705" i="1"/>
  <c r="O1704" i="1"/>
  <c r="O1703" i="1"/>
  <c r="O1702" i="1"/>
  <c r="O1701" i="1"/>
  <c r="O1700" i="1"/>
  <c r="O1699" i="1"/>
  <c r="O1698" i="1"/>
  <c r="O1697" i="1"/>
  <c r="O1696" i="1"/>
  <c r="O1695" i="1"/>
  <c r="O1694" i="1"/>
  <c r="O1693" i="1"/>
  <c r="O1692" i="1"/>
  <c r="O1691" i="1"/>
  <c r="O1690" i="1"/>
  <c r="O1689" i="1"/>
  <c r="O1688" i="1"/>
  <c r="O1687" i="1"/>
  <c r="O1686" i="1"/>
  <c r="O1685" i="1"/>
  <c r="O1684" i="1"/>
  <c r="O1683" i="1"/>
  <c r="O1682" i="1"/>
  <c r="O1681" i="1"/>
  <c r="O1680" i="1"/>
  <c r="O1679" i="1"/>
  <c r="O1678" i="1"/>
  <c r="O1677" i="1"/>
  <c r="O1676" i="1"/>
  <c r="O1675" i="1"/>
  <c r="O1674" i="1"/>
  <c r="O1673" i="1"/>
  <c r="O1672" i="1"/>
  <c r="O1671" i="1"/>
  <c r="O1670" i="1"/>
  <c r="O1669" i="1"/>
  <c r="O1668" i="1"/>
  <c r="O1667" i="1"/>
  <c r="O1666" i="1"/>
  <c r="O1665" i="1"/>
  <c r="O1664" i="1"/>
  <c r="O1663" i="1"/>
  <c r="O1662" i="1"/>
  <c r="O1661" i="1"/>
  <c r="O1660" i="1"/>
  <c r="O1659" i="1"/>
  <c r="O1658" i="1"/>
  <c r="O1657" i="1"/>
  <c r="O1656" i="1"/>
  <c r="O1655" i="1"/>
  <c r="O1654" i="1"/>
  <c r="O1653" i="1"/>
  <c r="O1652" i="1"/>
  <c r="O1651" i="1"/>
  <c r="O1650" i="1"/>
  <c r="O1649" i="1"/>
  <c r="O1648" i="1"/>
  <c r="O1647" i="1"/>
  <c r="O1646" i="1"/>
  <c r="O1645" i="1"/>
  <c r="O1644" i="1"/>
  <c r="O1643" i="1"/>
  <c r="O1642" i="1"/>
  <c r="O1641" i="1"/>
  <c r="O1640" i="1"/>
  <c r="O1639" i="1"/>
  <c r="O1638" i="1"/>
  <c r="O1637" i="1"/>
  <c r="O1636" i="1"/>
  <c r="O1635" i="1"/>
  <c r="O1634" i="1"/>
  <c r="O1633" i="1"/>
  <c r="O1632" i="1"/>
  <c r="O1631" i="1"/>
  <c r="O1630" i="1"/>
  <c r="O1629" i="1"/>
  <c r="O1628" i="1"/>
  <c r="O1627" i="1"/>
  <c r="O1626" i="1"/>
  <c r="O1625" i="1"/>
  <c r="O1624" i="1"/>
  <c r="O1623" i="1"/>
  <c r="O1622" i="1"/>
  <c r="O1621" i="1"/>
  <c r="O1620" i="1"/>
  <c r="O1619" i="1"/>
  <c r="O1618" i="1"/>
  <c r="O1617" i="1"/>
  <c r="O1616" i="1"/>
  <c r="O1615" i="1"/>
  <c r="O1614" i="1"/>
  <c r="O1613" i="1"/>
  <c r="O1612" i="1"/>
  <c r="O1611" i="1"/>
  <c r="O1610" i="1"/>
  <c r="O1609" i="1"/>
  <c r="O1608" i="1"/>
  <c r="O1607" i="1"/>
  <c r="O1606" i="1"/>
  <c r="O1605" i="1"/>
  <c r="O1604" i="1"/>
  <c r="O1603" i="1"/>
  <c r="O1602" i="1"/>
  <c r="O1601" i="1"/>
  <c r="O1600" i="1"/>
  <c r="O1599" i="1"/>
  <c r="O1598" i="1"/>
  <c r="O1597" i="1"/>
  <c r="O1596" i="1"/>
  <c r="O1595" i="1"/>
  <c r="O1594" i="1"/>
  <c r="O1593" i="1"/>
  <c r="O1592" i="1"/>
  <c r="O1591" i="1"/>
  <c r="O1590" i="1"/>
  <c r="O1589" i="1"/>
  <c r="O1588" i="1"/>
  <c r="O1587" i="1"/>
  <c r="O1586" i="1"/>
  <c r="O1585" i="1"/>
  <c r="O1584" i="1"/>
  <c r="O1583" i="1"/>
  <c r="O1582" i="1"/>
  <c r="O1581" i="1"/>
  <c r="O1580" i="1"/>
  <c r="O1579" i="1"/>
  <c r="O1578" i="1"/>
  <c r="O1577" i="1"/>
  <c r="O1576" i="1"/>
  <c r="O1575" i="1"/>
  <c r="O1574" i="1"/>
  <c r="O1573" i="1"/>
  <c r="O1572" i="1"/>
  <c r="O1571" i="1"/>
  <c r="O1570" i="1"/>
  <c r="O1569" i="1"/>
  <c r="O1568" i="1"/>
  <c r="O1567" i="1"/>
  <c r="O1566" i="1"/>
  <c r="O1565" i="1"/>
  <c r="O1564" i="1"/>
  <c r="O1563" i="1"/>
  <c r="O1562" i="1"/>
  <c r="O1561" i="1"/>
  <c r="O1560" i="1"/>
  <c r="O1559" i="1"/>
  <c r="O1558" i="1"/>
  <c r="O1557" i="1"/>
  <c r="O1556" i="1"/>
  <c r="O1555" i="1"/>
  <c r="O1554" i="1"/>
  <c r="O1553" i="1"/>
  <c r="O1552" i="1"/>
  <c r="O1551" i="1"/>
  <c r="O1550" i="1"/>
  <c r="O1549" i="1"/>
  <c r="O1548" i="1"/>
  <c r="O1547" i="1"/>
  <c r="O1546" i="1"/>
  <c r="O1545" i="1"/>
  <c r="O1544" i="1"/>
  <c r="O1543" i="1"/>
  <c r="O1542" i="1"/>
  <c r="O1541" i="1"/>
  <c r="O1540" i="1"/>
  <c r="O1539" i="1"/>
  <c r="O1538" i="1"/>
  <c r="O1537" i="1"/>
  <c r="O1536" i="1"/>
  <c r="O1535" i="1"/>
  <c r="O1534" i="1"/>
  <c r="O1533" i="1"/>
  <c r="O1532" i="1"/>
  <c r="O1531" i="1"/>
  <c r="O1530" i="1"/>
  <c r="O1529" i="1"/>
  <c r="O1528" i="1"/>
  <c r="O1527" i="1"/>
  <c r="O1526" i="1"/>
  <c r="O1525" i="1"/>
  <c r="O1524" i="1"/>
  <c r="O1523" i="1"/>
  <c r="O1522" i="1"/>
  <c r="O1521" i="1"/>
  <c r="O1520" i="1"/>
  <c r="O1519" i="1"/>
  <c r="O1518" i="1"/>
  <c r="O1517" i="1"/>
  <c r="O1516" i="1"/>
  <c r="O1515" i="1"/>
  <c r="O1514" i="1"/>
  <c r="O1513" i="1"/>
  <c r="O1512" i="1"/>
  <c r="O1511" i="1"/>
  <c r="O1510" i="1"/>
  <c r="O1509" i="1"/>
  <c r="O1508" i="1"/>
  <c r="O1507" i="1"/>
  <c r="O1506" i="1"/>
  <c r="O1505" i="1"/>
  <c r="O1504" i="1"/>
  <c r="O1503" i="1"/>
  <c r="O1502" i="1"/>
  <c r="O1501" i="1"/>
  <c r="O1500" i="1"/>
  <c r="O1499" i="1"/>
  <c r="O1498" i="1"/>
  <c r="O1497" i="1"/>
  <c r="O1496" i="1"/>
  <c r="O1495" i="1"/>
  <c r="O1494" i="1"/>
  <c r="O1493" i="1"/>
  <c r="O1492" i="1"/>
  <c r="O1491" i="1"/>
  <c r="O1490" i="1"/>
  <c r="O1489" i="1"/>
  <c r="O1488" i="1"/>
  <c r="O1487" i="1"/>
  <c r="O1486" i="1"/>
  <c r="O1485" i="1"/>
  <c r="O1484" i="1"/>
  <c r="O1483" i="1"/>
  <c r="O1482" i="1"/>
  <c r="O1481" i="1"/>
  <c r="O1480" i="1"/>
  <c r="O1479" i="1"/>
  <c r="O1478" i="1"/>
  <c r="O1477" i="1"/>
  <c r="O1476" i="1"/>
  <c r="O1475" i="1"/>
  <c r="O1474" i="1"/>
  <c r="O1473" i="1"/>
  <c r="O1472" i="1"/>
  <c r="O1471" i="1"/>
  <c r="O1470" i="1"/>
  <c r="O1469" i="1"/>
  <c r="O1468" i="1"/>
  <c r="O1467" i="1"/>
  <c r="O1466" i="1"/>
  <c r="O1465" i="1"/>
  <c r="O1464" i="1"/>
  <c r="O1463" i="1"/>
  <c r="O1462" i="1"/>
  <c r="O1461" i="1"/>
  <c r="O1460" i="1"/>
  <c r="O1459" i="1"/>
  <c r="O1458" i="1"/>
  <c r="O1457" i="1"/>
  <c r="O1456" i="1"/>
  <c r="O1455" i="1"/>
  <c r="O1454" i="1"/>
  <c r="O1453" i="1"/>
  <c r="O1452" i="1"/>
  <c r="O1451" i="1"/>
  <c r="O1450" i="1"/>
  <c r="O1449" i="1"/>
  <c r="O1448" i="1"/>
  <c r="O1447" i="1"/>
  <c r="O1446" i="1"/>
  <c r="O1445" i="1"/>
  <c r="O1444" i="1"/>
  <c r="O1443" i="1"/>
  <c r="O1442" i="1"/>
  <c r="O1441" i="1"/>
  <c r="O1440" i="1"/>
  <c r="O1439" i="1"/>
  <c r="O1438" i="1"/>
  <c r="O1437" i="1"/>
  <c r="O1436" i="1"/>
  <c r="O1435" i="1"/>
  <c r="O1434" i="1"/>
  <c r="O1433" i="1"/>
  <c r="O1432" i="1"/>
  <c r="O1431" i="1"/>
  <c r="O1430" i="1"/>
  <c r="O1429" i="1"/>
  <c r="O1428" i="1"/>
  <c r="O1427" i="1"/>
  <c r="O1426" i="1"/>
  <c r="O1425" i="1"/>
  <c r="O1424" i="1"/>
  <c r="O1423" i="1"/>
  <c r="O1422" i="1"/>
  <c r="O1421" i="1"/>
  <c r="O1420" i="1"/>
  <c r="O1419" i="1"/>
  <c r="O1418" i="1"/>
  <c r="O1417" i="1"/>
  <c r="O1416" i="1"/>
  <c r="O1415" i="1"/>
  <c r="O1414" i="1"/>
  <c r="O1413" i="1"/>
  <c r="O1412" i="1"/>
  <c r="O1411" i="1"/>
  <c r="O1410" i="1"/>
  <c r="O1409" i="1"/>
  <c r="O1408" i="1"/>
  <c r="O1407" i="1"/>
  <c r="O1406" i="1"/>
  <c r="O1405" i="1"/>
  <c r="O1404" i="1"/>
  <c r="O1403" i="1"/>
  <c r="O1402" i="1"/>
  <c r="O1401" i="1"/>
  <c r="O1400" i="1"/>
  <c r="O1399" i="1"/>
  <c r="O1398" i="1"/>
  <c r="O1397" i="1"/>
  <c r="O1396" i="1"/>
  <c r="O1395" i="1"/>
  <c r="O1394" i="1"/>
  <c r="O1393" i="1"/>
  <c r="O1392" i="1"/>
  <c r="O1391" i="1"/>
  <c r="O1390" i="1"/>
  <c r="O1389" i="1"/>
  <c r="O1388" i="1"/>
  <c r="O1387" i="1"/>
  <c r="O1386" i="1"/>
  <c r="O1385" i="1"/>
  <c r="O1384" i="1"/>
  <c r="O1383" i="1"/>
  <c r="O1382" i="1"/>
  <c r="O1381" i="1"/>
  <c r="O1380" i="1"/>
  <c r="O1379" i="1"/>
  <c r="O1378" i="1"/>
  <c r="O1377" i="1"/>
  <c r="O1376" i="1"/>
  <c r="O1375" i="1"/>
  <c r="O1374" i="1"/>
  <c r="O1373" i="1"/>
  <c r="O1372" i="1"/>
  <c r="O1371" i="1"/>
  <c r="O1370" i="1"/>
  <c r="O1369" i="1"/>
  <c r="O1368" i="1"/>
  <c r="O1367" i="1"/>
  <c r="O1366" i="1"/>
  <c r="O1365" i="1"/>
  <c r="O1364" i="1"/>
  <c r="O1363" i="1"/>
  <c r="O1362" i="1"/>
  <c r="O1361" i="1"/>
  <c r="O1360" i="1"/>
  <c r="O1359" i="1"/>
  <c r="O1358" i="1"/>
  <c r="O1357" i="1"/>
  <c r="O1356" i="1"/>
  <c r="O1355" i="1"/>
  <c r="O1354" i="1"/>
  <c r="O1353" i="1"/>
  <c r="O1352" i="1"/>
  <c r="O1351" i="1"/>
  <c r="O1350" i="1"/>
  <c r="O1349" i="1"/>
  <c r="O1348" i="1"/>
  <c r="O1347" i="1"/>
  <c r="O1346" i="1"/>
  <c r="O1345" i="1"/>
  <c r="O1344" i="1"/>
  <c r="O1343" i="1"/>
  <c r="O1342" i="1"/>
  <c r="O1341" i="1"/>
  <c r="O1340" i="1"/>
  <c r="O1339" i="1"/>
  <c r="O1338" i="1"/>
  <c r="O1337" i="1"/>
  <c r="O1336" i="1"/>
  <c r="O1335" i="1"/>
  <c r="O1334" i="1"/>
  <c r="O1333" i="1"/>
  <c r="O1332" i="1"/>
  <c r="O1331" i="1"/>
  <c r="O1330" i="1"/>
  <c r="O1329" i="1"/>
  <c r="O1328" i="1"/>
  <c r="O1327" i="1"/>
  <c r="O1326" i="1"/>
  <c r="O1325" i="1"/>
  <c r="O1324" i="1"/>
  <c r="O1323" i="1"/>
  <c r="O1322" i="1"/>
  <c r="O1321" i="1"/>
  <c r="O1320" i="1"/>
  <c r="O1319" i="1"/>
  <c r="O1318" i="1"/>
  <c r="O1317" i="1"/>
  <c r="O1316" i="1"/>
  <c r="O1315" i="1"/>
  <c r="O1314" i="1"/>
  <c r="O1313" i="1"/>
  <c r="O1312" i="1"/>
  <c r="O1311" i="1"/>
  <c r="O1310" i="1"/>
  <c r="O1309" i="1"/>
  <c r="O1308" i="1"/>
  <c r="O1307" i="1"/>
  <c r="O1306" i="1"/>
  <c r="O1305" i="1"/>
  <c r="O1304" i="1"/>
  <c r="O1303" i="1"/>
  <c r="O1302" i="1"/>
  <c r="O1301" i="1"/>
  <c r="O1300" i="1"/>
  <c r="O1299" i="1"/>
  <c r="O1298" i="1"/>
  <c r="O1297" i="1"/>
  <c r="O1296" i="1"/>
  <c r="O1295" i="1"/>
  <c r="O1294" i="1"/>
  <c r="O1293" i="1"/>
  <c r="O1292" i="1"/>
  <c r="O1291" i="1"/>
  <c r="O1290" i="1"/>
  <c r="O1289" i="1"/>
  <c r="O1288" i="1"/>
  <c r="O1287" i="1"/>
  <c r="O1286" i="1"/>
  <c r="O1285" i="1"/>
  <c r="O1284" i="1"/>
  <c r="O1283" i="1"/>
  <c r="O1282" i="1"/>
  <c r="O1281" i="1"/>
  <c r="O1280" i="1"/>
  <c r="O1279" i="1"/>
  <c r="O1278" i="1"/>
  <c r="O1277" i="1"/>
  <c r="O1276" i="1"/>
  <c r="O1275" i="1"/>
  <c r="O1274" i="1"/>
  <c r="O1273" i="1"/>
  <c r="O1272" i="1"/>
  <c r="O1271" i="1"/>
  <c r="O1270" i="1"/>
  <c r="O1269" i="1"/>
  <c r="O1268" i="1"/>
  <c r="O1267" i="1"/>
  <c r="O1266" i="1"/>
  <c r="O1265" i="1"/>
  <c r="O1264" i="1"/>
  <c r="O1263" i="1"/>
  <c r="O1262" i="1"/>
  <c r="O1261" i="1"/>
  <c r="O1260" i="1"/>
  <c r="O1259" i="1"/>
  <c r="O1258" i="1"/>
  <c r="O1257" i="1"/>
  <c r="O1256" i="1"/>
  <c r="O1255" i="1"/>
  <c r="O1254" i="1"/>
  <c r="O1253" i="1"/>
  <c r="O1252" i="1"/>
  <c r="O1251" i="1"/>
  <c r="O1250" i="1"/>
  <c r="O1249" i="1"/>
  <c r="O1248" i="1"/>
  <c r="O1247" i="1"/>
  <c r="O1246" i="1"/>
  <c r="O1245" i="1"/>
  <c r="O1244" i="1"/>
  <c r="O1243" i="1"/>
  <c r="O1242" i="1"/>
  <c r="O1241" i="1"/>
  <c r="O1240" i="1"/>
  <c r="O1239" i="1"/>
  <c r="O1238" i="1"/>
  <c r="O1237" i="1"/>
  <c r="O1236" i="1"/>
  <c r="O1235" i="1"/>
  <c r="O1234" i="1"/>
  <c r="O1233" i="1"/>
  <c r="O1232" i="1"/>
  <c r="O1231" i="1"/>
  <c r="O1230" i="1"/>
  <c r="O1229" i="1"/>
  <c r="O1228" i="1"/>
  <c r="O1227" i="1"/>
  <c r="O1226" i="1"/>
  <c r="O1225" i="1"/>
  <c r="O1224" i="1"/>
  <c r="O1223" i="1"/>
  <c r="O1222" i="1"/>
  <c r="O1221" i="1"/>
  <c r="O1220" i="1"/>
  <c r="O1219" i="1"/>
  <c r="O1218" i="1"/>
  <c r="O1217" i="1"/>
  <c r="O1216" i="1"/>
  <c r="O1215" i="1"/>
  <c r="O1214" i="1"/>
  <c r="O1213" i="1"/>
  <c r="O1212" i="1"/>
  <c r="O1211" i="1"/>
  <c r="O1210" i="1"/>
  <c r="O1209" i="1"/>
  <c r="O1208" i="1"/>
  <c r="O1207" i="1"/>
  <c r="O1206" i="1"/>
  <c r="O1205" i="1"/>
  <c r="O1204" i="1"/>
  <c r="O1203" i="1"/>
  <c r="O1202" i="1"/>
  <c r="O1201" i="1"/>
  <c r="O1200" i="1"/>
  <c r="O1199" i="1"/>
  <c r="O1198" i="1"/>
  <c r="O1197" i="1"/>
  <c r="O1196" i="1"/>
  <c r="O1195" i="1"/>
  <c r="O1194" i="1"/>
  <c r="O1193" i="1"/>
  <c r="O1192" i="1"/>
  <c r="O1191" i="1"/>
  <c r="O1190" i="1"/>
  <c r="O1189" i="1"/>
  <c r="O1188" i="1"/>
  <c r="O1187" i="1"/>
  <c r="O1186" i="1"/>
  <c r="O1185" i="1"/>
  <c r="O1184" i="1"/>
  <c r="O1183" i="1"/>
  <c r="O1182" i="1"/>
  <c r="O1181" i="1"/>
  <c r="O1180" i="1"/>
  <c r="O1179" i="1"/>
  <c r="O1178" i="1"/>
  <c r="O1177" i="1"/>
  <c r="O1176" i="1"/>
  <c r="O1175" i="1"/>
  <c r="O1174" i="1"/>
  <c r="O1173" i="1"/>
  <c r="O1172" i="1"/>
  <c r="O1171" i="1"/>
  <c r="O1170" i="1"/>
  <c r="O1169" i="1"/>
  <c r="O1168" i="1"/>
  <c r="O1167" i="1"/>
  <c r="O1166" i="1"/>
  <c r="O1165" i="1"/>
  <c r="O1164" i="1"/>
  <c r="O1163" i="1"/>
  <c r="O1162" i="1"/>
  <c r="O1161" i="1"/>
  <c r="O1160" i="1"/>
  <c r="O1159" i="1"/>
  <c r="O1158" i="1"/>
  <c r="O1157" i="1"/>
  <c r="O1156" i="1"/>
  <c r="O1155" i="1"/>
  <c r="O1154" i="1"/>
  <c r="O1153" i="1"/>
  <c r="O1152" i="1"/>
  <c r="O1151" i="1"/>
  <c r="O1150" i="1"/>
  <c r="O1149" i="1"/>
  <c r="O1148" i="1"/>
  <c r="O1147" i="1"/>
  <c r="O1146" i="1"/>
  <c r="O1145" i="1"/>
  <c r="O1144" i="1"/>
  <c r="O1143" i="1"/>
  <c r="O1142" i="1"/>
  <c r="O1141" i="1"/>
  <c r="O1140" i="1"/>
  <c r="O1139" i="1"/>
  <c r="O1138" i="1"/>
  <c r="O1137" i="1"/>
  <c r="O1136" i="1"/>
  <c r="O1135" i="1"/>
  <c r="O1134" i="1"/>
  <c r="O1133" i="1"/>
  <c r="O1132" i="1"/>
  <c r="O1131" i="1"/>
  <c r="O1130" i="1"/>
  <c r="O1129" i="1"/>
  <c r="O1128" i="1"/>
  <c r="O1127" i="1"/>
  <c r="O1126" i="1"/>
  <c r="O1125" i="1"/>
  <c r="O1124" i="1"/>
  <c r="O1123" i="1"/>
  <c r="O1122" i="1"/>
  <c r="O1121" i="1"/>
  <c r="O1120" i="1"/>
  <c r="O1119" i="1"/>
  <c r="O1118" i="1"/>
  <c r="O1117" i="1"/>
  <c r="O1116" i="1"/>
  <c r="O1115" i="1"/>
  <c r="O1114" i="1"/>
  <c r="O1113" i="1"/>
  <c r="O1112" i="1"/>
  <c r="O1111" i="1"/>
  <c r="O1110" i="1"/>
  <c r="O1109" i="1"/>
  <c r="O1108" i="1"/>
  <c r="O1107" i="1"/>
  <c r="O1106" i="1"/>
  <c r="O1105" i="1"/>
  <c r="O1104" i="1"/>
  <c r="O1103" i="1"/>
  <c r="O1102" i="1"/>
  <c r="O1101" i="1"/>
  <c r="O1100" i="1"/>
  <c r="O1099" i="1"/>
  <c r="O1098" i="1"/>
  <c r="O1097" i="1"/>
  <c r="O1096" i="1"/>
  <c r="O1095" i="1"/>
  <c r="O1094" i="1"/>
  <c r="O1093" i="1"/>
  <c r="O1092" i="1"/>
  <c r="O1091" i="1"/>
  <c r="O1090" i="1"/>
  <c r="O1089" i="1"/>
  <c r="O1088" i="1"/>
  <c r="O1087" i="1"/>
  <c r="O1086" i="1"/>
  <c r="O1085" i="1"/>
  <c r="O1084" i="1"/>
  <c r="O1083" i="1"/>
  <c r="O1082" i="1"/>
  <c r="O1081" i="1"/>
  <c r="O1080" i="1"/>
  <c r="O1079" i="1"/>
  <c r="O1078" i="1"/>
  <c r="O1077" i="1"/>
  <c r="O1076" i="1"/>
  <c r="O1075" i="1"/>
  <c r="O1074" i="1"/>
  <c r="O1073" i="1"/>
  <c r="O1072" i="1"/>
  <c r="O1071" i="1"/>
  <c r="O1070" i="1"/>
  <c r="O1069" i="1"/>
  <c r="O1068" i="1"/>
  <c r="O1067" i="1"/>
  <c r="O1066" i="1"/>
  <c r="O1065" i="1"/>
  <c r="O1064" i="1"/>
  <c r="O1063" i="1"/>
  <c r="O1062" i="1"/>
  <c r="O1061" i="1"/>
  <c r="O1060" i="1"/>
  <c r="O1059" i="1"/>
  <c r="O1058" i="1"/>
  <c r="O1057" i="1"/>
  <c r="O1056" i="1"/>
  <c r="O1055" i="1"/>
  <c r="O1054" i="1"/>
  <c r="O1053" i="1"/>
  <c r="O1052" i="1"/>
  <c r="O1051" i="1"/>
  <c r="O1050" i="1"/>
  <c r="O1049" i="1"/>
  <c r="O1048" i="1"/>
  <c r="O1047" i="1"/>
  <c r="O1046" i="1"/>
  <c r="O1045" i="1"/>
  <c r="O1044" i="1"/>
  <c r="O1043" i="1"/>
  <c r="O1042" i="1"/>
  <c r="O1041" i="1"/>
  <c r="O1040" i="1"/>
  <c r="O1039" i="1"/>
  <c r="O1038" i="1"/>
  <c r="O1037" i="1"/>
  <c r="O1036" i="1"/>
  <c r="O1035" i="1"/>
  <c r="O1034" i="1"/>
  <c r="O1033" i="1"/>
  <c r="O1032" i="1"/>
  <c r="O1031" i="1"/>
  <c r="O1030" i="1"/>
  <c r="O1029" i="1"/>
  <c r="O1028" i="1"/>
  <c r="O1027" i="1"/>
  <c r="O1026" i="1"/>
  <c r="O1025" i="1"/>
  <c r="O1024" i="1"/>
  <c r="O1023" i="1"/>
  <c r="O1022" i="1"/>
  <c r="O1021" i="1"/>
  <c r="O1020" i="1"/>
  <c r="O1019" i="1"/>
  <c r="O1018" i="1"/>
  <c r="O1017" i="1"/>
  <c r="O1016" i="1"/>
  <c r="O1015" i="1"/>
  <c r="O1014" i="1"/>
  <c r="O1013" i="1"/>
  <c r="O1012" i="1"/>
  <c r="O1011" i="1"/>
  <c r="O1010" i="1"/>
  <c r="O1009" i="1"/>
  <c r="O1008" i="1"/>
  <c r="O1007" i="1"/>
  <c r="O1006" i="1"/>
  <c r="O1005" i="1"/>
  <c r="O1004" i="1"/>
  <c r="O1003" i="1"/>
  <c r="O1002" i="1"/>
  <c r="O1001" i="1"/>
  <c r="O1000" i="1"/>
  <c r="O999" i="1"/>
  <c r="O998" i="1"/>
  <c r="O997" i="1"/>
  <c r="O996" i="1"/>
  <c r="O995" i="1"/>
  <c r="O994" i="1"/>
  <c r="O993" i="1"/>
  <c r="O992" i="1"/>
  <c r="O991" i="1"/>
  <c r="O990" i="1"/>
  <c r="O989" i="1"/>
  <c r="O988" i="1"/>
  <c r="O987" i="1"/>
  <c r="O986" i="1"/>
  <c r="O985" i="1"/>
  <c r="O984" i="1"/>
  <c r="O983" i="1"/>
  <c r="O982" i="1"/>
  <c r="O981" i="1"/>
  <c r="O980" i="1"/>
  <c r="O979" i="1"/>
  <c r="O978" i="1"/>
  <c r="O977" i="1"/>
  <c r="O976" i="1"/>
  <c r="O975" i="1"/>
  <c r="O974" i="1"/>
  <c r="O973" i="1"/>
  <c r="O972" i="1"/>
  <c r="O971" i="1"/>
  <c r="O970" i="1"/>
  <c r="O969" i="1"/>
  <c r="O968" i="1"/>
  <c r="O967" i="1"/>
  <c r="O966" i="1"/>
  <c r="O965" i="1"/>
  <c r="O964" i="1"/>
  <c r="O963" i="1"/>
  <c r="O962" i="1"/>
  <c r="O961" i="1"/>
  <c r="O960" i="1"/>
  <c r="O959" i="1"/>
  <c r="O958" i="1"/>
  <c r="O957" i="1"/>
  <c r="O956" i="1"/>
  <c r="O955" i="1"/>
  <c r="O954" i="1"/>
  <c r="O953" i="1"/>
  <c r="O952" i="1"/>
  <c r="O951" i="1"/>
  <c r="O950" i="1"/>
  <c r="O949" i="1"/>
  <c r="O948" i="1"/>
  <c r="O947" i="1"/>
  <c r="O946" i="1"/>
  <c r="O945" i="1"/>
  <c r="O944" i="1"/>
  <c r="O943" i="1"/>
  <c r="O942" i="1"/>
  <c r="O941" i="1"/>
  <c r="O940" i="1"/>
  <c r="O939" i="1"/>
  <c r="O938" i="1"/>
  <c r="O937" i="1"/>
  <c r="O936" i="1"/>
  <c r="O935" i="1"/>
  <c r="O934" i="1"/>
  <c r="O933" i="1"/>
  <c r="O932" i="1"/>
  <c r="O931" i="1"/>
  <c r="O930" i="1"/>
  <c r="O929" i="1"/>
  <c r="O928" i="1"/>
  <c r="O927" i="1"/>
  <c r="O926" i="1"/>
  <c r="O925" i="1"/>
  <c r="O924" i="1"/>
  <c r="O923" i="1"/>
  <c r="O922" i="1"/>
  <c r="O921" i="1"/>
  <c r="O920" i="1"/>
  <c r="O919" i="1"/>
  <c r="O918" i="1"/>
  <c r="O917" i="1"/>
  <c r="O916" i="1"/>
  <c r="O915" i="1"/>
  <c r="O914" i="1"/>
  <c r="O913" i="1"/>
  <c r="O912" i="1"/>
  <c r="O911" i="1"/>
  <c r="O910" i="1"/>
  <c r="O909" i="1"/>
  <c r="O908" i="1"/>
  <c r="O907" i="1"/>
  <c r="O906" i="1"/>
  <c r="O905" i="1"/>
  <c r="O904" i="1"/>
  <c r="O903" i="1"/>
  <c r="O902" i="1"/>
  <c r="O901" i="1"/>
  <c r="O900" i="1"/>
  <c r="O899" i="1"/>
  <c r="O898" i="1"/>
  <c r="O897" i="1"/>
  <c r="O896" i="1"/>
  <c r="O895" i="1"/>
  <c r="O894" i="1"/>
  <c r="O893" i="1"/>
  <c r="O892" i="1"/>
  <c r="O891" i="1"/>
  <c r="O890" i="1"/>
  <c r="O889" i="1"/>
  <c r="O888" i="1"/>
  <c r="O887" i="1"/>
  <c r="O886" i="1"/>
  <c r="O885" i="1"/>
  <c r="O884" i="1"/>
  <c r="O883" i="1"/>
  <c r="O882" i="1"/>
  <c r="O881" i="1"/>
  <c r="O880" i="1"/>
  <c r="O879" i="1"/>
  <c r="O878" i="1"/>
  <c r="O877" i="1"/>
  <c r="O876" i="1"/>
  <c r="O875" i="1"/>
  <c r="O874" i="1"/>
  <c r="O873" i="1"/>
  <c r="O872" i="1"/>
  <c r="O871" i="1"/>
  <c r="O870" i="1"/>
  <c r="O869" i="1"/>
  <c r="O868" i="1"/>
  <c r="O867" i="1"/>
  <c r="O866" i="1"/>
  <c r="O865" i="1"/>
  <c r="O864" i="1"/>
  <c r="O863" i="1"/>
  <c r="O862" i="1"/>
  <c r="O861" i="1"/>
  <c r="O860" i="1"/>
  <c r="O859" i="1"/>
  <c r="O858" i="1"/>
  <c r="O857" i="1"/>
  <c r="O856" i="1"/>
  <c r="O855" i="1"/>
  <c r="O854" i="1"/>
  <c r="O853" i="1"/>
  <c r="O852" i="1"/>
  <c r="O851" i="1"/>
  <c r="O850" i="1"/>
  <c r="O849" i="1"/>
  <c r="O848" i="1"/>
  <c r="O847" i="1"/>
  <c r="O846" i="1"/>
  <c r="O845" i="1"/>
  <c r="O844" i="1"/>
  <c r="O843" i="1"/>
  <c r="O842" i="1"/>
  <c r="O841" i="1"/>
  <c r="O840" i="1"/>
  <c r="O839" i="1"/>
  <c r="O838" i="1"/>
  <c r="O837" i="1"/>
  <c r="O836" i="1"/>
  <c r="O835" i="1"/>
  <c r="O834" i="1"/>
  <c r="O833" i="1"/>
  <c r="O832" i="1"/>
  <c r="O831" i="1"/>
  <c r="O830" i="1"/>
  <c r="O829" i="1"/>
  <c r="O828" i="1"/>
  <c r="O827" i="1"/>
  <c r="O826" i="1"/>
  <c r="O825" i="1"/>
  <c r="O824" i="1"/>
  <c r="O823" i="1"/>
  <c r="O822" i="1"/>
  <c r="O821" i="1"/>
  <c r="O820" i="1"/>
  <c r="O819" i="1"/>
  <c r="O818" i="1"/>
  <c r="O817" i="1"/>
  <c r="O816" i="1"/>
  <c r="O815" i="1"/>
  <c r="O814" i="1"/>
  <c r="O813" i="1"/>
  <c r="O812" i="1"/>
  <c r="O811" i="1"/>
  <c r="O810" i="1"/>
  <c r="O809" i="1"/>
  <c r="O808" i="1"/>
  <c r="O807" i="1"/>
  <c r="O806" i="1"/>
  <c r="O805" i="1"/>
  <c r="O804" i="1"/>
  <c r="O803" i="1"/>
  <c r="O802" i="1"/>
  <c r="O801" i="1"/>
  <c r="O800" i="1"/>
  <c r="O799" i="1"/>
  <c r="O798" i="1"/>
  <c r="O797" i="1"/>
  <c r="O796" i="1"/>
  <c r="O795" i="1"/>
  <c r="O794" i="1"/>
  <c r="O793" i="1"/>
  <c r="O792" i="1"/>
  <c r="O791" i="1"/>
  <c r="O790" i="1"/>
  <c r="O789" i="1"/>
  <c r="O788" i="1"/>
  <c r="O787" i="1"/>
  <c r="O786" i="1"/>
  <c r="O785" i="1"/>
  <c r="O784" i="1"/>
  <c r="O783" i="1"/>
  <c r="O782" i="1"/>
  <c r="O781" i="1"/>
  <c r="O780" i="1"/>
  <c r="O779" i="1"/>
  <c r="O778" i="1"/>
  <c r="O777" i="1"/>
  <c r="O776" i="1"/>
  <c r="O775" i="1"/>
  <c r="O774" i="1"/>
  <c r="O773" i="1"/>
  <c r="O772" i="1"/>
  <c r="O771" i="1"/>
  <c r="O770" i="1"/>
  <c r="O769" i="1"/>
  <c r="O768" i="1"/>
  <c r="O767" i="1"/>
  <c r="O766" i="1"/>
  <c r="O765" i="1"/>
  <c r="O764" i="1"/>
  <c r="O763" i="1"/>
  <c r="O762" i="1"/>
  <c r="O761" i="1"/>
  <c r="O760" i="1"/>
  <c r="O759" i="1"/>
  <c r="O758" i="1"/>
  <c r="O757" i="1"/>
  <c r="O756" i="1"/>
  <c r="O755" i="1"/>
  <c r="O754" i="1"/>
  <c r="O753" i="1"/>
  <c r="O752" i="1"/>
  <c r="O751" i="1"/>
  <c r="O750" i="1"/>
  <c r="O749" i="1"/>
  <c r="O748" i="1"/>
  <c r="O747" i="1"/>
  <c r="O746" i="1"/>
  <c r="O745" i="1"/>
  <c r="O744" i="1"/>
  <c r="O743" i="1"/>
  <c r="O742" i="1"/>
  <c r="O741" i="1"/>
  <c r="O740" i="1"/>
  <c r="O739" i="1"/>
  <c r="O738" i="1"/>
  <c r="O737" i="1"/>
  <c r="O736" i="1"/>
  <c r="O735" i="1"/>
  <c r="O734" i="1"/>
  <c r="O733" i="1"/>
  <c r="O732" i="1"/>
  <c r="O731" i="1"/>
  <c r="O730" i="1"/>
  <c r="O729" i="1"/>
  <c r="O728" i="1"/>
  <c r="O727" i="1"/>
  <c r="O726" i="1"/>
  <c r="O725" i="1"/>
  <c r="O724" i="1"/>
  <c r="O723" i="1"/>
  <c r="O722" i="1"/>
  <c r="O721" i="1"/>
  <c r="O720" i="1"/>
  <c r="O719" i="1"/>
  <c r="O718" i="1"/>
  <c r="O717" i="1"/>
  <c r="O716" i="1"/>
  <c r="O715" i="1"/>
  <c r="O714" i="1"/>
  <c r="O713" i="1"/>
  <c r="O712" i="1"/>
  <c r="O711" i="1"/>
  <c r="O710" i="1"/>
  <c r="O709" i="1"/>
  <c r="O708" i="1"/>
  <c r="O707" i="1"/>
  <c r="O706" i="1"/>
  <c r="O705" i="1"/>
  <c r="O704" i="1"/>
  <c r="O703" i="1"/>
  <c r="O702" i="1"/>
  <c r="O701" i="1"/>
  <c r="O700" i="1"/>
  <c r="O699" i="1"/>
  <c r="O698" i="1"/>
  <c r="O697" i="1"/>
  <c r="O696" i="1"/>
  <c r="O695" i="1"/>
  <c r="O694" i="1"/>
  <c r="O693" i="1"/>
  <c r="O692" i="1"/>
  <c r="O691" i="1"/>
  <c r="O690" i="1"/>
  <c r="O689" i="1"/>
  <c r="O688" i="1"/>
  <c r="O687" i="1"/>
  <c r="O686" i="1"/>
  <c r="O685" i="1"/>
  <c r="O684" i="1"/>
  <c r="O683" i="1"/>
  <c r="O682" i="1"/>
  <c r="O681" i="1"/>
  <c r="O680" i="1"/>
  <c r="O679" i="1"/>
  <c r="O678" i="1"/>
  <c r="O677" i="1"/>
  <c r="O676" i="1"/>
  <c r="O675" i="1"/>
  <c r="O674" i="1"/>
  <c r="O673" i="1"/>
  <c r="O672" i="1"/>
  <c r="O671" i="1"/>
  <c r="O670" i="1"/>
  <c r="O669" i="1"/>
  <c r="O668" i="1"/>
  <c r="O667" i="1"/>
  <c r="O666" i="1"/>
  <c r="O665" i="1"/>
  <c r="O664" i="1"/>
  <c r="O663" i="1"/>
  <c r="O662" i="1"/>
  <c r="O661" i="1"/>
  <c r="O660" i="1"/>
  <c r="O659" i="1"/>
  <c r="O658" i="1"/>
  <c r="O657" i="1"/>
  <c r="O656" i="1"/>
  <c r="O655" i="1"/>
  <c r="O654" i="1"/>
  <c r="O653" i="1"/>
  <c r="O652" i="1"/>
  <c r="O651" i="1"/>
  <c r="O650" i="1"/>
  <c r="O649" i="1"/>
  <c r="O648" i="1"/>
  <c r="O647" i="1"/>
  <c r="O646" i="1"/>
  <c r="O645" i="1"/>
  <c r="O644" i="1"/>
  <c r="O643" i="1"/>
  <c r="O642" i="1"/>
  <c r="O641" i="1"/>
  <c r="O640" i="1"/>
  <c r="O639" i="1"/>
  <c r="O638" i="1"/>
  <c r="O637" i="1"/>
  <c r="O636" i="1"/>
  <c r="O635" i="1"/>
  <c r="O634" i="1"/>
  <c r="O633" i="1"/>
  <c r="O632" i="1"/>
  <c r="O631" i="1"/>
  <c r="O630" i="1"/>
  <c r="O629" i="1"/>
  <c r="O628" i="1"/>
  <c r="O627" i="1"/>
  <c r="O626" i="1"/>
  <c r="O625" i="1"/>
  <c r="O624" i="1"/>
  <c r="O623" i="1"/>
  <c r="O622" i="1"/>
  <c r="O621" i="1"/>
  <c r="O620" i="1"/>
  <c r="O619" i="1"/>
  <c r="O618" i="1"/>
  <c r="O617" i="1"/>
  <c r="O616" i="1"/>
  <c r="O615" i="1"/>
  <c r="O614" i="1"/>
  <c r="O613" i="1"/>
  <c r="O612" i="1"/>
  <c r="O611" i="1"/>
  <c r="O610" i="1"/>
  <c r="O609" i="1"/>
  <c r="O608" i="1"/>
  <c r="O607" i="1"/>
  <c r="O606" i="1"/>
  <c r="O605" i="1"/>
  <c r="O604" i="1"/>
  <c r="O603" i="1"/>
  <c r="O602" i="1"/>
  <c r="O601" i="1"/>
  <c r="O600" i="1"/>
  <c r="O599" i="1"/>
  <c r="O598" i="1"/>
  <c r="O597" i="1"/>
  <c r="O596" i="1"/>
  <c r="O595" i="1"/>
  <c r="O594" i="1"/>
  <c r="O593" i="1"/>
  <c r="O592" i="1"/>
  <c r="O591" i="1"/>
  <c r="O590" i="1"/>
  <c r="O589" i="1"/>
  <c r="O588" i="1"/>
  <c r="O587" i="1"/>
  <c r="O586" i="1"/>
  <c r="O585" i="1"/>
  <c r="O584" i="1"/>
  <c r="O583" i="1"/>
  <c r="O582" i="1"/>
  <c r="O581" i="1"/>
  <c r="O580" i="1"/>
  <c r="O579" i="1"/>
  <c r="O578" i="1"/>
  <c r="O577" i="1"/>
  <c r="O576" i="1"/>
  <c r="O575" i="1"/>
  <c r="O574" i="1"/>
  <c r="O573" i="1"/>
  <c r="O572" i="1"/>
  <c r="O571" i="1"/>
  <c r="O570" i="1"/>
  <c r="O569" i="1"/>
  <c r="O568" i="1"/>
  <c r="O567" i="1"/>
  <c r="O566" i="1"/>
  <c r="O565" i="1"/>
  <c r="O564" i="1"/>
  <c r="O563" i="1"/>
  <c r="O562" i="1"/>
  <c r="O561" i="1"/>
  <c r="O560" i="1"/>
  <c r="O559" i="1"/>
  <c r="O558" i="1"/>
  <c r="O557" i="1"/>
  <c r="O556" i="1"/>
  <c r="O555" i="1"/>
  <c r="O554" i="1"/>
  <c r="O553" i="1"/>
  <c r="O552" i="1"/>
  <c r="O551" i="1"/>
  <c r="O550" i="1"/>
  <c r="O549" i="1"/>
  <c r="O548" i="1"/>
  <c r="O547" i="1"/>
  <c r="O546" i="1"/>
  <c r="O545" i="1"/>
  <c r="O544" i="1"/>
  <c r="O543" i="1"/>
  <c r="O542" i="1"/>
  <c r="O541" i="1"/>
  <c r="O540" i="1"/>
  <c r="O539" i="1"/>
  <c r="O538" i="1"/>
  <c r="O537" i="1"/>
  <c r="O536" i="1"/>
  <c r="O535" i="1"/>
  <c r="O534" i="1"/>
  <c r="O533" i="1"/>
  <c r="O532" i="1"/>
  <c r="O531" i="1"/>
  <c r="O530" i="1"/>
  <c r="O529" i="1"/>
  <c r="O528" i="1"/>
  <c r="O527" i="1"/>
  <c r="O526" i="1"/>
  <c r="O525" i="1"/>
  <c r="O524" i="1"/>
  <c r="O523" i="1"/>
  <c r="O522" i="1"/>
  <c r="O521" i="1"/>
  <c r="O520" i="1"/>
  <c r="O519" i="1"/>
  <c r="O518" i="1"/>
  <c r="O517" i="1"/>
  <c r="O516" i="1"/>
  <c r="O515" i="1"/>
  <c r="O514" i="1"/>
  <c r="O513" i="1"/>
  <c r="O512" i="1"/>
  <c r="O511" i="1"/>
  <c r="O510" i="1"/>
  <c r="O509" i="1"/>
  <c r="O508" i="1"/>
  <c r="O507" i="1"/>
  <c r="O506" i="1"/>
  <c r="O505" i="1"/>
  <c r="O504" i="1"/>
  <c r="O503" i="1"/>
  <c r="O502" i="1"/>
  <c r="O501" i="1"/>
  <c r="O500" i="1"/>
  <c r="O499" i="1"/>
  <c r="O498" i="1"/>
  <c r="O497" i="1"/>
  <c r="O496" i="1"/>
  <c r="O495" i="1"/>
  <c r="O494" i="1"/>
  <c r="O493" i="1"/>
  <c r="O492" i="1"/>
  <c r="O491" i="1"/>
  <c r="O490" i="1"/>
  <c r="O489" i="1"/>
  <c r="O488" i="1"/>
  <c r="O487" i="1"/>
  <c r="O486" i="1"/>
  <c r="O485" i="1"/>
  <c r="O484" i="1"/>
  <c r="O483" i="1"/>
  <c r="O482" i="1"/>
  <c r="O481" i="1"/>
  <c r="O480" i="1"/>
  <c r="O479" i="1"/>
  <c r="O478" i="1"/>
  <c r="O477" i="1"/>
  <c r="O476" i="1"/>
  <c r="O475" i="1"/>
  <c r="O474" i="1"/>
  <c r="O473" i="1"/>
  <c r="O472" i="1"/>
  <c r="O471" i="1"/>
  <c r="O470" i="1"/>
  <c r="O469" i="1"/>
  <c r="O468" i="1"/>
  <c r="O467" i="1"/>
  <c r="O466" i="1"/>
  <c r="O465" i="1"/>
  <c r="O464" i="1"/>
  <c r="O463" i="1"/>
  <c r="O462" i="1"/>
  <c r="O461" i="1"/>
  <c r="O460" i="1"/>
  <c r="O459" i="1"/>
  <c r="O458" i="1"/>
  <c r="O457" i="1"/>
  <c r="O456" i="1"/>
  <c r="O455" i="1"/>
  <c r="O454" i="1"/>
  <c r="O453" i="1"/>
  <c r="O452" i="1"/>
  <c r="O451" i="1"/>
  <c r="O450" i="1"/>
  <c r="O449" i="1"/>
  <c r="O448" i="1"/>
  <c r="O447" i="1"/>
  <c r="O446" i="1"/>
  <c r="O445" i="1"/>
  <c r="O444" i="1"/>
  <c r="O443" i="1"/>
  <c r="O442" i="1"/>
  <c r="O441" i="1"/>
  <c r="O440" i="1"/>
  <c r="O439" i="1"/>
  <c r="O438" i="1"/>
  <c r="O437" i="1"/>
  <c r="O436" i="1"/>
  <c r="O435" i="1"/>
  <c r="O434" i="1"/>
  <c r="O433" i="1"/>
  <c r="O432" i="1"/>
  <c r="O431" i="1"/>
  <c r="O430" i="1"/>
  <c r="O429" i="1"/>
  <c r="O428" i="1"/>
  <c r="O427" i="1"/>
  <c r="O426" i="1"/>
  <c r="O425" i="1"/>
  <c r="O424" i="1"/>
  <c r="O423" i="1"/>
  <c r="O422" i="1"/>
  <c r="O421" i="1"/>
  <c r="O420" i="1"/>
  <c r="O419" i="1"/>
  <c r="O418" i="1"/>
  <c r="O417" i="1"/>
  <c r="O416" i="1"/>
  <c r="O415" i="1"/>
  <c r="O414" i="1"/>
  <c r="O413" i="1"/>
  <c r="O412" i="1"/>
  <c r="O411" i="1"/>
  <c r="O410" i="1"/>
  <c r="O409" i="1"/>
  <c r="O408" i="1"/>
  <c r="O407" i="1"/>
  <c r="O406" i="1"/>
  <c r="O405" i="1"/>
  <c r="O404" i="1"/>
  <c r="O403" i="1"/>
  <c r="O402" i="1"/>
  <c r="O401" i="1"/>
  <c r="O400" i="1"/>
  <c r="O399" i="1"/>
  <c r="O398" i="1"/>
  <c r="O397" i="1"/>
  <c r="O396" i="1"/>
  <c r="O395" i="1"/>
  <c r="O394" i="1"/>
  <c r="O393" i="1"/>
  <c r="O392" i="1"/>
  <c r="O391" i="1"/>
  <c r="O390" i="1"/>
  <c r="O389" i="1"/>
  <c r="O388" i="1"/>
  <c r="O387" i="1"/>
  <c r="O386" i="1"/>
  <c r="O385" i="1"/>
  <c r="O384" i="1"/>
  <c r="O383" i="1"/>
  <c r="O382" i="1"/>
  <c r="O381" i="1"/>
  <c r="O380" i="1"/>
  <c r="O379" i="1"/>
  <c r="O378" i="1"/>
  <c r="O377" i="1"/>
  <c r="O376" i="1"/>
  <c r="O375" i="1"/>
  <c r="O374" i="1"/>
  <c r="O373" i="1"/>
  <c r="O372" i="1"/>
  <c r="O371" i="1"/>
  <c r="O370" i="1"/>
  <c r="O369" i="1"/>
  <c r="O368" i="1"/>
  <c r="O367" i="1"/>
  <c r="O366" i="1"/>
  <c r="O365" i="1"/>
  <c r="O364" i="1"/>
  <c r="O363" i="1"/>
  <c r="O362" i="1"/>
  <c r="O361" i="1"/>
  <c r="O360" i="1"/>
  <c r="O359" i="1"/>
  <c r="O358" i="1"/>
  <c r="O357" i="1"/>
  <c r="O356" i="1"/>
  <c r="O355" i="1"/>
  <c r="O354" i="1"/>
  <c r="O353" i="1"/>
  <c r="O352" i="1"/>
  <c r="O351" i="1"/>
  <c r="O350" i="1"/>
  <c r="O349" i="1"/>
  <c r="O348" i="1"/>
  <c r="O347" i="1"/>
  <c r="O346" i="1"/>
  <c r="O345" i="1"/>
  <c r="O344" i="1"/>
  <c r="O343" i="1"/>
  <c r="O342" i="1"/>
  <c r="O341" i="1"/>
  <c r="O340" i="1"/>
  <c r="O339" i="1"/>
  <c r="O338" i="1"/>
  <c r="O337" i="1"/>
  <c r="O336" i="1"/>
  <c r="O335" i="1"/>
  <c r="O334" i="1"/>
  <c r="O333" i="1"/>
  <c r="O332" i="1"/>
  <c r="O331" i="1"/>
  <c r="O330" i="1"/>
  <c r="O329" i="1"/>
  <c r="O328" i="1"/>
  <c r="O327" i="1"/>
  <c r="O326" i="1"/>
  <c r="O325" i="1"/>
  <c r="O324" i="1"/>
  <c r="O323" i="1"/>
  <c r="O322" i="1"/>
  <c r="O321" i="1"/>
  <c r="O320" i="1"/>
  <c r="O319" i="1"/>
  <c r="O318" i="1"/>
  <c r="O317" i="1"/>
  <c r="O316" i="1"/>
  <c r="O315" i="1"/>
  <c r="O314" i="1"/>
  <c r="O313" i="1"/>
  <c r="O312" i="1"/>
  <c r="O311" i="1"/>
  <c r="O310" i="1"/>
  <c r="O309" i="1"/>
  <c r="O308" i="1"/>
  <c r="O307" i="1"/>
  <c r="O306" i="1"/>
  <c r="O305" i="1"/>
  <c r="O304" i="1"/>
  <c r="O303" i="1"/>
  <c r="O302" i="1"/>
  <c r="O301" i="1"/>
  <c r="O300" i="1"/>
  <c r="O299" i="1"/>
  <c r="O298" i="1"/>
  <c r="O297" i="1"/>
  <c r="O296" i="1"/>
  <c r="O295" i="1"/>
  <c r="O294" i="1"/>
  <c r="O293" i="1"/>
  <c r="O292" i="1"/>
  <c r="O291" i="1"/>
  <c r="O290" i="1"/>
  <c r="O289" i="1"/>
  <c r="O288" i="1"/>
  <c r="O287" i="1"/>
  <c r="O286" i="1"/>
  <c r="O285" i="1"/>
  <c r="O284" i="1"/>
  <c r="O283" i="1"/>
  <c r="O282" i="1"/>
  <c r="O281" i="1"/>
  <c r="O280" i="1"/>
  <c r="O279" i="1"/>
  <c r="O278" i="1"/>
  <c r="O277" i="1"/>
  <c r="O276" i="1"/>
  <c r="O275" i="1"/>
  <c r="O274" i="1"/>
  <c r="O273" i="1"/>
  <c r="O272" i="1"/>
  <c r="O271" i="1"/>
  <c r="O270" i="1"/>
  <c r="O269" i="1"/>
  <c r="O268" i="1"/>
  <c r="O267" i="1"/>
  <c r="O266" i="1"/>
  <c r="O265" i="1"/>
  <c r="O264" i="1"/>
  <c r="O263" i="1"/>
  <c r="O262" i="1"/>
  <c r="O261" i="1"/>
  <c r="O260" i="1"/>
  <c r="O259" i="1"/>
  <c r="O258" i="1"/>
  <c r="O257" i="1"/>
  <c r="O256" i="1"/>
  <c r="O255" i="1"/>
  <c r="O254" i="1"/>
  <c r="O253" i="1"/>
  <c r="O252" i="1"/>
  <c r="O251" i="1"/>
  <c r="O250" i="1"/>
  <c r="O249" i="1"/>
  <c r="O248" i="1"/>
  <c r="O247" i="1"/>
  <c r="O246" i="1"/>
  <c r="O245" i="1"/>
  <c r="O244" i="1"/>
  <c r="O243" i="1"/>
  <c r="O242" i="1"/>
  <c r="O241" i="1"/>
  <c r="O240" i="1"/>
  <c r="O239" i="1"/>
  <c r="O238" i="1"/>
  <c r="O237" i="1"/>
  <c r="O236" i="1"/>
  <c r="O235" i="1"/>
  <c r="O234" i="1"/>
  <c r="O233" i="1"/>
  <c r="O232" i="1"/>
  <c r="O231" i="1"/>
  <c r="O230" i="1"/>
  <c r="O229" i="1"/>
  <c r="O228" i="1"/>
  <c r="O227" i="1"/>
  <c r="O226" i="1"/>
  <c r="O225" i="1"/>
  <c r="O224" i="1"/>
  <c r="O223" i="1"/>
  <c r="O222" i="1"/>
  <c r="O221" i="1"/>
  <c r="O220" i="1"/>
  <c r="O219" i="1"/>
  <c r="O218" i="1"/>
  <c r="O217" i="1"/>
  <c r="O216" i="1"/>
  <c r="O215" i="1"/>
  <c r="O214" i="1"/>
  <c r="O213" i="1"/>
  <c r="O212" i="1"/>
  <c r="O211" i="1"/>
  <c r="O210" i="1"/>
  <c r="O209" i="1"/>
  <c r="O208" i="1"/>
  <c r="O207" i="1"/>
  <c r="O206" i="1"/>
  <c r="O205" i="1"/>
  <c r="O204" i="1"/>
  <c r="O203" i="1"/>
  <c r="O202" i="1"/>
  <c r="O201" i="1"/>
  <c r="O200" i="1"/>
  <c r="O199" i="1"/>
  <c r="O198" i="1"/>
  <c r="O197" i="1"/>
  <c r="O196" i="1"/>
  <c r="O195" i="1"/>
  <c r="O194" i="1"/>
  <c r="O193" i="1"/>
  <c r="O192" i="1"/>
  <c r="O191" i="1"/>
  <c r="O190" i="1"/>
  <c r="O189" i="1"/>
  <c r="O188" i="1"/>
  <c r="O187" i="1"/>
  <c r="O186" i="1"/>
  <c r="O185" i="1"/>
  <c r="O184" i="1"/>
  <c r="O183" i="1"/>
  <c r="O182" i="1"/>
  <c r="O181" i="1"/>
  <c r="O180" i="1"/>
  <c r="O179" i="1"/>
  <c r="O178" i="1"/>
  <c r="O177" i="1"/>
  <c r="O176" i="1"/>
  <c r="O175" i="1"/>
  <c r="O174" i="1"/>
  <c r="O173" i="1"/>
  <c r="O172" i="1"/>
  <c r="O171" i="1"/>
  <c r="O170" i="1"/>
  <c r="O169" i="1"/>
  <c r="O168" i="1"/>
  <c r="O167" i="1"/>
  <c r="O166" i="1"/>
  <c r="O165" i="1"/>
  <c r="O164" i="1"/>
  <c r="O163" i="1"/>
  <c r="O162" i="1"/>
  <c r="O161" i="1"/>
  <c r="O160" i="1"/>
  <c r="O159" i="1"/>
  <c r="O158" i="1"/>
  <c r="O157" i="1"/>
  <c r="O156" i="1"/>
  <c r="O155" i="1"/>
  <c r="O154" i="1"/>
  <c r="O153" i="1"/>
  <c r="O152" i="1"/>
  <c r="O151" i="1"/>
  <c r="O150" i="1"/>
  <c r="O149" i="1"/>
  <c r="O148" i="1"/>
  <c r="O147" i="1"/>
  <c r="O146" i="1"/>
  <c r="O145" i="1"/>
  <c r="O144" i="1"/>
  <c r="O143" i="1"/>
  <c r="O142" i="1"/>
  <c r="O141" i="1"/>
  <c r="O140" i="1"/>
  <c r="O139" i="1"/>
  <c r="O138" i="1"/>
  <c r="O137" i="1"/>
  <c r="O136" i="1"/>
  <c r="O135" i="1"/>
  <c r="O134" i="1"/>
  <c r="O133" i="1"/>
  <c r="O132" i="1"/>
  <c r="O131" i="1"/>
  <c r="O130" i="1"/>
  <c r="O129" i="1"/>
  <c r="O128" i="1"/>
  <c r="O127" i="1"/>
  <c r="O126" i="1"/>
  <c r="O125" i="1"/>
  <c r="O124" i="1"/>
  <c r="O123" i="1"/>
  <c r="O122" i="1"/>
  <c r="O121" i="1"/>
  <c r="O120" i="1"/>
  <c r="O119" i="1"/>
  <c r="O118" i="1"/>
  <c r="O117" i="1"/>
  <c r="O116" i="1"/>
  <c r="O115" i="1"/>
  <c r="O114" i="1"/>
  <c r="O113" i="1"/>
  <c r="O112" i="1"/>
  <c r="O111" i="1"/>
  <c r="O110" i="1"/>
  <c r="O109" i="1"/>
  <c r="O108" i="1"/>
  <c r="O107" i="1"/>
  <c r="O106" i="1"/>
  <c r="O105" i="1"/>
  <c r="O104" i="1"/>
  <c r="O103" i="1"/>
  <c r="O102" i="1"/>
  <c r="O101" i="1"/>
  <c r="O100" i="1"/>
  <c r="O99" i="1"/>
  <c r="O98" i="1"/>
  <c r="O97" i="1"/>
  <c r="O96" i="1"/>
  <c r="O95" i="1"/>
  <c r="O94" i="1"/>
  <c r="O93" i="1"/>
  <c r="O92" i="1"/>
  <c r="O91" i="1"/>
  <c r="O90" i="1"/>
  <c r="O89" i="1"/>
  <c r="O88" i="1"/>
  <c r="O87" i="1"/>
  <c r="O86" i="1"/>
  <c r="O85" i="1"/>
  <c r="O84" i="1"/>
  <c r="O83" i="1"/>
  <c r="O82" i="1"/>
  <c r="O81" i="1"/>
  <c r="O80" i="1"/>
  <c r="O79" i="1"/>
  <c r="O78" i="1"/>
  <c r="O77" i="1"/>
  <c r="O76" i="1"/>
  <c r="O75" i="1"/>
  <c r="O74" i="1"/>
  <c r="O73" i="1"/>
  <c r="O72" i="1"/>
  <c r="O71" i="1"/>
  <c r="O70" i="1"/>
  <c r="O69" i="1"/>
  <c r="O68" i="1"/>
  <c r="O67" i="1"/>
  <c r="O66" i="1"/>
  <c r="O65" i="1"/>
  <c r="O64" i="1"/>
  <c r="O63" i="1"/>
  <c r="O62" i="1"/>
  <c r="O61" i="1"/>
  <c r="O60" i="1"/>
  <c r="O59" i="1"/>
  <c r="O58" i="1"/>
  <c r="O57" i="1"/>
  <c r="O56" i="1"/>
  <c r="O55" i="1"/>
  <c r="O54" i="1"/>
  <c r="O53" i="1"/>
  <c r="O52" i="1"/>
  <c r="O51" i="1"/>
  <c r="O50" i="1"/>
  <c r="O49" i="1"/>
  <c r="O48" i="1"/>
  <c r="O47" i="1"/>
  <c r="O46" i="1"/>
  <c r="O45" i="1"/>
  <c r="O44" i="1"/>
  <c r="O43" i="1"/>
  <c r="O42" i="1"/>
  <c r="O41" i="1"/>
  <c r="O40" i="1"/>
  <c r="O39" i="1"/>
  <c r="O38" i="1"/>
  <c r="O37" i="1"/>
  <c r="O36" i="1"/>
  <c r="O35" i="1"/>
  <c r="O34" i="1"/>
  <c r="O33" i="1"/>
  <c r="O32" i="1"/>
  <c r="O31" i="1"/>
  <c r="O30" i="1"/>
  <c r="O29" i="1"/>
  <c r="O28" i="1"/>
  <c r="O27" i="1"/>
  <c r="O26" i="1"/>
  <c r="O25" i="1"/>
  <c r="O24" i="1"/>
  <c r="O23" i="1"/>
  <c r="O22" i="1"/>
  <c r="O21" i="1"/>
  <c r="O20" i="1"/>
  <c r="O19" i="1"/>
  <c r="O18" i="1"/>
  <c r="O17" i="1"/>
  <c r="O16" i="1"/>
  <c r="O15" i="1"/>
  <c r="O14" i="1"/>
  <c r="O13" i="1"/>
  <c r="O12" i="1"/>
  <c r="O11" i="1"/>
  <c r="O10" i="1"/>
  <c r="O9" i="1"/>
  <c r="O8" i="1"/>
  <c r="O7" i="1"/>
  <c r="D104" i="10" l="1"/>
  <c r="E104" i="9"/>
  <c r="F104" i="10" s="1"/>
  <c r="C104" i="10"/>
  <c r="J8" i="10"/>
  <c r="R8" i="10" s="1"/>
  <c r="J7" i="10"/>
  <c r="E47" i="10"/>
  <c r="E53" i="10"/>
  <c r="D40" i="10"/>
  <c r="D65" i="10"/>
  <c r="R5" i="10"/>
  <c r="C11" i="10"/>
  <c r="E59" i="10"/>
  <c r="E89" i="10"/>
  <c r="D61" i="10"/>
  <c r="E77" i="10"/>
  <c r="F35" i="10"/>
  <c r="F59" i="10"/>
  <c r="R6" i="10"/>
  <c r="D25" i="10"/>
  <c r="E71" i="10"/>
  <c r="E11" i="10"/>
  <c r="Q95" i="4"/>
  <c r="C95" i="10" s="1"/>
  <c r="Q83" i="4"/>
  <c r="C83" i="10" s="1"/>
  <c r="Q71" i="4"/>
  <c r="C71" i="10" s="1"/>
  <c r="K7" i="10" s="1"/>
  <c r="Q59" i="4"/>
  <c r="C59" i="10" s="1"/>
  <c r="Q47" i="4"/>
  <c r="C47" i="10" s="1"/>
  <c r="Q35" i="4"/>
  <c r="C35" i="10" s="1"/>
  <c r="K5" i="10" s="1"/>
  <c r="Q23" i="4"/>
  <c r="C23" i="10" s="1"/>
  <c r="K4" i="10" s="1"/>
  <c r="Q11" i="4"/>
  <c r="Q4" i="6"/>
  <c r="Q41" i="6"/>
  <c r="E41" i="10" s="1"/>
  <c r="E10" i="7"/>
  <c r="Q29" i="7"/>
  <c r="D29" i="10" s="1"/>
  <c r="Q40" i="7"/>
  <c r="Q53" i="7"/>
  <c r="D53" i="10" s="1"/>
  <c r="Q23" i="9"/>
  <c r="F23" i="10" s="1"/>
  <c r="E46" i="9"/>
  <c r="F46" i="10" s="1"/>
  <c r="Q95" i="9"/>
  <c r="F95" i="10" s="1"/>
  <c r="B22" i="10"/>
  <c r="B10" i="10"/>
  <c r="E10" i="6"/>
  <c r="E10" i="10" s="1"/>
  <c r="Q29" i="6"/>
  <c r="Q89" i="6"/>
  <c r="Q4" i="7"/>
  <c r="D4" i="10" s="1"/>
  <c r="Q10" i="7"/>
  <c r="Q59" i="7"/>
  <c r="D59" i="10" s="1"/>
  <c r="Q65" i="9"/>
  <c r="F65" i="10" s="1"/>
  <c r="E28" i="9"/>
  <c r="B4" i="10"/>
  <c r="J4" i="10" s="1"/>
  <c r="D101" i="2"/>
  <c r="Q17" i="6"/>
  <c r="E17" i="10" s="1"/>
  <c r="E16" i="7"/>
  <c r="D16" i="10" s="1"/>
  <c r="Q35" i="9"/>
  <c r="Q59" i="6"/>
  <c r="Q65" i="6"/>
  <c r="E65" i="10" s="1"/>
  <c r="M7" i="10" s="1"/>
  <c r="Q35" i="7"/>
  <c r="D35" i="10" s="1"/>
  <c r="Q41" i="7"/>
  <c r="D41" i="10" s="1"/>
  <c r="Q47" i="7"/>
  <c r="D47" i="10" s="1"/>
  <c r="Q89" i="7"/>
  <c r="D89" i="10" s="1"/>
  <c r="Q95" i="7"/>
  <c r="D95" i="10" s="1"/>
  <c r="Q77" i="9"/>
  <c r="F77" i="10" s="1"/>
  <c r="Q95" i="6"/>
  <c r="Q47" i="9"/>
  <c r="F47" i="10" s="1"/>
  <c r="E16" i="6"/>
  <c r="Q71" i="6"/>
  <c r="Q11" i="7"/>
  <c r="D11" i="10" s="1"/>
  <c r="Q83" i="7"/>
  <c r="D83" i="10" s="1"/>
  <c r="E10" i="9"/>
  <c r="Q29" i="9"/>
  <c r="F29" i="10" s="1"/>
  <c r="Q101" i="9"/>
  <c r="F101" i="10" s="1"/>
  <c r="E52" i="9"/>
  <c r="E4" i="9"/>
  <c r="F4" i="10" s="1"/>
  <c r="Q16" i="9"/>
  <c r="Q28" i="9"/>
  <c r="Q40" i="9"/>
  <c r="F40" i="10" s="1"/>
  <c r="Q52" i="9"/>
  <c r="Q64" i="9"/>
  <c r="Q59" i="9"/>
  <c r="E4" i="6"/>
  <c r="E4" i="10" s="1"/>
  <c r="Q11" i="6"/>
  <c r="Q17" i="7"/>
  <c r="D17" i="10" s="1"/>
  <c r="Q52" i="7"/>
  <c r="D52" i="10" s="1"/>
  <c r="Q10" i="9"/>
  <c r="E22" i="9"/>
  <c r="F22" i="10" s="1"/>
  <c r="Q71" i="9"/>
  <c r="F71" i="10" s="1"/>
  <c r="Q35" i="6"/>
  <c r="E35" i="10" s="1"/>
  <c r="Q41" i="9"/>
  <c r="F41" i="10" s="1"/>
  <c r="Q28" i="6"/>
  <c r="Q53" i="6"/>
  <c r="Q23" i="7"/>
  <c r="D23" i="10" s="1"/>
  <c r="Q34" i="7"/>
  <c r="D34" i="10" s="1"/>
  <c r="Q46" i="7"/>
  <c r="D46" i="10" s="1"/>
  <c r="L6" i="10" s="1"/>
  <c r="Q65" i="7"/>
  <c r="Q101" i="7"/>
  <c r="D101" i="10" s="1"/>
  <c r="E34" i="9"/>
  <c r="F34" i="10" s="1"/>
  <c r="Q83" i="9"/>
  <c r="F83" i="10" s="1"/>
  <c r="E64" i="9"/>
  <c r="F64" i="10" s="1"/>
  <c r="E16" i="9"/>
  <c r="F16" i="10" s="1"/>
  <c r="Q16" i="6"/>
  <c r="Q23" i="6"/>
  <c r="E23" i="10" s="1"/>
  <c r="Q47" i="6"/>
  <c r="Q11" i="9"/>
  <c r="F11" i="10" s="1"/>
  <c r="Q34" i="9"/>
  <c r="Q53" i="9"/>
  <c r="F53" i="10" s="1"/>
  <c r="M4" i="9"/>
  <c r="O4" i="9" s="1"/>
  <c r="P4" i="9" s="1"/>
  <c r="Q4" i="9" s="1"/>
  <c r="P26" i="7"/>
  <c r="Q26" i="7" s="1"/>
  <c r="D26" i="10" s="1"/>
  <c r="P62" i="7"/>
  <c r="Q62" i="7" s="1"/>
  <c r="D62" i="10" s="1"/>
  <c r="P74" i="7"/>
  <c r="Q74" i="7" s="1"/>
  <c r="D74" i="10" s="1"/>
  <c r="P49" i="7"/>
  <c r="Q49" i="7" s="1"/>
  <c r="D49" i="10" s="1"/>
  <c r="P97" i="7"/>
  <c r="Q97" i="7" s="1"/>
  <c r="D97" i="10" s="1"/>
  <c r="P38" i="7"/>
  <c r="Q38" i="7" s="1"/>
  <c r="D38" i="10" s="1"/>
  <c r="P86" i="7"/>
  <c r="Q86" i="7" s="1"/>
  <c r="D86" i="10" s="1"/>
  <c r="P14" i="7"/>
  <c r="Q14" i="7" s="1"/>
  <c r="D14" i="10" s="1"/>
  <c r="P25" i="7"/>
  <c r="Q25" i="7" s="1"/>
  <c r="P61" i="7"/>
  <c r="Q61" i="7" s="1"/>
  <c r="P98" i="7"/>
  <c r="Q98" i="7" s="1"/>
  <c r="D98" i="10" s="1"/>
  <c r="P50" i="7"/>
  <c r="Q50" i="7" s="1"/>
  <c r="D50" i="10" s="1"/>
  <c r="D39" i="7"/>
  <c r="E39" i="7" s="1"/>
  <c r="D39" i="10" s="1"/>
  <c r="D51" i="7"/>
  <c r="E51" i="7" s="1"/>
  <c r="D51" i="10" s="1"/>
  <c r="D63" i="7"/>
  <c r="E63" i="7" s="1"/>
  <c r="D63" i="10" s="1"/>
  <c r="D75" i="7"/>
  <c r="E75" i="7" s="1"/>
  <c r="D75" i="10" s="1"/>
  <c r="D87" i="7"/>
  <c r="E87" i="7" s="1"/>
  <c r="D87" i="10" s="1"/>
  <c r="D99" i="7"/>
  <c r="E99" i="7" s="1"/>
  <c r="D99" i="10" s="1"/>
  <c r="P93" i="6"/>
  <c r="Q93" i="6" s="1"/>
  <c r="E93" i="10" s="1"/>
  <c r="D95" i="6"/>
  <c r="E95" i="6" s="1"/>
  <c r="P77" i="6"/>
  <c r="Q77" i="6" s="1"/>
  <c r="P81" i="6"/>
  <c r="Q81" i="6" s="1"/>
  <c r="E81" i="10" s="1"/>
  <c r="M51" i="6"/>
  <c r="O51" i="6" s="1"/>
  <c r="P51" i="6" s="1"/>
  <c r="Q51" i="6" s="1"/>
  <c r="C51" i="6"/>
  <c r="D51" i="6" s="1"/>
  <c r="E51" i="6" s="1"/>
  <c r="E51" i="10" s="1"/>
  <c r="D25" i="6"/>
  <c r="E25" i="6" s="1"/>
  <c r="E25" i="10" s="1"/>
  <c r="D62" i="6"/>
  <c r="E62" i="6" s="1"/>
  <c r="E62" i="10" s="1"/>
  <c r="D70" i="6"/>
  <c r="E70" i="6" s="1"/>
  <c r="E70" i="10" s="1"/>
  <c r="D33" i="6"/>
  <c r="E33" i="6" s="1"/>
  <c r="E33" i="10" s="1"/>
  <c r="D58" i="6"/>
  <c r="E58" i="6" s="1"/>
  <c r="E58" i="10" s="1"/>
  <c r="D29" i="6"/>
  <c r="E29" i="6" s="1"/>
  <c r="E29" i="10" s="1"/>
  <c r="P9" i="6"/>
  <c r="Q9" i="6" s="1"/>
  <c r="E9" i="10" s="1"/>
  <c r="D45" i="6"/>
  <c r="E45" i="6" s="1"/>
  <c r="E45" i="10" s="1"/>
  <c r="D66" i="6"/>
  <c r="E66" i="6" s="1"/>
  <c r="E66" i="10" s="1"/>
  <c r="D37" i="6"/>
  <c r="E37" i="6" s="1"/>
  <c r="E37" i="10" s="1"/>
  <c r="P5" i="6"/>
  <c r="Q5" i="6" s="1"/>
  <c r="E5" i="10" s="1"/>
  <c r="D21" i="6"/>
  <c r="E21" i="6" s="1"/>
  <c r="D28" i="6"/>
  <c r="E28" i="6" s="1"/>
  <c r="D46" i="6"/>
  <c r="E46" i="6" s="1"/>
  <c r="E46" i="10" s="1"/>
  <c r="P21" i="6"/>
  <c r="Q21" i="6" s="1"/>
  <c r="D54" i="6"/>
  <c r="E54" i="6" s="1"/>
  <c r="E54" i="10" s="1"/>
  <c r="C39" i="6"/>
  <c r="D39" i="6" s="1"/>
  <c r="E39" i="6" s="1"/>
  <c r="E39" i="10" s="1"/>
  <c r="C63" i="6"/>
  <c r="D63" i="6" s="1"/>
  <c r="E63" i="6" s="1"/>
  <c r="E63" i="10" s="1"/>
  <c r="D75" i="6"/>
  <c r="E75" i="6" s="1"/>
  <c r="E75" i="10" s="1"/>
  <c r="D87" i="6"/>
  <c r="E87" i="6" s="1"/>
  <c r="E87" i="10" s="1"/>
  <c r="D99" i="6"/>
  <c r="E99" i="6" s="1"/>
  <c r="E99" i="10" s="1"/>
  <c r="D102" i="6"/>
  <c r="E102" i="6" s="1"/>
  <c r="E102" i="10" s="1"/>
  <c r="N33" i="4"/>
  <c r="N93" i="4"/>
  <c r="N10" i="4"/>
  <c r="N22" i="4"/>
  <c r="N34" i="4"/>
  <c r="N46" i="4"/>
  <c r="N58" i="4"/>
  <c r="N70" i="4"/>
  <c r="N82" i="4"/>
  <c r="N94" i="4"/>
  <c r="N45" i="4"/>
  <c r="N81" i="4"/>
  <c r="N11" i="4"/>
  <c r="N23" i="4"/>
  <c r="N35" i="4"/>
  <c r="N47" i="4"/>
  <c r="N59" i="4"/>
  <c r="N71" i="4"/>
  <c r="N83" i="4"/>
  <c r="N95" i="4"/>
  <c r="N21" i="4"/>
  <c r="N57" i="4"/>
  <c r="N12" i="4"/>
  <c r="N24" i="4"/>
  <c r="N36" i="4"/>
  <c r="P36" i="4" s="1"/>
  <c r="N48" i="4"/>
  <c r="N60" i="4"/>
  <c r="N72" i="4"/>
  <c r="P72" i="4" s="1"/>
  <c r="N84" i="4"/>
  <c r="P84" i="4" s="1"/>
  <c r="N96" i="4"/>
  <c r="N9" i="4"/>
  <c r="N13" i="4"/>
  <c r="N25" i="4"/>
  <c r="P25" i="4" s="1"/>
  <c r="N37" i="4"/>
  <c r="P37" i="4" s="1"/>
  <c r="N49" i="4"/>
  <c r="N61" i="4"/>
  <c r="P61" i="4" s="1"/>
  <c r="N73" i="4"/>
  <c r="N85" i="4"/>
  <c r="N97" i="4"/>
  <c r="N14" i="4"/>
  <c r="P14" i="4" s="1"/>
  <c r="N26" i="4"/>
  <c r="P26" i="4" s="1"/>
  <c r="N38" i="4"/>
  <c r="P38" i="4" s="1"/>
  <c r="N50" i="4"/>
  <c r="P50" i="4" s="1"/>
  <c r="N62" i="4"/>
  <c r="P62" i="4" s="1"/>
  <c r="N74" i="4"/>
  <c r="P74" i="4" s="1"/>
  <c r="N86" i="4"/>
  <c r="N98" i="4"/>
  <c r="N15" i="4"/>
  <c r="N27" i="4"/>
  <c r="N39" i="4"/>
  <c r="N51" i="4"/>
  <c r="N63" i="4"/>
  <c r="N75" i="4"/>
  <c r="N87" i="4"/>
  <c r="N99" i="4"/>
  <c r="P99" i="4" s="1"/>
  <c r="N4" i="4"/>
  <c r="N16" i="4"/>
  <c r="N28" i="4"/>
  <c r="N40" i="4"/>
  <c r="N52" i="4"/>
  <c r="P52" i="4" s="1"/>
  <c r="N64" i="4"/>
  <c r="N76" i="4"/>
  <c r="N88" i="4"/>
  <c r="N100" i="4"/>
  <c r="N5" i="4"/>
  <c r="N17" i="4"/>
  <c r="N29" i="4"/>
  <c r="N41" i="4"/>
  <c r="N53" i="4"/>
  <c r="N65" i="4"/>
  <c r="N77" i="4"/>
  <c r="N89" i="4"/>
  <c r="N101" i="4"/>
  <c r="P104" i="4"/>
  <c r="N6" i="4"/>
  <c r="N18" i="4"/>
  <c r="N30" i="4"/>
  <c r="N42" i="4"/>
  <c r="N54" i="4"/>
  <c r="N66" i="4"/>
  <c r="N78" i="4"/>
  <c r="N90" i="4"/>
  <c r="N102" i="4"/>
  <c r="P88" i="4"/>
  <c r="P76" i="4"/>
  <c r="P28" i="4"/>
  <c r="P98" i="4"/>
  <c r="N7" i="4"/>
  <c r="N19" i="4"/>
  <c r="N31" i="4"/>
  <c r="N43" i="4"/>
  <c r="N55" i="4"/>
  <c r="N67" i="4"/>
  <c r="N79" i="4"/>
  <c r="N91" i="4"/>
  <c r="N103" i="4"/>
  <c r="P87" i="4"/>
  <c r="P75" i="4"/>
  <c r="P63" i="4"/>
  <c r="P51" i="4"/>
  <c r="P39" i="4"/>
  <c r="P27" i="4"/>
  <c r="P86" i="4"/>
  <c r="N8" i="4"/>
  <c r="N20" i="4"/>
  <c r="N32" i="4"/>
  <c r="N44" i="4"/>
  <c r="N56" i="4"/>
  <c r="N68" i="4"/>
  <c r="N80" i="4"/>
  <c r="N92" i="4"/>
  <c r="C76" i="4"/>
  <c r="D76" i="4" s="1"/>
  <c r="E76" i="4" s="1"/>
  <c r="C76" i="10" s="1"/>
  <c r="C37" i="4"/>
  <c r="D37" i="4" s="1"/>
  <c r="E37" i="4" s="1"/>
  <c r="C37" i="10" s="1"/>
  <c r="M97" i="4"/>
  <c r="P97" i="4" s="1"/>
  <c r="M85" i="4"/>
  <c r="P85" i="4" s="1"/>
  <c r="M73" i="4"/>
  <c r="M49" i="4"/>
  <c r="P49" i="4" s="1"/>
  <c r="M13" i="4"/>
  <c r="P13" i="4" s="1"/>
  <c r="M96" i="4"/>
  <c r="P96" i="4" s="1"/>
  <c r="M60" i="4"/>
  <c r="P60" i="4" s="1"/>
  <c r="M48" i="4"/>
  <c r="M24" i="4"/>
  <c r="P24" i="4" s="1"/>
  <c r="M12" i="4"/>
  <c r="P12" i="4" s="1"/>
  <c r="M95" i="4"/>
  <c r="P95" i="4" s="1"/>
  <c r="M83" i="4"/>
  <c r="P83" i="4" s="1"/>
  <c r="M71" i="4"/>
  <c r="P71" i="4" s="1"/>
  <c r="M59" i="4"/>
  <c r="P59" i="4" s="1"/>
  <c r="M47" i="4"/>
  <c r="M35" i="4"/>
  <c r="P35" i="4" s="1"/>
  <c r="M23" i="4"/>
  <c r="P23" i="4" s="1"/>
  <c r="M11" i="4"/>
  <c r="P11" i="4" s="1"/>
  <c r="C63" i="4"/>
  <c r="D63" i="4" s="1"/>
  <c r="E63" i="4" s="1"/>
  <c r="C63" i="10" s="1"/>
  <c r="C27" i="4"/>
  <c r="D27" i="4" s="1"/>
  <c r="E27" i="4" s="1"/>
  <c r="C27" i="10" s="1"/>
  <c r="M94" i="4"/>
  <c r="P94" i="4" s="1"/>
  <c r="M82" i="4"/>
  <c r="P82" i="4" s="1"/>
  <c r="M70" i="4"/>
  <c r="M58" i="4"/>
  <c r="P58" i="4" s="1"/>
  <c r="M46" i="4"/>
  <c r="P46" i="4" s="1"/>
  <c r="M34" i="4"/>
  <c r="P34" i="4" s="1"/>
  <c r="M22" i="4"/>
  <c r="P22" i="4" s="1"/>
  <c r="M10" i="4"/>
  <c r="P10" i="4" s="1"/>
  <c r="M93" i="4"/>
  <c r="P93" i="4" s="1"/>
  <c r="M81" i="4"/>
  <c r="P81" i="4" s="1"/>
  <c r="M69" i="4"/>
  <c r="P69" i="4" s="1"/>
  <c r="M57" i="4"/>
  <c r="P57" i="4" s="1"/>
  <c r="M45" i="4"/>
  <c r="P45" i="4" s="1"/>
  <c r="M33" i="4"/>
  <c r="P33" i="4" s="1"/>
  <c r="M21" i="4"/>
  <c r="P21" i="4" s="1"/>
  <c r="M9" i="4"/>
  <c r="P9" i="4" s="1"/>
  <c r="C99" i="4"/>
  <c r="D99" i="4" s="1"/>
  <c r="E99" i="4" s="1"/>
  <c r="C99" i="10" s="1"/>
  <c r="M4" i="4"/>
  <c r="P4" i="4" s="1"/>
  <c r="M92" i="4"/>
  <c r="M80" i="4"/>
  <c r="P80" i="4" s="1"/>
  <c r="M68" i="4"/>
  <c r="P68" i="4" s="1"/>
  <c r="M56" i="4"/>
  <c r="P56" i="4" s="1"/>
  <c r="M44" i="4"/>
  <c r="M32" i="4"/>
  <c r="M20" i="4"/>
  <c r="M8" i="4"/>
  <c r="P8" i="4" s="1"/>
  <c r="M103" i="4"/>
  <c r="M91" i="4"/>
  <c r="M79" i="4"/>
  <c r="M67" i="4"/>
  <c r="P67" i="4" s="1"/>
  <c r="M55" i="4"/>
  <c r="M43" i="4"/>
  <c r="P43" i="4" s="1"/>
  <c r="M31" i="4"/>
  <c r="M19" i="4"/>
  <c r="P19" i="4" s="1"/>
  <c r="M7" i="4"/>
  <c r="M102" i="4"/>
  <c r="M90" i="4"/>
  <c r="P90" i="4" s="1"/>
  <c r="M78" i="4"/>
  <c r="M66" i="4"/>
  <c r="P66" i="4" s="1"/>
  <c r="M54" i="4"/>
  <c r="M42" i="4"/>
  <c r="M30" i="4"/>
  <c r="M18" i="4"/>
  <c r="P18" i="4" s="1"/>
  <c r="M6" i="4"/>
  <c r="P6" i="4" s="1"/>
  <c r="C87" i="4"/>
  <c r="D87" i="4" s="1"/>
  <c r="E87" i="4" s="1"/>
  <c r="C87" i="10" s="1"/>
  <c r="K8" i="10" s="1"/>
  <c r="C51" i="4"/>
  <c r="D51" i="4" s="1"/>
  <c r="E51" i="4" s="1"/>
  <c r="C51" i="10" s="1"/>
  <c r="M101" i="4"/>
  <c r="M89" i="4"/>
  <c r="M77" i="4"/>
  <c r="M65" i="4"/>
  <c r="P65" i="4" s="1"/>
  <c r="M53" i="4"/>
  <c r="P53" i="4" s="1"/>
  <c r="M41" i="4"/>
  <c r="P41" i="4" s="1"/>
  <c r="M29" i="4"/>
  <c r="M17" i="4"/>
  <c r="P17" i="4" s="1"/>
  <c r="M5" i="4"/>
  <c r="P5" i="4" s="1"/>
  <c r="M100" i="4"/>
  <c r="P100" i="4" s="1"/>
  <c r="M64" i="4"/>
  <c r="P64" i="4" s="1"/>
  <c r="M40" i="4"/>
  <c r="P40" i="4" s="1"/>
  <c r="M16" i="4"/>
  <c r="P16" i="4" s="1"/>
  <c r="M15" i="4"/>
  <c r="D32" i="2"/>
  <c r="D93" i="2"/>
  <c r="D75" i="2"/>
  <c r="D87" i="2"/>
  <c r="E103" i="2"/>
  <c r="E41" i="2"/>
  <c r="D51" i="2"/>
  <c r="E53" i="2"/>
  <c r="D63" i="2"/>
  <c r="E65" i="2"/>
  <c r="D68" i="2"/>
  <c r="E77" i="2"/>
  <c r="D80" i="2"/>
  <c r="E89" i="2"/>
  <c r="D99" i="2"/>
  <c r="E101" i="2"/>
  <c r="D8" i="2"/>
  <c r="E10" i="2"/>
  <c r="D20" i="2"/>
  <c r="E22" i="2"/>
  <c r="E34" i="2"/>
  <c r="D37" i="2"/>
  <c r="E46" i="2"/>
  <c r="E58" i="2"/>
  <c r="E70" i="2"/>
  <c r="D73" i="2"/>
  <c r="E82" i="2"/>
  <c r="E94" i="2"/>
  <c r="D6" i="2"/>
  <c r="E15" i="2"/>
  <c r="D18" i="2"/>
  <c r="E27" i="2"/>
  <c r="D30" i="2"/>
  <c r="E39" i="2"/>
  <c r="D42" i="2"/>
  <c r="E51" i="2"/>
  <c r="D54" i="2"/>
  <c r="E63" i="2"/>
  <c r="D66" i="2"/>
  <c r="E75" i="2"/>
  <c r="E87" i="2"/>
  <c r="D90" i="2"/>
  <c r="E99" i="2"/>
  <c r="D102" i="2"/>
  <c r="E56" i="2"/>
  <c r="E68" i="2"/>
  <c r="D71" i="2"/>
  <c r="E80" i="2"/>
  <c r="E92" i="2"/>
  <c r="D4" i="2"/>
  <c r="D11" i="2"/>
  <c r="E13" i="2"/>
  <c r="D16" i="2"/>
  <c r="D23" i="2"/>
  <c r="E25" i="2"/>
  <c r="D28" i="2"/>
  <c r="D35" i="2"/>
  <c r="E37" i="2"/>
  <c r="D40" i="2"/>
  <c r="D47" i="2"/>
  <c r="E49" i="2"/>
  <c r="D52" i="2"/>
  <c r="E61" i="2"/>
  <c r="D64" i="2"/>
  <c r="E73" i="2"/>
  <c r="D76" i="2"/>
  <c r="E85" i="2"/>
  <c r="D88" i="2"/>
  <c r="E97" i="2"/>
  <c r="D100" i="2"/>
  <c r="E102" i="2"/>
  <c r="E95" i="2"/>
  <c r="D98" i="2"/>
  <c r="E4" i="2"/>
  <c r="D14" i="2"/>
  <c r="E16" i="2"/>
  <c r="D26" i="2"/>
  <c r="E28" i="2"/>
  <c r="D31" i="2"/>
  <c r="D38" i="2"/>
  <c r="E40" i="2"/>
  <c r="D50" i="2"/>
  <c r="E52" i="2"/>
  <c r="D62" i="2"/>
  <c r="E64" i="2"/>
  <c r="D67" i="2"/>
  <c r="D74" i="2"/>
  <c r="E76" i="2"/>
  <c r="D86" i="2"/>
  <c r="E88" i="2"/>
  <c r="E100" i="2"/>
  <c r="D103" i="2"/>
  <c r="E9" i="2"/>
  <c r="D12" i="2"/>
  <c r="E21" i="2"/>
  <c r="D24" i="2"/>
  <c r="E33" i="2"/>
  <c r="D36" i="2"/>
  <c r="E45" i="2"/>
  <c r="D48" i="2"/>
  <c r="E57" i="2"/>
  <c r="D60" i="2"/>
  <c r="E69" i="2"/>
  <c r="D72" i="2"/>
  <c r="E81" i="2"/>
  <c r="D84" i="2"/>
  <c r="E93" i="2"/>
  <c r="D96" i="2"/>
  <c r="D5" i="2"/>
  <c r="E14" i="2"/>
  <c r="D17" i="2"/>
  <c r="E26" i="2"/>
  <c r="D29" i="2"/>
  <c r="E38" i="2"/>
  <c r="D41" i="2"/>
  <c r="E50" i="2"/>
  <c r="D53" i="2"/>
  <c r="E62" i="2"/>
  <c r="D65" i="2"/>
  <c r="E74" i="2"/>
  <c r="D77" i="2"/>
  <c r="E86" i="2"/>
  <c r="D89" i="2"/>
  <c r="E98" i="2"/>
  <c r="N8" i="10" l="1"/>
  <c r="U7" i="10"/>
  <c r="S5" i="10"/>
  <c r="V8" i="10"/>
  <c r="K6" i="10"/>
  <c r="T6" i="10"/>
  <c r="N6" i="10"/>
  <c r="S7" i="10"/>
  <c r="S8" i="10"/>
  <c r="L8" i="10"/>
  <c r="S4" i="10"/>
  <c r="K10" i="10"/>
  <c r="F28" i="10"/>
  <c r="N5" i="10" s="1"/>
  <c r="E21" i="10"/>
  <c r="L5" i="10"/>
  <c r="F10" i="10"/>
  <c r="N4" i="10" s="1"/>
  <c r="D10" i="10"/>
  <c r="L4" i="10" s="1"/>
  <c r="J10" i="10"/>
  <c r="R4" i="10"/>
  <c r="M4" i="10"/>
  <c r="M6" i="10"/>
  <c r="E95" i="10"/>
  <c r="M8" i="10" s="1"/>
  <c r="E16" i="10"/>
  <c r="R7" i="10"/>
  <c r="L7" i="10"/>
  <c r="F52" i="10"/>
  <c r="N7" i="10"/>
  <c r="E28" i="10"/>
  <c r="M5" i="10"/>
  <c r="P55" i="4"/>
  <c r="P92" i="4"/>
  <c r="P47" i="4"/>
  <c r="P73" i="4"/>
  <c r="P31" i="4"/>
  <c r="P30" i="4"/>
  <c r="P29" i="4"/>
  <c r="P42" i="4"/>
  <c r="P79" i="4"/>
  <c r="P54" i="4"/>
  <c r="P91" i="4"/>
  <c r="P103" i="4"/>
  <c r="P70" i="4"/>
  <c r="P78" i="4"/>
  <c r="P77" i="4"/>
  <c r="P20" i="4"/>
  <c r="P15" i="4"/>
  <c r="P89" i="4"/>
  <c r="P102" i="4"/>
  <c r="P32" i="4"/>
  <c r="P48" i="4"/>
  <c r="P101" i="4"/>
  <c r="P7" i="4"/>
  <c r="P44" i="4"/>
  <c r="D95" i="2"/>
  <c r="D59" i="2"/>
  <c r="D92" i="2"/>
  <c r="D56" i="2"/>
  <c r="D97" i="2"/>
  <c r="D61" i="2"/>
  <c r="D25" i="2"/>
  <c r="D91" i="2"/>
  <c r="D55" i="2"/>
  <c r="D19" i="2"/>
  <c r="D83" i="2"/>
  <c r="D44" i="2"/>
  <c r="D85" i="2"/>
  <c r="D49" i="2"/>
  <c r="D13" i="2"/>
  <c r="D79" i="2"/>
  <c r="D43" i="2"/>
  <c r="D7" i="2"/>
  <c r="D78" i="2"/>
  <c r="S10" i="10" l="1"/>
  <c r="U8" i="10"/>
  <c r="N10" i="10"/>
  <c r="N15" i="10"/>
  <c r="V4" i="10"/>
  <c r="T4" i="10"/>
  <c r="L10" i="10"/>
  <c r="L15" i="10" s="1"/>
  <c r="T8" i="10"/>
  <c r="L19" i="10"/>
  <c r="R10" i="10"/>
  <c r="J16" i="10"/>
  <c r="J17" i="10"/>
  <c r="J19" i="10"/>
  <c r="T7" i="10"/>
  <c r="K18" i="10"/>
  <c r="L16" i="10"/>
  <c r="T5" i="10"/>
  <c r="S6" i="10"/>
  <c r="K17" i="10"/>
  <c r="V6" i="10"/>
  <c r="N17" i="10"/>
  <c r="J18" i="10"/>
  <c r="V5" i="10"/>
  <c r="N16" i="10"/>
  <c r="K15" i="10"/>
  <c r="M10" i="10"/>
  <c r="M16" i="10" s="1"/>
  <c r="U4" i="10"/>
  <c r="U5" i="10"/>
  <c r="K16" i="10"/>
  <c r="U6" i="10"/>
  <c r="M17" i="10"/>
  <c r="K19" i="10"/>
  <c r="N18" i="10"/>
  <c r="V7" i="10"/>
  <c r="J15" i="10"/>
  <c r="T10" i="10" l="1"/>
  <c r="L17" i="10"/>
  <c r="U10" i="10"/>
  <c r="M18" i="10"/>
  <c r="M15" i="10"/>
  <c r="L18" i="10"/>
  <c r="V10" i="10"/>
  <c r="N19" i="10"/>
  <c r="M19" i="1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1" uniqueCount="97">
  <si>
    <t>United States life table functions and actuarial functions at 2.3 percent interest</t>
  </si>
  <si>
    <t>based on the Alternative 2 mortality probabilities used in the 2023 Trustees Report.</t>
  </si>
  <si>
    <t>Males</t>
  </si>
  <si>
    <t>Birth</t>
  </si>
  <si>
    <t>o</t>
  </si>
  <si>
    <t>..</t>
  </si>
  <si>
    <t xml:space="preserve">    ..    (12)</t>
  </si>
  <si>
    <t>Year</t>
  </si>
  <si>
    <t>x</t>
  </si>
  <si>
    <t>q(x)</t>
  </si>
  <si>
    <t>l(x)</t>
  </si>
  <si>
    <t>d(x)</t>
  </si>
  <si>
    <t>L(x)</t>
  </si>
  <si>
    <t>T(x)</t>
  </si>
  <si>
    <t>e(x)</t>
  </si>
  <si>
    <t>D(x)</t>
  </si>
  <si>
    <t>M(x)</t>
  </si>
  <si>
    <t>A(x)</t>
  </si>
  <si>
    <t>N(x)</t>
  </si>
  <si>
    <t>a(x)</t>
  </si>
  <si>
    <t>12a(x)</t>
  </si>
  <si>
    <t>KEY = Year _ Age</t>
  </si>
  <si>
    <t>July 1, 2023 Population Estimate</t>
  </si>
  <si>
    <t>10 years</t>
  </si>
  <si>
    <t>Total U.S.</t>
  </si>
  <si>
    <t>In 2023</t>
  </si>
  <si>
    <t>Age</t>
  </si>
  <si>
    <t>Female</t>
  </si>
  <si>
    <t>Male</t>
  </si>
  <si>
    <t>% female</t>
  </si>
  <si>
    <t>Birth year</t>
  </si>
  <si>
    <t>100+</t>
  </si>
  <si>
    <t>SEX</t>
  </si>
  <si>
    <t>AGE</t>
  </si>
  <si>
    <t>ESTIMATESBASE2020</t>
  </si>
  <si>
    <t>POPESTIMATE2020</t>
  </si>
  <si>
    <t>POPESTIMATE2021</t>
  </si>
  <si>
    <t>POPESTIMATE2022</t>
  </si>
  <si>
    <t>POPESTIMATE2023</t>
  </si>
  <si>
    <t>KEY</t>
  </si>
  <si>
    <t>Projecting the July 1, 2023 Population to July 1, 2033</t>
  </si>
  <si>
    <t>Assuming no emigration, including no immigration or births</t>
  </si>
  <si>
    <t>Number Alive in 2033</t>
  </si>
  <si>
    <t>Base Number alive in 2023</t>
  </si>
  <si>
    <t>Male Survivorship Calculation</t>
  </si>
  <si>
    <t>Survival Probability</t>
  </si>
  <si>
    <t>Number of people</t>
  </si>
  <si>
    <t>Females</t>
  </si>
  <si>
    <t>Age in 2023</t>
  </si>
  <si>
    <t>Number in 2023</t>
  </si>
  <si>
    <t>Number in 2033</t>
  </si>
  <si>
    <t>Number 2048</t>
  </si>
  <si>
    <t>Number in 2073</t>
  </si>
  <si>
    <t>Number in 2098</t>
  </si>
  <si>
    <t>25 years</t>
  </si>
  <si>
    <t>50 years</t>
  </si>
  <si>
    <t>75 years</t>
  </si>
  <si>
    <t>Current age in 2023</t>
  </si>
  <si>
    <t>Projected number in</t>
  </si>
  <si>
    <t>Over 80</t>
  </si>
  <si>
    <t>41- 60</t>
  </si>
  <si>
    <t>61 - 80</t>
  </si>
  <si>
    <t>20 and younger</t>
  </si>
  <si>
    <t>21 - 40</t>
  </si>
  <si>
    <t>Percentage of the projected population</t>
  </si>
  <si>
    <t>Percentage of the 2023 population</t>
  </si>
  <si>
    <t>Total Population</t>
  </si>
  <si>
    <t>File:</t>
  </si>
  <si>
    <t>Path:</t>
  </si>
  <si>
    <t>N:\Mortality\Projection of SocSec Cohorts\</t>
  </si>
  <si>
    <t>Projecting 2023 Population 10 25 50 75 years.xlsx</t>
  </si>
  <si>
    <t>Description of File:</t>
  </si>
  <si>
    <t>Sheets:</t>
  </si>
  <si>
    <t>Description:</t>
  </si>
  <si>
    <t>Links:</t>
  </si>
  <si>
    <t>nc-est2023-agesex-res</t>
  </si>
  <si>
    <t>SocSec Coh M 2023</t>
  </si>
  <si>
    <t>SocSec Coh F 2023</t>
  </si>
  <si>
    <t>2023 Age-Sex Distribution</t>
  </si>
  <si>
    <t>2033 Age-Sex Distribution</t>
  </si>
  <si>
    <t>2048 Age-Sex Distribution</t>
  </si>
  <si>
    <t>2073 Age-Sex Distribution</t>
  </si>
  <si>
    <t>2098 Age-Sex Distribution</t>
  </si>
  <si>
    <t>Evolution of 2023 Population</t>
  </si>
  <si>
    <t>(There are no external links.)</t>
  </si>
  <si>
    <t>Social Security Program Data (ssa.gov)</t>
  </si>
  <si>
    <t>https://www.ssa.gov/oact/HistEst/CohLifeTables/2023/CohLifeTables2023.html</t>
  </si>
  <si>
    <t>Cohort Life Tables</t>
  </si>
  <si>
    <t>Graph and Table Prep</t>
  </si>
  <si>
    <t>https://www.census.gov/data/tables/time-series/demo/popest/2020s-national-detail.html</t>
  </si>
  <si>
    <t>National Population by Characteristics: 2020-2023</t>
  </si>
  <si>
    <t>Annual Estimates of the Resident Population by Single Year of Age and Sex for the United States: April 1, 2020 to July 1, 2023 (NC-EST2023-AGESEX-RES)</t>
  </si>
  <si>
    <t>https://www2.census.gov/programs-surveys/popest/datasets/2020-2023/national/asrh/nc-est2023-agesex-res.csv</t>
  </si>
  <si>
    <t>The key for SEX is as follows: 0 = Total 1 = Male 2 = Female</t>
  </si>
  <si>
    <t>AGE 100 is a catchall for 100+</t>
  </si>
  <si>
    <t>PDF in this directory has more documentation info</t>
  </si>
  <si>
    <t>Population SOUR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00"/>
    <numFmt numFmtId="165" formatCode="0.0000"/>
  </numFmts>
  <fonts count="7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sz val="15"/>
      <color theme="3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2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6" fillId="0" borderId="0" applyNumberFormat="0" applyFill="0" applyBorder="0" applyAlignment="0" applyProtection="0"/>
  </cellStyleXfs>
  <cellXfs count="18">
    <xf numFmtId="0" fontId="0" fillId="0" borderId="0" xfId="0"/>
    <xf numFmtId="0" fontId="0" fillId="2" borderId="0" xfId="0" applyFill="1"/>
    <xf numFmtId="164" fontId="0" fillId="0" borderId="0" xfId="0" applyNumberFormat="1"/>
    <xf numFmtId="2" fontId="0" fillId="0" borderId="0" xfId="0" applyNumberFormat="1"/>
    <xf numFmtId="165" fontId="0" fillId="0" borderId="0" xfId="0" applyNumberFormat="1"/>
    <xf numFmtId="0" fontId="3" fillId="0" borderId="0" xfId="0" applyFont="1"/>
    <xf numFmtId="3" fontId="0" fillId="0" borderId="0" xfId="0" applyNumberFormat="1"/>
    <xf numFmtId="9" fontId="0" fillId="0" borderId="0" xfId="1" applyFont="1"/>
    <xf numFmtId="0" fontId="3" fillId="0" borderId="0" xfId="0" applyFont="1" applyAlignment="1">
      <alignment wrapText="1"/>
    </xf>
    <xf numFmtId="0" fontId="4" fillId="0" borderId="0" xfId="0" applyFont="1"/>
    <xf numFmtId="0" fontId="0" fillId="3" borderId="0" xfId="0" applyFill="1"/>
    <xf numFmtId="9" fontId="0" fillId="3" borderId="0" xfId="1" applyFont="1" applyFill="1"/>
    <xf numFmtId="3" fontId="0" fillId="3" borderId="0" xfId="0" applyNumberFormat="1" applyFill="1"/>
    <xf numFmtId="0" fontId="2" fillId="0" borderId="1" xfId="2" applyAlignment="1">
      <alignment horizontal="center"/>
    </xf>
    <xf numFmtId="0" fontId="0" fillId="0" borderId="0" xfId="0" applyAlignment="1">
      <alignment horizontal="right"/>
    </xf>
    <xf numFmtId="0" fontId="3" fillId="0" borderId="0" xfId="0" applyFont="1" applyAlignment="1">
      <alignment horizontal="right" wrapText="1"/>
    </xf>
    <xf numFmtId="0" fontId="5" fillId="0" borderId="0" xfId="0" applyFont="1"/>
    <xf numFmtId="0" fontId="6" fillId="0" borderId="0" xfId="3"/>
  </cellXfs>
  <cellStyles count="4">
    <cellStyle name="Heading 1" xfId="2" builtinId="16"/>
    <cellStyle name="Hyperlink" xfId="3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0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9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1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023 Age-Sex Distribution'!$B$3</c:f>
              <c:strCache>
                <c:ptCount val="1"/>
                <c:pt idx="0">
                  <c:v>Femal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023 Age-Sex Distribution'!$A$4:$A$104</c:f>
              <c:strCach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+</c:v>
                </c:pt>
              </c:strCache>
            </c:strRef>
          </c:cat>
          <c:val>
            <c:numRef>
              <c:f>'2023 Age-Sex Distribution'!$B$4:$B$104</c:f>
              <c:numCache>
                <c:formatCode>#,##0</c:formatCode>
                <c:ptCount val="101"/>
                <c:pt idx="0">
                  <c:v>1784146</c:v>
                </c:pt>
                <c:pt idx="1">
                  <c:v>1806761</c:v>
                </c:pt>
                <c:pt idx="2">
                  <c:v>1764724</c:v>
                </c:pt>
                <c:pt idx="3">
                  <c:v>1832223</c:v>
                </c:pt>
                <c:pt idx="4">
                  <c:v>1863907</c:v>
                </c:pt>
                <c:pt idx="5">
                  <c:v>1904677</c:v>
                </c:pt>
                <c:pt idx="6">
                  <c:v>1940157</c:v>
                </c:pt>
                <c:pt idx="7">
                  <c:v>1992913</c:v>
                </c:pt>
                <c:pt idx="8">
                  <c:v>2010922</c:v>
                </c:pt>
                <c:pt idx="9">
                  <c:v>1999368</c:v>
                </c:pt>
                <c:pt idx="10">
                  <c:v>1996583</c:v>
                </c:pt>
                <c:pt idx="11">
                  <c:v>1996442</c:v>
                </c:pt>
                <c:pt idx="12">
                  <c:v>2013129</c:v>
                </c:pt>
                <c:pt idx="13">
                  <c:v>2057895</c:v>
                </c:pt>
                <c:pt idx="14">
                  <c:v>2102597</c:v>
                </c:pt>
                <c:pt idx="15">
                  <c:v>2181907</c:v>
                </c:pt>
                <c:pt idx="16">
                  <c:v>2178189</c:v>
                </c:pt>
                <c:pt idx="17">
                  <c:v>2146325</c:v>
                </c:pt>
                <c:pt idx="18">
                  <c:v>2128851</c:v>
                </c:pt>
                <c:pt idx="19">
                  <c:v>2143573</c:v>
                </c:pt>
                <c:pt idx="20">
                  <c:v>2124351</c:v>
                </c:pt>
                <c:pt idx="21">
                  <c:v>2115763</c:v>
                </c:pt>
                <c:pt idx="22">
                  <c:v>2156136</c:v>
                </c:pt>
                <c:pt idx="23">
                  <c:v>2159282</c:v>
                </c:pt>
                <c:pt idx="24">
                  <c:v>2128829</c:v>
                </c:pt>
                <c:pt idx="25">
                  <c:v>2128333</c:v>
                </c:pt>
                <c:pt idx="26">
                  <c:v>2137861</c:v>
                </c:pt>
                <c:pt idx="27">
                  <c:v>2151129</c:v>
                </c:pt>
                <c:pt idx="28">
                  <c:v>2190074</c:v>
                </c:pt>
                <c:pt idx="29">
                  <c:v>2235065</c:v>
                </c:pt>
                <c:pt idx="30">
                  <c:v>2270957</c:v>
                </c:pt>
                <c:pt idx="31">
                  <c:v>2327816</c:v>
                </c:pt>
                <c:pt idx="32">
                  <c:v>2366074</c:v>
                </c:pt>
                <c:pt idx="33">
                  <c:v>2373133</c:v>
                </c:pt>
                <c:pt idx="34">
                  <c:v>2302887</c:v>
                </c:pt>
                <c:pt idx="35">
                  <c:v>2260999</c:v>
                </c:pt>
                <c:pt idx="36">
                  <c:v>2230154</c:v>
                </c:pt>
                <c:pt idx="37">
                  <c:v>2231923</c:v>
                </c:pt>
                <c:pt idx="38">
                  <c:v>2231776</c:v>
                </c:pt>
                <c:pt idx="39">
                  <c:v>2187712</c:v>
                </c:pt>
                <c:pt idx="40">
                  <c:v>2220019</c:v>
                </c:pt>
                <c:pt idx="41">
                  <c:v>2216440</c:v>
                </c:pt>
                <c:pt idx="42">
                  <c:v>2184254</c:v>
                </c:pt>
                <c:pt idx="43">
                  <c:v>2174636</c:v>
                </c:pt>
                <c:pt idx="44">
                  <c:v>2090544</c:v>
                </c:pt>
                <c:pt idx="45">
                  <c:v>2044425</c:v>
                </c:pt>
                <c:pt idx="46">
                  <c:v>2023001</c:v>
                </c:pt>
                <c:pt idx="47">
                  <c:v>1952527</c:v>
                </c:pt>
                <c:pt idx="48">
                  <c:v>1973769</c:v>
                </c:pt>
                <c:pt idx="49">
                  <c:v>1936933</c:v>
                </c:pt>
                <c:pt idx="50">
                  <c:v>1963376</c:v>
                </c:pt>
                <c:pt idx="51">
                  <c:v>2052848</c:v>
                </c:pt>
                <c:pt idx="52">
                  <c:v>2168568</c:v>
                </c:pt>
                <c:pt idx="53">
                  <c:v>2134513</c:v>
                </c:pt>
                <c:pt idx="54">
                  <c:v>2056712</c:v>
                </c:pt>
                <c:pt idx="55">
                  <c:v>2014056</c:v>
                </c:pt>
                <c:pt idx="56">
                  <c:v>2026928</c:v>
                </c:pt>
                <c:pt idx="57">
                  <c:v>2057408</c:v>
                </c:pt>
                <c:pt idx="58">
                  <c:v>2145182</c:v>
                </c:pt>
                <c:pt idx="59">
                  <c:v>2196292</c:v>
                </c:pt>
                <c:pt idx="60">
                  <c:v>2200363</c:v>
                </c:pt>
                <c:pt idx="61">
                  <c:v>2208227</c:v>
                </c:pt>
                <c:pt idx="62">
                  <c:v>2205798</c:v>
                </c:pt>
                <c:pt idx="63">
                  <c:v>2165952</c:v>
                </c:pt>
                <c:pt idx="64">
                  <c:v>2130360</c:v>
                </c:pt>
                <c:pt idx="65">
                  <c:v>2113784</c:v>
                </c:pt>
                <c:pt idx="66">
                  <c:v>2079118</c:v>
                </c:pt>
                <c:pt idx="67">
                  <c:v>1994754</c:v>
                </c:pt>
                <c:pt idx="68">
                  <c:v>1951621</c:v>
                </c:pt>
                <c:pt idx="69">
                  <c:v>1886191</c:v>
                </c:pt>
                <c:pt idx="70">
                  <c:v>1809211</c:v>
                </c:pt>
                <c:pt idx="71">
                  <c:v>1740156</c:v>
                </c:pt>
                <c:pt idx="72">
                  <c:v>1660982</c:v>
                </c:pt>
                <c:pt idx="73">
                  <c:v>1580761</c:v>
                </c:pt>
                <c:pt idx="74">
                  <c:v>1533626</c:v>
                </c:pt>
                <c:pt idx="75">
                  <c:v>1490475</c:v>
                </c:pt>
                <c:pt idx="76">
                  <c:v>1551093</c:v>
                </c:pt>
                <c:pt idx="77">
                  <c:v>1104696</c:v>
                </c:pt>
                <c:pt idx="78">
                  <c:v>1055637</c:v>
                </c:pt>
                <c:pt idx="79">
                  <c:v>1019493</c:v>
                </c:pt>
                <c:pt idx="80">
                  <c:v>1019564</c:v>
                </c:pt>
                <c:pt idx="81">
                  <c:v>865416</c:v>
                </c:pt>
                <c:pt idx="82">
                  <c:v>769057</c:v>
                </c:pt>
                <c:pt idx="83">
                  <c:v>695974</c:v>
                </c:pt>
                <c:pt idx="84">
                  <c:v>634193</c:v>
                </c:pt>
                <c:pt idx="85">
                  <c:v>583163</c:v>
                </c:pt>
                <c:pt idx="86">
                  <c:v>509076</c:v>
                </c:pt>
                <c:pt idx="87">
                  <c:v>458047</c:v>
                </c:pt>
                <c:pt idx="88">
                  <c:v>411213</c:v>
                </c:pt>
                <c:pt idx="89">
                  <c:v>342977</c:v>
                </c:pt>
                <c:pt idx="90">
                  <c:v>306714</c:v>
                </c:pt>
                <c:pt idx="91">
                  <c:v>267755</c:v>
                </c:pt>
                <c:pt idx="92">
                  <c:v>229449</c:v>
                </c:pt>
                <c:pt idx="93">
                  <c:v>193538</c:v>
                </c:pt>
                <c:pt idx="94">
                  <c:v>154731</c:v>
                </c:pt>
                <c:pt idx="95">
                  <c:v>126121</c:v>
                </c:pt>
                <c:pt idx="96">
                  <c:v>98136</c:v>
                </c:pt>
                <c:pt idx="97">
                  <c:v>72384</c:v>
                </c:pt>
                <c:pt idx="98">
                  <c:v>54281</c:v>
                </c:pt>
                <c:pt idx="99">
                  <c:v>38026</c:v>
                </c:pt>
                <c:pt idx="100">
                  <c:v>65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D3-4D99-B7A6-61C8CBDAAAF1}"/>
            </c:ext>
          </c:extLst>
        </c:ser>
        <c:ser>
          <c:idx val="1"/>
          <c:order val="1"/>
          <c:tx>
            <c:strRef>
              <c:f>'2023 Age-Sex Distribution'!$C$3</c:f>
              <c:strCache>
                <c:ptCount val="1"/>
                <c:pt idx="0">
                  <c:v>Ma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2023 Age-Sex Distribution'!$C$4:$C$104</c:f>
              <c:numCache>
                <c:formatCode>#,##0</c:formatCode>
                <c:ptCount val="101"/>
                <c:pt idx="0">
                  <c:v>1864508</c:v>
                </c:pt>
                <c:pt idx="1">
                  <c:v>1887461</c:v>
                </c:pt>
                <c:pt idx="2">
                  <c:v>1847159</c:v>
                </c:pt>
                <c:pt idx="3">
                  <c:v>1915584</c:v>
                </c:pt>
                <c:pt idx="4">
                  <c:v>1944687</c:v>
                </c:pt>
                <c:pt idx="5">
                  <c:v>1991400</c:v>
                </c:pt>
                <c:pt idx="6">
                  <c:v>2032840</c:v>
                </c:pt>
                <c:pt idx="7">
                  <c:v>2082645</c:v>
                </c:pt>
                <c:pt idx="8">
                  <c:v>2099576</c:v>
                </c:pt>
                <c:pt idx="9">
                  <c:v>2098259</c:v>
                </c:pt>
                <c:pt idx="10">
                  <c:v>2086861</c:v>
                </c:pt>
                <c:pt idx="11">
                  <c:v>2093367</c:v>
                </c:pt>
                <c:pt idx="12">
                  <c:v>2120895</c:v>
                </c:pt>
                <c:pt idx="13">
                  <c:v>2161119</c:v>
                </c:pt>
                <c:pt idx="14">
                  <c:v>2205676</c:v>
                </c:pt>
                <c:pt idx="15">
                  <c:v>2290485</c:v>
                </c:pt>
                <c:pt idx="16">
                  <c:v>2287751</c:v>
                </c:pt>
                <c:pt idx="17">
                  <c:v>2248723</c:v>
                </c:pt>
                <c:pt idx="18">
                  <c:v>2228634</c:v>
                </c:pt>
                <c:pt idx="19">
                  <c:v>2241042</c:v>
                </c:pt>
                <c:pt idx="20">
                  <c:v>2219541</c:v>
                </c:pt>
                <c:pt idx="21">
                  <c:v>2206893</c:v>
                </c:pt>
                <c:pt idx="22">
                  <c:v>2246218</c:v>
                </c:pt>
                <c:pt idx="23">
                  <c:v>2245959</c:v>
                </c:pt>
                <c:pt idx="24">
                  <c:v>2208200</c:v>
                </c:pt>
                <c:pt idx="25">
                  <c:v>2201762</c:v>
                </c:pt>
                <c:pt idx="26">
                  <c:v>2202223</c:v>
                </c:pt>
                <c:pt idx="27">
                  <c:v>2217412</c:v>
                </c:pt>
                <c:pt idx="28">
                  <c:v>2253574</c:v>
                </c:pt>
                <c:pt idx="29">
                  <c:v>2300927</c:v>
                </c:pt>
                <c:pt idx="30">
                  <c:v>2336026</c:v>
                </c:pt>
                <c:pt idx="31">
                  <c:v>2380812</c:v>
                </c:pt>
                <c:pt idx="32">
                  <c:v>2409471</c:v>
                </c:pt>
                <c:pt idx="33">
                  <c:v>2412004</c:v>
                </c:pt>
                <c:pt idx="34">
                  <c:v>2344976</c:v>
                </c:pt>
                <c:pt idx="35">
                  <c:v>2301606</c:v>
                </c:pt>
                <c:pt idx="36">
                  <c:v>2278841</c:v>
                </c:pt>
                <c:pt idx="37">
                  <c:v>2283377</c:v>
                </c:pt>
                <c:pt idx="38">
                  <c:v>2276417</c:v>
                </c:pt>
                <c:pt idx="39">
                  <c:v>2223839</c:v>
                </c:pt>
                <c:pt idx="40">
                  <c:v>2252586</c:v>
                </c:pt>
                <c:pt idx="41">
                  <c:v>2244111</c:v>
                </c:pt>
                <c:pt idx="42">
                  <c:v>2208359</c:v>
                </c:pt>
                <c:pt idx="43">
                  <c:v>2195356</c:v>
                </c:pt>
                <c:pt idx="44">
                  <c:v>2097744</c:v>
                </c:pt>
                <c:pt idx="45">
                  <c:v>2047099</c:v>
                </c:pt>
                <c:pt idx="46">
                  <c:v>2014051</c:v>
                </c:pt>
                <c:pt idx="47">
                  <c:v>1943954</c:v>
                </c:pt>
                <c:pt idx="48">
                  <c:v>1961182</c:v>
                </c:pt>
                <c:pt idx="49">
                  <c:v>1920069</c:v>
                </c:pt>
                <c:pt idx="50">
                  <c:v>1941532</c:v>
                </c:pt>
                <c:pt idx="51">
                  <c:v>2036991</c:v>
                </c:pt>
                <c:pt idx="52">
                  <c:v>2161378</c:v>
                </c:pt>
                <c:pt idx="53">
                  <c:v>2123079</c:v>
                </c:pt>
                <c:pt idx="54">
                  <c:v>2037774</c:v>
                </c:pt>
                <c:pt idx="55">
                  <c:v>1988381</c:v>
                </c:pt>
                <c:pt idx="56">
                  <c:v>1984546</c:v>
                </c:pt>
                <c:pt idx="57">
                  <c:v>2007902</c:v>
                </c:pt>
                <c:pt idx="58">
                  <c:v>2071240</c:v>
                </c:pt>
                <c:pt idx="59">
                  <c:v>2114322</c:v>
                </c:pt>
                <c:pt idx="60">
                  <c:v>2105429</c:v>
                </c:pt>
                <c:pt idx="61">
                  <c:v>2104747</c:v>
                </c:pt>
                <c:pt idx="62">
                  <c:v>2091013</c:v>
                </c:pt>
                <c:pt idx="63">
                  <c:v>2044859</c:v>
                </c:pt>
                <c:pt idx="64">
                  <c:v>1991406</c:v>
                </c:pt>
                <c:pt idx="65">
                  <c:v>1963214</c:v>
                </c:pt>
                <c:pt idx="66">
                  <c:v>1913891</c:v>
                </c:pt>
                <c:pt idx="67">
                  <c:v>1812312</c:v>
                </c:pt>
                <c:pt idx="68">
                  <c:v>1757006</c:v>
                </c:pt>
                <c:pt idx="69">
                  <c:v>1678837</c:v>
                </c:pt>
                <c:pt idx="70">
                  <c:v>1595441</c:v>
                </c:pt>
                <c:pt idx="71">
                  <c:v>1523668</c:v>
                </c:pt>
                <c:pt idx="72">
                  <c:v>1433201</c:v>
                </c:pt>
                <c:pt idx="73">
                  <c:v>1353838</c:v>
                </c:pt>
                <c:pt idx="74">
                  <c:v>1303672</c:v>
                </c:pt>
                <c:pt idx="75">
                  <c:v>1263897</c:v>
                </c:pt>
                <c:pt idx="76">
                  <c:v>1326967</c:v>
                </c:pt>
                <c:pt idx="77">
                  <c:v>908720</c:v>
                </c:pt>
                <c:pt idx="78">
                  <c:v>854068</c:v>
                </c:pt>
                <c:pt idx="79">
                  <c:v>812371</c:v>
                </c:pt>
                <c:pt idx="80">
                  <c:v>800819</c:v>
                </c:pt>
                <c:pt idx="81">
                  <c:v>663736</c:v>
                </c:pt>
                <c:pt idx="82">
                  <c:v>574372</c:v>
                </c:pt>
                <c:pt idx="83">
                  <c:v>505470</c:v>
                </c:pt>
                <c:pt idx="84">
                  <c:v>452079</c:v>
                </c:pt>
                <c:pt idx="85">
                  <c:v>401982</c:v>
                </c:pt>
                <c:pt idx="86">
                  <c:v>340546</c:v>
                </c:pt>
                <c:pt idx="87">
                  <c:v>297455</c:v>
                </c:pt>
                <c:pt idx="88">
                  <c:v>255854</c:v>
                </c:pt>
                <c:pt idx="89">
                  <c:v>206205</c:v>
                </c:pt>
                <c:pt idx="90">
                  <c:v>177544</c:v>
                </c:pt>
                <c:pt idx="91">
                  <c:v>146731</c:v>
                </c:pt>
                <c:pt idx="92">
                  <c:v>119746</c:v>
                </c:pt>
                <c:pt idx="93">
                  <c:v>95294</c:v>
                </c:pt>
                <c:pt idx="94">
                  <c:v>71742</c:v>
                </c:pt>
                <c:pt idx="95">
                  <c:v>54356</c:v>
                </c:pt>
                <c:pt idx="96">
                  <c:v>39471</c:v>
                </c:pt>
                <c:pt idx="97">
                  <c:v>27317</c:v>
                </c:pt>
                <c:pt idx="98">
                  <c:v>18973</c:v>
                </c:pt>
                <c:pt idx="99">
                  <c:v>12421</c:v>
                </c:pt>
                <c:pt idx="100">
                  <c:v>18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D3-4D99-B7A6-61C8CBDAAA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02975664"/>
        <c:axId val="1302977104"/>
      </c:barChart>
      <c:catAx>
        <c:axId val="130297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7104"/>
        <c:crosses val="autoZero"/>
        <c:auto val="1"/>
        <c:lblAlgn val="ctr"/>
        <c:lblOffset val="100"/>
        <c:noMultiLvlLbl val="0"/>
      </c:catAx>
      <c:valAx>
        <c:axId val="130297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Females in 203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033 Age-Sex Distribution'!$M$4:$M$104</c:f>
              <c:numCache>
                <c:formatCode>General</c:formatCode>
                <c:ptCount val="101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  <c:pt idx="13">
                  <c:v>23</c:v>
                </c:pt>
                <c:pt idx="14">
                  <c:v>24</c:v>
                </c:pt>
                <c:pt idx="15">
                  <c:v>25</c:v>
                </c:pt>
                <c:pt idx="16">
                  <c:v>26</c:v>
                </c:pt>
                <c:pt idx="17">
                  <c:v>27</c:v>
                </c:pt>
                <c:pt idx="18">
                  <c:v>28</c:v>
                </c:pt>
                <c:pt idx="19">
                  <c:v>29</c:v>
                </c:pt>
                <c:pt idx="20">
                  <c:v>30</c:v>
                </c:pt>
                <c:pt idx="21">
                  <c:v>31</c:v>
                </c:pt>
                <c:pt idx="22">
                  <c:v>32</c:v>
                </c:pt>
                <c:pt idx="23">
                  <c:v>33</c:v>
                </c:pt>
                <c:pt idx="24">
                  <c:v>34</c:v>
                </c:pt>
                <c:pt idx="25">
                  <c:v>35</c:v>
                </c:pt>
                <c:pt idx="26">
                  <c:v>36</c:v>
                </c:pt>
                <c:pt idx="27">
                  <c:v>37</c:v>
                </c:pt>
                <c:pt idx="28">
                  <c:v>38</c:v>
                </c:pt>
                <c:pt idx="29">
                  <c:v>39</c:v>
                </c:pt>
                <c:pt idx="30">
                  <c:v>40</c:v>
                </c:pt>
                <c:pt idx="31">
                  <c:v>41</c:v>
                </c:pt>
                <c:pt idx="32">
                  <c:v>42</c:v>
                </c:pt>
                <c:pt idx="33">
                  <c:v>43</c:v>
                </c:pt>
                <c:pt idx="34">
                  <c:v>44</c:v>
                </c:pt>
                <c:pt idx="35">
                  <c:v>45</c:v>
                </c:pt>
                <c:pt idx="36">
                  <c:v>46</c:v>
                </c:pt>
                <c:pt idx="37">
                  <c:v>47</c:v>
                </c:pt>
                <c:pt idx="38">
                  <c:v>48</c:v>
                </c:pt>
                <c:pt idx="39">
                  <c:v>49</c:v>
                </c:pt>
                <c:pt idx="40">
                  <c:v>50</c:v>
                </c:pt>
                <c:pt idx="41">
                  <c:v>51</c:v>
                </c:pt>
                <c:pt idx="42">
                  <c:v>52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7</c:v>
                </c:pt>
                <c:pt idx="48">
                  <c:v>58</c:v>
                </c:pt>
                <c:pt idx="49">
                  <c:v>59</c:v>
                </c:pt>
                <c:pt idx="50">
                  <c:v>60</c:v>
                </c:pt>
                <c:pt idx="51">
                  <c:v>61</c:v>
                </c:pt>
                <c:pt idx="52">
                  <c:v>62</c:v>
                </c:pt>
                <c:pt idx="53">
                  <c:v>63</c:v>
                </c:pt>
                <c:pt idx="54">
                  <c:v>64</c:v>
                </c:pt>
                <c:pt idx="55">
                  <c:v>65</c:v>
                </c:pt>
                <c:pt idx="56">
                  <c:v>66</c:v>
                </c:pt>
                <c:pt idx="57">
                  <c:v>67</c:v>
                </c:pt>
                <c:pt idx="58">
                  <c:v>68</c:v>
                </c:pt>
                <c:pt idx="59">
                  <c:v>69</c:v>
                </c:pt>
                <c:pt idx="60">
                  <c:v>70</c:v>
                </c:pt>
                <c:pt idx="61">
                  <c:v>71</c:v>
                </c:pt>
                <c:pt idx="62">
                  <c:v>72</c:v>
                </c:pt>
                <c:pt idx="63">
                  <c:v>73</c:v>
                </c:pt>
                <c:pt idx="64">
                  <c:v>74</c:v>
                </c:pt>
                <c:pt idx="65">
                  <c:v>75</c:v>
                </c:pt>
                <c:pt idx="66">
                  <c:v>76</c:v>
                </c:pt>
                <c:pt idx="67">
                  <c:v>77</c:v>
                </c:pt>
                <c:pt idx="68">
                  <c:v>78</c:v>
                </c:pt>
                <c:pt idx="69">
                  <c:v>79</c:v>
                </c:pt>
                <c:pt idx="70">
                  <c:v>80</c:v>
                </c:pt>
                <c:pt idx="71">
                  <c:v>81</c:v>
                </c:pt>
                <c:pt idx="72">
                  <c:v>82</c:v>
                </c:pt>
                <c:pt idx="73">
                  <c:v>83</c:v>
                </c:pt>
                <c:pt idx="74">
                  <c:v>84</c:v>
                </c:pt>
                <c:pt idx="75">
                  <c:v>85</c:v>
                </c:pt>
                <c:pt idx="76">
                  <c:v>86</c:v>
                </c:pt>
                <c:pt idx="77">
                  <c:v>87</c:v>
                </c:pt>
                <c:pt idx="78">
                  <c:v>88</c:v>
                </c:pt>
                <c:pt idx="79">
                  <c:v>89</c:v>
                </c:pt>
                <c:pt idx="80">
                  <c:v>90</c:v>
                </c:pt>
                <c:pt idx="81">
                  <c:v>91</c:v>
                </c:pt>
                <c:pt idx="82">
                  <c:v>92</c:v>
                </c:pt>
                <c:pt idx="83">
                  <c:v>93</c:v>
                </c:pt>
                <c:pt idx="84">
                  <c:v>94</c:v>
                </c:pt>
                <c:pt idx="85">
                  <c:v>95</c:v>
                </c:pt>
                <c:pt idx="86">
                  <c:v>96</c:v>
                </c:pt>
                <c:pt idx="87">
                  <c:v>97</c:v>
                </c:pt>
                <c:pt idx="88">
                  <c:v>98</c:v>
                </c:pt>
                <c:pt idx="89">
                  <c:v>99</c:v>
                </c:pt>
                <c:pt idx="90">
                  <c:v>100</c:v>
                </c:pt>
                <c:pt idx="91">
                  <c:v>101</c:v>
                </c:pt>
                <c:pt idx="92">
                  <c:v>102</c:v>
                </c:pt>
                <c:pt idx="93">
                  <c:v>103</c:v>
                </c:pt>
                <c:pt idx="94">
                  <c:v>104</c:v>
                </c:pt>
                <c:pt idx="95">
                  <c:v>105</c:v>
                </c:pt>
                <c:pt idx="96">
                  <c:v>106</c:v>
                </c:pt>
                <c:pt idx="97">
                  <c:v>107</c:v>
                </c:pt>
                <c:pt idx="98">
                  <c:v>108</c:v>
                </c:pt>
                <c:pt idx="99">
                  <c:v>109</c:v>
                </c:pt>
                <c:pt idx="100">
                  <c:v>110</c:v>
                </c:pt>
              </c:numCache>
            </c:numRef>
          </c:cat>
          <c:val>
            <c:numRef>
              <c:f>'2033 Age-Sex Distribution'!$Q$4:$Q$104</c:f>
              <c:numCache>
                <c:formatCode>#,##0</c:formatCode>
                <c:ptCount val="101"/>
                <c:pt idx="0">
                  <c:v>1773476.8069200001</c:v>
                </c:pt>
                <c:pt idx="1">
                  <c:v>1804310.0591149339</c:v>
                </c:pt>
                <c:pt idx="2">
                  <c:v>1762701.6376850931</c:v>
                </c:pt>
                <c:pt idx="3">
                  <c:v>1830251.7584109236</c:v>
                </c:pt>
                <c:pt idx="4">
                  <c:v>1861938.6188258722</c:v>
                </c:pt>
                <c:pt idx="5">
                  <c:v>1902626.8587739416</c:v>
                </c:pt>
                <c:pt idx="6">
                  <c:v>1937911.9450101627</c:v>
                </c:pt>
                <c:pt idx="7">
                  <c:v>1990365.6721182782</c:v>
                </c:pt>
                <c:pt idx="8">
                  <c:v>2008007.1509099696</c:v>
                </c:pt>
                <c:pt idx="9">
                  <c:v>1996006.8381602392</c:v>
                </c:pt>
                <c:pt idx="10">
                  <c:v>1992683.1882563783</c:v>
                </c:pt>
                <c:pt idx="11">
                  <c:v>1991918.5220937727</c:v>
                </c:pt>
                <c:pt idx="12">
                  <c:v>2007857.2772165539</c:v>
                </c:pt>
                <c:pt idx="13">
                  <c:v>2051737.8584308827</c:v>
                </c:pt>
                <c:pt idx="14">
                  <c:v>2095498.7857646728</c:v>
                </c:pt>
                <c:pt idx="15">
                  <c:v>2173636.5351425461</c:v>
                </c:pt>
                <c:pt idx="16">
                  <c:v>2169028.6384182498</c:v>
                </c:pt>
                <c:pt idx="17">
                  <c:v>2136408.5584585895</c:v>
                </c:pt>
                <c:pt idx="18">
                  <c:v>2118130.3685575593</c:v>
                </c:pt>
                <c:pt idx="19">
                  <c:v>2131887.7475746777</c:v>
                </c:pt>
                <c:pt idx="20">
                  <c:v>2111863.9046782209</c:v>
                </c:pt>
                <c:pt idx="21">
                  <c:v>2102399.0258820201</c:v>
                </c:pt>
                <c:pt idx="22">
                  <c:v>2141486.796780847</c:v>
                </c:pt>
                <c:pt idx="23">
                  <c:v>2143574.5560704167</c:v>
                </c:pt>
                <c:pt idx="24">
                  <c:v>2112275.6560829417</c:v>
                </c:pt>
                <c:pt idx="25">
                  <c:v>2110670.038039458</c:v>
                </c:pt>
                <c:pt idx="26">
                  <c:v>2119003.067039106</c:v>
                </c:pt>
                <c:pt idx="27">
                  <c:v>2130981.9470624048</c:v>
                </c:pt>
                <c:pt idx="28">
                  <c:v>2168340.9846019461</c:v>
                </c:pt>
                <c:pt idx="29">
                  <c:v>2211630.3556355573</c:v>
                </c:pt>
                <c:pt idx="30">
                  <c:v>2245846.6901554721</c:v>
                </c:pt>
                <c:pt idx="31">
                  <c:v>2300766.5816158033</c:v>
                </c:pt>
                <c:pt idx="32">
                  <c:v>2337313.3817781</c:v>
                </c:pt>
                <c:pt idx="33">
                  <c:v>2342958.552173513</c:v>
                </c:pt>
                <c:pt idx="34">
                  <c:v>2272302.2610231624</c:v>
                </c:pt>
                <c:pt idx="35">
                  <c:v>2229541.8241861896</c:v>
                </c:pt>
                <c:pt idx="36">
                  <c:v>2197531.6707350872</c:v>
                </c:pt>
                <c:pt idx="37">
                  <c:v>2197487.6034619221</c:v>
                </c:pt>
                <c:pt idx="38">
                  <c:v>2195361.2527768915</c:v>
                </c:pt>
                <c:pt idx="39">
                  <c:v>2149818.2143910262</c:v>
                </c:pt>
                <c:pt idx="40">
                  <c:v>2179027.2618501764</c:v>
                </c:pt>
                <c:pt idx="41">
                  <c:v>2172556.9091360476</c:v>
                </c:pt>
                <c:pt idx="42">
                  <c:v>2137641.7909934185</c:v>
                </c:pt>
                <c:pt idx="43">
                  <c:v>2124398.7482419419</c:v>
                </c:pt>
                <c:pt idx="44">
                  <c:v>2038015.4725677348</c:v>
                </c:pt>
                <c:pt idx="45">
                  <c:v>1988412.7717844921</c:v>
                </c:pt>
                <c:pt idx="46">
                  <c:v>1962468.3295625628</c:v>
                </c:pt>
                <c:pt idx="47">
                  <c:v>1888629.2442258073</c:v>
                </c:pt>
                <c:pt idx="48">
                  <c:v>1903149.6980201146</c:v>
                </c:pt>
                <c:pt idx="49">
                  <c:v>1861228.5901860823</c:v>
                </c:pt>
                <c:pt idx="50">
                  <c:v>1879725.8389878997</c:v>
                </c:pt>
                <c:pt idx="51">
                  <c:v>1957738.3862156987</c:v>
                </c:pt>
                <c:pt idx="52">
                  <c:v>2059716.9336252469</c:v>
                </c:pt>
                <c:pt idx="53">
                  <c:v>2018894.8824148222</c:v>
                </c:pt>
                <c:pt idx="54">
                  <c:v>1936979.8236919357</c:v>
                </c:pt>
                <c:pt idx="55">
                  <c:v>1888461.7982105629</c:v>
                </c:pt>
                <c:pt idx="56">
                  <c:v>1891870.3514420292</c:v>
                </c:pt>
                <c:pt idx="57">
                  <c:v>1911204.0809246008</c:v>
                </c:pt>
                <c:pt idx="58">
                  <c:v>1982685.8729415941</c:v>
                </c:pt>
                <c:pt idx="59">
                  <c:v>2018834.9234464192</c:v>
                </c:pt>
                <c:pt idx="60">
                  <c:v>2010277.0146421129</c:v>
                </c:pt>
                <c:pt idx="61">
                  <c:v>2003597.647100898</c:v>
                </c:pt>
                <c:pt idx="62">
                  <c:v>1985581.8596812603</c:v>
                </c:pt>
                <c:pt idx="63">
                  <c:v>1931813.2869372335</c:v>
                </c:pt>
                <c:pt idx="64">
                  <c:v>1879863.8984672094</c:v>
                </c:pt>
                <c:pt idx="65">
                  <c:v>1842534.4383829576</c:v>
                </c:pt>
                <c:pt idx="66">
                  <c:v>1787301.1192331023</c:v>
                </c:pt>
                <c:pt idx="67">
                  <c:v>1688073.2660407261</c:v>
                </c:pt>
                <c:pt idx="68">
                  <c:v>1622572.0656008353</c:v>
                </c:pt>
                <c:pt idx="69">
                  <c:v>1537050.0366569997</c:v>
                </c:pt>
                <c:pt idx="70">
                  <c:v>1441247.3500430104</c:v>
                </c:pt>
                <c:pt idx="71">
                  <c:v>1351013.2343271107</c:v>
                </c:pt>
                <c:pt idx="72">
                  <c:v>1252403.9109743377</c:v>
                </c:pt>
                <c:pt idx="73">
                  <c:v>1152977.7932039984</c:v>
                </c:pt>
                <c:pt idx="74">
                  <c:v>1077130.0087439632</c:v>
                </c:pt>
                <c:pt idx="75">
                  <c:v>1002630.8299986202</c:v>
                </c:pt>
                <c:pt idx="76">
                  <c:v>993153.16542911902</c:v>
                </c:pt>
                <c:pt idx="77">
                  <c:v>668684.54047355615</c:v>
                </c:pt>
                <c:pt idx="78">
                  <c:v>599572.53458830027</c:v>
                </c:pt>
                <c:pt idx="79">
                  <c:v>538793.41625119851</c:v>
                </c:pt>
                <c:pt idx="80">
                  <c:v>496678.81410021026</c:v>
                </c:pt>
                <c:pt idx="81">
                  <c:v>384534.67198734288</c:v>
                </c:pt>
                <c:pt idx="82">
                  <c:v>308101.90067892714</c:v>
                </c:pt>
                <c:pt idx="83">
                  <c:v>248249.37437729482</c:v>
                </c:pt>
                <c:pt idx="84">
                  <c:v>198844.36104513064</c:v>
                </c:pt>
                <c:pt idx="85">
                  <c:v>158677.88603785718</c:v>
                </c:pt>
                <c:pt idx="86">
                  <c:v>118448.50253069407</c:v>
                </c:pt>
                <c:pt idx="87">
                  <c:v>89946.732863406782</c:v>
                </c:pt>
                <c:pt idx="88">
                  <c:v>67366.822471631429</c:v>
                </c:pt>
                <c:pt idx="89">
                  <c:v>46402.271715708783</c:v>
                </c:pt>
                <c:pt idx="90">
                  <c:v>34005.086419753083</c:v>
                </c:pt>
                <c:pt idx="91">
                  <c:v>24152.122986137128</c:v>
                </c:pt>
                <c:pt idx="92">
                  <c:v>16709.429840142097</c:v>
                </c:pt>
                <c:pt idx="93">
                  <c:v>11284.063763817741</c:v>
                </c:pt>
                <c:pt idx="94">
                  <c:v>7157.1323369792099</c:v>
                </c:pt>
                <c:pt idx="95">
                  <c:v>4581.6037915695824</c:v>
                </c:pt>
                <c:pt idx="96">
                  <c:v>2766.104771071085</c:v>
                </c:pt>
                <c:pt idx="97">
                  <c:v>1552.3283416528009</c:v>
                </c:pt>
                <c:pt idx="98">
                  <c:v>878.15571284125383</c:v>
                </c:pt>
                <c:pt idx="99">
                  <c:v>442.6306878306878</c:v>
                </c:pt>
                <c:pt idx="100">
                  <c:v>529.61943319838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5-43B7-BBD7-9342F1CA01DF}"/>
            </c:ext>
          </c:extLst>
        </c:ser>
        <c:ser>
          <c:idx val="1"/>
          <c:order val="1"/>
          <c:tx>
            <c:v>Males in 2033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033 Age-Sex Distribution'!$M$4:$M$104</c:f>
              <c:numCache>
                <c:formatCode>General</c:formatCode>
                <c:ptCount val="101"/>
                <c:pt idx="0">
                  <c:v>10</c:v>
                </c:pt>
                <c:pt idx="1">
                  <c:v>11</c:v>
                </c:pt>
                <c:pt idx="2">
                  <c:v>12</c:v>
                </c:pt>
                <c:pt idx="3">
                  <c:v>13</c:v>
                </c:pt>
                <c:pt idx="4">
                  <c:v>14</c:v>
                </c:pt>
                <c:pt idx="5">
                  <c:v>15</c:v>
                </c:pt>
                <c:pt idx="6">
                  <c:v>16</c:v>
                </c:pt>
                <c:pt idx="7">
                  <c:v>17</c:v>
                </c:pt>
                <c:pt idx="8">
                  <c:v>18</c:v>
                </c:pt>
                <c:pt idx="9">
                  <c:v>19</c:v>
                </c:pt>
                <c:pt idx="10">
                  <c:v>20</c:v>
                </c:pt>
                <c:pt idx="11">
                  <c:v>21</c:v>
                </c:pt>
                <c:pt idx="12">
                  <c:v>22</c:v>
                </c:pt>
                <c:pt idx="13">
                  <c:v>23</c:v>
                </c:pt>
                <c:pt idx="14">
                  <c:v>24</c:v>
                </c:pt>
                <c:pt idx="15">
                  <c:v>25</c:v>
                </c:pt>
                <c:pt idx="16">
                  <c:v>26</c:v>
                </c:pt>
                <c:pt idx="17">
                  <c:v>27</c:v>
                </c:pt>
                <c:pt idx="18">
                  <c:v>28</c:v>
                </c:pt>
                <c:pt idx="19">
                  <c:v>29</c:v>
                </c:pt>
                <c:pt idx="20">
                  <c:v>30</c:v>
                </c:pt>
                <c:pt idx="21">
                  <c:v>31</c:v>
                </c:pt>
                <c:pt idx="22">
                  <c:v>32</c:v>
                </c:pt>
                <c:pt idx="23">
                  <c:v>33</c:v>
                </c:pt>
                <c:pt idx="24">
                  <c:v>34</c:v>
                </c:pt>
                <c:pt idx="25">
                  <c:v>35</c:v>
                </c:pt>
                <c:pt idx="26">
                  <c:v>36</c:v>
                </c:pt>
                <c:pt idx="27">
                  <c:v>37</c:v>
                </c:pt>
                <c:pt idx="28">
                  <c:v>38</c:v>
                </c:pt>
                <c:pt idx="29">
                  <c:v>39</c:v>
                </c:pt>
                <c:pt idx="30">
                  <c:v>40</c:v>
                </c:pt>
                <c:pt idx="31">
                  <c:v>41</c:v>
                </c:pt>
                <c:pt idx="32">
                  <c:v>42</c:v>
                </c:pt>
                <c:pt idx="33">
                  <c:v>43</c:v>
                </c:pt>
                <c:pt idx="34">
                  <c:v>44</c:v>
                </c:pt>
                <c:pt idx="35">
                  <c:v>45</c:v>
                </c:pt>
                <c:pt idx="36">
                  <c:v>46</c:v>
                </c:pt>
                <c:pt idx="37">
                  <c:v>47</c:v>
                </c:pt>
                <c:pt idx="38">
                  <c:v>48</c:v>
                </c:pt>
                <c:pt idx="39">
                  <c:v>49</c:v>
                </c:pt>
                <c:pt idx="40">
                  <c:v>50</c:v>
                </c:pt>
                <c:pt idx="41">
                  <c:v>51</c:v>
                </c:pt>
                <c:pt idx="42">
                  <c:v>52</c:v>
                </c:pt>
                <c:pt idx="43">
                  <c:v>53</c:v>
                </c:pt>
                <c:pt idx="44">
                  <c:v>54</c:v>
                </c:pt>
                <c:pt idx="45">
                  <c:v>55</c:v>
                </c:pt>
                <c:pt idx="46">
                  <c:v>56</c:v>
                </c:pt>
                <c:pt idx="47">
                  <c:v>57</c:v>
                </c:pt>
                <c:pt idx="48">
                  <c:v>58</c:v>
                </c:pt>
                <c:pt idx="49">
                  <c:v>59</c:v>
                </c:pt>
                <c:pt idx="50">
                  <c:v>60</c:v>
                </c:pt>
                <c:pt idx="51">
                  <c:v>61</c:v>
                </c:pt>
                <c:pt idx="52">
                  <c:v>62</c:v>
                </c:pt>
                <c:pt idx="53">
                  <c:v>63</c:v>
                </c:pt>
                <c:pt idx="54">
                  <c:v>64</c:v>
                </c:pt>
                <c:pt idx="55">
                  <c:v>65</c:v>
                </c:pt>
                <c:pt idx="56">
                  <c:v>66</c:v>
                </c:pt>
                <c:pt idx="57">
                  <c:v>67</c:v>
                </c:pt>
                <c:pt idx="58">
                  <c:v>68</c:v>
                </c:pt>
                <c:pt idx="59">
                  <c:v>69</c:v>
                </c:pt>
                <c:pt idx="60">
                  <c:v>70</c:v>
                </c:pt>
                <c:pt idx="61">
                  <c:v>71</c:v>
                </c:pt>
                <c:pt idx="62">
                  <c:v>72</c:v>
                </c:pt>
                <c:pt idx="63">
                  <c:v>73</c:v>
                </c:pt>
                <c:pt idx="64">
                  <c:v>74</c:v>
                </c:pt>
                <c:pt idx="65">
                  <c:v>75</c:v>
                </c:pt>
                <c:pt idx="66">
                  <c:v>76</c:v>
                </c:pt>
                <c:pt idx="67">
                  <c:v>77</c:v>
                </c:pt>
                <c:pt idx="68">
                  <c:v>78</c:v>
                </c:pt>
                <c:pt idx="69">
                  <c:v>79</c:v>
                </c:pt>
                <c:pt idx="70">
                  <c:v>80</c:v>
                </c:pt>
                <c:pt idx="71">
                  <c:v>81</c:v>
                </c:pt>
                <c:pt idx="72">
                  <c:v>82</c:v>
                </c:pt>
                <c:pt idx="73">
                  <c:v>83</c:v>
                </c:pt>
                <c:pt idx="74">
                  <c:v>84</c:v>
                </c:pt>
                <c:pt idx="75">
                  <c:v>85</c:v>
                </c:pt>
                <c:pt idx="76">
                  <c:v>86</c:v>
                </c:pt>
                <c:pt idx="77">
                  <c:v>87</c:v>
                </c:pt>
                <c:pt idx="78">
                  <c:v>88</c:v>
                </c:pt>
                <c:pt idx="79">
                  <c:v>89</c:v>
                </c:pt>
                <c:pt idx="80">
                  <c:v>90</c:v>
                </c:pt>
                <c:pt idx="81">
                  <c:v>91</c:v>
                </c:pt>
                <c:pt idx="82">
                  <c:v>92</c:v>
                </c:pt>
                <c:pt idx="83">
                  <c:v>93</c:v>
                </c:pt>
                <c:pt idx="84">
                  <c:v>94</c:v>
                </c:pt>
                <c:pt idx="85">
                  <c:v>95</c:v>
                </c:pt>
                <c:pt idx="86">
                  <c:v>96</c:v>
                </c:pt>
                <c:pt idx="87">
                  <c:v>97</c:v>
                </c:pt>
                <c:pt idx="88">
                  <c:v>98</c:v>
                </c:pt>
                <c:pt idx="89">
                  <c:v>99</c:v>
                </c:pt>
                <c:pt idx="90">
                  <c:v>100</c:v>
                </c:pt>
                <c:pt idx="91">
                  <c:v>101</c:v>
                </c:pt>
                <c:pt idx="92">
                  <c:v>102</c:v>
                </c:pt>
                <c:pt idx="93">
                  <c:v>103</c:v>
                </c:pt>
                <c:pt idx="94">
                  <c:v>104</c:v>
                </c:pt>
                <c:pt idx="95">
                  <c:v>105</c:v>
                </c:pt>
                <c:pt idx="96">
                  <c:v>106</c:v>
                </c:pt>
                <c:pt idx="97">
                  <c:v>107</c:v>
                </c:pt>
                <c:pt idx="98">
                  <c:v>108</c:v>
                </c:pt>
                <c:pt idx="99">
                  <c:v>109</c:v>
                </c:pt>
                <c:pt idx="100">
                  <c:v>110</c:v>
                </c:pt>
              </c:numCache>
            </c:numRef>
          </c:cat>
          <c:val>
            <c:numRef>
              <c:f>'2033 Age-Sex Distribution'!$E$4:$E$104</c:f>
              <c:numCache>
                <c:formatCode>#,##0</c:formatCode>
                <c:ptCount val="101"/>
                <c:pt idx="0">
                  <c:v>1850990.317</c:v>
                </c:pt>
                <c:pt idx="1">
                  <c:v>1884328.4579552999</c:v>
                </c:pt>
                <c:pt idx="2">
                  <c:v>1844593.656300948</c:v>
                </c:pt>
                <c:pt idx="3">
                  <c:v>1913096.6292351983</c:v>
                </c:pt>
                <c:pt idx="4">
                  <c:v>1942160.7712176749</c:v>
                </c:pt>
                <c:pt idx="5">
                  <c:v>1988611.6829349368</c:v>
                </c:pt>
                <c:pt idx="6">
                  <c:v>2029521.946982902</c:v>
                </c:pt>
                <c:pt idx="7">
                  <c:v>2078468.3343578994</c:v>
                </c:pt>
                <c:pt idx="8">
                  <c:v>2094264.2608529124</c:v>
                </c:pt>
                <c:pt idx="9">
                  <c:v>2091490.7637215867</c:v>
                </c:pt>
                <c:pt idx="10">
                  <c:v>2078360.3764468641</c:v>
                </c:pt>
                <c:pt idx="11">
                  <c:v>2082790.7077639846</c:v>
                </c:pt>
                <c:pt idx="12">
                  <c:v>2107909.8849137104</c:v>
                </c:pt>
                <c:pt idx="13">
                  <c:v>2145419.3735205983</c:v>
                </c:pt>
                <c:pt idx="14">
                  <c:v>2187038.9306870722</c:v>
                </c:pt>
                <c:pt idx="15">
                  <c:v>2268391.7027411927</c:v>
                </c:pt>
                <c:pt idx="16">
                  <c:v>2262987.1856340077</c:v>
                </c:pt>
                <c:pt idx="17">
                  <c:v>2221865.040806626</c:v>
                </c:pt>
                <c:pt idx="18">
                  <c:v>2199689.5293510281</c:v>
                </c:pt>
                <c:pt idx="19">
                  <c:v>2209753.05923119</c:v>
                </c:pt>
                <c:pt idx="20">
                  <c:v>2186575.8477341207</c:v>
                </c:pt>
                <c:pt idx="21">
                  <c:v>2172346.1941670645</c:v>
                </c:pt>
                <c:pt idx="22">
                  <c:v>2209341.942388087</c:v>
                </c:pt>
                <c:pt idx="23">
                  <c:v>2207451.7467146148</c:v>
                </c:pt>
                <c:pt idx="24">
                  <c:v>2168722.3890039693</c:v>
                </c:pt>
                <c:pt idx="25">
                  <c:v>2160778.992548374</c:v>
                </c:pt>
                <c:pt idx="26">
                  <c:v>2159606.3117973502</c:v>
                </c:pt>
                <c:pt idx="27">
                  <c:v>2172858.6188576291</c:v>
                </c:pt>
                <c:pt idx="28">
                  <c:v>2206649.6328468653</c:v>
                </c:pt>
                <c:pt idx="29">
                  <c:v>2251354.7125650402</c:v>
                </c:pt>
                <c:pt idx="30">
                  <c:v>2284001.1670195954</c:v>
                </c:pt>
                <c:pt idx="31">
                  <c:v>2326113.8395403014</c:v>
                </c:pt>
                <c:pt idx="32">
                  <c:v>2352459.4193963683</c:v>
                </c:pt>
                <c:pt idx="33">
                  <c:v>2353303.8433209462</c:v>
                </c:pt>
                <c:pt idx="34">
                  <c:v>2286273.2644062135</c:v>
                </c:pt>
                <c:pt idx="35">
                  <c:v>2242305.1295993971</c:v>
                </c:pt>
                <c:pt idx="36">
                  <c:v>2218239.8845120952</c:v>
                </c:pt>
                <c:pt idx="37">
                  <c:v>2220499.5914464826</c:v>
                </c:pt>
                <c:pt idx="38">
                  <c:v>2211253.0327180675</c:v>
                </c:pt>
                <c:pt idx="39">
                  <c:v>2157317.8207137194</c:v>
                </c:pt>
                <c:pt idx="40">
                  <c:v>2181764.9846989089</c:v>
                </c:pt>
                <c:pt idx="41">
                  <c:v>2169434.5848239921</c:v>
                </c:pt>
                <c:pt idx="42">
                  <c:v>2130011.47593041</c:v>
                </c:pt>
                <c:pt idx="43">
                  <c:v>2111743.533204881</c:v>
                </c:pt>
                <c:pt idx="44">
                  <c:v>2011454.4605897835</c:v>
                </c:pt>
                <c:pt idx="45">
                  <c:v>1955779.4189044964</c:v>
                </c:pt>
                <c:pt idx="46">
                  <c:v>1916285.553236834</c:v>
                </c:pt>
                <c:pt idx="47">
                  <c:v>1841100.408456825</c:v>
                </c:pt>
                <c:pt idx="48">
                  <c:v>1848007.6625088667</c:v>
                </c:pt>
                <c:pt idx="49">
                  <c:v>1799280.0013823672</c:v>
                </c:pt>
                <c:pt idx="50">
                  <c:v>1808508.9617855488</c:v>
                </c:pt>
                <c:pt idx="51">
                  <c:v>1885149.2844640892</c:v>
                </c:pt>
                <c:pt idx="52">
                  <c:v>1986340.6504877149</c:v>
                </c:pt>
                <c:pt idx="53">
                  <c:v>1936721.170838492</c:v>
                </c:pt>
                <c:pt idx="54">
                  <c:v>1844486.7584539419</c:v>
                </c:pt>
                <c:pt idx="55">
                  <c:v>1785321.2262117667</c:v>
                </c:pt>
                <c:pt idx="56">
                  <c:v>1767183.4067225137</c:v>
                </c:pt>
                <c:pt idx="57">
                  <c:v>1772916.9531105193</c:v>
                </c:pt>
                <c:pt idx="58">
                  <c:v>1813156.4322975462</c:v>
                </c:pt>
                <c:pt idx="59">
                  <c:v>1834608.4281637911</c:v>
                </c:pt>
                <c:pt idx="60">
                  <c:v>1810215.3189779415</c:v>
                </c:pt>
                <c:pt idx="61">
                  <c:v>1792114.3231747369</c:v>
                </c:pt>
                <c:pt idx="62">
                  <c:v>1761709.6763659227</c:v>
                </c:pt>
                <c:pt idx="63">
                  <c:v>1702672.5092803272</c:v>
                </c:pt>
                <c:pt idx="64">
                  <c:v>1636140.0814017013</c:v>
                </c:pt>
                <c:pt idx="65">
                  <c:v>1588578.471232078</c:v>
                </c:pt>
                <c:pt idx="66">
                  <c:v>1521978.243902439</c:v>
                </c:pt>
                <c:pt idx="67">
                  <c:v>1412920.2390175553</c:v>
                </c:pt>
                <c:pt idx="68">
                  <c:v>1339245.6483214707</c:v>
                </c:pt>
                <c:pt idx="69">
                  <c:v>1247246.635046321</c:v>
                </c:pt>
                <c:pt idx="70">
                  <c:v>1151334.7003432193</c:v>
                </c:pt>
                <c:pt idx="71">
                  <c:v>1064037.8830140484</c:v>
                </c:pt>
                <c:pt idx="72">
                  <c:v>964613.37561365985</c:v>
                </c:pt>
                <c:pt idx="73">
                  <c:v>874118.99733139633</c:v>
                </c:pt>
                <c:pt idx="74">
                  <c:v>803167.19635416672</c:v>
                </c:pt>
                <c:pt idx="75">
                  <c:v>738181.08468168764</c:v>
                </c:pt>
                <c:pt idx="76">
                  <c:v>729034.59136015619</c:v>
                </c:pt>
                <c:pt idx="77">
                  <c:v>465653.01272152358</c:v>
                </c:pt>
                <c:pt idx="78">
                  <c:v>404386.75147423957</c:v>
                </c:pt>
                <c:pt idx="79">
                  <c:v>351721.28918480827</c:v>
                </c:pt>
                <c:pt idx="80">
                  <c:v>313433.83754008595</c:v>
                </c:pt>
                <c:pt idx="81">
                  <c:v>231882.82638660978</c:v>
                </c:pt>
                <c:pt idx="82">
                  <c:v>176621.98265646058</c:v>
                </c:pt>
                <c:pt idx="83">
                  <c:v>134768.68281206753</c:v>
                </c:pt>
                <c:pt idx="84">
                  <c:v>102987.15635120003</c:v>
                </c:pt>
                <c:pt idx="85">
                  <c:v>77133.427214550349</c:v>
                </c:pt>
                <c:pt idx="86">
                  <c:v>54151.425372569793</c:v>
                </c:pt>
                <c:pt idx="87">
                  <c:v>38670.696827873115</c:v>
                </c:pt>
                <c:pt idx="88">
                  <c:v>26900.176689460979</c:v>
                </c:pt>
                <c:pt idx="89">
                  <c:v>17369.426004417644</c:v>
                </c:pt>
                <c:pt idx="90">
                  <c:v>11923.087309500072</c:v>
                </c:pt>
                <c:pt idx="91">
                  <c:v>7814.0769230769229</c:v>
                </c:pt>
                <c:pt idx="92">
                  <c:v>5024.3076923076924</c:v>
                </c:pt>
                <c:pt idx="93">
                  <c:v>3147.647008789339</c:v>
                </c:pt>
                <c:pt idx="94">
                  <c:v>1849.3009855951477</c:v>
                </c:pt>
                <c:pt idx="95">
                  <c:v>1086.2735530755256</c:v>
                </c:pt>
                <c:pt idx="96">
                  <c:v>614.50144822592324</c:v>
                </c:pt>
                <c:pt idx="97">
                  <c:v>315.9695057833859</c:v>
                </c:pt>
                <c:pt idx="98">
                  <c:v>162.16239316239319</c:v>
                </c:pt>
                <c:pt idx="99">
                  <c:v>72.807737397420865</c:v>
                </c:pt>
                <c:pt idx="100">
                  <c:v>100.131147540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25-43B7-BBD7-9342F1CA0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02975664"/>
        <c:axId val="1302977104"/>
      </c:barChart>
      <c:catAx>
        <c:axId val="130297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7104"/>
        <c:crosses val="autoZero"/>
        <c:auto val="1"/>
        <c:lblAlgn val="ctr"/>
        <c:lblOffset val="100"/>
        <c:noMultiLvlLbl val="0"/>
      </c:catAx>
      <c:valAx>
        <c:axId val="130297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Females in 203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048 Age-Sex Distribution'!$M$4:$M$104</c:f>
              <c:numCache>
                <c:formatCode>General</c:formatCode>
                <c:ptCount val="101"/>
                <c:pt idx="0">
                  <c:v>25</c:v>
                </c:pt>
                <c:pt idx="1">
                  <c:v>26</c:v>
                </c:pt>
                <c:pt idx="2">
                  <c:v>27</c:v>
                </c:pt>
                <c:pt idx="3">
                  <c:v>28</c:v>
                </c:pt>
                <c:pt idx="4">
                  <c:v>29</c:v>
                </c:pt>
                <c:pt idx="5">
                  <c:v>30</c:v>
                </c:pt>
                <c:pt idx="6">
                  <c:v>31</c:v>
                </c:pt>
                <c:pt idx="7">
                  <c:v>32</c:v>
                </c:pt>
                <c:pt idx="8">
                  <c:v>33</c:v>
                </c:pt>
                <c:pt idx="9">
                  <c:v>34</c:v>
                </c:pt>
                <c:pt idx="10">
                  <c:v>35</c:v>
                </c:pt>
                <c:pt idx="11">
                  <c:v>36</c:v>
                </c:pt>
                <c:pt idx="12">
                  <c:v>37</c:v>
                </c:pt>
                <c:pt idx="13">
                  <c:v>38</c:v>
                </c:pt>
                <c:pt idx="14">
                  <c:v>39</c:v>
                </c:pt>
                <c:pt idx="15">
                  <c:v>40</c:v>
                </c:pt>
                <c:pt idx="16">
                  <c:v>41</c:v>
                </c:pt>
                <c:pt idx="17">
                  <c:v>42</c:v>
                </c:pt>
                <c:pt idx="18">
                  <c:v>43</c:v>
                </c:pt>
                <c:pt idx="19">
                  <c:v>44</c:v>
                </c:pt>
                <c:pt idx="20">
                  <c:v>45</c:v>
                </c:pt>
                <c:pt idx="21">
                  <c:v>46</c:v>
                </c:pt>
                <c:pt idx="22">
                  <c:v>47</c:v>
                </c:pt>
                <c:pt idx="23">
                  <c:v>48</c:v>
                </c:pt>
                <c:pt idx="24">
                  <c:v>49</c:v>
                </c:pt>
                <c:pt idx="25">
                  <c:v>50</c:v>
                </c:pt>
                <c:pt idx="26">
                  <c:v>51</c:v>
                </c:pt>
                <c:pt idx="27">
                  <c:v>52</c:v>
                </c:pt>
                <c:pt idx="28">
                  <c:v>53</c:v>
                </c:pt>
                <c:pt idx="29">
                  <c:v>54</c:v>
                </c:pt>
                <c:pt idx="30">
                  <c:v>55</c:v>
                </c:pt>
                <c:pt idx="31">
                  <c:v>56</c:v>
                </c:pt>
                <c:pt idx="32">
                  <c:v>57</c:v>
                </c:pt>
                <c:pt idx="33">
                  <c:v>58</c:v>
                </c:pt>
                <c:pt idx="34">
                  <c:v>59</c:v>
                </c:pt>
                <c:pt idx="35">
                  <c:v>60</c:v>
                </c:pt>
                <c:pt idx="36">
                  <c:v>61</c:v>
                </c:pt>
                <c:pt idx="37">
                  <c:v>62</c:v>
                </c:pt>
                <c:pt idx="38">
                  <c:v>63</c:v>
                </c:pt>
                <c:pt idx="39">
                  <c:v>64</c:v>
                </c:pt>
                <c:pt idx="40">
                  <c:v>65</c:v>
                </c:pt>
                <c:pt idx="41">
                  <c:v>66</c:v>
                </c:pt>
                <c:pt idx="42">
                  <c:v>67</c:v>
                </c:pt>
                <c:pt idx="43">
                  <c:v>68</c:v>
                </c:pt>
                <c:pt idx="44">
                  <c:v>69</c:v>
                </c:pt>
                <c:pt idx="45">
                  <c:v>70</c:v>
                </c:pt>
                <c:pt idx="46">
                  <c:v>71</c:v>
                </c:pt>
                <c:pt idx="47">
                  <c:v>72</c:v>
                </c:pt>
                <c:pt idx="48">
                  <c:v>73</c:v>
                </c:pt>
                <c:pt idx="49">
                  <c:v>74</c:v>
                </c:pt>
                <c:pt idx="50">
                  <c:v>75</c:v>
                </c:pt>
                <c:pt idx="51">
                  <c:v>76</c:v>
                </c:pt>
                <c:pt idx="52">
                  <c:v>77</c:v>
                </c:pt>
                <c:pt idx="53">
                  <c:v>78</c:v>
                </c:pt>
                <c:pt idx="54">
                  <c:v>79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3</c:v>
                </c:pt>
                <c:pt idx="59">
                  <c:v>84</c:v>
                </c:pt>
                <c:pt idx="60">
                  <c:v>85</c:v>
                </c:pt>
                <c:pt idx="61">
                  <c:v>86</c:v>
                </c:pt>
                <c:pt idx="62">
                  <c:v>87</c:v>
                </c:pt>
                <c:pt idx="63">
                  <c:v>88</c:v>
                </c:pt>
                <c:pt idx="64">
                  <c:v>89</c:v>
                </c:pt>
                <c:pt idx="65">
                  <c:v>90</c:v>
                </c:pt>
                <c:pt idx="66">
                  <c:v>91</c:v>
                </c:pt>
                <c:pt idx="67">
                  <c:v>92</c:v>
                </c:pt>
                <c:pt idx="68">
                  <c:v>93</c:v>
                </c:pt>
                <c:pt idx="69">
                  <c:v>94</c:v>
                </c:pt>
                <c:pt idx="70">
                  <c:v>95</c:v>
                </c:pt>
                <c:pt idx="71">
                  <c:v>96</c:v>
                </c:pt>
                <c:pt idx="72">
                  <c:v>97</c:v>
                </c:pt>
                <c:pt idx="73">
                  <c:v>98</c:v>
                </c:pt>
                <c:pt idx="74">
                  <c:v>99</c:v>
                </c:pt>
                <c:pt idx="75">
                  <c:v>100</c:v>
                </c:pt>
                <c:pt idx="76">
                  <c:v>101</c:v>
                </c:pt>
                <c:pt idx="77">
                  <c:v>102</c:v>
                </c:pt>
                <c:pt idx="78">
                  <c:v>103</c:v>
                </c:pt>
                <c:pt idx="79">
                  <c:v>104</c:v>
                </c:pt>
                <c:pt idx="80">
                  <c:v>105</c:v>
                </c:pt>
                <c:pt idx="81">
                  <c:v>106</c:v>
                </c:pt>
                <c:pt idx="82">
                  <c:v>107</c:v>
                </c:pt>
                <c:pt idx="83">
                  <c:v>108</c:v>
                </c:pt>
                <c:pt idx="84">
                  <c:v>109</c:v>
                </c:pt>
                <c:pt idx="85">
                  <c:v>110</c:v>
                </c:pt>
                <c:pt idx="86">
                  <c:v>111</c:v>
                </c:pt>
                <c:pt idx="87">
                  <c:v>112</c:v>
                </c:pt>
                <c:pt idx="88">
                  <c:v>113</c:v>
                </c:pt>
                <c:pt idx="89">
                  <c:v>114</c:v>
                </c:pt>
                <c:pt idx="90">
                  <c:v>115</c:v>
                </c:pt>
                <c:pt idx="91">
                  <c:v>116</c:v>
                </c:pt>
                <c:pt idx="92">
                  <c:v>117</c:v>
                </c:pt>
                <c:pt idx="93">
                  <c:v>118</c:v>
                </c:pt>
                <c:pt idx="94">
                  <c:v>119</c:v>
                </c:pt>
                <c:pt idx="95">
                  <c:v>120</c:v>
                </c:pt>
                <c:pt idx="96">
                  <c:v>121</c:v>
                </c:pt>
                <c:pt idx="97">
                  <c:v>122</c:v>
                </c:pt>
                <c:pt idx="98">
                  <c:v>123</c:v>
                </c:pt>
                <c:pt idx="99">
                  <c:v>124</c:v>
                </c:pt>
                <c:pt idx="100">
                  <c:v>125</c:v>
                </c:pt>
              </c:numCache>
            </c:numRef>
          </c:cat>
          <c:val>
            <c:numRef>
              <c:f>'2048 Age-Sex Distribution'!$Q$4:$Q$104</c:f>
              <c:numCache>
                <c:formatCode>#,##0</c:formatCode>
                <c:ptCount val="101"/>
                <c:pt idx="0">
                  <c:v>1766518.6375200001</c:v>
                </c:pt>
                <c:pt idx="1">
                  <c:v>1796394.4278120541</c:v>
                </c:pt>
                <c:pt idx="2">
                  <c:v>1754097.7278365854</c:v>
                </c:pt>
                <c:pt idx="3">
                  <c:v>1820340.2820097734</c:v>
                </c:pt>
                <c:pt idx="4">
                  <c:v>1850821.9518138936</c:v>
                </c:pt>
                <c:pt idx="5">
                  <c:v>1890172.7298305971</c:v>
                </c:pt>
                <c:pt idx="6">
                  <c:v>1924031.6485077781</c:v>
                </c:pt>
                <c:pt idx="7">
                  <c:v>1974841.0124296742</c:v>
                </c:pt>
                <c:pt idx="8">
                  <c:v>1991044.3485665969</c:v>
                </c:pt>
                <c:pt idx="9">
                  <c:v>1977852.5388820102</c:v>
                </c:pt>
                <c:pt idx="10">
                  <c:v>1973304.7422726082</c:v>
                </c:pt>
                <c:pt idx="11">
                  <c:v>1971251.2541488761</c:v>
                </c:pt>
                <c:pt idx="12">
                  <c:v>1985716.041526081</c:v>
                </c:pt>
                <c:pt idx="13">
                  <c:v>2027731.2256462434</c:v>
                </c:pt>
                <c:pt idx="14">
                  <c:v>2069500.2518340859</c:v>
                </c:pt>
                <c:pt idx="15">
                  <c:v>2145129.8264849391</c:v>
                </c:pt>
                <c:pt idx="16">
                  <c:v>2138999.3475735206</c:v>
                </c:pt>
                <c:pt idx="17">
                  <c:v>2105295.1818319377</c:v>
                </c:pt>
                <c:pt idx="18">
                  <c:v>2085732.1476854142</c:v>
                </c:pt>
                <c:pt idx="19">
                  <c:v>2097675.9251960954</c:v>
                </c:pt>
                <c:pt idx="20">
                  <c:v>2076333.612834808</c:v>
                </c:pt>
                <c:pt idx="21">
                  <c:v>2065257.8690133302</c:v>
                </c:pt>
                <c:pt idx="22">
                  <c:v>2101768.2725765356</c:v>
                </c:pt>
                <c:pt idx="23">
                  <c:v>2101739.0134763252</c:v>
                </c:pt>
                <c:pt idx="24">
                  <c:v>2068780.0206342135</c:v>
                </c:pt>
                <c:pt idx="25">
                  <c:v>2064668.697548816</c:v>
                </c:pt>
                <c:pt idx="26">
                  <c:v>2069907.4139857446</c:v>
                </c:pt>
                <c:pt idx="27">
                  <c:v>2078311.4825570777</c:v>
                </c:pt>
                <c:pt idx="28">
                  <c:v>2110972.0524508907</c:v>
                </c:pt>
                <c:pt idx="29">
                  <c:v>2148736.4070842359</c:v>
                </c:pt>
                <c:pt idx="30">
                  <c:v>2177012.9954895792</c:v>
                </c:pt>
                <c:pt idx="31">
                  <c:v>2224435.0211403994</c:v>
                </c:pt>
                <c:pt idx="32">
                  <c:v>2253132.4286953593</c:v>
                </c:pt>
                <c:pt idx="33">
                  <c:v>2251222.409344113</c:v>
                </c:pt>
                <c:pt idx="34">
                  <c:v>2175501.6800671732</c:v>
                </c:pt>
                <c:pt idx="35">
                  <c:v>2126268.6346132159</c:v>
                </c:pt>
                <c:pt idx="36">
                  <c:v>2087004.9298992991</c:v>
                </c:pt>
                <c:pt idx="37">
                  <c:v>2077709.3187681807</c:v>
                </c:pt>
                <c:pt idx="38">
                  <c:v>2065968.2834642427</c:v>
                </c:pt>
                <c:pt idx="39">
                  <c:v>2013129.9163015124</c:v>
                </c:pt>
                <c:pt idx="40">
                  <c:v>2029801.7452857466</c:v>
                </c:pt>
                <c:pt idx="41">
                  <c:v>2012385.920225091</c:v>
                </c:pt>
                <c:pt idx="42">
                  <c:v>1968149.0232264083</c:v>
                </c:pt>
                <c:pt idx="43">
                  <c:v>1943395.5565435074</c:v>
                </c:pt>
                <c:pt idx="44">
                  <c:v>1851554.432150552</c:v>
                </c:pt>
                <c:pt idx="45">
                  <c:v>1793009.8690113514</c:v>
                </c:pt>
                <c:pt idx="46">
                  <c:v>1755066.7340665776</c:v>
                </c:pt>
                <c:pt idx="47">
                  <c:v>1673588.7199857349</c:v>
                </c:pt>
                <c:pt idx="48">
                  <c:v>1669136.3098068507</c:v>
                </c:pt>
                <c:pt idx="49">
                  <c:v>1613507.733120125</c:v>
                </c:pt>
                <c:pt idx="50">
                  <c:v>1608471.3128907161</c:v>
                </c:pt>
                <c:pt idx="51">
                  <c:v>1651055.7335035098</c:v>
                </c:pt>
                <c:pt idx="52">
                  <c:v>1708961.7420836226</c:v>
                </c:pt>
                <c:pt idx="53">
                  <c:v>1644568.0518581336</c:v>
                </c:pt>
                <c:pt idx="54">
                  <c:v>1545242.0692453808</c:v>
                </c:pt>
                <c:pt idx="55">
                  <c:v>1471155.7632904795</c:v>
                </c:pt>
                <c:pt idx="56">
                  <c:v>1434375.5809536299</c:v>
                </c:pt>
                <c:pt idx="57">
                  <c:v>1404812.223048982</c:v>
                </c:pt>
                <c:pt idx="58">
                  <c:v>1406563.2406436088</c:v>
                </c:pt>
                <c:pt idx="59">
                  <c:v>1375200.3394139791</c:v>
                </c:pt>
                <c:pt idx="60">
                  <c:v>1306958.868817931</c:v>
                </c:pt>
                <c:pt idx="61">
                  <c:v>1234444.9985354058</c:v>
                </c:pt>
                <c:pt idx="62">
                  <c:v>1150755.6038880749</c:v>
                </c:pt>
                <c:pt idx="63">
                  <c:v>1044803.6577132361</c:v>
                </c:pt>
                <c:pt idx="64">
                  <c:v>940428.96530807461</c:v>
                </c:pt>
                <c:pt idx="65">
                  <c:v>843959.47525067453</c:v>
                </c:pt>
                <c:pt idx="66">
                  <c:v>740954.2424624461</c:v>
                </c:pt>
                <c:pt idx="67">
                  <c:v>625288.60618576501</c:v>
                </c:pt>
                <c:pt idx="68">
                  <c:v>529477.61789091607</c:v>
                </c:pt>
                <c:pt idx="69">
                  <c:v>435203.527034998</c:v>
                </c:pt>
                <c:pt idx="70">
                  <c:v>348633.94246568508</c:v>
                </c:pt>
                <c:pt idx="71">
                  <c:v>274870.50877681805</c:v>
                </c:pt>
                <c:pt idx="72">
                  <c:v>211068.73746829247</c:v>
                </c:pt>
                <c:pt idx="73">
                  <c:v>158588.94983778388</c:v>
                </c:pt>
                <c:pt idx="74">
                  <c:v>119266.20533516283</c:v>
                </c:pt>
                <c:pt idx="75">
                  <c:v>88313.780184904099</c:v>
                </c:pt>
                <c:pt idx="76">
                  <c:v>68707.463051039973</c:v>
                </c:pt>
                <c:pt idx="77">
                  <c:v>35837.228059305155</c:v>
                </c:pt>
                <c:pt idx="78">
                  <c:v>24552.334146453719</c:v>
                </c:pt>
                <c:pt idx="79">
                  <c:v>16600.565148609781</c:v>
                </c:pt>
                <c:pt idx="80">
                  <c:v>11333.40494709083</c:v>
                </c:pt>
                <c:pt idx="81">
                  <c:v>6389.640854355278</c:v>
                </c:pt>
                <c:pt idx="82">
                  <c:v>3657.8045846234195</c:v>
                </c:pt>
                <c:pt idx="83">
                  <c:v>2071.9678475736828</c:v>
                </c:pt>
                <c:pt idx="84">
                  <c:v>1129.7975059382422</c:v>
                </c:pt>
                <c:pt idx="85">
                  <c:v>602.82860883947444</c:v>
                </c:pt>
                <c:pt idx="86">
                  <c:v>293.37880230518664</c:v>
                </c:pt>
                <c:pt idx="87">
                  <c:v>139.8267469612033</c:v>
                </c:pt>
                <c:pt idx="88">
                  <c:v>63.746047001922236</c:v>
                </c:pt>
                <c:pt idx="89">
                  <c:v>24.230951287576389</c:v>
                </c:pt>
                <c:pt idx="90">
                  <c:v>12.374485596707819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6C-4E4A-8F46-3A6D7A5DD312}"/>
            </c:ext>
          </c:extLst>
        </c:ser>
        <c:ser>
          <c:idx val="1"/>
          <c:order val="1"/>
          <c:tx>
            <c:v>Males in 2033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048 Age-Sex Distribution'!$M$4:$M$104</c:f>
              <c:numCache>
                <c:formatCode>General</c:formatCode>
                <c:ptCount val="101"/>
                <c:pt idx="0">
                  <c:v>25</c:v>
                </c:pt>
                <c:pt idx="1">
                  <c:v>26</c:v>
                </c:pt>
                <c:pt idx="2">
                  <c:v>27</c:v>
                </c:pt>
                <c:pt idx="3">
                  <c:v>28</c:v>
                </c:pt>
                <c:pt idx="4">
                  <c:v>29</c:v>
                </c:pt>
                <c:pt idx="5">
                  <c:v>30</c:v>
                </c:pt>
                <c:pt idx="6">
                  <c:v>31</c:v>
                </c:pt>
                <c:pt idx="7">
                  <c:v>32</c:v>
                </c:pt>
                <c:pt idx="8">
                  <c:v>33</c:v>
                </c:pt>
                <c:pt idx="9">
                  <c:v>34</c:v>
                </c:pt>
                <c:pt idx="10">
                  <c:v>35</c:v>
                </c:pt>
                <c:pt idx="11">
                  <c:v>36</c:v>
                </c:pt>
                <c:pt idx="12">
                  <c:v>37</c:v>
                </c:pt>
                <c:pt idx="13">
                  <c:v>38</c:v>
                </c:pt>
                <c:pt idx="14">
                  <c:v>39</c:v>
                </c:pt>
                <c:pt idx="15">
                  <c:v>40</c:v>
                </c:pt>
                <c:pt idx="16">
                  <c:v>41</c:v>
                </c:pt>
                <c:pt idx="17">
                  <c:v>42</c:v>
                </c:pt>
                <c:pt idx="18">
                  <c:v>43</c:v>
                </c:pt>
                <c:pt idx="19">
                  <c:v>44</c:v>
                </c:pt>
                <c:pt idx="20">
                  <c:v>45</c:v>
                </c:pt>
                <c:pt idx="21">
                  <c:v>46</c:v>
                </c:pt>
                <c:pt idx="22">
                  <c:v>47</c:v>
                </c:pt>
                <c:pt idx="23">
                  <c:v>48</c:v>
                </c:pt>
                <c:pt idx="24">
                  <c:v>49</c:v>
                </c:pt>
                <c:pt idx="25">
                  <c:v>50</c:v>
                </c:pt>
                <c:pt idx="26">
                  <c:v>51</c:v>
                </c:pt>
                <c:pt idx="27">
                  <c:v>52</c:v>
                </c:pt>
                <c:pt idx="28">
                  <c:v>53</c:v>
                </c:pt>
                <c:pt idx="29">
                  <c:v>54</c:v>
                </c:pt>
                <c:pt idx="30">
                  <c:v>55</c:v>
                </c:pt>
                <c:pt idx="31">
                  <c:v>56</c:v>
                </c:pt>
                <c:pt idx="32">
                  <c:v>57</c:v>
                </c:pt>
                <c:pt idx="33">
                  <c:v>58</c:v>
                </c:pt>
                <c:pt idx="34">
                  <c:v>59</c:v>
                </c:pt>
                <c:pt idx="35">
                  <c:v>60</c:v>
                </c:pt>
                <c:pt idx="36">
                  <c:v>61</c:v>
                </c:pt>
                <c:pt idx="37">
                  <c:v>62</c:v>
                </c:pt>
                <c:pt idx="38">
                  <c:v>63</c:v>
                </c:pt>
                <c:pt idx="39">
                  <c:v>64</c:v>
                </c:pt>
                <c:pt idx="40">
                  <c:v>65</c:v>
                </c:pt>
                <c:pt idx="41">
                  <c:v>66</c:v>
                </c:pt>
                <c:pt idx="42">
                  <c:v>67</c:v>
                </c:pt>
                <c:pt idx="43">
                  <c:v>68</c:v>
                </c:pt>
                <c:pt idx="44">
                  <c:v>69</c:v>
                </c:pt>
                <c:pt idx="45">
                  <c:v>70</c:v>
                </c:pt>
                <c:pt idx="46">
                  <c:v>71</c:v>
                </c:pt>
                <c:pt idx="47">
                  <c:v>72</c:v>
                </c:pt>
                <c:pt idx="48">
                  <c:v>73</c:v>
                </c:pt>
                <c:pt idx="49">
                  <c:v>74</c:v>
                </c:pt>
                <c:pt idx="50">
                  <c:v>75</c:v>
                </c:pt>
                <c:pt idx="51">
                  <c:v>76</c:v>
                </c:pt>
                <c:pt idx="52">
                  <c:v>77</c:v>
                </c:pt>
                <c:pt idx="53">
                  <c:v>78</c:v>
                </c:pt>
                <c:pt idx="54">
                  <c:v>79</c:v>
                </c:pt>
                <c:pt idx="55">
                  <c:v>80</c:v>
                </c:pt>
                <c:pt idx="56">
                  <c:v>81</c:v>
                </c:pt>
                <c:pt idx="57">
                  <c:v>82</c:v>
                </c:pt>
                <c:pt idx="58">
                  <c:v>83</c:v>
                </c:pt>
                <c:pt idx="59">
                  <c:v>84</c:v>
                </c:pt>
                <c:pt idx="60">
                  <c:v>85</c:v>
                </c:pt>
                <c:pt idx="61">
                  <c:v>86</c:v>
                </c:pt>
                <c:pt idx="62">
                  <c:v>87</c:v>
                </c:pt>
                <c:pt idx="63">
                  <c:v>88</c:v>
                </c:pt>
                <c:pt idx="64">
                  <c:v>89</c:v>
                </c:pt>
                <c:pt idx="65">
                  <c:v>90</c:v>
                </c:pt>
                <c:pt idx="66">
                  <c:v>91</c:v>
                </c:pt>
                <c:pt idx="67">
                  <c:v>92</c:v>
                </c:pt>
                <c:pt idx="68">
                  <c:v>93</c:v>
                </c:pt>
                <c:pt idx="69">
                  <c:v>94</c:v>
                </c:pt>
                <c:pt idx="70">
                  <c:v>95</c:v>
                </c:pt>
                <c:pt idx="71">
                  <c:v>96</c:v>
                </c:pt>
                <c:pt idx="72">
                  <c:v>97</c:v>
                </c:pt>
                <c:pt idx="73">
                  <c:v>98</c:v>
                </c:pt>
                <c:pt idx="74">
                  <c:v>99</c:v>
                </c:pt>
                <c:pt idx="75">
                  <c:v>100</c:v>
                </c:pt>
                <c:pt idx="76">
                  <c:v>101</c:v>
                </c:pt>
                <c:pt idx="77">
                  <c:v>102</c:v>
                </c:pt>
                <c:pt idx="78">
                  <c:v>103</c:v>
                </c:pt>
                <c:pt idx="79">
                  <c:v>104</c:v>
                </c:pt>
                <c:pt idx="80">
                  <c:v>105</c:v>
                </c:pt>
                <c:pt idx="81">
                  <c:v>106</c:v>
                </c:pt>
                <c:pt idx="82">
                  <c:v>107</c:v>
                </c:pt>
                <c:pt idx="83">
                  <c:v>108</c:v>
                </c:pt>
                <c:pt idx="84">
                  <c:v>109</c:v>
                </c:pt>
                <c:pt idx="85">
                  <c:v>110</c:v>
                </c:pt>
                <c:pt idx="86">
                  <c:v>111</c:v>
                </c:pt>
                <c:pt idx="87">
                  <c:v>112</c:v>
                </c:pt>
                <c:pt idx="88">
                  <c:v>113</c:v>
                </c:pt>
                <c:pt idx="89">
                  <c:v>114</c:v>
                </c:pt>
                <c:pt idx="90">
                  <c:v>115</c:v>
                </c:pt>
                <c:pt idx="91">
                  <c:v>116</c:v>
                </c:pt>
                <c:pt idx="92">
                  <c:v>117</c:v>
                </c:pt>
                <c:pt idx="93">
                  <c:v>118</c:v>
                </c:pt>
                <c:pt idx="94">
                  <c:v>119</c:v>
                </c:pt>
                <c:pt idx="95">
                  <c:v>120</c:v>
                </c:pt>
                <c:pt idx="96">
                  <c:v>121</c:v>
                </c:pt>
                <c:pt idx="97">
                  <c:v>122</c:v>
                </c:pt>
                <c:pt idx="98">
                  <c:v>123</c:v>
                </c:pt>
                <c:pt idx="99">
                  <c:v>124</c:v>
                </c:pt>
                <c:pt idx="100">
                  <c:v>125</c:v>
                </c:pt>
              </c:numCache>
            </c:numRef>
          </c:cat>
          <c:val>
            <c:numRef>
              <c:f>'2048 Age-Sex Distribution'!$E$4:$E$104</c:f>
              <c:numCache>
                <c:formatCode>#,##0</c:formatCode>
                <c:ptCount val="101"/>
                <c:pt idx="0">
                  <c:v>1833557.1672</c:v>
                </c:pt>
                <c:pt idx="1">
                  <c:v>1864147.2931461104</c:v>
                </c:pt>
                <c:pt idx="2">
                  <c:v>1822342.0881287362</c:v>
                </c:pt>
                <c:pt idx="3">
                  <c:v>1887278.1063354337</c:v>
                </c:pt>
                <c:pt idx="4">
                  <c:v>1913118.9318053653</c:v>
                </c:pt>
                <c:pt idx="5">
                  <c:v>1955954.271554199</c:v>
                </c:pt>
                <c:pt idx="6">
                  <c:v>1993289.627308541</c:v>
                </c:pt>
                <c:pt idx="7">
                  <c:v>2038506.6691189068</c:v>
                </c:pt>
                <c:pt idx="8">
                  <c:v>2051304.7769143158</c:v>
                </c:pt>
                <c:pt idx="9">
                  <c:v>2046058.9777027369</c:v>
                </c:pt>
                <c:pt idx="10">
                  <c:v>2030870.5067453117</c:v>
                </c:pt>
                <c:pt idx="11">
                  <c:v>2032949.1389631212</c:v>
                </c:pt>
                <c:pt idx="12">
                  <c:v>2055242.0869854654</c:v>
                </c:pt>
                <c:pt idx="13">
                  <c:v>2089598.4793716136</c:v>
                </c:pt>
                <c:pt idx="14">
                  <c:v>2127876.8122110278</c:v>
                </c:pt>
                <c:pt idx="15">
                  <c:v>2204725.9916875404</c:v>
                </c:pt>
                <c:pt idx="16">
                  <c:v>2197250.9351741425</c:v>
                </c:pt>
                <c:pt idx="17">
                  <c:v>2155231.8312921594</c:v>
                </c:pt>
                <c:pt idx="18">
                  <c:v>2131738.8313037138</c:v>
                </c:pt>
                <c:pt idx="19">
                  <c:v>2139545.9439502321</c:v>
                </c:pt>
                <c:pt idx="20">
                  <c:v>2115083.7996165198</c:v>
                </c:pt>
                <c:pt idx="21">
                  <c:v>2099127.5907599474</c:v>
                </c:pt>
                <c:pt idx="22">
                  <c:v>2132436.8556955843</c:v>
                </c:pt>
                <c:pt idx="23">
                  <c:v>2127874.6659501642</c:v>
                </c:pt>
                <c:pt idx="24">
                  <c:v>2087536.4115960367</c:v>
                </c:pt>
                <c:pt idx="25">
                  <c:v>2076517.389089348</c:v>
                </c:pt>
                <c:pt idx="26">
                  <c:v>2071441.6287961011</c:v>
                </c:pt>
                <c:pt idx="27">
                  <c:v>2079589.9021323295</c:v>
                </c:pt>
                <c:pt idx="28">
                  <c:v>2106570.5654881811</c:v>
                </c:pt>
                <c:pt idx="29">
                  <c:v>2142916.8155169748</c:v>
                </c:pt>
                <c:pt idx="30">
                  <c:v>2166583.3389664185</c:v>
                </c:pt>
                <c:pt idx="31">
                  <c:v>2197835.6840503183</c:v>
                </c:pt>
                <c:pt idx="32">
                  <c:v>2212744.7736432822</c:v>
                </c:pt>
                <c:pt idx="33">
                  <c:v>2202360.5832890943</c:v>
                </c:pt>
                <c:pt idx="34">
                  <c:v>2127619.2071154169</c:v>
                </c:pt>
                <c:pt idx="35">
                  <c:v>2073796.2387291223</c:v>
                </c:pt>
                <c:pt idx="36">
                  <c:v>2037631.8263223046</c:v>
                </c:pt>
                <c:pt idx="37">
                  <c:v>2024638.1450164085</c:v>
                </c:pt>
                <c:pt idx="38">
                  <c:v>2000058.3915198818</c:v>
                </c:pt>
                <c:pt idx="39">
                  <c:v>1934475.3972085647</c:v>
                </c:pt>
                <c:pt idx="40">
                  <c:v>1938441.651521096</c:v>
                </c:pt>
                <c:pt idx="41">
                  <c:v>1908699.5781771773</c:v>
                </c:pt>
                <c:pt idx="42">
                  <c:v>1854852.898462917</c:v>
                </c:pt>
                <c:pt idx="43">
                  <c:v>1819452.3971740527</c:v>
                </c:pt>
                <c:pt idx="44">
                  <c:v>1714049.6416823333</c:v>
                </c:pt>
                <c:pt idx="45">
                  <c:v>1647592.3841053892</c:v>
                </c:pt>
                <c:pt idx="46">
                  <c:v>1594838.3421610629</c:v>
                </c:pt>
                <c:pt idx="47">
                  <c:v>1512349.0725305288</c:v>
                </c:pt>
                <c:pt idx="48">
                  <c:v>1496413.8621487424</c:v>
                </c:pt>
                <c:pt idx="49">
                  <c:v>1433984.9150502479</c:v>
                </c:pt>
                <c:pt idx="50">
                  <c:v>1416190.6538181335</c:v>
                </c:pt>
                <c:pt idx="51">
                  <c:v>1447789.9450040536</c:v>
                </c:pt>
                <c:pt idx="52">
                  <c:v>1493106.2649415077</c:v>
                </c:pt>
                <c:pt idx="53">
                  <c:v>1421495.1787394485</c:v>
                </c:pt>
                <c:pt idx="54">
                  <c:v>1318220.8378682104</c:v>
                </c:pt>
                <c:pt idx="55">
                  <c:v>1238372.8413582793</c:v>
                </c:pt>
                <c:pt idx="56">
                  <c:v>1185181.439257534</c:v>
                </c:pt>
                <c:pt idx="57">
                  <c:v>1144586.3470783525</c:v>
                </c:pt>
                <c:pt idx="58">
                  <c:v>1120864.3674172659</c:v>
                </c:pt>
                <c:pt idx="59">
                  <c:v>1079142.4952020901</c:v>
                </c:pt>
                <c:pt idx="60">
                  <c:v>1005320.8750763368</c:v>
                </c:pt>
                <c:pt idx="61">
                  <c:v>931037.58875655313</c:v>
                </c:pt>
                <c:pt idx="62">
                  <c:v>847948.17022320023</c:v>
                </c:pt>
                <c:pt idx="63">
                  <c:v>751654.93294132687</c:v>
                </c:pt>
                <c:pt idx="64">
                  <c:v>655305.66596425511</c:v>
                </c:pt>
                <c:pt idx="65">
                  <c:v>570264.94174860197</c:v>
                </c:pt>
                <c:pt idx="66">
                  <c:v>483154.98499061906</c:v>
                </c:pt>
                <c:pt idx="67">
                  <c:v>390703.37822467647</c:v>
                </c:pt>
                <c:pt idx="68">
                  <c:v>317320.62069158774</c:v>
                </c:pt>
                <c:pt idx="69">
                  <c:v>248824.32146794771</c:v>
                </c:pt>
                <c:pt idx="70">
                  <c:v>189970.22555663117</c:v>
                </c:pt>
                <c:pt idx="71">
                  <c:v>142694.3527007738</c:v>
                </c:pt>
                <c:pt idx="72">
                  <c:v>103378.21583896336</c:v>
                </c:pt>
                <c:pt idx="73">
                  <c:v>73689.456425965996</c:v>
                </c:pt>
                <c:pt idx="74">
                  <c:v>52537.302604166667</c:v>
                </c:pt>
                <c:pt idx="75">
                  <c:v>37056.643732042947</c:v>
                </c:pt>
                <c:pt idx="76">
                  <c:v>27770.983100507507</c:v>
                </c:pt>
                <c:pt idx="77">
                  <c:v>13314.395176115891</c:v>
                </c:pt>
                <c:pt idx="78">
                  <c:v>8565.1993327126002</c:v>
                </c:pt>
                <c:pt idx="79">
                  <c:v>5467.2566633153456</c:v>
                </c:pt>
                <c:pt idx="80">
                  <c:v>3511.5211719278345</c:v>
                </c:pt>
                <c:pt idx="81">
                  <c:v>1851.5772891368558</c:v>
                </c:pt>
                <c:pt idx="82">
                  <c:v>993.24303842534903</c:v>
                </c:pt>
                <c:pt idx="83">
                  <c:v>531.63188486022693</c:v>
                </c:pt>
                <c:pt idx="84">
                  <c:v>273.64728670439757</c:v>
                </c:pt>
                <c:pt idx="85">
                  <c:v>135.39306163691478</c:v>
                </c:pt>
                <c:pt idx="86">
                  <c:v>64.404644829412206</c:v>
                </c:pt>
                <c:pt idx="87">
                  <c:v>25.780464551915411</c:v>
                </c:pt>
                <c:pt idx="88">
                  <c:v>12.864742558326629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6C-4E4A-8F46-3A6D7A5DD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02975664"/>
        <c:axId val="1302977104"/>
      </c:barChart>
      <c:catAx>
        <c:axId val="130297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7104"/>
        <c:crosses val="autoZero"/>
        <c:auto val="1"/>
        <c:lblAlgn val="ctr"/>
        <c:lblOffset val="100"/>
        <c:noMultiLvlLbl val="0"/>
      </c:catAx>
      <c:valAx>
        <c:axId val="130297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Females in 203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073 Age-Sex Distribution'!$M$4:$M$104</c:f>
              <c:numCache>
                <c:formatCode>General</c:formatCode>
                <c:ptCount val="101"/>
                <c:pt idx="0">
                  <c:v>50</c:v>
                </c:pt>
                <c:pt idx="1">
                  <c:v>51</c:v>
                </c:pt>
                <c:pt idx="2">
                  <c:v>52</c:v>
                </c:pt>
                <c:pt idx="3">
                  <c:v>53</c:v>
                </c:pt>
                <c:pt idx="4">
                  <c:v>54</c:v>
                </c:pt>
                <c:pt idx="5">
                  <c:v>55</c:v>
                </c:pt>
                <c:pt idx="6">
                  <c:v>56</c:v>
                </c:pt>
                <c:pt idx="7">
                  <c:v>57</c:v>
                </c:pt>
                <c:pt idx="8">
                  <c:v>58</c:v>
                </c:pt>
                <c:pt idx="9">
                  <c:v>59</c:v>
                </c:pt>
                <c:pt idx="10">
                  <c:v>60</c:v>
                </c:pt>
                <c:pt idx="11">
                  <c:v>61</c:v>
                </c:pt>
                <c:pt idx="12">
                  <c:v>62</c:v>
                </c:pt>
                <c:pt idx="13">
                  <c:v>63</c:v>
                </c:pt>
                <c:pt idx="14">
                  <c:v>64</c:v>
                </c:pt>
                <c:pt idx="15">
                  <c:v>65</c:v>
                </c:pt>
                <c:pt idx="16">
                  <c:v>66</c:v>
                </c:pt>
                <c:pt idx="17">
                  <c:v>67</c:v>
                </c:pt>
                <c:pt idx="18">
                  <c:v>68</c:v>
                </c:pt>
                <c:pt idx="19">
                  <c:v>69</c:v>
                </c:pt>
                <c:pt idx="20">
                  <c:v>70</c:v>
                </c:pt>
                <c:pt idx="21">
                  <c:v>71</c:v>
                </c:pt>
                <c:pt idx="22">
                  <c:v>72</c:v>
                </c:pt>
                <c:pt idx="23">
                  <c:v>73</c:v>
                </c:pt>
                <c:pt idx="24">
                  <c:v>74</c:v>
                </c:pt>
                <c:pt idx="25">
                  <c:v>75</c:v>
                </c:pt>
                <c:pt idx="26">
                  <c:v>76</c:v>
                </c:pt>
                <c:pt idx="27">
                  <c:v>77</c:v>
                </c:pt>
                <c:pt idx="28">
                  <c:v>78</c:v>
                </c:pt>
                <c:pt idx="29">
                  <c:v>79</c:v>
                </c:pt>
                <c:pt idx="30">
                  <c:v>80</c:v>
                </c:pt>
                <c:pt idx="31">
                  <c:v>81</c:v>
                </c:pt>
                <c:pt idx="32">
                  <c:v>82</c:v>
                </c:pt>
                <c:pt idx="33">
                  <c:v>83</c:v>
                </c:pt>
                <c:pt idx="34">
                  <c:v>84</c:v>
                </c:pt>
                <c:pt idx="35">
                  <c:v>85</c:v>
                </c:pt>
                <c:pt idx="36">
                  <c:v>86</c:v>
                </c:pt>
                <c:pt idx="37">
                  <c:v>87</c:v>
                </c:pt>
                <c:pt idx="38">
                  <c:v>88</c:v>
                </c:pt>
                <c:pt idx="39">
                  <c:v>89</c:v>
                </c:pt>
                <c:pt idx="40">
                  <c:v>90</c:v>
                </c:pt>
                <c:pt idx="41">
                  <c:v>91</c:v>
                </c:pt>
                <c:pt idx="42">
                  <c:v>92</c:v>
                </c:pt>
                <c:pt idx="43">
                  <c:v>93</c:v>
                </c:pt>
                <c:pt idx="44">
                  <c:v>94</c:v>
                </c:pt>
                <c:pt idx="45">
                  <c:v>95</c:v>
                </c:pt>
                <c:pt idx="46">
                  <c:v>96</c:v>
                </c:pt>
                <c:pt idx="47">
                  <c:v>97</c:v>
                </c:pt>
                <c:pt idx="48">
                  <c:v>98</c:v>
                </c:pt>
                <c:pt idx="49">
                  <c:v>99</c:v>
                </c:pt>
                <c:pt idx="50">
                  <c:v>100</c:v>
                </c:pt>
                <c:pt idx="51">
                  <c:v>101</c:v>
                </c:pt>
                <c:pt idx="52">
                  <c:v>102</c:v>
                </c:pt>
                <c:pt idx="53">
                  <c:v>103</c:v>
                </c:pt>
                <c:pt idx="54">
                  <c:v>104</c:v>
                </c:pt>
                <c:pt idx="55">
                  <c:v>105</c:v>
                </c:pt>
                <c:pt idx="56">
                  <c:v>106</c:v>
                </c:pt>
                <c:pt idx="57">
                  <c:v>107</c:v>
                </c:pt>
                <c:pt idx="58">
                  <c:v>108</c:v>
                </c:pt>
                <c:pt idx="59">
                  <c:v>109</c:v>
                </c:pt>
                <c:pt idx="60">
                  <c:v>110</c:v>
                </c:pt>
                <c:pt idx="61">
                  <c:v>111</c:v>
                </c:pt>
                <c:pt idx="62">
                  <c:v>112</c:v>
                </c:pt>
                <c:pt idx="63">
                  <c:v>113</c:v>
                </c:pt>
                <c:pt idx="64">
                  <c:v>114</c:v>
                </c:pt>
                <c:pt idx="65">
                  <c:v>115</c:v>
                </c:pt>
                <c:pt idx="66">
                  <c:v>116</c:v>
                </c:pt>
                <c:pt idx="67">
                  <c:v>117</c:v>
                </c:pt>
                <c:pt idx="68">
                  <c:v>118</c:v>
                </c:pt>
                <c:pt idx="69">
                  <c:v>119</c:v>
                </c:pt>
                <c:pt idx="70">
                  <c:v>120</c:v>
                </c:pt>
                <c:pt idx="71">
                  <c:v>121</c:v>
                </c:pt>
                <c:pt idx="72">
                  <c:v>122</c:v>
                </c:pt>
                <c:pt idx="73">
                  <c:v>123</c:v>
                </c:pt>
                <c:pt idx="74">
                  <c:v>124</c:v>
                </c:pt>
                <c:pt idx="75">
                  <c:v>125</c:v>
                </c:pt>
                <c:pt idx="76">
                  <c:v>126</c:v>
                </c:pt>
                <c:pt idx="77">
                  <c:v>127</c:v>
                </c:pt>
                <c:pt idx="78">
                  <c:v>128</c:v>
                </c:pt>
                <c:pt idx="79">
                  <c:v>129</c:v>
                </c:pt>
                <c:pt idx="80">
                  <c:v>130</c:v>
                </c:pt>
                <c:pt idx="81">
                  <c:v>131</c:v>
                </c:pt>
                <c:pt idx="82">
                  <c:v>132</c:v>
                </c:pt>
                <c:pt idx="83">
                  <c:v>133</c:v>
                </c:pt>
                <c:pt idx="84">
                  <c:v>134</c:v>
                </c:pt>
                <c:pt idx="85">
                  <c:v>135</c:v>
                </c:pt>
                <c:pt idx="86">
                  <c:v>136</c:v>
                </c:pt>
                <c:pt idx="87">
                  <c:v>137</c:v>
                </c:pt>
                <c:pt idx="88">
                  <c:v>138</c:v>
                </c:pt>
                <c:pt idx="89">
                  <c:v>139</c:v>
                </c:pt>
                <c:pt idx="90">
                  <c:v>140</c:v>
                </c:pt>
                <c:pt idx="91">
                  <c:v>141</c:v>
                </c:pt>
                <c:pt idx="92">
                  <c:v>142</c:v>
                </c:pt>
                <c:pt idx="93">
                  <c:v>143</c:v>
                </c:pt>
                <c:pt idx="94">
                  <c:v>144</c:v>
                </c:pt>
                <c:pt idx="95">
                  <c:v>145</c:v>
                </c:pt>
                <c:pt idx="96">
                  <c:v>146</c:v>
                </c:pt>
                <c:pt idx="97">
                  <c:v>147</c:v>
                </c:pt>
                <c:pt idx="98">
                  <c:v>148</c:v>
                </c:pt>
                <c:pt idx="99">
                  <c:v>149</c:v>
                </c:pt>
                <c:pt idx="100">
                  <c:v>150</c:v>
                </c:pt>
              </c:numCache>
            </c:numRef>
          </c:cat>
          <c:val>
            <c:numRef>
              <c:f>'2073 Age-Sex Distribution'!$Q$4:$Q$104</c:f>
              <c:numCache>
                <c:formatCode>#,##0</c:formatCode>
                <c:ptCount val="101"/>
                <c:pt idx="0">
                  <c:v>1724234.37732</c:v>
                </c:pt>
                <c:pt idx="1">
                  <c:v>1750770.6171144918</c:v>
                </c:pt>
                <c:pt idx="2">
                  <c:v>1706696.393578415</c:v>
                </c:pt>
                <c:pt idx="3">
                  <c:v>1767908.9403040602</c:v>
                </c:pt>
                <c:pt idx="4">
                  <c:v>1793888.8696631698</c:v>
                </c:pt>
                <c:pt idx="5">
                  <c:v>1827959.5657089974</c:v>
                </c:pt>
                <c:pt idx="6">
                  <c:v>1856172.4211627862</c:v>
                </c:pt>
                <c:pt idx="7">
                  <c:v>1900106.0227659296</c:v>
                </c:pt>
                <c:pt idx="8">
                  <c:v>1910116.8023031084</c:v>
                </c:pt>
                <c:pt idx="9">
                  <c:v>1891408.2867755867</c:v>
                </c:pt>
                <c:pt idx="10">
                  <c:v>1880553.549566058</c:v>
                </c:pt>
                <c:pt idx="11">
                  <c:v>1871614.1141343752</c:v>
                </c:pt>
                <c:pt idx="12">
                  <c:v>1877828.2071771731</c:v>
                </c:pt>
                <c:pt idx="13">
                  <c:v>1909439.4755001711</c:v>
                </c:pt>
                <c:pt idx="14">
                  <c:v>1939910.1674661399</c:v>
                </c:pt>
                <c:pt idx="15">
                  <c:v>2000748.6261542805</c:v>
                </c:pt>
                <c:pt idx="16">
                  <c:v>1983822.3830327967</c:v>
                </c:pt>
                <c:pt idx="17">
                  <c:v>1940439.7541107635</c:v>
                </c:pt>
                <c:pt idx="18">
                  <c:v>1909389.5767845069</c:v>
                </c:pt>
                <c:pt idx="19">
                  <c:v>1906145.9822025259</c:v>
                </c:pt>
                <c:pt idx="20">
                  <c:v>1871498.0474790935</c:v>
                </c:pt>
                <c:pt idx="21">
                  <c:v>1844848.51668031</c:v>
                </c:pt>
                <c:pt idx="22">
                  <c:v>1858748.4548873701</c:v>
                </c:pt>
                <c:pt idx="23">
                  <c:v>1837967.5558883045</c:v>
                </c:pt>
                <c:pt idx="24">
                  <c:v>1786597.2360481129</c:v>
                </c:pt>
                <c:pt idx="25">
                  <c:v>1758381.2912440342</c:v>
                </c:pt>
                <c:pt idx="26">
                  <c:v>1735883.5669427856</c:v>
                </c:pt>
                <c:pt idx="27">
                  <c:v>1713459.922587519</c:v>
                </c:pt>
                <c:pt idx="28">
                  <c:v>1707721.17923091</c:v>
                </c:pt>
                <c:pt idx="29">
                  <c:v>1701955.2532263477</c:v>
                </c:pt>
                <c:pt idx="30">
                  <c:v>1684055.5315067656</c:v>
                </c:pt>
                <c:pt idx="31">
                  <c:v>1675616.5586610402</c:v>
                </c:pt>
                <c:pt idx="32">
                  <c:v>1647058.5444524959</c:v>
                </c:pt>
                <c:pt idx="33">
                  <c:v>1590634.8594192381</c:v>
                </c:pt>
                <c:pt idx="34">
                  <c:v>1478537.4971840505</c:v>
                </c:pt>
                <c:pt idx="35">
                  <c:v>1381635.3247449633</c:v>
                </c:pt>
                <c:pt idx="36">
                  <c:v>1286968.0591477873</c:v>
                </c:pt>
                <c:pt idx="37">
                  <c:v>1206592.43539219</c:v>
                </c:pt>
                <c:pt idx="38">
                  <c:v>1120770.1033343286</c:v>
                </c:pt>
                <c:pt idx="39">
                  <c:v>1011155.0684908909</c:v>
                </c:pt>
                <c:pt idx="40">
                  <c:v>934602.45940475457</c:v>
                </c:pt>
                <c:pt idx="41">
                  <c:v>839992.05850711686</c:v>
                </c:pt>
                <c:pt idx="42">
                  <c:v>735562.84363372554</c:v>
                </c:pt>
                <c:pt idx="43">
                  <c:v>641428.50760872953</c:v>
                </c:pt>
                <c:pt idx="44">
                  <c:v>531682.70061307552</c:v>
                </c:pt>
                <c:pt idx="45">
                  <c:v>441058.9699315583</c:v>
                </c:pt>
                <c:pt idx="46">
                  <c:v>364042.04177818669</c:v>
                </c:pt>
                <c:pt idx="47">
                  <c:v>288092.86233191384</c:v>
                </c:pt>
                <c:pt idx="48">
                  <c:v>234740.13786609998</c:v>
                </c:pt>
                <c:pt idx="49">
                  <c:v>182565.58996443008</c:v>
                </c:pt>
                <c:pt idx="50">
                  <c:v>144333.45364385768</c:v>
                </c:pt>
                <c:pt idx="51">
                  <c:v>115655.56111465646</c:v>
                </c:pt>
                <c:pt idx="52">
                  <c:v>91898.091781919153</c:v>
                </c:pt>
                <c:pt idx="53">
                  <c:v>66676.322269692348</c:v>
                </c:pt>
                <c:pt idx="54">
                  <c:v>46325.741927128307</c:v>
                </c:pt>
                <c:pt idx="55">
                  <c:v>31950.745048644891</c:v>
                </c:pt>
                <c:pt idx="56">
                  <c:v>22062.886331595688</c:v>
                </c:pt>
                <c:pt idx="57">
                  <c:v>14946.49730324711</c:v>
                </c:pt>
                <c:pt idx="58">
                  <c:v>10086.130562547822</c:v>
                </c:pt>
                <c:pt idx="59">
                  <c:v>6477.0728895541733</c:v>
                </c:pt>
                <c:pt idx="60">
                  <c:v>3915.721732274596</c:v>
                </c:pt>
                <c:pt idx="61">
                  <c:v>2281.459337640073</c:v>
                </c:pt>
                <c:pt idx="62">
                  <c:v>1262.7072265982781</c:v>
                </c:pt>
                <c:pt idx="63">
                  <c:v>650.59383772917897</c:v>
                </c:pt>
                <c:pt idx="64">
                  <c:v>323.06044840538459</c:v>
                </c:pt>
                <c:pt idx="65">
                  <c:v>149.43507205052373</c:v>
                </c:pt>
                <c:pt idx="66">
                  <c:v>74.184445580941741</c:v>
                </c:pt>
                <c:pt idx="67">
                  <c:v>23.950076841801938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10-406B-B849-70FFE87CDE57}"/>
            </c:ext>
          </c:extLst>
        </c:ser>
        <c:ser>
          <c:idx val="1"/>
          <c:order val="1"/>
          <c:tx>
            <c:v>Males in 2033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073 Age-Sex Distribution'!$M$4:$M$104</c:f>
              <c:numCache>
                <c:formatCode>General</c:formatCode>
                <c:ptCount val="101"/>
                <c:pt idx="0">
                  <c:v>50</c:v>
                </c:pt>
                <c:pt idx="1">
                  <c:v>51</c:v>
                </c:pt>
                <c:pt idx="2">
                  <c:v>52</c:v>
                </c:pt>
                <c:pt idx="3">
                  <c:v>53</c:v>
                </c:pt>
                <c:pt idx="4">
                  <c:v>54</c:v>
                </c:pt>
                <c:pt idx="5">
                  <c:v>55</c:v>
                </c:pt>
                <c:pt idx="6">
                  <c:v>56</c:v>
                </c:pt>
                <c:pt idx="7">
                  <c:v>57</c:v>
                </c:pt>
                <c:pt idx="8">
                  <c:v>58</c:v>
                </c:pt>
                <c:pt idx="9">
                  <c:v>59</c:v>
                </c:pt>
                <c:pt idx="10">
                  <c:v>60</c:v>
                </c:pt>
                <c:pt idx="11">
                  <c:v>61</c:v>
                </c:pt>
                <c:pt idx="12">
                  <c:v>62</c:v>
                </c:pt>
                <c:pt idx="13">
                  <c:v>63</c:v>
                </c:pt>
                <c:pt idx="14">
                  <c:v>64</c:v>
                </c:pt>
                <c:pt idx="15">
                  <c:v>65</c:v>
                </c:pt>
                <c:pt idx="16">
                  <c:v>66</c:v>
                </c:pt>
                <c:pt idx="17">
                  <c:v>67</c:v>
                </c:pt>
                <c:pt idx="18">
                  <c:v>68</c:v>
                </c:pt>
                <c:pt idx="19">
                  <c:v>69</c:v>
                </c:pt>
                <c:pt idx="20">
                  <c:v>70</c:v>
                </c:pt>
                <c:pt idx="21">
                  <c:v>71</c:v>
                </c:pt>
                <c:pt idx="22">
                  <c:v>72</c:v>
                </c:pt>
                <c:pt idx="23">
                  <c:v>73</c:v>
                </c:pt>
                <c:pt idx="24">
                  <c:v>74</c:v>
                </c:pt>
                <c:pt idx="25">
                  <c:v>75</c:v>
                </c:pt>
                <c:pt idx="26">
                  <c:v>76</c:v>
                </c:pt>
                <c:pt idx="27">
                  <c:v>77</c:v>
                </c:pt>
                <c:pt idx="28">
                  <c:v>78</c:v>
                </c:pt>
                <c:pt idx="29">
                  <c:v>79</c:v>
                </c:pt>
                <c:pt idx="30">
                  <c:v>80</c:v>
                </c:pt>
                <c:pt idx="31">
                  <c:v>81</c:v>
                </c:pt>
                <c:pt idx="32">
                  <c:v>82</c:v>
                </c:pt>
                <c:pt idx="33">
                  <c:v>83</c:v>
                </c:pt>
                <c:pt idx="34">
                  <c:v>84</c:v>
                </c:pt>
                <c:pt idx="35">
                  <c:v>85</c:v>
                </c:pt>
                <c:pt idx="36">
                  <c:v>86</c:v>
                </c:pt>
                <c:pt idx="37">
                  <c:v>87</c:v>
                </c:pt>
                <c:pt idx="38">
                  <c:v>88</c:v>
                </c:pt>
                <c:pt idx="39">
                  <c:v>89</c:v>
                </c:pt>
                <c:pt idx="40">
                  <c:v>90</c:v>
                </c:pt>
                <c:pt idx="41">
                  <c:v>91</c:v>
                </c:pt>
                <c:pt idx="42">
                  <c:v>92</c:v>
                </c:pt>
                <c:pt idx="43">
                  <c:v>93</c:v>
                </c:pt>
                <c:pt idx="44">
                  <c:v>94</c:v>
                </c:pt>
                <c:pt idx="45">
                  <c:v>95</c:v>
                </c:pt>
                <c:pt idx="46">
                  <c:v>96</c:v>
                </c:pt>
                <c:pt idx="47">
                  <c:v>97</c:v>
                </c:pt>
                <c:pt idx="48">
                  <c:v>98</c:v>
                </c:pt>
                <c:pt idx="49">
                  <c:v>99</c:v>
                </c:pt>
                <c:pt idx="50">
                  <c:v>100</c:v>
                </c:pt>
                <c:pt idx="51">
                  <c:v>101</c:v>
                </c:pt>
                <c:pt idx="52">
                  <c:v>102</c:v>
                </c:pt>
                <c:pt idx="53">
                  <c:v>103</c:v>
                </c:pt>
                <c:pt idx="54">
                  <c:v>104</c:v>
                </c:pt>
                <c:pt idx="55">
                  <c:v>105</c:v>
                </c:pt>
                <c:pt idx="56">
                  <c:v>106</c:v>
                </c:pt>
                <c:pt idx="57">
                  <c:v>107</c:v>
                </c:pt>
                <c:pt idx="58">
                  <c:v>108</c:v>
                </c:pt>
                <c:pt idx="59">
                  <c:v>109</c:v>
                </c:pt>
                <c:pt idx="60">
                  <c:v>110</c:v>
                </c:pt>
                <c:pt idx="61">
                  <c:v>111</c:v>
                </c:pt>
                <c:pt idx="62">
                  <c:v>112</c:v>
                </c:pt>
                <c:pt idx="63">
                  <c:v>113</c:v>
                </c:pt>
                <c:pt idx="64">
                  <c:v>114</c:v>
                </c:pt>
                <c:pt idx="65">
                  <c:v>115</c:v>
                </c:pt>
                <c:pt idx="66">
                  <c:v>116</c:v>
                </c:pt>
                <c:pt idx="67">
                  <c:v>117</c:v>
                </c:pt>
                <c:pt idx="68">
                  <c:v>118</c:v>
                </c:pt>
                <c:pt idx="69">
                  <c:v>119</c:v>
                </c:pt>
                <c:pt idx="70">
                  <c:v>120</c:v>
                </c:pt>
                <c:pt idx="71">
                  <c:v>121</c:v>
                </c:pt>
                <c:pt idx="72">
                  <c:v>122</c:v>
                </c:pt>
                <c:pt idx="73">
                  <c:v>123</c:v>
                </c:pt>
                <c:pt idx="74">
                  <c:v>124</c:v>
                </c:pt>
                <c:pt idx="75">
                  <c:v>125</c:v>
                </c:pt>
                <c:pt idx="76">
                  <c:v>126</c:v>
                </c:pt>
                <c:pt idx="77">
                  <c:v>127</c:v>
                </c:pt>
                <c:pt idx="78">
                  <c:v>128</c:v>
                </c:pt>
                <c:pt idx="79">
                  <c:v>129</c:v>
                </c:pt>
                <c:pt idx="80">
                  <c:v>130</c:v>
                </c:pt>
                <c:pt idx="81">
                  <c:v>131</c:v>
                </c:pt>
                <c:pt idx="82">
                  <c:v>132</c:v>
                </c:pt>
                <c:pt idx="83">
                  <c:v>133</c:v>
                </c:pt>
                <c:pt idx="84">
                  <c:v>134</c:v>
                </c:pt>
                <c:pt idx="85">
                  <c:v>135</c:v>
                </c:pt>
                <c:pt idx="86">
                  <c:v>136</c:v>
                </c:pt>
                <c:pt idx="87">
                  <c:v>137</c:v>
                </c:pt>
                <c:pt idx="88">
                  <c:v>138</c:v>
                </c:pt>
                <c:pt idx="89">
                  <c:v>139</c:v>
                </c:pt>
                <c:pt idx="90">
                  <c:v>140</c:v>
                </c:pt>
                <c:pt idx="91">
                  <c:v>141</c:v>
                </c:pt>
                <c:pt idx="92">
                  <c:v>142</c:v>
                </c:pt>
                <c:pt idx="93">
                  <c:v>143</c:v>
                </c:pt>
                <c:pt idx="94">
                  <c:v>144</c:v>
                </c:pt>
                <c:pt idx="95">
                  <c:v>145</c:v>
                </c:pt>
                <c:pt idx="96">
                  <c:v>146</c:v>
                </c:pt>
                <c:pt idx="97">
                  <c:v>147</c:v>
                </c:pt>
                <c:pt idx="98">
                  <c:v>148</c:v>
                </c:pt>
                <c:pt idx="99">
                  <c:v>149</c:v>
                </c:pt>
                <c:pt idx="100">
                  <c:v>150</c:v>
                </c:pt>
              </c:numCache>
            </c:numRef>
          </c:cat>
          <c:val>
            <c:numRef>
              <c:f>'2073 Age-Sex Distribution'!$E$4:$E$104</c:f>
              <c:numCache>
                <c:formatCode>#,##0</c:formatCode>
                <c:ptCount val="101"/>
                <c:pt idx="0">
                  <c:v>1748181.3458800002</c:v>
                </c:pt>
                <c:pt idx="1">
                  <c:v>1773645.3057092277</c:v>
                </c:pt>
                <c:pt idx="2">
                  <c:v>1729803.8204919188</c:v>
                </c:pt>
                <c:pt idx="3">
                  <c:v>1786819.1785477018</c:v>
                </c:pt>
                <c:pt idx="4">
                  <c:v>1806057.7476738098</c:v>
                </c:pt>
                <c:pt idx="5">
                  <c:v>1840529.9809615908</c:v>
                </c:pt>
                <c:pt idx="6">
                  <c:v>1868903.6027848586</c:v>
                </c:pt>
                <c:pt idx="7">
                  <c:v>1903636.0489373065</c:v>
                </c:pt>
                <c:pt idx="8">
                  <c:v>1907104.8145706712</c:v>
                </c:pt>
                <c:pt idx="9">
                  <c:v>1893033.3855954842</c:v>
                </c:pt>
                <c:pt idx="10">
                  <c:v>1869043.0420246017</c:v>
                </c:pt>
                <c:pt idx="11">
                  <c:v>1860139.701350302</c:v>
                </c:pt>
                <c:pt idx="12">
                  <c:v>1868637.2123599246</c:v>
                </c:pt>
                <c:pt idx="13">
                  <c:v>1886789.8323092291</c:v>
                </c:pt>
                <c:pt idx="14">
                  <c:v>1906881.6952088675</c:v>
                </c:pt>
                <c:pt idx="15">
                  <c:v>1959386.2875727213</c:v>
                </c:pt>
                <c:pt idx="16">
                  <c:v>1934768.3761799843</c:v>
                </c:pt>
                <c:pt idx="17">
                  <c:v>1878738.1243717195</c:v>
                </c:pt>
                <c:pt idx="18">
                  <c:v>1838368.6860821769</c:v>
                </c:pt>
                <c:pt idx="19">
                  <c:v>1824068.0462420718</c:v>
                </c:pt>
                <c:pt idx="20">
                  <c:v>1781311.6329244911</c:v>
                </c:pt>
                <c:pt idx="21">
                  <c:v>1744759.4143801872</c:v>
                </c:pt>
                <c:pt idx="22">
                  <c:v>1747225.9936529247</c:v>
                </c:pt>
                <c:pt idx="23">
                  <c:v>1716192.5457101527</c:v>
                </c:pt>
                <c:pt idx="24">
                  <c:v>1654544.532087062</c:v>
                </c:pt>
                <c:pt idx="25">
                  <c:v>1614383.9047336734</c:v>
                </c:pt>
                <c:pt idx="26">
                  <c:v>1576659.6239121086</c:v>
                </c:pt>
                <c:pt idx="27">
                  <c:v>1546382.1324116143</c:v>
                </c:pt>
                <c:pt idx="28">
                  <c:v>1526709.5309146969</c:v>
                </c:pt>
                <c:pt idx="29">
                  <c:v>1509738.1197671422</c:v>
                </c:pt>
                <c:pt idx="30">
                  <c:v>1479474.2855726224</c:v>
                </c:pt>
                <c:pt idx="31">
                  <c:v>1449858.6759434694</c:v>
                </c:pt>
                <c:pt idx="32">
                  <c:v>1404751.3370848345</c:v>
                </c:pt>
                <c:pt idx="33">
                  <c:v>1339483.3443046145</c:v>
                </c:pt>
                <c:pt idx="34">
                  <c:v>1232732.967596459</c:v>
                </c:pt>
                <c:pt idx="35">
                  <c:v>1136158.4308677632</c:v>
                </c:pt>
                <c:pt idx="36">
                  <c:v>1045805.5223863374</c:v>
                </c:pt>
                <c:pt idx="37">
                  <c:v>964224.33964784583</c:v>
                </c:pt>
                <c:pt idx="38">
                  <c:v>875175.61069507431</c:v>
                </c:pt>
                <c:pt idx="39">
                  <c:v>769520.01177901134</c:v>
                </c:pt>
                <c:pt idx="40">
                  <c:v>692827.78071617172</c:v>
                </c:pt>
                <c:pt idx="41">
                  <c:v>605024.54494310322</c:v>
                </c:pt>
                <c:pt idx="42">
                  <c:v>513875.89824958134</c:v>
                </c:pt>
                <c:pt idx="43">
                  <c:v>433525.23536715907</c:v>
                </c:pt>
                <c:pt idx="44">
                  <c:v>345225.76501047431</c:v>
                </c:pt>
                <c:pt idx="45">
                  <c:v>275547.67751533509</c:v>
                </c:pt>
                <c:pt idx="46">
                  <c:v>217559.16780258773</c:v>
                </c:pt>
                <c:pt idx="47">
                  <c:v>165347.18032680024</c:v>
                </c:pt>
                <c:pt idx="48">
                  <c:v>128947.68974736729</c:v>
                </c:pt>
                <c:pt idx="49">
                  <c:v>95889.696844692153</c:v>
                </c:pt>
                <c:pt idx="50">
                  <c:v>72437.227189438592</c:v>
                </c:pt>
                <c:pt idx="51">
                  <c:v>55786.899659051785</c:v>
                </c:pt>
                <c:pt idx="52">
                  <c:v>42648.449122336562</c:v>
                </c:pt>
                <c:pt idx="53">
                  <c:v>29582.12495216657</c:v>
                </c:pt>
                <c:pt idx="54">
                  <c:v>19638.686940234973</c:v>
                </c:pt>
                <c:pt idx="55">
                  <c:v>12947.682028706378</c:v>
                </c:pt>
                <c:pt idx="56">
                  <c:v>8507.7921837162685</c:v>
                </c:pt>
                <c:pt idx="57">
                  <c:v>5535.4336426451437</c:v>
                </c:pt>
                <c:pt idx="58">
                  <c:v>3568.7695324104329</c:v>
                </c:pt>
                <c:pt idx="59">
                  <c:v>2214.6961002684902</c:v>
                </c:pt>
                <c:pt idx="60">
                  <c:v>1285.7738720472921</c:v>
                </c:pt>
                <c:pt idx="61">
                  <c:v>730.38923246619652</c:v>
                </c:pt>
                <c:pt idx="62">
                  <c:v>394.40672744419993</c:v>
                </c:pt>
                <c:pt idx="63">
                  <c:v>209.11251438067239</c:v>
                </c:pt>
                <c:pt idx="64">
                  <c:v>103.61382970420667</c:v>
                </c:pt>
                <c:pt idx="65">
                  <c:v>52.029099196989371</c:v>
                </c:pt>
                <c:pt idx="66">
                  <c:v>25.833020637898688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10-406B-B849-70FFE87CD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02975664"/>
        <c:axId val="1302977104"/>
      </c:barChart>
      <c:catAx>
        <c:axId val="130297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7104"/>
        <c:crosses val="autoZero"/>
        <c:auto val="1"/>
        <c:lblAlgn val="ctr"/>
        <c:lblOffset val="100"/>
        <c:noMultiLvlLbl val="0"/>
      </c:catAx>
      <c:valAx>
        <c:axId val="130297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Females in 2033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098 Age-Sex Distribution'!$M$4:$M$104</c:f>
              <c:numCache>
                <c:formatCode>General</c:formatCode>
                <c:ptCount val="101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  <c:pt idx="24">
                  <c:v>99</c:v>
                </c:pt>
                <c:pt idx="25">
                  <c:v>100</c:v>
                </c:pt>
                <c:pt idx="26">
                  <c:v>101</c:v>
                </c:pt>
                <c:pt idx="27">
                  <c:v>102</c:v>
                </c:pt>
                <c:pt idx="28">
                  <c:v>103</c:v>
                </c:pt>
                <c:pt idx="29">
                  <c:v>104</c:v>
                </c:pt>
                <c:pt idx="30">
                  <c:v>105</c:v>
                </c:pt>
                <c:pt idx="31">
                  <c:v>106</c:v>
                </c:pt>
                <c:pt idx="32">
                  <c:v>107</c:v>
                </c:pt>
                <c:pt idx="33">
                  <c:v>108</c:v>
                </c:pt>
                <c:pt idx="34">
                  <c:v>109</c:v>
                </c:pt>
                <c:pt idx="35">
                  <c:v>110</c:v>
                </c:pt>
                <c:pt idx="36">
                  <c:v>111</c:v>
                </c:pt>
                <c:pt idx="37">
                  <c:v>112</c:v>
                </c:pt>
                <c:pt idx="38">
                  <c:v>113</c:v>
                </c:pt>
                <c:pt idx="39">
                  <c:v>114</c:v>
                </c:pt>
                <c:pt idx="40">
                  <c:v>115</c:v>
                </c:pt>
                <c:pt idx="41">
                  <c:v>116</c:v>
                </c:pt>
                <c:pt idx="42">
                  <c:v>117</c:v>
                </c:pt>
                <c:pt idx="43">
                  <c:v>118</c:v>
                </c:pt>
                <c:pt idx="44">
                  <c:v>119</c:v>
                </c:pt>
                <c:pt idx="45">
                  <c:v>120</c:v>
                </c:pt>
                <c:pt idx="46">
                  <c:v>121</c:v>
                </c:pt>
                <c:pt idx="47">
                  <c:v>122</c:v>
                </c:pt>
                <c:pt idx="48">
                  <c:v>123</c:v>
                </c:pt>
                <c:pt idx="49">
                  <c:v>124</c:v>
                </c:pt>
                <c:pt idx="50">
                  <c:v>125</c:v>
                </c:pt>
                <c:pt idx="51">
                  <c:v>126</c:v>
                </c:pt>
                <c:pt idx="52">
                  <c:v>127</c:v>
                </c:pt>
                <c:pt idx="53">
                  <c:v>128</c:v>
                </c:pt>
                <c:pt idx="54">
                  <c:v>129</c:v>
                </c:pt>
                <c:pt idx="55">
                  <c:v>130</c:v>
                </c:pt>
                <c:pt idx="56">
                  <c:v>131</c:v>
                </c:pt>
                <c:pt idx="57">
                  <c:v>132</c:v>
                </c:pt>
                <c:pt idx="58">
                  <c:v>133</c:v>
                </c:pt>
                <c:pt idx="59">
                  <c:v>134</c:v>
                </c:pt>
                <c:pt idx="60">
                  <c:v>135</c:v>
                </c:pt>
                <c:pt idx="61">
                  <c:v>136</c:v>
                </c:pt>
                <c:pt idx="62">
                  <c:v>137</c:v>
                </c:pt>
                <c:pt idx="63">
                  <c:v>138</c:v>
                </c:pt>
                <c:pt idx="64">
                  <c:v>139</c:v>
                </c:pt>
                <c:pt idx="65">
                  <c:v>140</c:v>
                </c:pt>
                <c:pt idx="66">
                  <c:v>141</c:v>
                </c:pt>
                <c:pt idx="67">
                  <c:v>142</c:v>
                </c:pt>
                <c:pt idx="68">
                  <c:v>143</c:v>
                </c:pt>
                <c:pt idx="69">
                  <c:v>144</c:v>
                </c:pt>
                <c:pt idx="70">
                  <c:v>145</c:v>
                </c:pt>
                <c:pt idx="71">
                  <c:v>146</c:v>
                </c:pt>
                <c:pt idx="72">
                  <c:v>147</c:v>
                </c:pt>
                <c:pt idx="73">
                  <c:v>148</c:v>
                </c:pt>
                <c:pt idx="74">
                  <c:v>149</c:v>
                </c:pt>
                <c:pt idx="75">
                  <c:v>150</c:v>
                </c:pt>
                <c:pt idx="76">
                  <c:v>151</c:v>
                </c:pt>
                <c:pt idx="77">
                  <c:v>152</c:v>
                </c:pt>
                <c:pt idx="78">
                  <c:v>153</c:v>
                </c:pt>
                <c:pt idx="79">
                  <c:v>154</c:v>
                </c:pt>
                <c:pt idx="80">
                  <c:v>155</c:v>
                </c:pt>
                <c:pt idx="81">
                  <c:v>156</c:v>
                </c:pt>
                <c:pt idx="82">
                  <c:v>157</c:v>
                </c:pt>
                <c:pt idx="83">
                  <c:v>158</c:v>
                </c:pt>
                <c:pt idx="84">
                  <c:v>159</c:v>
                </c:pt>
                <c:pt idx="85">
                  <c:v>160</c:v>
                </c:pt>
                <c:pt idx="86">
                  <c:v>161</c:v>
                </c:pt>
                <c:pt idx="87">
                  <c:v>162</c:v>
                </c:pt>
                <c:pt idx="88">
                  <c:v>163</c:v>
                </c:pt>
                <c:pt idx="89">
                  <c:v>164</c:v>
                </c:pt>
                <c:pt idx="90">
                  <c:v>165</c:v>
                </c:pt>
                <c:pt idx="91">
                  <c:v>166</c:v>
                </c:pt>
                <c:pt idx="92">
                  <c:v>167</c:v>
                </c:pt>
                <c:pt idx="93">
                  <c:v>168</c:v>
                </c:pt>
                <c:pt idx="94">
                  <c:v>169</c:v>
                </c:pt>
                <c:pt idx="95">
                  <c:v>170</c:v>
                </c:pt>
                <c:pt idx="96">
                  <c:v>171</c:v>
                </c:pt>
                <c:pt idx="97">
                  <c:v>172</c:v>
                </c:pt>
                <c:pt idx="98">
                  <c:v>173</c:v>
                </c:pt>
                <c:pt idx="99">
                  <c:v>174</c:v>
                </c:pt>
                <c:pt idx="100">
                  <c:v>175</c:v>
                </c:pt>
              </c:numCache>
            </c:numRef>
          </c:cat>
          <c:val>
            <c:numRef>
              <c:f>'2098 Age-Sex Distribution'!$Q$4:$Q$104</c:f>
              <c:numCache>
                <c:formatCode>#,##0</c:formatCode>
                <c:ptCount val="101"/>
                <c:pt idx="0">
                  <c:v>1511367.9180600001</c:v>
                </c:pt>
                <c:pt idx="1">
                  <c:v>1514572.5362647963</c:v>
                </c:pt>
                <c:pt idx="2">
                  <c:v>1455054.2055349478</c:v>
                </c:pt>
                <c:pt idx="3">
                  <c:v>1483000.0508174633</c:v>
                </c:pt>
                <c:pt idx="4">
                  <c:v>1477766.8530982528</c:v>
                </c:pt>
                <c:pt idx="5">
                  <c:v>1475526.8768107195</c:v>
                </c:pt>
                <c:pt idx="6">
                  <c:v>1464400.5643275443</c:v>
                </c:pt>
                <c:pt idx="7">
                  <c:v>1460822.3382179774</c:v>
                </c:pt>
                <c:pt idx="8">
                  <c:v>1426008.949267193</c:v>
                </c:pt>
                <c:pt idx="9">
                  <c:v>1365295.8886238034</c:v>
                </c:pt>
                <c:pt idx="10">
                  <c:v>1305230.8067698998</c:v>
                </c:pt>
                <c:pt idx="11">
                  <c:v>1240377.8505800371</c:v>
                </c:pt>
                <c:pt idx="12">
                  <c:v>1179973.7657900832</c:v>
                </c:pt>
                <c:pt idx="13">
                  <c:v>1129431.2211633387</c:v>
                </c:pt>
                <c:pt idx="14">
                  <c:v>1071703.2173391648</c:v>
                </c:pt>
                <c:pt idx="15">
                  <c:v>1023470.0261099238</c:v>
                </c:pt>
                <c:pt idx="16">
                  <c:v>930688.34324700467</c:v>
                </c:pt>
                <c:pt idx="17">
                  <c:v>825922.66165641078</c:v>
                </c:pt>
                <c:pt idx="18">
                  <c:v>728573.25345901155</c:v>
                </c:pt>
                <c:pt idx="19">
                  <c:v>643576.09700279636</c:v>
                </c:pt>
                <c:pt idx="20">
                  <c:v>551620.65416313172</c:v>
                </c:pt>
                <c:pt idx="21">
                  <c:v>468209.50601825182</c:v>
                </c:pt>
                <c:pt idx="22">
                  <c:v>400607.74934282363</c:v>
                </c:pt>
                <c:pt idx="23">
                  <c:v>331866.17626467015</c:v>
                </c:pt>
                <c:pt idx="24">
                  <c:v>266728.68616353476</c:v>
                </c:pt>
                <c:pt idx="25">
                  <c:v>214370.99131597881</c:v>
                </c:pt>
                <c:pt idx="26">
                  <c:v>170501.72490849547</c:v>
                </c:pt>
                <c:pt idx="27">
                  <c:v>133673.40432267883</c:v>
                </c:pt>
                <c:pt idx="28">
                  <c:v>104216.14855668637</c:v>
                </c:pt>
                <c:pt idx="29">
                  <c:v>79918.728986789516</c:v>
                </c:pt>
                <c:pt idx="30">
                  <c:v>59793.058248572037</c:v>
                </c:pt>
                <c:pt idx="31">
                  <c:v>44156.98913420178</c:v>
                </c:pt>
                <c:pt idx="32">
                  <c:v>31585.968626570459</c:v>
                </c:pt>
                <c:pt idx="33">
                  <c:v>21709.108363911404</c:v>
                </c:pt>
                <c:pt idx="34">
                  <c:v>14054.359622355567</c:v>
                </c:pt>
                <c:pt idx="35">
                  <c:v>8924.8435433434151</c:v>
                </c:pt>
                <c:pt idx="36">
                  <c:v>5494.2870340905592</c:v>
                </c:pt>
                <c:pt idx="37">
                  <c:v>3326.5373071427839</c:v>
                </c:pt>
                <c:pt idx="38">
                  <c:v>1929.8667298051287</c:v>
                </c:pt>
                <c:pt idx="39">
                  <c:v>1060.123764060583</c:v>
                </c:pt>
                <c:pt idx="40">
                  <c:v>573.15070119999166</c:v>
                </c:pt>
                <c:pt idx="41">
                  <c:v>298.05652101952995</c:v>
                </c:pt>
                <c:pt idx="42">
                  <c:v>135.82965227755611</c:v>
                </c:pt>
                <c:pt idx="43">
                  <c:v>67.766077011768857</c:v>
                </c:pt>
                <c:pt idx="44">
                  <c:v>21.75995336879248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FB-41C2-A78B-ECB1AE136831}"/>
            </c:ext>
          </c:extLst>
        </c:ser>
        <c:ser>
          <c:idx val="1"/>
          <c:order val="1"/>
          <c:tx>
            <c:v>Males in 2033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098 Age-Sex Distribution'!$M$4:$M$104</c:f>
              <c:numCache>
                <c:formatCode>General</c:formatCode>
                <c:ptCount val="101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  <c:pt idx="24">
                  <c:v>99</c:v>
                </c:pt>
                <c:pt idx="25">
                  <c:v>100</c:v>
                </c:pt>
                <c:pt idx="26">
                  <c:v>101</c:v>
                </c:pt>
                <c:pt idx="27">
                  <c:v>102</c:v>
                </c:pt>
                <c:pt idx="28">
                  <c:v>103</c:v>
                </c:pt>
                <c:pt idx="29">
                  <c:v>104</c:v>
                </c:pt>
                <c:pt idx="30">
                  <c:v>105</c:v>
                </c:pt>
                <c:pt idx="31">
                  <c:v>106</c:v>
                </c:pt>
                <c:pt idx="32">
                  <c:v>107</c:v>
                </c:pt>
                <c:pt idx="33">
                  <c:v>108</c:v>
                </c:pt>
                <c:pt idx="34">
                  <c:v>109</c:v>
                </c:pt>
                <c:pt idx="35">
                  <c:v>110</c:v>
                </c:pt>
                <c:pt idx="36">
                  <c:v>111</c:v>
                </c:pt>
                <c:pt idx="37">
                  <c:v>112</c:v>
                </c:pt>
                <c:pt idx="38">
                  <c:v>113</c:v>
                </c:pt>
                <c:pt idx="39">
                  <c:v>114</c:v>
                </c:pt>
                <c:pt idx="40">
                  <c:v>115</c:v>
                </c:pt>
                <c:pt idx="41">
                  <c:v>116</c:v>
                </c:pt>
                <c:pt idx="42">
                  <c:v>117</c:v>
                </c:pt>
                <c:pt idx="43">
                  <c:v>118</c:v>
                </c:pt>
                <c:pt idx="44">
                  <c:v>119</c:v>
                </c:pt>
                <c:pt idx="45">
                  <c:v>120</c:v>
                </c:pt>
                <c:pt idx="46">
                  <c:v>121</c:v>
                </c:pt>
                <c:pt idx="47">
                  <c:v>122</c:v>
                </c:pt>
                <c:pt idx="48">
                  <c:v>123</c:v>
                </c:pt>
                <c:pt idx="49">
                  <c:v>124</c:v>
                </c:pt>
                <c:pt idx="50">
                  <c:v>125</c:v>
                </c:pt>
                <c:pt idx="51">
                  <c:v>126</c:v>
                </c:pt>
                <c:pt idx="52">
                  <c:v>127</c:v>
                </c:pt>
                <c:pt idx="53">
                  <c:v>128</c:v>
                </c:pt>
                <c:pt idx="54">
                  <c:v>129</c:v>
                </c:pt>
                <c:pt idx="55">
                  <c:v>130</c:v>
                </c:pt>
                <c:pt idx="56">
                  <c:v>131</c:v>
                </c:pt>
                <c:pt idx="57">
                  <c:v>132</c:v>
                </c:pt>
                <c:pt idx="58">
                  <c:v>133</c:v>
                </c:pt>
                <c:pt idx="59">
                  <c:v>134</c:v>
                </c:pt>
                <c:pt idx="60">
                  <c:v>135</c:v>
                </c:pt>
                <c:pt idx="61">
                  <c:v>136</c:v>
                </c:pt>
                <c:pt idx="62">
                  <c:v>137</c:v>
                </c:pt>
                <c:pt idx="63">
                  <c:v>138</c:v>
                </c:pt>
                <c:pt idx="64">
                  <c:v>139</c:v>
                </c:pt>
                <c:pt idx="65">
                  <c:v>140</c:v>
                </c:pt>
                <c:pt idx="66">
                  <c:v>141</c:v>
                </c:pt>
                <c:pt idx="67">
                  <c:v>142</c:v>
                </c:pt>
                <c:pt idx="68">
                  <c:v>143</c:v>
                </c:pt>
                <c:pt idx="69">
                  <c:v>144</c:v>
                </c:pt>
                <c:pt idx="70">
                  <c:v>145</c:v>
                </c:pt>
                <c:pt idx="71">
                  <c:v>146</c:v>
                </c:pt>
                <c:pt idx="72">
                  <c:v>147</c:v>
                </c:pt>
                <c:pt idx="73">
                  <c:v>148</c:v>
                </c:pt>
                <c:pt idx="74">
                  <c:v>149</c:v>
                </c:pt>
                <c:pt idx="75">
                  <c:v>150</c:v>
                </c:pt>
                <c:pt idx="76">
                  <c:v>151</c:v>
                </c:pt>
                <c:pt idx="77">
                  <c:v>152</c:v>
                </c:pt>
                <c:pt idx="78">
                  <c:v>153</c:v>
                </c:pt>
                <c:pt idx="79">
                  <c:v>154</c:v>
                </c:pt>
                <c:pt idx="80">
                  <c:v>155</c:v>
                </c:pt>
                <c:pt idx="81">
                  <c:v>156</c:v>
                </c:pt>
                <c:pt idx="82">
                  <c:v>157</c:v>
                </c:pt>
                <c:pt idx="83">
                  <c:v>158</c:v>
                </c:pt>
                <c:pt idx="84">
                  <c:v>159</c:v>
                </c:pt>
                <c:pt idx="85">
                  <c:v>160</c:v>
                </c:pt>
                <c:pt idx="86">
                  <c:v>161</c:v>
                </c:pt>
                <c:pt idx="87">
                  <c:v>162</c:v>
                </c:pt>
                <c:pt idx="88">
                  <c:v>163</c:v>
                </c:pt>
                <c:pt idx="89">
                  <c:v>164</c:v>
                </c:pt>
                <c:pt idx="90">
                  <c:v>165</c:v>
                </c:pt>
                <c:pt idx="91">
                  <c:v>166</c:v>
                </c:pt>
                <c:pt idx="92">
                  <c:v>167</c:v>
                </c:pt>
                <c:pt idx="93">
                  <c:v>168</c:v>
                </c:pt>
                <c:pt idx="94">
                  <c:v>169</c:v>
                </c:pt>
                <c:pt idx="95">
                  <c:v>170</c:v>
                </c:pt>
                <c:pt idx="96">
                  <c:v>171</c:v>
                </c:pt>
                <c:pt idx="97">
                  <c:v>172</c:v>
                </c:pt>
                <c:pt idx="98">
                  <c:v>173</c:v>
                </c:pt>
                <c:pt idx="99">
                  <c:v>174</c:v>
                </c:pt>
                <c:pt idx="100">
                  <c:v>175</c:v>
                </c:pt>
              </c:numCache>
            </c:numRef>
          </c:cat>
          <c:val>
            <c:numRef>
              <c:f>'2098 Age-Sex Distribution'!$E$4:$E$104</c:f>
              <c:numCache>
                <c:formatCode>#,##0</c:formatCode>
                <c:ptCount val="101"/>
                <c:pt idx="0">
                  <c:v>1424428.1767600002</c:v>
                </c:pt>
                <c:pt idx="1">
                  <c:v>1419706.0248647125</c:v>
                </c:pt>
                <c:pt idx="2">
                  <c:v>1357791.8052351912</c:v>
                </c:pt>
                <c:pt idx="3">
                  <c:v>1372585.1774605922</c:v>
                </c:pt>
                <c:pt idx="4">
                  <c:v>1354685.2887295578</c:v>
                </c:pt>
                <c:pt idx="5">
                  <c:v>1344630.7999153847</c:v>
                </c:pt>
                <c:pt idx="6">
                  <c:v>1326053.7437406171</c:v>
                </c:pt>
                <c:pt idx="7">
                  <c:v>1307569.1934817443</c:v>
                </c:pt>
                <c:pt idx="8">
                  <c:v>1263220.4508683339</c:v>
                </c:pt>
                <c:pt idx="9">
                  <c:v>1203075.1492263495</c:v>
                </c:pt>
                <c:pt idx="10">
                  <c:v>1131950.6071486187</c:v>
                </c:pt>
                <c:pt idx="11">
                  <c:v>1064173.4363623529</c:v>
                </c:pt>
                <c:pt idx="12">
                  <c:v>1001009.0448644886</c:v>
                </c:pt>
                <c:pt idx="13">
                  <c:v>938139.90229137032</c:v>
                </c:pt>
                <c:pt idx="14">
                  <c:v>871912.01930182322</c:v>
                </c:pt>
                <c:pt idx="15">
                  <c:v>815670.65418956045</c:v>
                </c:pt>
                <c:pt idx="16">
                  <c:v>725225.99214691436</c:v>
                </c:pt>
                <c:pt idx="17">
                  <c:v>626261.20259706106</c:v>
                </c:pt>
                <c:pt idx="18">
                  <c:v>537424.14637553517</c:v>
                </c:pt>
                <c:pt idx="19">
                  <c:v>460773.92962370056</c:v>
                </c:pt>
                <c:pt idx="20">
                  <c:v>382882.13738320605</c:v>
                </c:pt>
                <c:pt idx="21">
                  <c:v>314284.01750286971</c:v>
                </c:pt>
                <c:pt idx="22">
                  <c:v>259823.12711442026</c:v>
                </c:pt>
                <c:pt idx="23">
                  <c:v>207705.79044844236</c:v>
                </c:pt>
                <c:pt idx="24">
                  <c:v>160817.18588965194</c:v>
                </c:pt>
                <c:pt idx="25">
                  <c:v>124501.92049554845</c:v>
                </c:pt>
                <c:pt idx="26">
                  <c:v>95267.464368357469</c:v>
                </c:pt>
                <c:pt idx="27">
                  <c:v>72231.515318105827</c:v>
                </c:pt>
                <c:pt idx="28">
                  <c:v>54335.915765673177</c:v>
                </c:pt>
                <c:pt idx="29">
                  <c:v>40326.380165885319</c:v>
                </c:pt>
                <c:pt idx="30">
                  <c:v>29197.610346145506</c:v>
                </c:pt>
                <c:pt idx="31">
                  <c:v>20779.877993477246</c:v>
                </c:pt>
                <c:pt idx="32">
                  <c:v>14359.213368356572</c:v>
                </c:pt>
                <c:pt idx="33">
                  <c:v>9590.8724770737699</c:v>
                </c:pt>
                <c:pt idx="34">
                  <c:v>6046.5286453983636</c:v>
                </c:pt>
                <c:pt idx="35">
                  <c:v>3757.4881326133368</c:v>
                </c:pt>
                <c:pt idx="36">
                  <c:v>2294.9534859324845</c:v>
                </c:pt>
                <c:pt idx="37">
                  <c:v>1368.9886507068327</c:v>
                </c:pt>
                <c:pt idx="38">
                  <c:v>768.32975424533277</c:v>
                </c:pt>
                <c:pt idx="39">
                  <c:v>423.25246629659</c:v>
                </c:pt>
                <c:pt idx="40">
                  <c:v>214.97104138611132</c:v>
                </c:pt>
                <c:pt idx="41">
                  <c:v>119.32952249282144</c:v>
                </c:pt>
                <c:pt idx="42">
                  <c:v>47.112161196386097</c:v>
                </c:pt>
                <c:pt idx="43">
                  <c:v>23.499850139156496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FB-41C2-A78B-ECB1AE1368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02975664"/>
        <c:axId val="1302977104"/>
      </c:barChart>
      <c:catAx>
        <c:axId val="130297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7104"/>
        <c:crosses val="autoZero"/>
        <c:auto val="1"/>
        <c:lblAlgn val="ctr"/>
        <c:lblOffset val="100"/>
        <c:noMultiLvlLbl val="0"/>
      </c:catAx>
      <c:valAx>
        <c:axId val="130297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2975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Evolution of Current</a:t>
            </a:r>
            <a:r>
              <a:rPr lang="en-US" sz="2800" baseline="0"/>
              <a:t> U.S. Population</a:t>
            </a:r>
            <a:endParaRPr lang="en-US" sz="2800"/>
          </a:p>
        </c:rich>
      </c:tx>
      <c:layout>
        <c:manualLayout>
          <c:xMode val="edge"/>
          <c:yMode val="edge"/>
          <c:x val="0.19376849920848654"/>
          <c:y val="1.0113959637496573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415820335398411"/>
          <c:y val="5.0569798187482869E-2"/>
          <c:w val="0.89295134314721458"/>
          <c:h val="0.82912138678791947"/>
        </c:manualLayout>
      </c:layout>
      <c:lineChart>
        <c:grouping val="standard"/>
        <c:varyColors val="0"/>
        <c:ser>
          <c:idx val="0"/>
          <c:order val="0"/>
          <c:tx>
            <c:strRef>
              <c:f>'Graph and Table Prep'!$B$3</c:f>
              <c:strCache>
                <c:ptCount val="1"/>
                <c:pt idx="0">
                  <c:v>Number in 2023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63"/>
              <c:layout>
                <c:manualLayout>
                  <c:x val="8.8016526777756621E-3"/>
                  <c:y val="-1.2136751564995888E-2"/>
                </c:manualLayout>
              </c:layout>
              <c:tx>
                <c:rich>
                  <a:bodyPr/>
                  <a:lstStyle/>
                  <a:p>
                    <a:r>
                      <a:rPr lang="en-US" sz="2000"/>
                      <a:t>202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AC86-4378-96DC-CF1143F64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aph and Table Prep'!$A$4:$A$104</c:f>
              <c:strCach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+</c:v>
                </c:pt>
              </c:strCache>
            </c:strRef>
          </c:cat>
          <c:val>
            <c:numRef>
              <c:f>'Graph and Table Prep'!$B$4:$B$104</c:f>
              <c:numCache>
                <c:formatCode>#,##0</c:formatCode>
                <c:ptCount val="101"/>
                <c:pt idx="0">
                  <c:v>3648654</c:v>
                </c:pt>
                <c:pt idx="1">
                  <c:v>3694222</c:v>
                </c:pt>
                <c:pt idx="2">
                  <c:v>3611883</c:v>
                </c:pt>
                <c:pt idx="3">
                  <c:v>3747807</c:v>
                </c:pt>
                <c:pt idx="4">
                  <c:v>3808594</c:v>
                </c:pt>
                <c:pt idx="5">
                  <c:v>3896077</c:v>
                </c:pt>
                <c:pt idx="6">
                  <c:v>3972997</c:v>
                </c:pt>
                <c:pt idx="7">
                  <c:v>4075558</c:v>
                </c:pt>
                <c:pt idx="8">
                  <c:v>4110498</c:v>
                </c:pt>
                <c:pt idx="9">
                  <c:v>4097627</c:v>
                </c:pt>
                <c:pt idx="10">
                  <c:v>4083444</c:v>
                </c:pt>
                <c:pt idx="11">
                  <c:v>4089809</c:v>
                </c:pt>
                <c:pt idx="12">
                  <c:v>4134024</c:v>
                </c:pt>
                <c:pt idx="13">
                  <c:v>4219014</c:v>
                </c:pt>
                <c:pt idx="14">
                  <c:v>4308273</c:v>
                </c:pt>
                <c:pt idx="15">
                  <c:v>4472392</c:v>
                </c:pt>
                <c:pt idx="16">
                  <c:v>4465940</c:v>
                </c:pt>
                <c:pt idx="17">
                  <c:v>4395048</c:v>
                </c:pt>
                <c:pt idx="18">
                  <c:v>4357485</c:v>
                </c:pt>
                <c:pt idx="19">
                  <c:v>4384615</c:v>
                </c:pt>
                <c:pt idx="20">
                  <c:v>4343892</c:v>
                </c:pt>
                <c:pt idx="21">
                  <c:v>4322656</c:v>
                </c:pt>
                <c:pt idx="22">
                  <c:v>4402354</c:v>
                </c:pt>
                <c:pt idx="23">
                  <c:v>4405241</c:v>
                </c:pt>
                <c:pt idx="24">
                  <c:v>4337029</c:v>
                </c:pt>
                <c:pt idx="25">
                  <c:v>4330095</c:v>
                </c:pt>
                <c:pt idx="26">
                  <c:v>4340084</c:v>
                </c:pt>
                <c:pt idx="27">
                  <c:v>4368541</c:v>
                </c:pt>
                <c:pt idx="28">
                  <c:v>4443648</c:v>
                </c:pt>
                <c:pt idx="29">
                  <c:v>4535992</c:v>
                </c:pt>
                <c:pt idx="30">
                  <c:v>4606983</c:v>
                </c:pt>
                <c:pt idx="31">
                  <c:v>4708628</c:v>
                </c:pt>
                <c:pt idx="32">
                  <c:v>4775545</c:v>
                </c:pt>
                <c:pt idx="33">
                  <c:v>4785137</c:v>
                </c:pt>
                <c:pt idx="34">
                  <c:v>4647863</c:v>
                </c:pt>
                <c:pt idx="35">
                  <c:v>4562605</c:v>
                </c:pt>
                <c:pt idx="36">
                  <c:v>4508995</c:v>
                </c:pt>
                <c:pt idx="37">
                  <c:v>4515300</c:v>
                </c:pt>
                <c:pt idx="38">
                  <c:v>4508193</c:v>
                </c:pt>
                <c:pt idx="39">
                  <c:v>4411551</c:v>
                </c:pt>
                <c:pt idx="40">
                  <c:v>4472605</c:v>
                </c:pt>
                <c:pt idx="41">
                  <c:v>4460551</c:v>
                </c:pt>
                <c:pt idx="42">
                  <c:v>4392613</c:v>
                </c:pt>
                <c:pt idx="43">
                  <c:v>4369992</c:v>
                </c:pt>
                <c:pt idx="44">
                  <c:v>4188288</c:v>
                </c:pt>
                <c:pt idx="45">
                  <c:v>4091524</c:v>
                </c:pt>
                <c:pt idx="46">
                  <c:v>4037052</c:v>
                </c:pt>
                <c:pt idx="47">
                  <c:v>3896481</c:v>
                </c:pt>
                <c:pt idx="48">
                  <c:v>3934951</c:v>
                </c:pt>
                <c:pt idx="49">
                  <c:v>3857002</c:v>
                </c:pt>
                <c:pt idx="50">
                  <c:v>3904908</c:v>
                </c:pt>
                <c:pt idx="51">
                  <c:v>4089839</c:v>
                </c:pt>
                <c:pt idx="52">
                  <c:v>4329946</c:v>
                </c:pt>
                <c:pt idx="53">
                  <c:v>4257592</c:v>
                </c:pt>
                <c:pt idx="54">
                  <c:v>4094486</c:v>
                </c:pt>
                <c:pt idx="55">
                  <c:v>4002437</c:v>
                </c:pt>
                <c:pt idx="56">
                  <c:v>4011474</c:v>
                </c:pt>
                <c:pt idx="57">
                  <c:v>4065310</c:v>
                </c:pt>
                <c:pt idx="58">
                  <c:v>4216422</c:v>
                </c:pt>
                <c:pt idx="59">
                  <c:v>4310614</c:v>
                </c:pt>
                <c:pt idx="60">
                  <c:v>4305792</c:v>
                </c:pt>
                <c:pt idx="61">
                  <c:v>4312974</c:v>
                </c:pt>
                <c:pt idx="62">
                  <c:v>4296811</c:v>
                </c:pt>
                <c:pt idx="63">
                  <c:v>4210811</c:v>
                </c:pt>
                <c:pt idx="64">
                  <c:v>4121766</c:v>
                </c:pt>
                <c:pt idx="65">
                  <c:v>4076998</c:v>
                </c:pt>
                <c:pt idx="66">
                  <c:v>3993009</c:v>
                </c:pt>
                <c:pt idx="67">
                  <c:v>3807066</c:v>
                </c:pt>
                <c:pt idx="68">
                  <c:v>3708627</c:v>
                </c:pt>
                <c:pt idx="69">
                  <c:v>3565028</c:v>
                </c:pt>
                <c:pt idx="70">
                  <c:v>3404652</c:v>
                </c:pt>
                <c:pt idx="71">
                  <c:v>3263824</c:v>
                </c:pt>
                <c:pt idx="72">
                  <c:v>3094183</c:v>
                </c:pt>
                <c:pt idx="73">
                  <c:v>2934599</c:v>
                </c:pt>
                <c:pt idx="74">
                  <c:v>2837298</c:v>
                </c:pt>
                <c:pt idx="75">
                  <c:v>2754372</c:v>
                </c:pt>
                <c:pt idx="76">
                  <c:v>2878060</c:v>
                </c:pt>
                <c:pt idx="77">
                  <c:v>2013416</c:v>
                </c:pt>
                <c:pt idx="78">
                  <c:v>1909705</c:v>
                </c:pt>
                <c:pt idx="79">
                  <c:v>1831864</c:v>
                </c:pt>
                <c:pt idx="80">
                  <c:v>1820383</c:v>
                </c:pt>
                <c:pt idx="81">
                  <c:v>1529152</c:v>
                </c:pt>
                <c:pt idx="82">
                  <c:v>1343429</c:v>
                </c:pt>
                <c:pt idx="83">
                  <c:v>1201444</c:v>
                </c:pt>
                <c:pt idx="84">
                  <c:v>1086272</c:v>
                </c:pt>
                <c:pt idx="85">
                  <c:v>985145</c:v>
                </c:pt>
                <c:pt idx="86">
                  <c:v>849622</c:v>
                </c:pt>
                <c:pt idx="87">
                  <c:v>755502</c:v>
                </c:pt>
                <c:pt idx="88">
                  <c:v>667067</c:v>
                </c:pt>
                <c:pt idx="89">
                  <c:v>549182</c:v>
                </c:pt>
                <c:pt idx="90">
                  <c:v>484258</c:v>
                </c:pt>
                <c:pt idx="91">
                  <c:v>414486</c:v>
                </c:pt>
                <c:pt idx="92">
                  <c:v>349195</c:v>
                </c:pt>
                <c:pt idx="93">
                  <c:v>288832</c:v>
                </c:pt>
                <c:pt idx="94">
                  <c:v>226473</c:v>
                </c:pt>
                <c:pt idx="95">
                  <c:v>180477</c:v>
                </c:pt>
                <c:pt idx="96">
                  <c:v>137607</c:v>
                </c:pt>
                <c:pt idx="97">
                  <c:v>99701</c:v>
                </c:pt>
                <c:pt idx="98">
                  <c:v>73254</c:v>
                </c:pt>
                <c:pt idx="99">
                  <c:v>50447</c:v>
                </c:pt>
                <c:pt idx="100">
                  <c:v>83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86-4378-96DC-CF1143F64331}"/>
            </c:ext>
          </c:extLst>
        </c:ser>
        <c:ser>
          <c:idx val="1"/>
          <c:order val="1"/>
          <c:tx>
            <c:strRef>
              <c:f>'Graph and Table Prep'!$C$3</c:f>
              <c:strCache>
                <c:ptCount val="1"/>
                <c:pt idx="0">
                  <c:v>Number in 2033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64"/>
              <c:layout>
                <c:manualLayout>
                  <c:x val="-7.4814047761094044E-2"/>
                  <c:y val="1.1115321279086194E-2"/>
                </c:manualLayout>
              </c:layout>
              <c:tx>
                <c:rich>
                  <a:bodyPr/>
                  <a:lstStyle/>
                  <a:p>
                    <a:r>
                      <a:rPr lang="en-US" sz="1800"/>
                      <a:t>203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AC86-4378-96DC-CF1143F64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 and Table Prep'!$A$4:$A$104</c:f>
              <c:strCach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+</c:v>
                </c:pt>
              </c:strCache>
            </c:strRef>
          </c:cat>
          <c:val>
            <c:numRef>
              <c:f>'Graph and Table Prep'!$C$4:$C$104</c:f>
              <c:numCache>
                <c:formatCode>#,##0</c:formatCode>
                <c:ptCount val="101"/>
                <c:pt idx="0">
                  <c:v>3624467.1239200002</c:v>
                </c:pt>
                <c:pt idx="1">
                  <c:v>3688638.5170702338</c:v>
                </c:pt>
                <c:pt idx="2">
                  <c:v>3607295.2939860411</c:v>
                </c:pt>
                <c:pt idx="3">
                  <c:v>3743348.3876461219</c:v>
                </c:pt>
                <c:pt idx="4">
                  <c:v>3804099.3900435474</c:v>
                </c:pt>
                <c:pt idx="5">
                  <c:v>3891238.5417088782</c:v>
                </c:pt>
                <c:pt idx="6">
                  <c:v>3967433.8919930644</c:v>
                </c:pt>
                <c:pt idx="7">
                  <c:v>4068834.0064761778</c:v>
                </c:pt>
                <c:pt idx="8">
                  <c:v>4102271.411762882</c:v>
                </c:pt>
                <c:pt idx="9">
                  <c:v>4087497.6018818258</c:v>
                </c:pt>
                <c:pt idx="10">
                  <c:v>4071043.5647032424</c:v>
                </c:pt>
                <c:pt idx="11">
                  <c:v>4074709.2298577572</c:v>
                </c:pt>
                <c:pt idx="12">
                  <c:v>4115767.1621302646</c:v>
                </c:pt>
                <c:pt idx="13">
                  <c:v>4197157.2319514807</c:v>
                </c:pt>
                <c:pt idx="14">
                  <c:v>4282537.7164517455</c:v>
                </c:pt>
                <c:pt idx="15">
                  <c:v>4442028.2378837392</c:v>
                </c:pt>
                <c:pt idx="16">
                  <c:v>4432015.8240522575</c:v>
                </c:pt>
                <c:pt idx="17">
                  <c:v>4358273.5992652159</c:v>
                </c:pt>
                <c:pt idx="18">
                  <c:v>4317819.897908587</c:v>
                </c:pt>
                <c:pt idx="19">
                  <c:v>4341640.8068058677</c:v>
                </c:pt>
                <c:pt idx="20">
                  <c:v>4298439.7524123415</c:v>
                </c:pt>
                <c:pt idx="21">
                  <c:v>4274745.2200490851</c:v>
                </c:pt>
                <c:pt idx="22">
                  <c:v>4350828.7391689345</c:v>
                </c:pt>
                <c:pt idx="23">
                  <c:v>4351026.3027850315</c:v>
                </c:pt>
                <c:pt idx="24">
                  <c:v>4280998.0450869109</c:v>
                </c:pt>
                <c:pt idx="25">
                  <c:v>4271449.0305878315</c:v>
                </c:pt>
                <c:pt idx="26">
                  <c:v>4278609.3788364567</c:v>
                </c:pt>
                <c:pt idx="27">
                  <c:v>4303840.5659200344</c:v>
                </c:pt>
                <c:pt idx="28">
                  <c:v>4374990.6174488114</c:v>
                </c:pt>
                <c:pt idx="29">
                  <c:v>4462985.0682005975</c:v>
                </c:pt>
                <c:pt idx="30">
                  <c:v>4529847.8571750671</c:v>
                </c:pt>
                <c:pt idx="31">
                  <c:v>4626880.4211561047</c:v>
                </c:pt>
                <c:pt idx="32">
                  <c:v>4689772.8011744684</c:v>
                </c:pt>
                <c:pt idx="33">
                  <c:v>4696262.3954944592</c:v>
                </c:pt>
                <c:pt idx="34">
                  <c:v>4558575.5254293755</c:v>
                </c:pt>
                <c:pt idx="35">
                  <c:v>4471846.9537855871</c:v>
                </c:pt>
                <c:pt idx="36">
                  <c:v>4415771.555247182</c:v>
                </c:pt>
                <c:pt idx="37">
                  <c:v>4417987.1949084047</c:v>
                </c:pt>
                <c:pt idx="38">
                  <c:v>4406614.285494959</c:v>
                </c:pt>
                <c:pt idx="39">
                  <c:v>4307136.035104746</c:v>
                </c:pt>
                <c:pt idx="40">
                  <c:v>4360792.2465490848</c:v>
                </c:pt>
                <c:pt idx="41">
                  <c:v>4341991.4939600397</c:v>
                </c:pt>
                <c:pt idx="42">
                  <c:v>4267653.2669238281</c:v>
                </c:pt>
                <c:pt idx="43">
                  <c:v>4236142.2814468229</c:v>
                </c:pt>
                <c:pt idx="44">
                  <c:v>4049469.9331575185</c:v>
                </c:pt>
                <c:pt idx="45">
                  <c:v>3944192.1906889882</c:v>
                </c:pt>
                <c:pt idx="46">
                  <c:v>3878753.8827993968</c:v>
                </c:pt>
                <c:pt idx="47">
                  <c:v>3729729.6526826322</c:v>
                </c:pt>
                <c:pt idx="48">
                  <c:v>3751157.3605289813</c:v>
                </c:pt>
                <c:pt idx="49">
                  <c:v>3660508.5915684495</c:v>
                </c:pt>
                <c:pt idx="50">
                  <c:v>3688234.8007734483</c:v>
                </c:pt>
                <c:pt idx="51">
                  <c:v>3842887.6706797881</c:v>
                </c:pt>
                <c:pt idx="52">
                  <c:v>4046057.5841129618</c:v>
                </c:pt>
                <c:pt idx="53">
                  <c:v>3955616.0532533145</c:v>
                </c:pt>
                <c:pt idx="54">
                  <c:v>3781466.5821458776</c:v>
                </c:pt>
                <c:pt idx="55">
                  <c:v>3673783.0244223299</c:v>
                </c:pt>
                <c:pt idx="56">
                  <c:v>3659053.7581645427</c:v>
                </c:pt>
                <c:pt idx="57">
                  <c:v>3684121.0340351202</c:v>
                </c:pt>
                <c:pt idx="58">
                  <c:v>3795842.3052391401</c:v>
                </c:pt>
                <c:pt idx="59">
                  <c:v>3853443.3516102103</c:v>
                </c:pt>
                <c:pt idx="60">
                  <c:v>3820492.3336200546</c:v>
                </c:pt>
                <c:pt idx="61">
                  <c:v>3795711.9702756349</c:v>
                </c:pt>
                <c:pt idx="62">
                  <c:v>3747291.536047183</c:v>
                </c:pt>
                <c:pt idx="63">
                  <c:v>3634485.7962175608</c:v>
                </c:pt>
                <c:pt idx="64">
                  <c:v>3516003.9798689107</c:v>
                </c:pt>
                <c:pt idx="65">
                  <c:v>3431112.9096150356</c:v>
                </c:pt>
                <c:pt idx="66">
                  <c:v>3309279.3631355413</c:v>
                </c:pt>
                <c:pt idx="67">
                  <c:v>3100993.5050582811</c:v>
                </c:pt>
                <c:pt idx="68">
                  <c:v>2961817.713922306</c:v>
                </c:pt>
                <c:pt idx="69">
                  <c:v>2784296.6717033209</c:v>
                </c:pt>
                <c:pt idx="70">
                  <c:v>2592582.0503862295</c:v>
                </c:pt>
                <c:pt idx="71">
                  <c:v>2415051.1173411589</c:v>
                </c:pt>
                <c:pt idx="72">
                  <c:v>2217017.2865879973</c:v>
                </c:pt>
                <c:pt idx="73">
                  <c:v>2027096.7905353946</c:v>
                </c:pt>
                <c:pt idx="74">
                  <c:v>1880297.2050981298</c:v>
                </c:pt>
                <c:pt idx="75">
                  <c:v>1740811.9146803077</c:v>
                </c:pt>
                <c:pt idx="76">
                  <c:v>1722187.7567892752</c:v>
                </c:pt>
                <c:pt idx="77">
                  <c:v>1134337.5531950798</c:v>
                </c:pt>
                <c:pt idx="78">
                  <c:v>1003959.2860625398</c:v>
                </c:pt>
                <c:pt idx="79">
                  <c:v>890514.70543600677</c:v>
                </c:pt>
                <c:pt idx="80">
                  <c:v>810112.65164029622</c:v>
                </c:pt>
                <c:pt idx="81">
                  <c:v>616417.49837395269</c:v>
                </c:pt>
                <c:pt idx="82">
                  <c:v>484723.88333538768</c:v>
                </c:pt>
                <c:pt idx="83">
                  <c:v>383018.05718936236</c:v>
                </c:pt>
                <c:pt idx="84">
                  <c:v>301831.51739633066</c:v>
                </c:pt>
                <c:pt idx="85">
                  <c:v>235811.31325240753</c:v>
                </c:pt>
                <c:pt idx="86">
                  <c:v>172599.92790326386</c:v>
                </c:pt>
                <c:pt idx="87">
                  <c:v>128617.42969127989</c:v>
                </c:pt>
                <c:pt idx="88">
                  <c:v>94266.999161092404</c:v>
                </c:pt>
                <c:pt idx="89">
                  <c:v>63771.697720126424</c:v>
                </c:pt>
                <c:pt idx="90">
                  <c:v>45928.173729253154</c:v>
                </c:pt>
                <c:pt idx="91">
                  <c:v>31966.19990921405</c:v>
                </c:pt>
                <c:pt idx="92">
                  <c:v>21733.737532449788</c:v>
                </c:pt>
                <c:pt idx="93">
                  <c:v>14431.710772607081</c:v>
                </c:pt>
                <c:pt idx="94">
                  <c:v>9006.4333225743576</c:v>
                </c:pt>
                <c:pt idx="95">
                  <c:v>5667.8773446451078</c:v>
                </c:pt>
                <c:pt idx="96">
                  <c:v>3380.6062192970085</c:v>
                </c:pt>
                <c:pt idx="97">
                  <c:v>1868.2978474361867</c:v>
                </c:pt>
                <c:pt idx="98">
                  <c:v>1040.318106003647</c:v>
                </c:pt>
                <c:pt idx="99">
                  <c:v>515.43842522810871</c:v>
                </c:pt>
                <c:pt idx="100">
                  <c:v>629.75058073936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86-4378-96DC-CF1143F64331}"/>
            </c:ext>
          </c:extLst>
        </c:ser>
        <c:ser>
          <c:idx val="2"/>
          <c:order val="2"/>
          <c:tx>
            <c:strRef>
              <c:f>'Graph and Table Prep'!$D$3</c:f>
              <c:strCache>
                <c:ptCount val="1"/>
                <c:pt idx="0">
                  <c:v>Number 2048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6"/>
              <c:layout>
                <c:manualLayout>
                  <c:x val="-8.9483468890720425E-2"/>
                  <c:y val="-2.0227919274993147E-3"/>
                </c:manualLayout>
              </c:layout>
              <c:tx>
                <c:rich>
                  <a:bodyPr/>
                  <a:lstStyle/>
                  <a:p>
                    <a:r>
                      <a:rPr lang="en-US" sz="1800"/>
                      <a:t>2048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AC86-4378-96DC-CF1143F64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aph and Table Prep'!$A$4:$A$104</c:f>
              <c:strCach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+</c:v>
                </c:pt>
              </c:strCache>
            </c:strRef>
          </c:cat>
          <c:val>
            <c:numRef>
              <c:f>'Graph and Table Prep'!$D$4:$D$104</c:f>
              <c:numCache>
                <c:formatCode>#,##0</c:formatCode>
                <c:ptCount val="101"/>
                <c:pt idx="0">
                  <c:v>3600075.8047200004</c:v>
                </c:pt>
                <c:pt idx="1">
                  <c:v>3660541.7209581644</c:v>
                </c:pt>
                <c:pt idx="2">
                  <c:v>3576439.8159653218</c:v>
                </c:pt>
                <c:pt idx="3">
                  <c:v>3707618.3883452071</c:v>
                </c:pt>
                <c:pt idx="4">
                  <c:v>3763940.8836192591</c:v>
                </c:pt>
                <c:pt idx="5">
                  <c:v>3846127.0013847961</c:v>
                </c:pt>
                <c:pt idx="6">
                  <c:v>3917321.275816319</c:v>
                </c:pt>
                <c:pt idx="7">
                  <c:v>4013347.681548581</c:v>
                </c:pt>
                <c:pt idx="8">
                  <c:v>4042349.1254809126</c:v>
                </c:pt>
                <c:pt idx="9">
                  <c:v>4023911.516584747</c:v>
                </c:pt>
                <c:pt idx="10">
                  <c:v>4004175.2490179199</c:v>
                </c:pt>
                <c:pt idx="11">
                  <c:v>4004200.3931119973</c:v>
                </c:pt>
                <c:pt idx="12">
                  <c:v>4040958.1285115462</c:v>
                </c:pt>
                <c:pt idx="13">
                  <c:v>4117329.7050178573</c:v>
                </c:pt>
                <c:pt idx="14">
                  <c:v>4197377.0640451135</c:v>
                </c:pt>
                <c:pt idx="15">
                  <c:v>4349855.818172479</c:v>
                </c:pt>
                <c:pt idx="16">
                  <c:v>4336250.2827476636</c:v>
                </c:pt>
                <c:pt idx="17">
                  <c:v>4260527.0131240971</c:v>
                </c:pt>
                <c:pt idx="18">
                  <c:v>4217470.978989128</c:v>
                </c:pt>
                <c:pt idx="19">
                  <c:v>4237221.8691463275</c:v>
                </c:pt>
                <c:pt idx="20">
                  <c:v>4191417.4124513278</c:v>
                </c:pt>
                <c:pt idx="21">
                  <c:v>4164385.4597732779</c:v>
                </c:pt>
                <c:pt idx="22">
                  <c:v>4234205.1282721199</c:v>
                </c:pt>
                <c:pt idx="23">
                  <c:v>4229613.6794264894</c:v>
                </c:pt>
                <c:pt idx="24">
                  <c:v>4156316.43223025</c:v>
                </c:pt>
                <c:pt idx="25">
                  <c:v>4141186.0866381638</c:v>
                </c:pt>
                <c:pt idx="26">
                  <c:v>4141349.0427818457</c:v>
                </c:pt>
                <c:pt idx="27">
                  <c:v>4157901.3846894074</c:v>
                </c:pt>
                <c:pt idx="28">
                  <c:v>4217542.6179390717</c:v>
                </c:pt>
                <c:pt idx="29">
                  <c:v>4291653.2226012107</c:v>
                </c:pt>
                <c:pt idx="30">
                  <c:v>4343596.3344559977</c:v>
                </c:pt>
                <c:pt idx="31">
                  <c:v>4422270.7051907182</c:v>
                </c:pt>
                <c:pt idx="32">
                  <c:v>4465877.2023386415</c:v>
                </c:pt>
                <c:pt idx="33">
                  <c:v>4453582.9926332068</c:v>
                </c:pt>
                <c:pt idx="34">
                  <c:v>4303120.8871825896</c:v>
                </c:pt>
                <c:pt idx="35">
                  <c:v>4200064.873342338</c:v>
                </c:pt>
                <c:pt idx="36">
                  <c:v>4124636.7562216036</c:v>
                </c:pt>
                <c:pt idx="37">
                  <c:v>4102347.4637845894</c:v>
                </c:pt>
                <c:pt idx="38">
                  <c:v>4066026.6749841245</c:v>
                </c:pt>
                <c:pt idx="39">
                  <c:v>3947605.3135100771</c:v>
                </c:pt>
                <c:pt idx="40">
                  <c:v>3968243.3968068426</c:v>
                </c:pt>
                <c:pt idx="41">
                  <c:v>3921085.4984022686</c:v>
                </c:pt>
                <c:pt idx="42">
                  <c:v>3823001.921689325</c:v>
                </c:pt>
                <c:pt idx="43">
                  <c:v>3762847.95371756</c:v>
                </c:pt>
                <c:pt idx="44">
                  <c:v>3565604.0738328854</c:v>
                </c:pt>
                <c:pt idx="45">
                  <c:v>3440602.2531167408</c:v>
                </c:pt>
                <c:pt idx="46">
                  <c:v>3349905.0762276407</c:v>
                </c:pt>
                <c:pt idx="47">
                  <c:v>3185937.7925162637</c:v>
                </c:pt>
                <c:pt idx="48">
                  <c:v>3165550.1719555929</c:v>
                </c:pt>
                <c:pt idx="49">
                  <c:v>3047492.6481703729</c:v>
                </c:pt>
                <c:pt idx="50">
                  <c:v>3024661.9667088496</c:v>
                </c:pt>
                <c:pt idx="51">
                  <c:v>3098845.6785075637</c:v>
                </c:pt>
                <c:pt idx="52">
                  <c:v>3202068.0070251301</c:v>
                </c:pt>
                <c:pt idx="53">
                  <c:v>3066063.2305975822</c:v>
                </c:pt>
                <c:pt idx="54">
                  <c:v>2863462.9071135912</c:v>
                </c:pt>
                <c:pt idx="55">
                  <c:v>2709528.6046487587</c:v>
                </c:pt>
                <c:pt idx="56">
                  <c:v>2619557.0202111639</c:v>
                </c:pt>
                <c:pt idx="57">
                  <c:v>2549398.5701273344</c:v>
                </c:pt>
                <c:pt idx="58">
                  <c:v>2527427.608060875</c:v>
                </c:pt>
                <c:pt idx="59">
                  <c:v>2454342.8346160692</c:v>
                </c:pt>
                <c:pt idx="60">
                  <c:v>2312279.7438942678</c:v>
                </c:pt>
                <c:pt idx="61">
                  <c:v>2165482.5872919587</c:v>
                </c:pt>
                <c:pt idx="62">
                  <c:v>1998703.7741112751</c:v>
                </c:pt>
                <c:pt idx="63">
                  <c:v>1796458.5906545629</c:v>
                </c:pt>
                <c:pt idx="64">
                  <c:v>1595734.6312723297</c:v>
                </c:pt>
                <c:pt idx="65">
                  <c:v>1414224.4169992765</c:v>
                </c:pt>
                <c:pt idx="66">
                  <c:v>1224109.2274530651</c:v>
                </c:pt>
                <c:pt idx="67">
                  <c:v>1015991.9844104415</c:v>
                </c:pt>
                <c:pt idx="68">
                  <c:v>846798.23858250375</c:v>
                </c:pt>
                <c:pt idx="69">
                  <c:v>684027.84850294574</c:v>
                </c:pt>
                <c:pt idx="70">
                  <c:v>538604.16802231618</c:v>
                </c:pt>
                <c:pt idx="71">
                  <c:v>417564.86147759185</c:v>
                </c:pt>
                <c:pt idx="72">
                  <c:v>314446.95330725581</c:v>
                </c:pt>
                <c:pt idx="73">
                  <c:v>232278.40626374987</c:v>
                </c:pt>
                <c:pt idx="74">
                  <c:v>171803.50793932949</c:v>
                </c:pt>
                <c:pt idx="75">
                  <c:v>125370.42391694704</c:v>
                </c:pt>
                <c:pt idx="76">
                  <c:v>96478.446151547483</c:v>
                </c:pt>
                <c:pt idx="77">
                  <c:v>49151.623235421044</c:v>
                </c:pt>
                <c:pt idx="78">
                  <c:v>33117.533479166319</c:v>
                </c:pt>
                <c:pt idx="79">
                  <c:v>22067.821811925125</c:v>
                </c:pt>
                <c:pt idx="80">
                  <c:v>14844.926119018664</c:v>
                </c:pt>
                <c:pt idx="81">
                  <c:v>8241.2181434921331</c:v>
                </c:pt>
                <c:pt idx="82">
                  <c:v>4651.0476230487684</c:v>
                </c:pt>
                <c:pt idx="83">
                  <c:v>2603.5997324339096</c:v>
                </c:pt>
                <c:pt idx="84">
                  <c:v>1403.4447926426399</c:v>
                </c:pt>
                <c:pt idx="85">
                  <c:v>738.22167047638925</c:v>
                </c:pt>
                <c:pt idx="86">
                  <c:v>357.78344713459887</c:v>
                </c:pt>
                <c:pt idx="87">
                  <c:v>165.6072115131187</c:v>
                </c:pt>
                <c:pt idx="88">
                  <c:v>76.610789560248861</c:v>
                </c:pt>
                <c:pt idx="89">
                  <c:v>24.230951287576389</c:v>
                </c:pt>
                <c:pt idx="90">
                  <c:v>12.374485596707819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86-4378-96DC-CF1143F64331}"/>
            </c:ext>
          </c:extLst>
        </c:ser>
        <c:ser>
          <c:idx val="3"/>
          <c:order val="3"/>
          <c:tx>
            <c:strRef>
              <c:f>'Graph and Table Prep'!$E$3</c:f>
              <c:strCache>
                <c:ptCount val="1"/>
                <c:pt idx="0">
                  <c:v>Number in 2073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37"/>
              <c:tx>
                <c:rich>
                  <a:bodyPr/>
                  <a:lstStyle/>
                  <a:p>
                    <a:r>
                      <a:rPr lang="en-US" sz="1800"/>
                      <a:t>207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AC86-4378-96DC-CF1143F64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ph and Table Prep'!$A$4:$A$104</c:f>
              <c:strCach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+</c:v>
                </c:pt>
              </c:strCache>
            </c:strRef>
          </c:cat>
          <c:val>
            <c:numRef>
              <c:f>'Graph and Table Prep'!$E$4:$E$104</c:f>
              <c:numCache>
                <c:formatCode>#,##0</c:formatCode>
                <c:ptCount val="101"/>
                <c:pt idx="0">
                  <c:v>3472415.7231999999</c:v>
                </c:pt>
                <c:pt idx="1">
                  <c:v>3524415.9228237197</c:v>
                </c:pt>
                <c:pt idx="2">
                  <c:v>3436500.2140703341</c:v>
                </c:pt>
                <c:pt idx="3">
                  <c:v>3554728.1188517623</c:v>
                </c:pt>
                <c:pt idx="4">
                  <c:v>3599946.6173369796</c:v>
                </c:pt>
                <c:pt idx="5">
                  <c:v>3668489.5466705882</c:v>
                </c:pt>
                <c:pt idx="6">
                  <c:v>3725076.023947645</c:v>
                </c:pt>
                <c:pt idx="7">
                  <c:v>3803742.0717032361</c:v>
                </c:pt>
                <c:pt idx="8">
                  <c:v>3817221.6168737793</c:v>
                </c:pt>
                <c:pt idx="9">
                  <c:v>3784441.6723710708</c:v>
                </c:pt>
                <c:pt idx="10">
                  <c:v>3749596.5915906597</c:v>
                </c:pt>
                <c:pt idx="11">
                  <c:v>3731753.8154846774</c:v>
                </c:pt>
                <c:pt idx="12">
                  <c:v>3746465.4195370977</c:v>
                </c:pt>
                <c:pt idx="13">
                  <c:v>3796229.3078094004</c:v>
                </c:pt>
                <c:pt idx="14">
                  <c:v>3846791.8626750074</c:v>
                </c:pt>
                <c:pt idx="15">
                  <c:v>3960134.9137270018</c:v>
                </c:pt>
                <c:pt idx="16">
                  <c:v>3918590.7592127807</c:v>
                </c:pt>
                <c:pt idx="17">
                  <c:v>3819177.8784824833</c:v>
                </c:pt>
                <c:pt idx="18">
                  <c:v>3747758.2628666838</c:v>
                </c:pt>
                <c:pt idx="19">
                  <c:v>3730214.0284445975</c:v>
                </c:pt>
                <c:pt idx="20">
                  <c:v>3652809.6804035846</c:v>
                </c:pt>
                <c:pt idx="21">
                  <c:v>3589607.9310604972</c:v>
                </c:pt>
                <c:pt idx="22">
                  <c:v>3605974.4485402945</c:v>
                </c:pt>
                <c:pt idx="23">
                  <c:v>3554160.1015984574</c:v>
                </c:pt>
                <c:pt idx="24">
                  <c:v>3441141.7681351751</c:v>
                </c:pt>
                <c:pt idx="25">
                  <c:v>3372765.1959777074</c:v>
                </c:pt>
                <c:pt idx="26">
                  <c:v>3312543.190854894</c:v>
                </c:pt>
                <c:pt idx="27">
                  <c:v>3259842.0549991336</c:v>
                </c:pt>
                <c:pt idx="28">
                  <c:v>3234430.7101456067</c:v>
                </c:pt>
                <c:pt idx="29">
                  <c:v>3211693.3729934897</c:v>
                </c:pt>
                <c:pt idx="30">
                  <c:v>3163529.8170793881</c:v>
                </c:pt>
                <c:pt idx="31">
                  <c:v>3125475.2346045095</c:v>
                </c:pt>
                <c:pt idx="32">
                  <c:v>3051809.8815373303</c:v>
                </c:pt>
                <c:pt idx="33">
                  <c:v>2930118.2037238525</c:v>
                </c:pt>
                <c:pt idx="34">
                  <c:v>2711270.4647805095</c:v>
                </c:pt>
                <c:pt idx="35">
                  <c:v>2517793.7556127263</c:v>
                </c:pt>
                <c:pt idx="36">
                  <c:v>2332773.5815341249</c:v>
                </c:pt>
                <c:pt idx="37">
                  <c:v>2170816.7750400361</c:v>
                </c:pt>
                <c:pt idx="38">
                  <c:v>1995945.7140294029</c:v>
                </c:pt>
                <c:pt idx="39">
                  <c:v>1780675.0802699022</c:v>
                </c:pt>
                <c:pt idx="40">
                  <c:v>1627430.2401209264</c:v>
                </c:pt>
                <c:pt idx="41">
                  <c:v>1445016.6034502201</c:v>
                </c:pt>
                <c:pt idx="42">
                  <c:v>1249438.7418833068</c:v>
                </c:pt>
                <c:pt idx="43">
                  <c:v>1074953.7429758885</c:v>
                </c:pt>
                <c:pt idx="44">
                  <c:v>876908.46562354988</c:v>
                </c:pt>
                <c:pt idx="45">
                  <c:v>716606.64744689339</c:v>
                </c:pt>
                <c:pt idx="46">
                  <c:v>581601.20958077442</c:v>
                </c:pt>
                <c:pt idx="47">
                  <c:v>453440.04265871411</c:v>
                </c:pt>
                <c:pt idx="48">
                  <c:v>363687.82761346723</c:v>
                </c:pt>
                <c:pt idx="49">
                  <c:v>278455.28680912225</c:v>
                </c:pt>
                <c:pt idx="50">
                  <c:v>216770.68083329627</c:v>
                </c:pt>
                <c:pt idx="51">
                  <c:v>171442.46077370824</c:v>
                </c:pt>
                <c:pt idx="52">
                  <c:v>134546.5409042557</c:v>
                </c:pt>
                <c:pt idx="53">
                  <c:v>96258.447221858922</c:v>
                </c:pt>
                <c:pt idx="54">
                  <c:v>65964.428867363284</c:v>
                </c:pt>
                <c:pt idx="55">
                  <c:v>44898.427077351269</c:v>
                </c:pt>
                <c:pt idx="56">
                  <c:v>30570.678515311956</c:v>
                </c:pt>
                <c:pt idx="57">
                  <c:v>20481.930945892254</c:v>
                </c:pt>
                <c:pt idx="58">
                  <c:v>13654.900094958255</c:v>
                </c:pt>
                <c:pt idx="59">
                  <c:v>8691.7689898226636</c:v>
                </c:pt>
                <c:pt idx="60">
                  <c:v>5201.4956043218881</c:v>
                </c:pt>
                <c:pt idx="61">
                  <c:v>3011.8485701062696</c:v>
                </c:pt>
                <c:pt idx="62">
                  <c:v>1657.1139540424781</c:v>
                </c:pt>
                <c:pt idx="63">
                  <c:v>859.70635210985142</c:v>
                </c:pt>
                <c:pt idx="64">
                  <c:v>426.67427810959123</c:v>
                </c:pt>
                <c:pt idx="65">
                  <c:v>201.46417124751309</c:v>
                </c:pt>
                <c:pt idx="66">
                  <c:v>100.01746621884043</c:v>
                </c:pt>
                <c:pt idx="67">
                  <c:v>23.950076841801938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86-4378-96DC-CF1143F64331}"/>
            </c:ext>
          </c:extLst>
        </c:ser>
        <c:ser>
          <c:idx val="4"/>
          <c:order val="4"/>
          <c:tx>
            <c:strRef>
              <c:f>'Graph and Table Prep'!$F$3</c:f>
              <c:strCache>
                <c:ptCount val="1"/>
                <c:pt idx="0">
                  <c:v>Number in 2098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1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800"/>
                      <a:t>209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076528752931717E-2"/>
                      <c:h val="4.2448368236050568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9-AC86-4378-96DC-CF1143F643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aph and Table Prep'!$A$4:$A$104</c:f>
              <c:strCach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+</c:v>
                </c:pt>
              </c:strCache>
            </c:strRef>
          </c:cat>
          <c:val>
            <c:numRef>
              <c:f>'Graph and Table Prep'!$F$4:$F$104</c:f>
              <c:numCache>
                <c:formatCode>#,##0</c:formatCode>
                <c:ptCount val="101"/>
                <c:pt idx="0">
                  <c:v>2935796.0948200002</c:v>
                </c:pt>
                <c:pt idx="1">
                  <c:v>2934278.5611295085</c:v>
                </c:pt>
                <c:pt idx="2">
                  <c:v>2812846.0107701393</c:v>
                </c:pt>
                <c:pt idx="3">
                  <c:v>2855585.2282780558</c:v>
                </c:pt>
                <c:pt idx="4">
                  <c:v>2832452.1418278106</c:v>
                </c:pt>
                <c:pt idx="5">
                  <c:v>2820157.6767261042</c:v>
                </c:pt>
                <c:pt idx="6">
                  <c:v>2790454.3080681614</c:v>
                </c:pt>
                <c:pt idx="7">
                  <c:v>2768391.5316997217</c:v>
                </c:pt>
                <c:pt idx="8">
                  <c:v>2689229.4001355269</c:v>
                </c:pt>
                <c:pt idx="9">
                  <c:v>2568371.0378501527</c:v>
                </c:pt>
                <c:pt idx="10">
                  <c:v>2437181.4139185185</c:v>
                </c:pt>
                <c:pt idx="11">
                  <c:v>2304551.2869423898</c:v>
                </c:pt>
                <c:pt idx="12">
                  <c:v>2180982.8106545717</c:v>
                </c:pt>
                <c:pt idx="13">
                  <c:v>2067571.1234547091</c:v>
                </c:pt>
                <c:pt idx="14">
                  <c:v>1943615.2366409879</c:v>
                </c:pt>
                <c:pt idx="15">
                  <c:v>1839140.6802994842</c:v>
                </c:pt>
                <c:pt idx="16">
                  <c:v>1655914.3353939191</c:v>
                </c:pt>
                <c:pt idx="17">
                  <c:v>1452183.8642534718</c:v>
                </c:pt>
                <c:pt idx="18">
                  <c:v>1265997.3998345467</c:v>
                </c:pt>
                <c:pt idx="19">
                  <c:v>1104350.026626497</c:v>
                </c:pt>
                <c:pt idx="20">
                  <c:v>934502.79154633777</c:v>
                </c:pt>
                <c:pt idx="21">
                  <c:v>782493.52352112159</c:v>
                </c:pt>
                <c:pt idx="22">
                  <c:v>660430.87645724392</c:v>
                </c:pt>
                <c:pt idx="23">
                  <c:v>539571.96671311255</c:v>
                </c:pt>
                <c:pt idx="24">
                  <c:v>427545.8720531867</c:v>
                </c:pt>
                <c:pt idx="25">
                  <c:v>338872.91181152727</c:v>
                </c:pt>
                <c:pt idx="26">
                  <c:v>265769.18927685294</c:v>
                </c:pt>
                <c:pt idx="27">
                  <c:v>205904.91964078468</c:v>
                </c:pt>
                <c:pt idx="28">
                  <c:v>158552.06432235954</c:v>
                </c:pt>
                <c:pt idx="29">
                  <c:v>120245.10915267484</c:v>
                </c:pt>
                <c:pt idx="30">
                  <c:v>88990.668594717543</c:v>
                </c:pt>
                <c:pt idx="31">
                  <c:v>64936.867127679026</c:v>
                </c:pt>
                <c:pt idx="32">
                  <c:v>45945.181994927028</c:v>
                </c:pt>
                <c:pt idx="33">
                  <c:v>31299.980840985176</c:v>
                </c:pt>
                <c:pt idx="34">
                  <c:v>20100.88826775393</c:v>
                </c:pt>
                <c:pt idx="35">
                  <c:v>12682.331675956751</c:v>
                </c:pt>
                <c:pt idx="36">
                  <c:v>7789.2405200230442</c:v>
                </c:pt>
                <c:pt idx="37">
                  <c:v>4695.525957849617</c:v>
                </c:pt>
                <c:pt idx="38">
                  <c:v>2698.1964840504615</c:v>
                </c:pt>
                <c:pt idx="39">
                  <c:v>1483.376230357173</c:v>
                </c:pt>
                <c:pt idx="40">
                  <c:v>788.12174258610298</c:v>
                </c:pt>
                <c:pt idx="41">
                  <c:v>417.38604351235142</c:v>
                </c:pt>
                <c:pt idx="42">
                  <c:v>182.9418134739422</c:v>
                </c:pt>
                <c:pt idx="43">
                  <c:v>91.26592715092535</c:v>
                </c:pt>
                <c:pt idx="44">
                  <c:v>21.75995336879248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86-4378-96DC-CF1143F64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818528"/>
        <c:axId val="1462234192"/>
      </c:lineChart>
      <c:catAx>
        <c:axId val="130781852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1"/>
                  <a:t>Age in 2023</a:t>
                </a:r>
              </a:p>
            </c:rich>
          </c:tx>
          <c:layout>
            <c:manualLayout>
              <c:xMode val="edge"/>
              <c:yMode val="edge"/>
              <c:x val="0.46371010451673789"/>
              <c:y val="0.93122507446502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2234192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462234192"/>
        <c:scaling>
          <c:orientation val="minMax"/>
          <c:max val="500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07818528"/>
        <c:crosses val="autoZero"/>
        <c:crossBetween val="between"/>
        <c:majorUnit val="1000000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9EB57FF-E281-4ABF-B5D8-7801A9AC2105}">
  <sheetPr/>
  <sheetViews>
    <sheetView zoomScale="8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2575</xdr:colOff>
      <xdr:row>3</xdr:row>
      <xdr:rowOff>22225</xdr:rowOff>
    </xdr:from>
    <xdr:to>
      <xdr:col>13</xdr:col>
      <xdr:colOff>587375</xdr:colOff>
      <xdr:row>1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A0CE20-6179-41AC-AF23-6E9F96262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3700</xdr:colOff>
      <xdr:row>2</xdr:row>
      <xdr:rowOff>158750</xdr:rowOff>
    </xdr:from>
    <xdr:to>
      <xdr:col>13</xdr:col>
      <xdr:colOff>101600</xdr:colOff>
      <xdr:row>17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C0508D1-6144-4B8F-B5CF-0A05EF1DC6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3700</xdr:colOff>
      <xdr:row>2</xdr:row>
      <xdr:rowOff>158750</xdr:rowOff>
    </xdr:from>
    <xdr:to>
      <xdr:col>13</xdr:col>
      <xdr:colOff>101600</xdr:colOff>
      <xdr:row>17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A616F6-3BE0-475E-B695-DE08465EA6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3700</xdr:colOff>
      <xdr:row>2</xdr:row>
      <xdr:rowOff>158750</xdr:rowOff>
    </xdr:from>
    <xdr:to>
      <xdr:col>13</xdr:col>
      <xdr:colOff>101600</xdr:colOff>
      <xdr:row>17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72A9FE-E26D-40EA-A054-60DF988EC7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3700</xdr:colOff>
      <xdr:row>2</xdr:row>
      <xdr:rowOff>158750</xdr:rowOff>
    </xdr:from>
    <xdr:to>
      <xdr:col>13</xdr:col>
      <xdr:colOff>101600</xdr:colOff>
      <xdr:row>17</xdr:row>
      <xdr:rowOff>127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FDEB58-C398-4712-ACA7-0827C16176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57465" cy="627845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2FB348-2F60-D87E-4460-AB8E8149264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 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 Theme" id="{BCF80574-5EAC-4B9F-B8FE-40A7D9FC7D9A}" vid="{BD4B8571-9FA7-436B-B0A0-B266871CB822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HistEst/CohLifeTables/2023/CohLifeTables2023.html" TargetMode="External"/><Relationship Id="rId2" Type="http://schemas.openxmlformats.org/officeDocument/2006/relationships/hyperlink" Target="https://www.ssa.gov/oact/HistEst/CohLifeTables/2023/CohLifeTables2023.html" TargetMode="External"/><Relationship Id="rId1" Type="http://schemas.openxmlformats.org/officeDocument/2006/relationships/hyperlink" Target="https://www.ssa.gov/oact/HistEst/CohLifeTables/2023/CohLifeTables2023.html" TargetMode="External"/><Relationship Id="rId5" Type="http://schemas.openxmlformats.org/officeDocument/2006/relationships/hyperlink" Target="https://www2.census.gov/programs-surveys/popest/datasets/2020-2023/national/asrh/nc-est2023-agesex-res.csv" TargetMode="External"/><Relationship Id="rId4" Type="http://schemas.openxmlformats.org/officeDocument/2006/relationships/hyperlink" Target="https://www.census.gov/data/tables/time-series/demo/popest/2020s-national-detail.html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3C8A4-F228-4CFF-B0FF-88CDE924F0D1}">
  <dimension ref="A1:H307"/>
  <sheetViews>
    <sheetView workbookViewId="0">
      <selection activeCell="K11" sqref="K11"/>
    </sheetView>
  </sheetViews>
  <sheetFormatPr defaultRowHeight="14.5" x14ac:dyDescent="0.35"/>
  <cols>
    <col min="8" max="8" width="8.7265625" style="1"/>
  </cols>
  <sheetData>
    <row r="1" spans="1:8" x14ac:dyDescent="0.35">
      <c r="A1" t="s">
        <v>32</v>
      </c>
      <c r="B1" t="s">
        <v>33</v>
      </c>
      <c r="C1" t="s">
        <v>34</v>
      </c>
      <c r="D1" t="s">
        <v>35</v>
      </c>
      <c r="E1" t="s">
        <v>36</v>
      </c>
      <c r="F1" t="s">
        <v>37</v>
      </c>
      <c r="G1" t="s">
        <v>38</v>
      </c>
      <c r="H1" s="1" t="s">
        <v>39</v>
      </c>
    </row>
    <row r="2" spans="1:8" x14ac:dyDescent="0.35">
      <c r="A2">
        <v>0</v>
      </c>
      <c r="B2">
        <v>0</v>
      </c>
      <c r="C2">
        <v>3734587</v>
      </c>
      <c r="D2">
        <v>3702966</v>
      </c>
      <c r="E2">
        <v>3572165</v>
      </c>
      <c r="F2">
        <v>3673267</v>
      </c>
      <c r="G2">
        <v>3648654</v>
      </c>
      <c r="H2" s="1" t="str">
        <f>A2&amp;" "&amp;B2</f>
        <v>0 0</v>
      </c>
    </row>
    <row r="3" spans="1:8" x14ac:dyDescent="0.35">
      <c r="A3">
        <v>0</v>
      </c>
      <c r="B3">
        <v>1</v>
      </c>
      <c r="C3">
        <v>3777056</v>
      </c>
      <c r="D3">
        <v>3764198</v>
      </c>
      <c r="E3">
        <v>3708490</v>
      </c>
      <c r="F3">
        <v>3590762</v>
      </c>
      <c r="G3">
        <v>3694222</v>
      </c>
      <c r="H3" s="1" t="str">
        <f t="shared" ref="H3:H66" si="0">A3&amp;" "&amp;B3</f>
        <v>0 1</v>
      </c>
    </row>
    <row r="4" spans="1:8" x14ac:dyDescent="0.35">
      <c r="A4">
        <v>0</v>
      </c>
      <c r="B4">
        <v>2</v>
      </c>
      <c r="C4">
        <v>3873233</v>
      </c>
      <c r="D4">
        <v>3853792</v>
      </c>
      <c r="E4">
        <v>3770533</v>
      </c>
      <c r="F4">
        <v>3727276</v>
      </c>
      <c r="G4">
        <v>3611883</v>
      </c>
      <c r="H4" s="1" t="str">
        <f t="shared" si="0"/>
        <v>0 2</v>
      </c>
    </row>
    <row r="5" spans="1:8" x14ac:dyDescent="0.35">
      <c r="A5">
        <v>0</v>
      </c>
      <c r="B5">
        <v>3</v>
      </c>
      <c r="C5">
        <v>3966159</v>
      </c>
      <c r="D5">
        <v>3933140</v>
      </c>
      <c r="E5">
        <v>3859993</v>
      </c>
      <c r="F5">
        <v>3788899</v>
      </c>
      <c r="G5">
        <v>3747807</v>
      </c>
      <c r="H5" s="1" t="str">
        <f t="shared" si="0"/>
        <v>0 3</v>
      </c>
    </row>
    <row r="6" spans="1:8" x14ac:dyDescent="0.35">
      <c r="A6">
        <v>0</v>
      </c>
      <c r="B6">
        <v>4</v>
      </c>
      <c r="C6">
        <v>4049207</v>
      </c>
      <c r="D6">
        <v>4037779</v>
      </c>
      <c r="E6">
        <v>3939127</v>
      </c>
      <c r="F6">
        <v>3877538</v>
      </c>
      <c r="G6">
        <v>3808594</v>
      </c>
      <c r="H6" s="1" t="str">
        <f t="shared" si="0"/>
        <v>0 4</v>
      </c>
    </row>
    <row r="7" spans="1:8" x14ac:dyDescent="0.35">
      <c r="A7">
        <v>0</v>
      </c>
      <c r="B7">
        <v>5</v>
      </c>
      <c r="C7">
        <v>4077558</v>
      </c>
      <c r="D7">
        <v>4074339</v>
      </c>
      <c r="E7">
        <v>4043522</v>
      </c>
      <c r="F7">
        <v>3955531</v>
      </c>
      <c r="G7">
        <v>3896077</v>
      </c>
      <c r="H7" s="1" t="str">
        <f t="shared" si="0"/>
        <v>0 5</v>
      </c>
    </row>
    <row r="8" spans="1:8" x14ac:dyDescent="0.35">
      <c r="A8">
        <v>0</v>
      </c>
      <c r="B8">
        <v>6</v>
      </c>
      <c r="C8">
        <v>4048205</v>
      </c>
      <c r="D8">
        <v>4062548</v>
      </c>
      <c r="E8">
        <v>4079836</v>
      </c>
      <c r="F8">
        <v>4058971</v>
      </c>
      <c r="G8">
        <v>3972997</v>
      </c>
      <c r="H8" s="1" t="str">
        <f t="shared" si="0"/>
        <v>0 6</v>
      </c>
    </row>
    <row r="9" spans="1:8" x14ac:dyDescent="0.35">
      <c r="A9">
        <v>0</v>
      </c>
      <c r="B9">
        <v>7</v>
      </c>
      <c r="C9">
        <v>4053723</v>
      </c>
      <c r="D9">
        <v>4049546</v>
      </c>
      <c r="E9">
        <v>4067803</v>
      </c>
      <c r="F9">
        <v>4094501</v>
      </c>
      <c r="G9">
        <v>4075558</v>
      </c>
      <c r="H9" s="1" t="str">
        <f t="shared" si="0"/>
        <v>0 7</v>
      </c>
    </row>
    <row r="10" spans="1:8" x14ac:dyDescent="0.35">
      <c r="A10">
        <v>0</v>
      </c>
      <c r="B10">
        <v>8</v>
      </c>
      <c r="C10">
        <v>4072942</v>
      </c>
      <c r="D10">
        <v>4056807</v>
      </c>
      <c r="E10">
        <v>4054677</v>
      </c>
      <c r="F10">
        <v>4082087</v>
      </c>
      <c r="G10">
        <v>4110498</v>
      </c>
      <c r="H10" s="1" t="str">
        <f t="shared" si="0"/>
        <v>0 8</v>
      </c>
    </row>
    <row r="11" spans="1:8" x14ac:dyDescent="0.35">
      <c r="A11">
        <v>0</v>
      </c>
      <c r="B11">
        <v>9</v>
      </c>
      <c r="C11">
        <v>4114076</v>
      </c>
      <c r="D11">
        <v>4101896</v>
      </c>
      <c r="E11">
        <v>4061828</v>
      </c>
      <c r="F11">
        <v>4068531</v>
      </c>
      <c r="G11">
        <v>4097627</v>
      </c>
      <c r="H11" s="1" t="str">
        <f t="shared" si="0"/>
        <v>0 9</v>
      </c>
    </row>
    <row r="12" spans="1:8" x14ac:dyDescent="0.35">
      <c r="A12">
        <v>0</v>
      </c>
      <c r="B12">
        <v>10</v>
      </c>
      <c r="C12">
        <v>4212315</v>
      </c>
      <c r="D12">
        <v>4188194</v>
      </c>
      <c r="E12">
        <v>4106688</v>
      </c>
      <c r="F12">
        <v>4075070</v>
      </c>
      <c r="G12">
        <v>4083444</v>
      </c>
      <c r="H12" s="1" t="str">
        <f t="shared" si="0"/>
        <v>0 10</v>
      </c>
    </row>
    <row r="13" spans="1:8" x14ac:dyDescent="0.35">
      <c r="A13">
        <v>0</v>
      </c>
      <c r="B13">
        <v>11</v>
      </c>
      <c r="C13">
        <v>4321476</v>
      </c>
      <c r="D13">
        <v>4278216</v>
      </c>
      <c r="E13">
        <v>4192907</v>
      </c>
      <c r="F13">
        <v>4119755</v>
      </c>
      <c r="G13">
        <v>4089809</v>
      </c>
      <c r="H13" s="1" t="str">
        <f t="shared" si="0"/>
        <v>0 11</v>
      </c>
    </row>
    <row r="14" spans="1:8" x14ac:dyDescent="0.35">
      <c r="A14">
        <v>0</v>
      </c>
      <c r="B14">
        <v>12</v>
      </c>
      <c r="C14">
        <v>4452817</v>
      </c>
      <c r="D14">
        <v>4441701</v>
      </c>
      <c r="E14">
        <v>4282766</v>
      </c>
      <c r="F14">
        <v>4205563</v>
      </c>
      <c r="G14">
        <v>4134024</v>
      </c>
      <c r="H14" s="1" t="str">
        <f t="shared" si="0"/>
        <v>0 12</v>
      </c>
    </row>
    <row r="15" spans="1:8" x14ac:dyDescent="0.35">
      <c r="A15">
        <v>0</v>
      </c>
      <c r="B15">
        <v>13</v>
      </c>
      <c r="C15">
        <v>4431109</v>
      </c>
      <c r="D15">
        <v>4431927</v>
      </c>
      <c r="E15">
        <v>4445982</v>
      </c>
      <c r="F15">
        <v>4294796</v>
      </c>
      <c r="G15">
        <v>4219014</v>
      </c>
      <c r="H15" s="1" t="str">
        <f t="shared" si="0"/>
        <v>0 13</v>
      </c>
    </row>
    <row r="16" spans="1:8" x14ac:dyDescent="0.35">
      <c r="A16">
        <v>0</v>
      </c>
      <c r="B16">
        <v>14</v>
      </c>
      <c r="C16">
        <v>4331631</v>
      </c>
      <c r="D16">
        <v>4354298</v>
      </c>
      <c r="E16">
        <v>4436231</v>
      </c>
      <c r="F16">
        <v>4457810</v>
      </c>
      <c r="G16">
        <v>4308273</v>
      </c>
      <c r="H16" s="1" t="str">
        <f t="shared" si="0"/>
        <v>0 14</v>
      </c>
    </row>
    <row r="17" spans="1:8" x14ac:dyDescent="0.35">
      <c r="A17">
        <v>0</v>
      </c>
      <c r="B17">
        <v>15</v>
      </c>
      <c r="C17">
        <v>4295105</v>
      </c>
      <c r="D17">
        <v>4308058</v>
      </c>
      <c r="E17">
        <v>4358940</v>
      </c>
      <c r="F17">
        <v>4449088</v>
      </c>
      <c r="G17">
        <v>4472392</v>
      </c>
      <c r="H17" s="1" t="str">
        <f t="shared" si="0"/>
        <v>0 15</v>
      </c>
    </row>
    <row r="18" spans="1:8" x14ac:dyDescent="0.35">
      <c r="A18">
        <v>0</v>
      </c>
      <c r="B18">
        <v>16</v>
      </c>
      <c r="C18">
        <v>4331888</v>
      </c>
      <c r="D18">
        <v>4329451</v>
      </c>
      <c r="E18">
        <v>4313157</v>
      </c>
      <c r="F18">
        <v>4373867</v>
      </c>
      <c r="G18">
        <v>4465940</v>
      </c>
      <c r="H18" s="1" t="str">
        <f t="shared" si="0"/>
        <v>0 16</v>
      </c>
    </row>
    <row r="19" spans="1:8" x14ac:dyDescent="0.35">
      <c r="A19">
        <v>0</v>
      </c>
      <c r="B19">
        <v>17</v>
      </c>
      <c r="C19">
        <v>4273342</v>
      </c>
      <c r="D19">
        <v>4288353</v>
      </c>
      <c r="E19">
        <v>4335788</v>
      </c>
      <c r="F19">
        <v>4332012</v>
      </c>
      <c r="G19">
        <v>4395048</v>
      </c>
      <c r="H19" s="1" t="str">
        <f t="shared" si="0"/>
        <v>0 17</v>
      </c>
    </row>
    <row r="20" spans="1:8" x14ac:dyDescent="0.35">
      <c r="A20">
        <v>0</v>
      </c>
      <c r="B20">
        <v>18</v>
      </c>
      <c r="C20">
        <v>4294674</v>
      </c>
      <c r="D20">
        <v>4269695</v>
      </c>
      <c r="E20">
        <v>4295446</v>
      </c>
      <c r="F20">
        <v>4358718</v>
      </c>
      <c r="G20">
        <v>4357485</v>
      </c>
      <c r="H20" s="1" t="str">
        <f t="shared" si="0"/>
        <v>0 18</v>
      </c>
    </row>
    <row r="21" spans="1:8" x14ac:dyDescent="0.35">
      <c r="A21">
        <v>0</v>
      </c>
      <c r="B21">
        <v>19</v>
      </c>
      <c r="C21">
        <v>4362523</v>
      </c>
      <c r="D21">
        <v>4346528</v>
      </c>
      <c r="E21">
        <v>4275994</v>
      </c>
      <c r="F21">
        <v>4319618</v>
      </c>
      <c r="G21">
        <v>4384615</v>
      </c>
      <c r="H21" s="1" t="str">
        <f t="shared" si="0"/>
        <v>0 19</v>
      </c>
    </row>
    <row r="22" spans="1:8" x14ac:dyDescent="0.35">
      <c r="A22">
        <v>0</v>
      </c>
      <c r="B22">
        <v>20</v>
      </c>
      <c r="C22">
        <v>4318890</v>
      </c>
      <c r="D22">
        <v>4347678</v>
      </c>
      <c r="E22">
        <v>4351761</v>
      </c>
      <c r="F22">
        <v>4297072</v>
      </c>
      <c r="G22">
        <v>4343892</v>
      </c>
      <c r="H22" s="1" t="str">
        <f t="shared" si="0"/>
        <v>0 20</v>
      </c>
    </row>
    <row r="23" spans="1:8" x14ac:dyDescent="0.35">
      <c r="A23">
        <v>0</v>
      </c>
      <c r="B23">
        <v>21</v>
      </c>
      <c r="C23">
        <v>4285342</v>
      </c>
      <c r="D23">
        <v>4277571</v>
      </c>
      <c r="E23">
        <v>4351686</v>
      </c>
      <c r="F23">
        <v>4373863</v>
      </c>
      <c r="G23">
        <v>4322656</v>
      </c>
      <c r="H23" s="1" t="str">
        <f t="shared" si="0"/>
        <v>0 21</v>
      </c>
    </row>
    <row r="24" spans="1:8" x14ac:dyDescent="0.35">
      <c r="A24">
        <v>0</v>
      </c>
      <c r="B24">
        <v>22</v>
      </c>
      <c r="C24">
        <v>4260007</v>
      </c>
      <c r="D24">
        <v>4267976</v>
      </c>
      <c r="E24">
        <v>4282660</v>
      </c>
      <c r="F24">
        <v>4375260</v>
      </c>
      <c r="G24">
        <v>4402354</v>
      </c>
      <c r="H24" s="1" t="str">
        <f t="shared" si="0"/>
        <v>0 22</v>
      </c>
    </row>
    <row r="25" spans="1:8" x14ac:dyDescent="0.35">
      <c r="A25">
        <v>0</v>
      </c>
      <c r="B25">
        <v>23</v>
      </c>
      <c r="C25">
        <v>4278681</v>
      </c>
      <c r="D25">
        <v>4275442</v>
      </c>
      <c r="E25">
        <v>4274223</v>
      </c>
      <c r="F25">
        <v>4307091</v>
      </c>
      <c r="G25">
        <v>4405241</v>
      </c>
      <c r="H25" s="1" t="str">
        <f t="shared" si="0"/>
        <v>0 23</v>
      </c>
    </row>
    <row r="26" spans="1:8" x14ac:dyDescent="0.35">
      <c r="A26">
        <v>0</v>
      </c>
      <c r="B26">
        <v>24</v>
      </c>
      <c r="C26">
        <v>4329531</v>
      </c>
      <c r="D26">
        <v>4304958</v>
      </c>
      <c r="E26">
        <v>4282399</v>
      </c>
      <c r="F26">
        <v>4299394</v>
      </c>
      <c r="G26">
        <v>4337029</v>
      </c>
      <c r="H26" s="1" t="str">
        <f t="shared" si="0"/>
        <v>0 24</v>
      </c>
    </row>
    <row r="27" spans="1:8" x14ac:dyDescent="0.35">
      <c r="A27">
        <v>0</v>
      </c>
      <c r="B27">
        <v>25</v>
      </c>
      <c r="C27">
        <v>4397227</v>
      </c>
      <c r="D27">
        <v>4383604</v>
      </c>
      <c r="E27">
        <v>4311779</v>
      </c>
      <c r="F27">
        <v>4308973</v>
      </c>
      <c r="G27">
        <v>4330095</v>
      </c>
      <c r="H27" s="1" t="str">
        <f t="shared" si="0"/>
        <v>0 25</v>
      </c>
    </row>
    <row r="28" spans="1:8" x14ac:dyDescent="0.35">
      <c r="A28">
        <v>0</v>
      </c>
      <c r="B28">
        <v>26</v>
      </c>
      <c r="C28">
        <v>4491200</v>
      </c>
      <c r="D28">
        <v>4477866</v>
      </c>
      <c r="E28">
        <v>4390152</v>
      </c>
      <c r="F28">
        <v>4338518</v>
      </c>
      <c r="G28">
        <v>4340084</v>
      </c>
      <c r="H28" s="1" t="str">
        <f t="shared" si="0"/>
        <v>0 26</v>
      </c>
    </row>
    <row r="29" spans="1:8" x14ac:dyDescent="0.35">
      <c r="A29">
        <v>0</v>
      </c>
      <c r="B29">
        <v>27</v>
      </c>
      <c r="C29">
        <v>4579499</v>
      </c>
      <c r="D29">
        <v>4552156</v>
      </c>
      <c r="E29">
        <v>4484117</v>
      </c>
      <c r="F29">
        <v>4415055</v>
      </c>
      <c r="G29">
        <v>4368541</v>
      </c>
      <c r="H29" s="1" t="str">
        <f t="shared" si="0"/>
        <v>0 27</v>
      </c>
    </row>
    <row r="30" spans="1:8" x14ac:dyDescent="0.35">
      <c r="A30">
        <v>0</v>
      </c>
      <c r="B30">
        <v>28</v>
      </c>
      <c r="C30">
        <v>4673366</v>
      </c>
      <c r="D30">
        <v>4658360</v>
      </c>
      <c r="E30">
        <v>4557253</v>
      </c>
      <c r="F30">
        <v>4507907</v>
      </c>
      <c r="G30">
        <v>4443648</v>
      </c>
      <c r="H30" s="1" t="str">
        <f t="shared" si="0"/>
        <v>0 28</v>
      </c>
    </row>
    <row r="31" spans="1:8" x14ac:dyDescent="0.35">
      <c r="A31">
        <v>0</v>
      </c>
      <c r="B31">
        <v>29</v>
      </c>
      <c r="C31">
        <v>4747433</v>
      </c>
      <c r="D31">
        <v>4729513</v>
      </c>
      <c r="E31">
        <v>4662407</v>
      </c>
      <c r="F31">
        <v>4580635</v>
      </c>
      <c r="G31">
        <v>4535992</v>
      </c>
      <c r="H31" s="1" t="str">
        <f t="shared" si="0"/>
        <v>0 29</v>
      </c>
    </row>
    <row r="32" spans="1:8" x14ac:dyDescent="0.35">
      <c r="A32">
        <v>0</v>
      </c>
      <c r="B32">
        <v>30</v>
      </c>
      <c r="C32">
        <v>4711632</v>
      </c>
      <c r="D32">
        <v>4745535</v>
      </c>
      <c r="E32">
        <v>4732872</v>
      </c>
      <c r="F32">
        <v>4684114</v>
      </c>
      <c r="G32">
        <v>4606983</v>
      </c>
      <c r="H32" s="1" t="str">
        <f t="shared" si="0"/>
        <v>0 30</v>
      </c>
    </row>
    <row r="33" spans="1:8" x14ac:dyDescent="0.35">
      <c r="A33">
        <v>0</v>
      </c>
      <c r="B33">
        <v>31</v>
      </c>
      <c r="C33">
        <v>4600647</v>
      </c>
      <c r="D33">
        <v>4612941</v>
      </c>
      <c r="E33">
        <v>4747555</v>
      </c>
      <c r="F33">
        <v>4752768</v>
      </c>
      <c r="G33">
        <v>4708628</v>
      </c>
      <c r="H33" s="1" t="str">
        <f t="shared" si="0"/>
        <v>0 31</v>
      </c>
    </row>
    <row r="34" spans="1:8" x14ac:dyDescent="0.35">
      <c r="A34">
        <v>0</v>
      </c>
      <c r="B34">
        <v>32</v>
      </c>
      <c r="C34">
        <v>4523472</v>
      </c>
      <c r="D34">
        <v>4533991</v>
      </c>
      <c r="E34">
        <v>4614600</v>
      </c>
      <c r="F34">
        <v>4765119</v>
      </c>
      <c r="G34">
        <v>4775545</v>
      </c>
      <c r="H34" s="1" t="str">
        <f t="shared" si="0"/>
        <v>0 32</v>
      </c>
    </row>
    <row r="35" spans="1:8" x14ac:dyDescent="0.35">
      <c r="A35">
        <v>0</v>
      </c>
      <c r="B35">
        <v>33</v>
      </c>
      <c r="C35">
        <v>4481095</v>
      </c>
      <c r="D35">
        <v>4485388</v>
      </c>
      <c r="E35">
        <v>4534312</v>
      </c>
      <c r="F35">
        <v>4630396</v>
      </c>
      <c r="G35">
        <v>4785137</v>
      </c>
      <c r="H35" s="1" t="str">
        <f t="shared" si="0"/>
        <v>0 33</v>
      </c>
    </row>
    <row r="36" spans="1:8" x14ac:dyDescent="0.35">
      <c r="A36">
        <v>0</v>
      </c>
      <c r="B36">
        <v>34</v>
      </c>
      <c r="C36">
        <v>4504085</v>
      </c>
      <c r="D36">
        <v>4497154</v>
      </c>
      <c r="E36">
        <v>4484944</v>
      </c>
      <c r="F36">
        <v>4547725</v>
      </c>
      <c r="G36">
        <v>4647863</v>
      </c>
      <c r="H36" s="1" t="str">
        <f t="shared" si="0"/>
        <v>0 34</v>
      </c>
    </row>
    <row r="37" spans="1:8" x14ac:dyDescent="0.35">
      <c r="A37">
        <v>0</v>
      </c>
      <c r="B37">
        <v>35</v>
      </c>
      <c r="C37">
        <v>4462818</v>
      </c>
      <c r="D37">
        <v>4495335</v>
      </c>
      <c r="E37">
        <v>4495424</v>
      </c>
      <c r="F37">
        <v>4495746</v>
      </c>
      <c r="G37">
        <v>4562605</v>
      </c>
      <c r="H37" s="1" t="str">
        <f t="shared" si="0"/>
        <v>0 35</v>
      </c>
    </row>
    <row r="38" spans="1:8" x14ac:dyDescent="0.35">
      <c r="A38">
        <v>0</v>
      </c>
      <c r="B38">
        <v>36</v>
      </c>
      <c r="C38">
        <v>4418560</v>
      </c>
      <c r="D38">
        <v>4402903</v>
      </c>
      <c r="E38">
        <v>4492542</v>
      </c>
      <c r="F38">
        <v>4504254</v>
      </c>
      <c r="G38">
        <v>4508995</v>
      </c>
      <c r="H38" s="1" t="str">
        <f t="shared" si="0"/>
        <v>0 36</v>
      </c>
    </row>
    <row r="39" spans="1:8" x14ac:dyDescent="0.35">
      <c r="A39">
        <v>0</v>
      </c>
      <c r="B39">
        <v>37</v>
      </c>
      <c r="C39">
        <v>4480222</v>
      </c>
      <c r="D39">
        <v>4469938</v>
      </c>
      <c r="E39">
        <v>4399455</v>
      </c>
      <c r="F39">
        <v>4499384</v>
      </c>
      <c r="G39">
        <v>4515300</v>
      </c>
      <c r="H39" s="1" t="str">
        <f t="shared" si="0"/>
        <v>0 37</v>
      </c>
    </row>
    <row r="40" spans="1:8" x14ac:dyDescent="0.35">
      <c r="A40">
        <v>0</v>
      </c>
      <c r="B40">
        <v>38</v>
      </c>
      <c r="C40">
        <v>4436125</v>
      </c>
      <c r="D40">
        <v>4464033</v>
      </c>
      <c r="E40">
        <v>4465322</v>
      </c>
      <c r="F40">
        <v>4404545</v>
      </c>
      <c r="G40">
        <v>4508193</v>
      </c>
      <c r="H40" s="1" t="str">
        <f t="shared" si="0"/>
        <v>0 38</v>
      </c>
    </row>
    <row r="41" spans="1:8" x14ac:dyDescent="0.35">
      <c r="A41">
        <v>0</v>
      </c>
      <c r="B41">
        <v>39</v>
      </c>
      <c r="C41">
        <v>4412880</v>
      </c>
      <c r="D41">
        <v>4400611</v>
      </c>
      <c r="E41">
        <v>4458168</v>
      </c>
      <c r="F41">
        <v>4468376</v>
      </c>
      <c r="G41">
        <v>4411551</v>
      </c>
      <c r="H41" s="1" t="str">
        <f t="shared" si="0"/>
        <v>0 39</v>
      </c>
    </row>
    <row r="42" spans="1:8" x14ac:dyDescent="0.35">
      <c r="A42">
        <v>0</v>
      </c>
      <c r="B42">
        <v>40</v>
      </c>
      <c r="C42">
        <v>4335041</v>
      </c>
      <c r="D42">
        <v>4381528</v>
      </c>
      <c r="E42">
        <v>4393776</v>
      </c>
      <c r="F42">
        <v>4458551</v>
      </c>
      <c r="G42">
        <v>4472605</v>
      </c>
      <c r="H42" s="1" t="str">
        <f t="shared" si="0"/>
        <v>0 40</v>
      </c>
    </row>
    <row r="43" spans="1:8" x14ac:dyDescent="0.35">
      <c r="A43">
        <v>0</v>
      </c>
      <c r="B43">
        <v>41</v>
      </c>
      <c r="C43">
        <v>4174150</v>
      </c>
      <c r="D43">
        <v>4203064</v>
      </c>
      <c r="E43">
        <v>4373540</v>
      </c>
      <c r="F43">
        <v>4392104</v>
      </c>
      <c r="G43">
        <v>4460551</v>
      </c>
      <c r="H43" s="1" t="str">
        <f t="shared" si="0"/>
        <v>0 41</v>
      </c>
    </row>
    <row r="44" spans="1:8" x14ac:dyDescent="0.35">
      <c r="A44">
        <v>0</v>
      </c>
      <c r="B44">
        <v>42</v>
      </c>
      <c r="C44">
        <v>4115790</v>
      </c>
      <c r="D44">
        <v>4108698</v>
      </c>
      <c r="E44">
        <v>4194477</v>
      </c>
      <c r="F44">
        <v>4370601</v>
      </c>
      <c r="G44">
        <v>4392613</v>
      </c>
      <c r="H44" s="1" t="str">
        <f t="shared" si="0"/>
        <v>0 42</v>
      </c>
    </row>
    <row r="45" spans="1:8" x14ac:dyDescent="0.35">
      <c r="A45">
        <v>0</v>
      </c>
      <c r="B45">
        <v>43</v>
      </c>
      <c r="C45">
        <v>4009857</v>
      </c>
      <c r="D45">
        <v>4057496</v>
      </c>
      <c r="E45">
        <v>4100197</v>
      </c>
      <c r="F45">
        <v>4190217</v>
      </c>
      <c r="G45">
        <v>4369992</v>
      </c>
      <c r="H45" s="1" t="str">
        <f t="shared" si="0"/>
        <v>0 43</v>
      </c>
    </row>
    <row r="46" spans="1:8" x14ac:dyDescent="0.35">
      <c r="A46">
        <v>0</v>
      </c>
      <c r="B46">
        <v>44</v>
      </c>
      <c r="C46">
        <v>3933906</v>
      </c>
      <c r="D46">
        <v>3919829</v>
      </c>
      <c r="E46">
        <v>4048283</v>
      </c>
      <c r="F46">
        <v>4094785</v>
      </c>
      <c r="G46">
        <v>4188288</v>
      </c>
      <c r="H46" s="1" t="str">
        <f t="shared" si="0"/>
        <v>0 44</v>
      </c>
    </row>
    <row r="47" spans="1:8" x14ac:dyDescent="0.35">
      <c r="A47">
        <v>0</v>
      </c>
      <c r="B47">
        <v>45</v>
      </c>
      <c r="C47">
        <v>3953061</v>
      </c>
      <c r="D47">
        <v>3963800</v>
      </c>
      <c r="E47">
        <v>3909847</v>
      </c>
      <c r="F47">
        <v>4041418</v>
      </c>
      <c r="G47">
        <v>4091524</v>
      </c>
      <c r="H47" s="1" t="str">
        <f t="shared" si="0"/>
        <v>0 45</v>
      </c>
    </row>
    <row r="48" spans="1:8" x14ac:dyDescent="0.35">
      <c r="A48">
        <v>0</v>
      </c>
      <c r="B48">
        <v>46</v>
      </c>
      <c r="C48">
        <v>3887486</v>
      </c>
      <c r="D48">
        <v>3889248</v>
      </c>
      <c r="E48">
        <v>3952445</v>
      </c>
      <c r="F48">
        <v>3902059</v>
      </c>
      <c r="G48">
        <v>4037052</v>
      </c>
      <c r="H48" s="1" t="str">
        <f t="shared" si="0"/>
        <v>0 46</v>
      </c>
    </row>
    <row r="49" spans="1:8" x14ac:dyDescent="0.35">
      <c r="A49">
        <v>0</v>
      </c>
      <c r="B49">
        <v>47</v>
      </c>
      <c r="C49">
        <v>3975754</v>
      </c>
      <c r="D49">
        <v>3943347</v>
      </c>
      <c r="E49">
        <v>3876760</v>
      </c>
      <c r="F49">
        <v>3942391</v>
      </c>
      <c r="G49">
        <v>3896481</v>
      </c>
      <c r="H49" s="1" t="str">
        <f t="shared" si="0"/>
        <v>0 47</v>
      </c>
    </row>
    <row r="50" spans="1:8" x14ac:dyDescent="0.35">
      <c r="A50">
        <v>0</v>
      </c>
      <c r="B50">
        <v>48</v>
      </c>
      <c r="C50">
        <v>4189241</v>
      </c>
      <c r="D50">
        <v>4136149</v>
      </c>
      <c r="E50">
        <v>3929193</v>
      </c>
      <c r="F50">
        <v>3865398</v>
      </c>
      <c r="G50">
        <v>3934951</v>
      </c>
      <c r="H50" s="1" t="str">
        <f t="shared" si="0"/>
        <v>0 48</v>
      </c>
    </row>
    <row r="51" spans="1:8" x14ac:dyDescent="0.35">
      <c r="A51">
        <v>0</v>
      </c>
      <c r="B51">
        <v>49</v>
      </c>
      <c r="C51">
        <v>4430130</v>
      </c>
      <c r="D51">
        <v>4385147</v>
      </c>
      <c r="E51">
        <v>4119781</v>
      </c>
      <c r="F51">
        <v>3915707</v>
      </c>
      <c r="G51">
        <v>3857002</v>
      </c>
      <c r="H51" s="1" t="str">
        <f t="shared" si="0"/>
        <v>0 49</v>
      </c>
    </row>
    <row r="52" spans="1:8" x14ac:dyDescent="0.35">
      <c r="A52">
        <v>0</v>
      </c>
      <c r="B52">
        <v>50</v>
      </c>
      <c r="C52">
        <v>4278269</v>
      </c>
      <c r="D52">
        <v>4317006</v>
      </c>
      <c r="E52">
        <v>4365888</v>
      </c>
      <c r="F52">
        <v>4103259</v>
      </c>
      <c r="G52">
        <v>3904908</v>
      </c>
      <c r="H52" s="1" t="str">
        <f t="shared" si="0"/>
        <v>0 50</v>
      </c>
    </row>
    <row r="53" spans="1:8" x14ac:dyDescent="0.35">
      <c r="A53">
        <v>0</v>
      </c>
      <c r="B53">
        <v>51</v>
      </c>
      <c r="C53">
        <v>4146050</v>
      </c>
      <c r="D53">
        <v>4156920</v>
      </c>
      <c r="E53">
        <v>4296507</v>
      </c>
      <c r="F53">
        <v>4345925</v>
      </c>
      <c r="G53">
        <v>4089839</v>
      </c>
      <c r="H53" s="1" t="str">
        <f t="shared" si="0"/>
        <v>0 51</v>
      </c>
    </row>
    <row r="54" spans="1:8" x14ac:dyDescent="0.35">
      <c r="A54">
        <v>0</v>
      </c>
      <c r="B54">
        <v>52</v>
      </c>
      <c r="C54">
        <v>4055916</v>
      </c>
      <c r="D54">
        <v>4069551</v>
      </c>
      <c r="E54">
        <v>4135451</v>
      </c>
      <c r="F54">
        <v>4275317</v>
      </c>
      <c r="G54">
        <v>4329946</v>
      </c>
      <c r="H54" s="1" t="str">
        <f t="shared" si="0"/>
        <v>0 52</v>
      </c>
    </row>
    <row r="55" spans="1:8" x14ac:dyDescent="0.35">
      <c r="A55">
        <v>0</v>
      </c>
      <c r="B55">
        <v>53</v>
      </c>
      <c r="C55">
        <v>4108280</v>
      </c>
      <c r="D55">
        <v>4085985</v>
      </c>
      <c r="E55">
        <v>4046531</v>
      </c>
      <c r="F55">
        <v>4112903</v>
      </c>
      <c r="G55">
        <v>4257592</v>
      </c>
      <c r="H55" s="1" t="str">
        <f t="shared" si="0"/>
        <v>0 53</v>
      </c>
    </row>
    <row r="56" spans="1:8" x14ac:dyDescent="0.35">
      <c r="A56">
        <v>0</v>
      </c>
      <c r="B56">
        <v>54</v>
      </c>
      <c r="C56">
        <v>4179023</v>
      </c>
      <c r="D56">
        <v>4148923</v>
      </c>
      <c r="E56">
        <v>4060877</v>
      </c>
      <c r="F56">
        <v>4022705</v>
      </c>
      <c r="G56">
        <v>4094486</v>
      </c>
      <c r="H56" s="1" t="str">
        <f t="shared" si="0"/>
        <v>0 54</v>
      </c>
    </row>
    <row r="57" spans="1:8" x14ac:dyDescent="0.35">
      <c r="A57">
        <v>0</v>
      </c>
      <c r="B57">
        <v>55</v>
      </c>
      <c r="C57">
        <v>4359918</v>
      </c>
      <c r="D57">
        <v>4312135</v>
      </c>
      <c r="E57">
        <v>4120958</v>
      </c>
      <c r="F57">
        <v>4034118</v>
      </c>
      <c r="G57">
        <v>4002437</v>
      </c>
      <c r="H57" s="1" t="str">
        <f t="shared" si="0"/>
        <v>0 55</v>
      </c>
    </row>
    <row r="58" spans="1:8" x14ac:dyDescent="0.35">
      <c r="A58">
        <v>0</v>
      </c>
      <c r="B58">
        <v>56</v>
      </c>
      <c r="C58">
        <v>4428837</v>
      </c>
      <c r="D58">
        <v>4417792</v>
      </c>
      <c r="E58">
        <v>4280272</v>
      </c>
      <c r="F58">
        <v>4091067</v>
      </c>
      <c r="G58">
        <v>4011474</v>
      </c>
      <c r="H58" s="1" t="str">
        <f t="shared" si="0"/>
        <v>0 56</v>
      </c>
    </row>
    <row r="59" spans="1:8" x14ac:dyDescent="0.35">
      <c r="A59">
        <v>0</v>
      </c>
      <c r="B59">
        <v>57</v>
      </c>
      <c r="C59">
        <v>4424678</v>
      </c>
      <c r="D59">
        <v>4422740</v>
      </c>
      <c r="E59">
        <v>4382547</v>
      </c>
      <c r="F59">
        <v>4246247</v>
      </c>
      <c r="G59">
        <v>4065310</v>
      </c>
      <c r="H59" s="1" t="str">
        <f t="shared" si="0"/>
        <v>0 57</v>
      </c>
    </row>
    <row r="60" spans="1:8" x14ac:dyDescent="0.35">
      <c r="A60">
        <v>0</v>
      </c>
      <c r="B60">
        <v>58</v>
      </c>
      <c r="C60">
        <v>4458189</v>
      </c>
      <c r="D60">
        <v>4440158</v>
      </c>
      <c r="E60">
        <v>4384337</v>
      </c>
      <c r="F60">
        <v>4344195</v>
      </c>
      <c r="G60">
        <v>4216422</v>
      </c>
      <c r="H60" s="1" t="str">
        <f t="shared" si="0"/>
        <v>0 58</v>
      </c>
    </row>
    <row r="61" spans="1:8" x14ac:dyDescent="0.35">
      <c r="A61">
        <v>0</v>
      </c>
      <c r="B61">
        <v>59</v>
      </c>
      <c r="C61">
        <v>4424325</v>
      </c>
      <c r="D61">
        <v>4433938</v>
      </c>
      <c r="E61">
        <v>4398390</v>
      </c>
      <c r="F61">
        <v>4342482</v>
      </c>
      <c r="G61">
        <v>4310614</v>
      </c>
      <c r="H61" s="1" t="str">
        <f t="shared" si="0"/>
        <v>0 59</v>
      </c>
    </row>
    <row r="62" spans="1:8" x14ac:dyDescent="0.35">
      <c r="A62">
        <v>0</v>
      </c>
      <c r="B62">
        <v>60</v>
      </c>
      <c r="C62">
        <v>4348899</v>
      </c>
      <c r="D62">
        <v>4357519</v>
      </c>
      <c r="E62">
        <v>4388581</v>
      </c>
      <c r="F62">
        <v>4353000</v>
      </c>
      <c r="G62">
        <v>4305792</v>
      </c>
      <c r="H62" s="1" t="str">
        <f t="shared" si="0"/>
        <v>0 60</v>
      </c>
    </row>
    <row r="63" spans="1:8" x14ac:dyDescent="0.35">
      <c r="A63">
        <v>0</v>
      </c>
      <c r="B63">
        <v>61</v>
      </c>
      <c r="C63">
        <v>4281126</v>
      </c>
      <c r="D63">
        <v>4277177</v>
      </c>
      <c r="E63">
        <v>4309141</v>
      </c>
      <c r="F63">
        <v>4340009</v>
      </c>
      <c r="G63">
        <v>4312974</v>
      </c>
      <c r="H63" s="1" t="str">
        <f t="shared" si="0"/>
        <v>0 61</v>
      </c>
    </row>
    <row r="64" spans="1:8" x14ac:dyDescent="0.35">
      <c r="A64">
        <v>0</v>
      </c>
      <c r="B64">
        <v>62</v>
      </c>
      <c r="C64">
        <v>4254531</v>
      </c>
      <c r="D64">
        <v>4241405</v>
      </c>
      <c r="E64">
        <v>4226046</v>
      </c>
      <c r="F64">
        <v>4257245</v>
      </c>
      <c r="G64">
        <v>4296811</v>
      </c>
      <c r="H64" s="1" t="str">
        <f t="shared" si="0"/>
        <v>0 62</v>
      </c>
    </row>
    <row r="65" spans="1:8" x14ac:dyDescent="0.35">
      <c r="A65">
        <v>0</v>
      </c>
      <c r="B65">
        <v>63</v>
      </c>
      <c r="C65">
        <v>4111094</v>
      </c>
      <c r="D65">
        <v>4165800</v>
      </c>
      <c r="E65">
        <v>4186825</v>
      </c>
      <c r="F65">
        <v>4170981</v>
      </c>
      <c r="G65">
        <v>4210811</v>
      </c>
      <c r="H65" s="1" t="str">
        <f t="shared" si="0"/>
        <v>0 63</v>
      </c>
    </row>
    <row r="66" spans="1:8" x14ac:dyDescent="0.35">
      <c r="A66">
        <v>0</v>
      </c>
      <c r="B66">
        <v>64</v>
      </c>
      <c r="C66">
        <v>3985930</v>
      </c>
      <c r="D66">
        <v>3982632</v>
      </c>
      <c r="E66">
        <v>4108077</v>
      </c>
      <c r="F66">
        <v>4128688</v>
      </c>
      <c r="G66">
        <v>4121766</v>
      </c>
      <c r="H66" s="1" t="str">
        <f t="shared" si="0"/>
        <v>0 64</v>
      </c>
    </row>
    <row r="67" spans="1:8" x14ac:dyDescent="0.35">
      <c r="A67">
        <v>0</v>
      </c>
      <c r="B67">
        <v>65</v>
      </c>
      <c r="C67">
        <v>3877990</v>
      </c>
      <c r="D67">
        <v>3890031</v>
      </c>
      <c r="E67">
        <v>3924142</v>
      </c>
      <c r="F67">
        <v>4047188</v>
      </c>
      <c r="G67">
        <v>4076998</v>
      </c>
      <c r="H67" s="1" t="str">
        <f t="shared" ref="H67:H130" si="1">A67&amp;" "&amp;B67</f>
        <v>0 65</v>
      </c>
    </row>
    <row r="68" spans="1:8" x14ac:dyDescent="0.35">
      <c r="A68">
        <v>0</v>
      </c>
      <c r="B68">
        <v>66</v>
      </c>
      <c r="C68">
        <v>3720289</v>
      </c>
      <c r="D68">
        <v>3752653</v>
      </c>
      <c r="E68">
        <v>3829330</v>
      </c>
      <c r="F68">
        <v>3862354</v>
      </c>
      <c r="G68">
        <v>3993009</v>
      </c>
      <c r="H68" s="1" t="str">
        <f t="shared" si="1"/>
        <v>0 66</v>
      </c>
    </row>
    <row r="69" spans="1:8" x14ac:dyDescent="0.35">
      <c r="A69">
        <v>0</v>
      </c>
      <c r="B69">
        <v>67</v>
      </c>
      <c r="C69">
        <v>3587694</v>
      </c>
      <c r="D69">
        <v>3596698</v>
      </c>
      <c r="E69">
        <v>3690251</v>
      </c>
      <c r="F69">
        <v>3766096</v>
      </c>
      <c r="G69">
        <v>3807066</v>
      </c>
      <c r="H69" s="1" t="str">
        <f t="shared" si="1"/>
        <v>0 67</v>
      </c>
    </row>
    <row r="70" spans="1:8" x14ac:dyDescent="0.35">
      <c r="A70">
        <v>0</v>
      </c>
      <c r="B70">
        <v>68</v>
      </c>
      <c r="C70">
        <v>3467306</v>
      </c>
      <c r="D70">
        <v>3461200</v>
      </c>
      <c r="E70">
        <v>3532708</v>
      </c>
      <c r="F70">
        <v>3624895</v>
      </c>
      <c r="G70">
        <v>3708627</v>
      </c>
      <c r="H70" s="1" t="str">
        <f t="shared" si="1"/>
        <v>0 68</v>
      </c>
    </row>
    <row r="71" spans="1:8" x14ac:dyDescent="0.35">
      <c r="A71">
        <v>0</v>
      </c>
      <c r="B71">
        <v>69</v>
      </c>
      <c r="C71">
        <v>3231499</v>
      </c>
      <c r="D71">
        <v>3293714</v>
      </c>
      <c r="E71">
        <v>3395056</v>
      </c>
      <c r="F71">
        <v>3465628</v>
      </c>
      <c r="G71">
        <v>3565028</v>
      </c>
      <c r="H71" s="1" t="str">
        <f t="shared" si="1"/>
        <v>0 69</v>
      </c>
    </row>
    <row r="72" spans="1:8" x14ac:dyDescent="0.35">
      <c r="A72">
        <v>0</v>
      </c>
      <c r="B72">
        <v>70</v>
      </c>
      <c r="C72">
        <v>3139619</v>
      </c>
      <c r="D72">
        <v>3142959</v>
      </c>
      <c r="E72">
        <v>3227036</v>
      </c>
      <c r="F72">
        <v>3327116</v>
      </c>
      <c r="G72">
        <v>3404652</v>
      </c>
      <c r="H72" s="1" t="str">
        <f t="shared" si="1"/>
        <v>0 70</v>
      </c>
    </row>
    <row r="73" spans="1:8" x14ac:dyDescent="0.35">
      <c r="A73">
        <v>0</v>
      </c>
      <c r="B73">
        <v>71</v>
      </c>
      <c r="C73">
        <v>3051488</v>
      </c>
      <c r="D73">
        <v>3059260</v>
      </c>
      <c r="E73">
        <v>3073679</v>
      </c>
      <c r="F73">
        <v>3159661</v>
      </c>
      <c r="G73">
        <v>3263824</v>
      </c>
      <c r="H73" s="1" t="str">
        <f t="shared" si="1"/>
        <v>0 71</v>
      </c>
    </row>
    <row r="74" spans="1:8" x14ac:dyDescent="0.35">
      <c r="A74">
        <v>0</v>
      </c>
      <c r="B74">
        <v>72</v>
      </c>
      <c r="C74">
        <v>3050318</v>
      </c>
      <c r="D74">
        <v>2993652</v>
      </c>
      <c r="E74">
        <v>2985622</v>
      </c>
      <c r="F74">
        <v>3003225</v>
      </c>
      <c r="G74">
        <v>3094183</v>
      </c>
      <c r="H74" s="1" t="str">
        <f t="shared" si="1"/>
        <v>0 72</v>
      </c>
    </row>
    <row r="75" spans="1:8" x14ac:dyDescent="0.35">
      <c r="A75">
        <v>0</v>
      </c>
      <c r="B75">
        <v>73</v>
      </c>
      <c r="C75">
        <v>3030371</v>
      </c>
      <c r="D75">
        <v>3151052</v>
      </c>
      <c r="E75">
        <v>2914348</v>
      </c>
      <c r="F75">
        <v>2910429</v>
      </c>
      <c r="G75">
        <v>2934599</v>
      </c>
      <c r="H75" s="1" t="str">
        <f t="shared" si="1"/>
        <v>0 73</v>
      </c>
    </row>
    <row r="76" spans="1:8" x14ac:dyDescent="0.35">
      <c r="A76">
        <v>0</v>
      </c>
      <c r="B76">
        <v>74</v>
      </c>
      <c r="C76">
        <v>2163792</v>
      </c>
      <c r="D76">
        <v>2228062</v>
      </c>
      <c r="E76">
        <v>3060706</v>
      </c>
      <c r="F76">
        <v>2833248</v>
      </c>
      <c r="G76">
        <v>2837298</v>
      </c>
      <c r="H76" s="1" t="str">
        <f t="shared" si="1"/>
        <v>0 74</v>
      </c>
    </row>
    <row r="77" spans="1:8" x14ac:dyDescent="0.35">
      <c r="A77">
        <v>0</v>
      </c>
      <c r="B77">
        <v>75</v>
      </c>
      <c r="C77">
        <v>2133922</v>
      </c>
      <c r="D77">
        <v>2132837</v>
      </c>
      <c r="E77">
        <v>2156828</v>
      </c>
      <c r="F77">
        <v>2968184</v>
      </c>
      <c r="G77">
        <v>2754372</v>
      </c>
      <c r="H77" s="1" t="str">
        <f t="shared" si="1"/>
        <v>0 75</v>
      </c>
    </row>
    <row r="78" spans="1:8" x14ac:dyDescent="0.35">
      <c r="A78">
        <v>0</v>
      </c>
      <c r="B78">
        <v>76</v>
      </c>
      <c r="C78">
        <v>2096408</v>
      </c>
      <c r="D78">
        <v>2071454</v>
      </c>
      <c r="E78">
        <v>2058794</v>
      </c>
      <c r="F78">
        <v>2084065</v>
      </c>
      <c r="G78">
        <v>2878060</v>
      </c>
      <c r="H78" s="1" t="str">
        <f t="shared" si="1"/>
        <v>0 76</v>
      </c>
    </row>
    <row r="79" spans="1:8" x14ac:dyDescent="0.35">
      <c r="A79">
        <v>0</v>
      </c>
      <c r="B79">
        <v>77</v>
      </c>
      <c r="C79">
        <v>2052710</v>
      </c>
      <c r="D79">
        <v>2086235</v>
      </c>
      <c r="E79">
        <v>1991983</v>
      </c>
      <c r="F79">
        <v>1983209</v>
      </c>
      <c r="G79">
        <v>2013416</v>
      </c>
      <c r="H79" s="1" t="str">
        <f t="shared" si="1"/>
        <v>0 77</v>
      </c>
    </row>
    <row r="80" spans="1:8" x14ac:dyDescent="0.35">
      <c r="A80">
        <v>0</v>
      </c>
      <c r="B80">
        <v>78</v>
      </c>
      <c r="C80">
        <v>1756720</v>
      </c>
      <c r="D80">
        <v>1780048</v>
      </c>
      <c r="E80">
        <v>1998138</v>
      </c>
      <c r="F80">
        <v>1910820</v>
      </c>
      <c r="G80">
        <v>1909705</v>
      </c>
      <c r="H80" s="1" t="str">
        <f t="shared" si="1"/>
        <v>0 78</v>
      </c>
    </row>
    <row r="81" spans="1:8" x14ac:dyDescent="0.35">
      <c r="A81">
        <v>0</v>
      </c>
      <c r="B81">
        <v>79</v>
      </c>
      <c r="C81">
        <v>1573231</v>
      </c>
      <c r="D81">
        <v>1590753</v>
      </c>
      <c r="E81">
        <v>1696733</v>
      </c>
      <c r="F81">
        <v>1908049</v>
      </c>
      <c r="G81">
        <v>1831864</v>
      </c>
      <c r="H81" s="1" t="str">
        <f t="shared" si="1"/>
        <v>0 79</v>
      </c>
    </row>
    <row r="82" spans="1:8" x14ac:dyDescent="0.35">
      <c r="A82">
        <v>0</v>
      </c>
      <c r="B82">
        <v>80</v>
      </c>
      <c r="C82">
        <v>1434237</v>
      </c>
      <c r="D82">
        <v>1450396</v>
      </c>
      <c r="E82">
        <v>1508283</v>
      </c>
      <c r="F82">
        <v>1611599</v>
      </c>
      <c r="G82">
        <v>1820383</v>
      </c>
      <c r="H82" s="1" t="str">
        <f t="shared" si="1"/>
        <v>0 80</v>
      </c>
    </row>
    <row r="83" spans="1:8" x14ac:dyDescent="0.35">
      <c r="A83">
        <v>0</v>
      </c>
      <c r="B83">
        <v>81</v>
      </c>
      <c r="C83">
        <v>1347450</v>
      </c>
      <c r="D83">
        <v>1341701</v>
      </c>
      <c r="E83">
        <v>1367021</v>
      </c>
      <c r="F83">
        <v>1424412</v>
      </c>
      <c r="G83">
        <v>1529152</v>
      </c>
      <c r="H83" s="1" t="str">
        <f t="shared" si="1"/>
        <v>0 81</v>
      </c>
    </row>
    <row r="84" spans="1:8" x14ac:dyDescent="0.35">
      <c r="A84">
        <v>0</v>
      </c>
      <c r="B84">
        <v>82</v>
      </c>
      <c r="C84">
        <v>1235939</v>
      </c>
      <c r="D84">
        <v>1247313</v>
      </c>
      <c r="E84">
        <v>1255754</v>
      </c>
      <c r="F84">
        <v>1282628</v>
      </c>
      <c r="G84">
        <v>1343429</v>
      </c>
      <c r="H84" s="1" t="str">
        <f t="shared" si="1"/>
        <v>0 82</v>
      </c>
    </row>
    <row r="85" spans="1:8" x14ac:dyDescent="0.35">
      <c r="A85">
        <v>0</v>
      </c>
      <c r="B85">
        <v>83</v>
      </c>
      <c r="C85">
        <v>1100169</v>
      </c>
      <c r="D85">
        <v>1106724</v>
      </c>
      <c r="E85">
        <v>1158447</v>
      </c>
      <c r="F85">
        <v>1169080</v>
      </c>
      <c r="G85">
        <v>1201444</v>
      </c>
      <c r="H85" s="1" t="str">
        <f t="shared" si="1"/>
        <v>0 83</v>
      </c>
    </row>
    <row r="86" spans="1:8" x14ac:dyDescent="0.35">
      <c r="A86">
        <v>0</v>
      </c>
      <c r="B86">
        <v>84</v>
      </c>
      <c r="C86">
        <v>1017362</v>
      </c>
      <c r="D86">
        <v>1014803</v>
      </c>
      <c r="E86">
        <v>1018673</v>
      </c>
      <c r="F86">
        <v>1069440</v>
      </c>
      <c r="G86">
        <v>1086272</v>
      </c>
      <c r="H86" s="1" t="str">
        <f t="shared" si="1"/>
        <v>0 84</v>
      </c>
    </row>
    <row r="87" spans="1:8" x14ac:dyDescent="0.35">
      <c r="A87">
        <v>0</v>
      </c>
      <c r="B87">
        <v>85</v>
      </c>
      <c r="C87">
        <v>922449</v>
      </c>
      <c r="D87">
        <v>926424</v>
      </c>
      <c r="E87">
        <v>924949</v>
      </c>
      <c r="F87">
        <v>931330</v>
      </c>
      <c r="G87">
        <v>985145</v>
      </c>
      <c r="H87" s="1" t="str">
        <f t="shared" si="1"/>
        <v>0 85</v>
      </c>
    </row>
    <row r="88" spans="1:8" x14ac:dyDescent="0.35">
      <c r="A88">
        <v>0</v>
      </c>
      <c r="B88">
        <v>86</v>
      </c>
      <c r="C88">
        <v>792674</v>
      </c>
      <c r="D88">
        <v>792896</v>
      </c>
      <c r="E88">
        <v>835477</v>
      </c>
      <c r="F88">
        <v>836902</v>
      </c>
      <c r="G88">
        <v>849622</v>
      </c>
      <c r="H88" s="1" t="str">
        <f t="shared" si="1"/>
        <v>0 86</v>
      </c>
    </row>
    <row r="89" spans="1:8" x14ac:dyDescent="0.35">
      <c r="A89">
        <v>0</v>
      </c>
      <c r="B89">
        <v>87</v>
      </c>
      <c r="C89">
        <v>729295</v>
      </c>
      <c r="D89">
        <v>725978</v>
      </c>
      <c r="E89">
        <v>706310</v>
      </c>
      <c r="F89">
        <v>747466</v>
      </c>
      <c r="G89">
        <v>755502</v>
      </c>
      <c r="H89" s="1" t="str">
        <f t="shared" si="1"/>
        <v>0 87</v>
      </c>
    </row>
    <row r="90" spans="1:8" x14ac:dyDescent="0.35">
      <c r="A90">
        <v>0</v>
      </c>
      <c r="B90">
        <v>88</v>
      </c>
      <c r="C90">
        <v>655310</v>
      </c>
      <c r="D90">
        <v>651234</v>
      </c>
      <c r="E90">
        <v>638949</v>
      </c>
      <c r="F90">
        <v>623651</v>
      </c>
      <c r="G90">
        <v>667067</v>
      </c>
      <c r="H90" s="1" t="str">
        <f t="shared" si="1"/>
        <v>0 88</v>
      </c>
    </row>
    <row r="91" spans="1:8" x14ac:dyDescent="0.35">
      <c r="A91">
        <v>0</v>
      </c>
      <c r="B91">
        <v>89</v>
      </c>
      <c r="C91">
        <v>585838</v>
      </c>
      <c r="D91">
        <v>576342</v>
      </c>
      <c r="E91">
        <v>564734</v>
      </c>
      <c r="F91">
        <v>557023</v>
      </c>
      <c r="G91">
        <v>549182</v>
      </c>
      <c r="H91" s="1" t="str">
        <f t="shared" si="1"/>
        <v>0 89</v>
      </c>
    </row>
    <row r="92" spans="1:8" x14ac:dyDescent="0.35">
      <c r="A92">
        <v>0</v>
      </c>
      <c r="B92">
        <v>90</v>
      </c>
      <c r="C92">
        <v>498961</v>
      </c>
      <c r="D92">
        <v>502246</v>
      </c>
      <c r="E92">
        <v>492014</v>
      </c>
      <c r="F92">
        <v>484570</v>
      </c>
      <c r="G92">
        <v>484258</v>
      </c>
      <c r="H92" s="1" t="str">
        <f t="shared" si="1"/>
        <v>0 90</v>
      </c>
    </row>
    <row r="93" spans="1:8" x14ac:dyDescent="0.35">
      <c r="A93">
        <v>0</v>
      </c>
      <c r="B93">
        <v>91</v>
      </c>
      <c r="C93">
        <v>421344</v>
      </c>
      <c r="D93">
        <v>417588</v>
      </c>
      <c r="E93">
        <v>421618</v>
      </c>
      <c r="F93">
        <v>415163</v>
      </c>
      <c r="G93">
        <v>414486</v>
      </c>
      <c r="H93" s="1" t="str">
        <f t="shared" si="1"/>
        <v>0 91</v>
      </c>
    </row>
    <row r="94" spans="1:8" x14ac:dyDescent="0.35">
      <c r="A94">
        <v>0</v>
      </c>
      <c r="B94">
        <v>92</v>
      </c>
      <c r="C94">
        <v>356524</v>
      </c>
      <c r="D94">
        <v>354026</v>
      </c>
      <c r="E94">
        <v>344006</v>
      </c>
      <c r="F94">
        <v>349548</v>
      </c>
      <c r="G94">
        <v>349195</v>
      </c>
      <c r="H94" s="1" t="str">
        <f t="shared" si="1"/>
        <v>0 92</v>
      </c>
    </row>
    <row r="95" spans="1:8" x14ac:dyDescent="0.35">
      <c r="A95">
        <v>0</v>
      </c>
      <c r="B95">
        <v>93</v>
      </c>
      <c r="C95">
        <v>287880</v>
      </c>
      <c r="D95">
        <v>288362</v>
      </c>
      <c r="E95">
        <v>285891</v>
      </c>
      <c r="F95">
        <v>279592</v>
      </c>
      <c r="G95">
        <v>288832</v>
      </c>
      <c r="H95" s="1" t="str">
        <f t="shared" si="1"/>
        <v>0 93</v>
      </c>
    </row>
    <row r="96" spans="1:8" x14ac:dyDescent="0.35">
      <c r="A96">
        <v>0</v>
      </c>
      <c r="B96">
        <v>94</v>
      </c>
      <c r="C96">
        <v>227657</v>
      </c>
      <c r="D96">
        <v>226079</v>
      </c>
      <c r="E96">
        <v>227928</v>
      </c>
      <c r="F96">
        <v>227529</v>
      </c>
      <c r="G96">
        <v>226473</v>
      </c>
      <c r="H96" s="1" t="str">
        <f t="shared" si="1"/>
        <v>0 94</v>
      </c>
    </row>
    <row r="97" spans="1:8" x14ac:dyDescent="0.35">
      <c r="A97">
        <v>0</v>
      </c>
      <c r="B97">
        <v>95</v>
      </c>
      <c r="C97">
        <v>177949</v>
      </c>
      <c r="D97">
        <v>177955</v>
      </c>
      <c r="E97">
        <v>174263</v>
      </c>
      <c r="F97">
        <v>177396</v>
      </c>
      <c r="G97">
        <v>180477</v>
      </c>
      <c r="H97" s="1" t="str">
        <f t="shared" si="1"/>
        <v>0 95</v>
      </c>
    </row>
    <row r="98" spans="1:8" x14ac:dyDescent="0.35">
      <c r="A98">
        <v>0</v>
      </c>
      <c r="B98">
        <v>96</v>
      </c>
      <c r="C98">
        <v>133620</v>
      </c>
      <c r="D98">
        <v>133573</v>
      </c>
      <c r="E98">
        <v>134000</v>
      </c>
      <c r="F98">
        <v>132035</v>
      </c>
      <c r="G98">
        <v>137607</v>
      </c>
      <c r="H98" s="1" t="str">
        <f t="shared" si="1"/>
        <v>0 96</v>
      </c>
    </row>
    <row r="99" spans="1:8" x14ac:dyDescent="0.35">
      <c r="A99">
        <v>0</v>
      </c>
      <c r="B99">
        <v>97</v>
      </c>
      <c r="C99">
        <v>96237</v>
      </c>
      <c r="D99">
        <v>97214</v>
      </c>
      <c r="E99">
        <v>97799</v>
      </c>
      <c r="F99">
        <v>99173</v>
      </c>
      <c r="G99">
        <v>99701</v>
      </c>
      <c r="H99" s="1" t="str">
        <f t="shared" si="1"/>
        <v>0 97</v>
      </c>
    </row>
    <row r="100" spans="1:8" x14ac:dyDescent="0.35">
      <c r="A100">
        <v>0</v>
      </c>
      <c r="B100">
        <v>98</v>
      </c>
      <c r="C100">
        <v>70134</v>
      </c>
      <c r="D100">
        <v>68009</v>
      </c>
      <c r="E100">
        <v>69218</v>
      </c>
      <c r="F100">
        <v>70303</v>
      </c>
      <c r="G100">
        <v>73254</v>
      </c>
      <c r="H100" s="1" t="str">
        <f t="shared" si="1"/>
        <v>0 98</v>
      </c>
    </row>
    <row r="101" spans="1:8" x14ac:dyDescent="0.35">
      <c r="A101">
        <v>0</v>
      </c>
      <c r="B101">
        <v>99</v>
      </c>
      <c r="C101">
        <v>47316</v>
      </c>
      <c r="D101">
        <v>47561</v>
      </c>
      <c r="E101">
        <v>46606</v>
      </c>
      <c r="F101">
        <v>48372</v>
      </c>
      <c r="G101">
        <v>50447</v>
      </c>
      <c r="H101" s="1" t="str">
        <f t="shared" si="1"/>
        <v>0 99</v>
      </c>
    </row>
    <row r="102" spans="1:8" x14ac:dyDescent="0.35">
      <c r="A102">
        <v>0</v>
      </c>
      <c r="B102">
        <v>100</v>
      </c>
      <c r="C102">
        <v>77427</v>
      </c>
      <c r="D102">
        <v>75529</v>
      </c>
      <c r="E102">
        <v>77452</v>
      </c>
      <c r="F102">
        <v>78805</v>
      </c>
      <c r="G102">
        <v>83732</v>
      </c>
      <c r="H102" s="1" t="str">
        <f t="shared" si="1"/>
        <v>0 100</v>
      </c>
    </row>
    <row r="103" spans="1:8" x14ac:dyDescent="0.35">
      <c r="A103">
        <v>0</v>
      </c>
      <c r="B103">
        <v>999</v>
      </c>
      <c r="C103">
        <v>331464948</v>
      </c>
      <c r="D103">
        <v>331526933</v>
      </c>
      <c r="E103">
        <v>332048977</v>
      </c>
      <c r="F103">
        <v>333271411</v>
      </c>
      <c r="G103">
        <v>334914895</v>
      </c>
      <c r="H103" s="1" t="str">
        <f t="shared" si="1"/>
        <v>0 999</v>
      </c>
    </row>
    <row r="104" spans="1:8" x14ac:dyDescent="0.35">
      <c r="A104">
        <v>1</v>
      </c>
      <c r="B104">
        <v>0</v>
      </c>
      <c r="C104">
        <v>1908721</v>
      </c>
      <c r="D104">
        <v>1893263</v>
      </c>
      <c r="E104">
        <v>1827405</v>
      </c>
      <c r="F104">
        <v>1877104</v>
      </c>
      <c r="G104">
        <v>1864508</v>
      </c>
      <c r="H104" s="1" t="str">
        <f t="shared" si="1"/>
        <v>1 0</v>
      </c>
    </row>
    <row r="105" spans="1:8" x14ac:dyDescent="0.35">
      <c r="A105">
        <v>1</v>
      </c>
      <c r="B105">
        <v>1</v>
      </c>
      <c r="C105">
        <v>1929651</v>
      </c>
      <c r="D105">
        <v>1922465</v>
      </c>
      <c r="E105">
        <v>1895969</v>
      </c>
      <c r="F105">
        <v>1836611</v>
      </c>
      <c r="G105">
        <v>1887461</v>
      </c>
      <c r="H105" s="1" t="str">
        <f t="shared" si="1"/>
        <v>1 1</v>
      </c>
    </row>
    <row r="106" spans="1:8" x14ac:dyDescent="0.35">
      <c r="A106">
        <v>1</v>
      </c>
      <c r="B106">
        <v>2</v>
      </c>
      <c r="C106">
        <v>1981147</v>
      </c>
      <c r="D106">
        <v>1970185</v>
      </c>
      <c r="E106">
        <v>1925618</v>
      </c>
      <c r="F106">
        <v>1905369</v>
      </c>
      <c r="G106">
        <v>1847159</v>
      </c>
      <c r="H106" s="1" t="str">
        <f t="shared" si="1"/>
        <v>1 2</v>
      </c>
    </row>
    <row r="107" spans="1:8" x14ac:dyDescent="0.35">
      <c r="A107">
        <v>1</v>
      </c>
      <c r="B107">
        <v>3</v>
      </c>
      <c r="C107">
        <v>2029578</v>
      </c>
      <c r="D107">
        <v>2012693</v>
      </c>
      <c r="E107">
        <v>1973258</v>
      </c>
      <c r="F107">
        <v>1934750</v>
      </c>
      <c r="G107">
        <v>1915584</v>
      </c>
      <c r="H107" s="1" t="str">
        <f t="shared" si="1"/>
        <v>1 3</v>
      </c>
    </row>
    <row r="108" spans="1:8" x14ac:dyDescent="0.35">
      <c r="A108">
        <v>1</v>
      </c>
      <c r="B108">
        <v>4</v>
      </c>
      <c r="C108">
        <v>2069539</v>
      </c>
      <c r="D108">
        <v>2063531</v>
      </c>
      <c r="E108">
        <v>2015717</v>
      </c>
      <c r="F108">
        <v>1982062</v>
      </c>
      <c r="G108">
        <v>1944687</v>
      </c>
      <c r="H108" s="1" t="str">
        <f t="shared" si="1"/>
        <v>1 4</v>
      </c>
    </row>
    <row r="109" spans="1:8" x14ac:dyDescent="0.35">
      <c r="A109">
        <v>1</v>
      </c>
      <c r="B109">
        <v>5</v>
      </c>
      <c r="C109">
        <v>2082308</v>
      </c>
      <c r="D109">
        <v>2081174</v>
      </c>
      <c r="E109">
        <v>2066461</v>
      </c>
      <c r="F109">
        <v>2024011</v>
      </c>
      <c r="G109">
        <v>1991400</v>
      </c>
      <c r="H109" s="1" t="str">
        <f t="shared" si="1"/>
        <v>1 5</v>
      </c>
    </row>
    <row r="110" spans="1:8" x14ac:dyDescent="0.35">
      <c r="A110">
        <v>1</v>
      </c>
      <c r="B110">
        <v>6</v>
      </c>
      <c r="C110">
        <v>2073644</v>
      </c>
      <c r="D110">
        <v>2080253</v>
      </c>
      <c r="E110">
        <v>2083973</v>
      </c>
      <c r="F110">
        <v>2074240</v>
      </c>
      <c r="G110">
        <v>2032840</v>
      </c>
      <c r="H110" s="1" t="str">
        <f t="shared" si="1"/>
        <v>1 6</v>
      </c>
    </row>
    <row r="111" spans="1:8" x14ac:dyDescent="0.35">
      <c r="A111">
        <v>1</v>
      </c>
      <c r="B111">
        <v>7</v>
      </c>
      <c r="C111">
        <v>2070243</v>
      </c>
      <c r="D111">
        <v>2069495</v>
      </c>
      <c r="E111">
        <v>2082920</v>
      </c>
      <c r="F111">
        <v>2091380</v>
      </c>
      <c r="G111">
        <v>2082645</v>
      </c>
      <c r="H111" s="1" t="str">
        <f t="shared" si="1"/>
        <v>1 7</v>
      </c>
    </row>
    <row r="112" spans="1:8" x14ac:dyDescent="0.35">
      <c r="A112">
        <v>1</v>
      </c>
      <c r="B112">
        <v>8</v>
      </c>
      <c r="C112">
        <v>2086814</v>
      </c>
      <c r="D112">
        <v>2076354</v>
      </c>
      <c r="E112">
        <v>2072111</v>
      </c>
      <c r="F112">
        <v>2090227</v>
      </c>
      <c r="G112">
        <v>2099576</v>
      </c>
      <c r="H112" s="1" t="str">
        <f t="shared" si="1"/>
        <v>1 8</v>
      </c>
    </row>
    <row r="113" spans="1:8" x14ac:dyDescent="0.35">
      <c r="A113">
        <v>1</v>
      </c>
      <c r="B113">
        <v>9</v>
      </c>
      <c r="C113">
        <v>2109950</v>
      </c>
      <c r="D113">
        <v>2104194</v>
      </c>
      <c r="E113">
        <v>2078921</v>
      </c>
      <c r="F113">
        <v>2079221</v>
      </c>
      <c r="G113">
        <v>2098259</v>
      </c>
      <c r="H113" s="1" t="str">
        <f t="shared" si="1"/>
        <v>1 9</v>
      </c>
    </row>
    <row r="114" spans="1:8" x14ac:dyDescent="0.35">
      <c r="A114">
        <v>1</v>
      </c>
      <c r="B114">
        <v>10</v>
      </c>
      <c r="C114">
        <v>2157337</v>
      </c>
      <c r="D114">
        <v>2145231</v>
      </c>
      <c r="E114">
        <v>2106615</v>
      </c>
      <c r="F114">
        <v>2085679</v>
      </c>
      <c r="G114">
        <v>2086861</v>
      </c>
      <c r="H114" s="1" t="str">
        <f t="shared" si="1"/>
        <v>1 10</v>
      </c>
    </row>
    <row r="115" spans="1:8" x14ac:dyDescent="0.35">
      <c r="A115">
        <v>1</v>
      </c>
      <c r="B115">
        <v>11</v>
      </c>
      <c r="C115">
        <v>2212693</v>
      </c>
      <c r="D115">
        <v>2190450</v>
      </c>
      <c r="E115">
        <v>2147603</v>
      </c>
      <c r="F115">
        <v>2113422</v>
      </c>
      <c r="G115">
        <v>2093367</v>
      </c>
      <c r="H115" s="1" t="str">
        <f t="shared" si="1"/>
        <v>1 11</v>
      </c>
    </row>
    <row r="116" spans="1:8" x14ac:dyDescent="0.35">
      <c r="A116">
        <v>1</v>
      </c>
      <c r="B116">
        <v>12</v>
      </c>
      <c r="C116">
        <v>2281163</v>
      </c>
      <c r="D116">
        <v>2275045</v>
      </c>
      <c r="E116">
        <v>2192778</v>
      </c>
      <c r="F116">
        <v>2154232</v>
      </c>
      <c r="G116">
        <v>2120895</v>
      </c>
      <c r="H116" s="1" t="str">
        <f t="shared" si="1"/>
        <v>1 12</v>
      </c>
    </row>
    <row r="117" spans="1:8" x14ac:dyDescent="0.35">
      <c r="A117">
        <v>1</v>
      </c>
      <c r="B117">
        <v>13</v>
      </c>
      <c r="C117">
        <v>2269113</v>
      </c>
      <c r="D117">
        <v>2270559</v>
      </c>
      <c r="E117">
        <v>2277235</v>
      </c>
      <c r="F117">
        <v>2198877</v>
      </c>
      <c r="G117">
        <v>2161119</v>
      </c>
      <c r="H117" s="1" t="str">
        <f t="shared" si="1"/>
        <v>1 13</v>
      </c>
    </row>
    <row r="118" spans="1:8" x14ac:dyDescent="0.35">
      <c r="A118">
        <v>1</v>
      </c>
      <c r="B118">
        <v>14</v>
      </c>
      <c r="C118">
        <v>2215768</v>
      </c>
      <c r="D118">
        <v>2227836</v>
      </c>
      <c r="E118">
        <v>2272689</v>
      </c>
      <c r="F118">
        <v>2283130</v>
      </c>
      <c r="G118">
        <v>2205676</v>
      </c>
      <c r="H118" s="1" t="str">
        <f t="shared" si="1"/>
        <v>1 14</v>
      </c>
    </row>
    <row r="119" spans="1:8" x14ac:dyDescent="0.35">
      <c r="A119">
        <v>1</v>
      </c>
      <c r="B119">
        <v>15</v>
      </c>
      <c r="C119">
        <v>2196774</v>
      </c>
      <c r="D119">
        <v>2203345</v>
      </c>
      <c r="E119">
        <v>2230067</v>
      </c>
      <c r="F119">
        <v>2279155</v>
      </c>
      <c r="G119">
        <v>2290485</v>
      </c>
      <c r="H119" s="1" t="str">
        <f t="shared" si="1"/>
        <v>1 15</v>
      </c>
    </row>
    <row r="120" spans="1:8" x14ac:dyDescent="0.35">
      <c r="A120">
        <v>1</v>
      </c>
      <c r="B120">
        <v>16</v>
      </c>
      <c r="C120">
        <v>2213431</v>
      </c>
      <c r="D120">
        <v>2212945</v>
      </c>
      <c r="E120">
        <v>2205794</v>
      </c>
      <c r="F120">
        <v>2237659</v>
      </c>
      <c r="G120">
        <v>2287751</v>
      </c>
      <c r="H120" s="1" t="str">
        <f t="shared" si="1"/>
        <v>1 16</v>
      </c>
    </row>
    <row r="121" spans="1:8" x14ac:dyDescent="0.35">
      <c r="A121">
        <v>1</v>
      </c>
      <c r="B121">
        <v>17</v>
      </c>
      <c r="C121">
        <v>2184149</v>
      </c>
      <c r="D121">
        <v>2191386</v>
      </c>
      <c r="E121">
        <v>2216048</v>
      </c>
      <c r="F121">
        <v>2215579</v>
      </c>
      <c r="G121">
        <v>2248723</v>
      </c>
      <c r="H121" s="1" t="str">
        <f t="shared" si="1"/>
        <v>1 17</v>
      </c>
    </row>
    <row r="122" spans="1:8" x14ac:dyDescent="0.35">
      <c r="A122">
        <v>1</v>
      </c>
      <c r="B122">
        <v>18</v>
      </c>
      <c r="C122">
        <v>2193952</v>
      </c>
      <c r="D122">
        <v>2181290</v>
      </c>
      <c r="E122">
        <v>2194612</v>
      </c>
      <c r="F122">
        <v>2227776</v>
      </c>
      <c r="G122">
        <v>2228634</v>
      </c>
      <c r="H122" s="1" t="str">
        <f t="shared" si="1"/>
        <v>1 18</v>
      </c>
    </row>
    <row r="123" spans="1:8" x14ac:dyDescent="0.35">
      <c r="A123">
        <v>1</v>
      </c>
      <c r="B123">
        <v>19</v>
      </c>
      <c r="C123">
        <v>2228020</v>
      </c>
      <c r="D123">
        <v>2219772</v>
      </c>
      <c r="E123">
        <v>2183772</v>
      </c>
      <c r="F123">
        <v>2207098</v>
      </c>
      <c r="G123">
        <v>2241042</v>
      </c>
      <c r="H123" s="1" t="str">
        <f t="shared" si="1"/>
        <v>1 19</v>
      </c>
    </row>
    <row r="124" spans="1:8" x14ac:dyDescent="0.35">
      <c r="A124">
        <v>1</v>
      </c>
      <c r="B124">
        <v>20</v>
      </c>
      <c r="C124">
        <v>2205971</v>
      </c>
      <c r="D124">
        <v>2220260</v>
      </c>
      <c r="E124">
        <v>2221714</v>
      </c>
      <c r="F124">
        <v>2194318</v>
      </c>
      <c r="G124">
        <v>2219541</v>
      </c>
      <c r="H124" s="1" t="str">
        <f t="shared" si="1"/>
        <v>1 20</v>
      </c>
    </row>
    <row r="125" spans="1:8" x14ac:dyDescent="0.35">
      <c r="A125">
        <v>1</v>
      </c>
      <c r="B125">
        <v>21</v>
      </c>
      <c r="C125">
        <v>2186058</v>
      </c>
      <c r="D125">
        <v>2183005</v>
      </c>
      <c r="E125">
        <v>2221045</v>
      </c>
      <c r="F125">
        <v>2232475</v>
      </c>
      <c r="G125">
        <v>2206893</v>
      </c>
      <c r="H125" s="1" t="str">
        <f t="shared" si="1"/>
        <v>1 21</v>
      </c>
    </row>
    <row r="126" spans="1:8" x14ac:dyDescent="0.35">
      <c r="A126">
        <v>1</v>
      </c>
      <c r="B126">
        <v>22</v>
      </c>
      <c r="C126">
        <v>2171492</v>
      </c>
      <c r="D126">
        <v>2175957</v>
      </c>
      <c r="E126">
        <v>2184011</v>
      </c>
      <c r="F126">
        <v>2231812</v>
      </c>
      <c r="G126">
        <v>2246218</v>
      </c>
      <c r="H126" s="1" t="str">
        <f t="shared" si="1"/>
        <v>1 22</v>
      </c>
    </row>
    <row r="127" spans="1:8" x14ac:dyDescent="0.35">
      <c r="A127">
        <v>1</v>
      </c>
      <c r="B127">
        <v>23</v>
      </c>
      <c r="C127">
        <v>2178646</v>
      </c>
      <c r="D127">
        <v>2176391</v>
      </c>
      <c r="E127">
        <v>2177642</v>
      </c>
      <c r="F127">
        <v>2194668</v>
      </c>
      <c r="G127">
        <v>2245959</v>
      </c>
      <c r="H127" s="1" t="str">
        <f t="shared" si="1"/>
        <v>1 23</v>
      </c>
    </row>
    <row r="128" spans="1:8" x14ac:dyDescent="0.35">
      <c r="A128">
        <v>1</v>
      </c>
      <c r="B128">
        <v>24</v>
      </c>
      <c r="C128">
        <v>2207188</v>
      </c>
      <c r="D128">
        <v>2193054</v>
      </c>
      <c r="E128">
        <v>2178443</v>
      </c>
      <c r="F128">
        <v>2188449</v>
      </c>
      <c r="G128">
        <v>2208200</v>
      </c>
      <c r="H128" s="1" t="str">
        <f t="shared" si="1"/>
        <v>1 24</v>
      </c>
    </row>
    <row r="129" spans="1:8" x14ac:dyDescent="0.35">
      <c r="A129">
        <v>1</v>
      </c>
      <c r="B129">
        <v>25</v>
      </c>
      <c r="C129">
        <v>2237791</v>
      </c>
      <c r="D129">
        <v>2231510</v>
      </c>
      <c r="E129">
        <v>2194821</v>
      </c>
      <c r="F129">
        <v>2189416</v>
      </c>
      <c r="G129">
        <v>2201762</v>
      </c>
      <c r="H129" s="1" t="str">
        <f t="shared" si="1"/>
        <v>1 25</v>
      </c>
    </row>
    <row r="130" spans="1:8" x14ac:dyDescent="0.35">
      <c r="A130">
        <v>1</v>
      </c>
      <c r="B130">
        <v>26</v>
      </c>
      <c r="C130">
        <v>2285248</v>
      </c>
      <c r="D130">
        <v>2278905</v>
      </c>
      <c r="E130">
        <v>2232831</v>
      </c>
      <c r="F130">
        <v>2205417</v>
      </c>
      <c r="G130">
        <v>2202223</v>
      </c>
      <c r="H130" s="1" t="str">
        <f t="shared" si="1"/>
        <v>1 26</v>
      </c>
    </row>
    <row r="131" spans="1:8" x14ac:dyDescent="0.35">
      <c r="A131">
        <v>1</v>
      </c>
      <c r="B131">
        <v>27</v>
      </c>
      <c r="C131">
        <v>2327479</v>
      </c>
      <c r="D131">
        <v>2314769</v>
      </c>
      <c r="E131">
        <v>2280112</v>
      </c>
      <c r="F131">
        <v>2242033</v>
      </c>
      <c r="G131">
        <v>2217412</v>
      </c>
      <c r="H131" s="1" t="str">
        <f t="shared" ref="H131:H194" si="2">A131&amp;" "&amp;B131</f>
        <v>1 27</v>
      </c>
    </row>
    <row r="132" spans="1:8" x14ac:dyDescent="0.35">
      <c r="A132">
        <v>1</v>
      </c>
      <c r="B132">
        <v>28</v>
      </c>
      <c r="C132">
        <v>2365166</v>
      </c>
      <c r="D132">
        <v>2361524</v>
      </c>
      <c r="E132">
        <v>2315322</v>
      </c>
      <c r="F132">
        <v>2289027</v>
      </c>
      <c r="G132">
        <v>2253574</v>
      </c>
      <c r="H132" s="1" t="str">
        <f t="shared" si="2"/>
        <v>1 28</v>
      </c>
    </row>
    <row r="133" spans="1:8" x14ac:dyDescent="0.35">
      <c r="A133">
        <v>1</v>
      </c>
      <c r="B133">
        <v>29</v>
      </c>
      <c r="C133">
        <v>2402622</v>
      </c>
      <c r="D133">
        <v>2391961</v>
      </c>
      <c r="E133">
        <v>2361550</v>
      </c>
      <c r="F133">
        <v>2324774</v>
      </c>
      <c r="G133">
        <v>2300927</v>
      </c>
      <c r="H133" s="1" t="str">
        <f t="shared" si="2"/>
        <v>1 29</v>
      </c>
    </row>
    <row r="134" spans="1:8" x14ac:dyDescent="0.35">
      <c r="A134">
        <v>1</v>
      </c>
      <c r="B134">
        <v>30</v>
      </c>
      <c r="C134">
        <v>2381460</v>
      </c>
      <c r="D134">
        <v>2397460</v>
      </c>
      <c r="E134">
        <v>2391733</v>
      </c>
      <c r="F134">
        <v>2370298</v>
      </c>
      <c r="G134">
        <v>2336026</v>
      </c>
      <c r="H134" s="1" t="str">
        <f t="shared" si="2"/>
        <v>1 30</v>
      </c>
    </row>
    <row r="135" spans="1:8" x14ac:dyDescent="0.35">
      <c r="A135">
        <v>1</v>
      </c>
      <c r="B135">
        <v>31</v>
      </c>
      <c r="C135">
        <v>2326246</v>
      </c>
      <c r="D135">
        <v>2332194</v>
      </c>
      <c r="E135">
        <v>2396590</v>
      </c>
      <c r="F135">
        <v>2399661</v>
      </c>
      <c r="G135">
        <v>2380812</v>
      </c>
      <c r="H135" s="1" t="str">
        <f t="shared" si="2"/>
        <v>1 31</v>
      </c>
    </row>
    <row r="136" spans="1:8" x14ac:dyDescent="0.35">
      <c r="A136">
        <v>1</v>
      </c>
      <c r="B136">
        <v>32</v>
      </c>
      <c r="C136">
        <v>2287802</v>
      </c>
      <c r="D136">
        <v>2291638</v>
      </c>
      <c r="E136">
        <v>2331336</v>
      </c>
      <c r="F136">
        <v>2403483</v>
      </c>
      <c r="G136">
        <v>2409471</v>
      </c>
      <c r="H136" s="1" t="str">
        <f t="shared" si="2"/>
        <v>1 32</v>
      </c>
    </row>
    <row r="137" spans="1:8" x14ac:dyDescent="0.35">
      <c r="A137">
        <v>1</v>
      </c>
      <c r="B137">
        <v>33</v>
      </c>
      <c r="C137">
        <v>2270170</v>
      </c>
      <c r="D137">
        <v>2271315</v>
      </c>
      <c r="E137">
        <v>2290027</v>
      </c>
      <c r="F137">
        <v>2337515</v>
      </c>
      <c r="G137">
        <v>2412004</v>
      </c>
      <c r="H137" s="1" t="str">
        <f t="shared" si="2"/>
        <v>1 33</v>
      </c>
    </row>
    <row r="138" spans="1:8" x14ac:dyDescent="0.35">
      <c r="A138">
        <v>1</v>
      </c>
      <c r="B138">
        <v>34</v>
      </c>
      <c r="C138">
        <v>2283274</v>
      </c>
      <c r="D138">
        <v>2279235</v>
      </c>
      <c r="E138">
        <v>2269510</v>
      </c>
      <c r="F138">
        <v>2295326</v>
      </c>
      <c r="G138">
        <v>2344976</v>
      </c>
      <c r="H138" s="1" t="str">
        <f t="shared" si="2"/>
        <v>1 34</v>
      </c>
    </row>
    <row r="139" spans="1:8" x14ac:dyDescent="0.35">
      <c r="A139">
        <v>1</v>
      </c>
      <c r="B139">
        <v>35</v>
      </c>
      <c r="C139">
        <v>2257409</v>
      </c>
      <c r="D139">
        <v>2275172</v>
      </c>
      <c r="E139">
        <v>2276699</v>
      </c>
      <c r="F139">
        <v>2273571</v>
      </c>
      <c r="G139">
        <v>2301606</v>
      </c>
      <c r="H139" s="1" t="str">
        <f t="shared" si="2"/>
        <v>1 35</v>
      </c>
    </row>
    <row r="140" spans="1:8" x14ac:dyDescent="0.35">
      <c r="A140">
        <v>1</v>
      </c>
      <c r="B140">
        <v>36</v>
      </c>
      <c r="C140">
        <v>2233258</v>
      </c>
      <c r="D140">
        <v>2224696</v>
      </c>
      <c r="E140">
        <v>2272011</v>
      </c>
      <c r="F140">
        <v>2279432</v>
      </c>
      <c r="G140">
        <v>2278841</v>
      </c>
      <c r="H140" s="1" t="str">
        <f t="shared" si="2"/>
        <v>1 36</v>
      </c>
    </row>
    <row r="141" spans="1:8" x14ac:dyDescent="0.35">
      <c r="A141">
        <v>1</v>
      </c>
      <c r="B141">
        <v>37</v>
      </c>
      <c r="C141">
        <v>2262140</v>
      </c>
      <c r="D141">
        <v>2256954</v>
      </c>
      <c r="E141">
        <v>2221245</v>
      </c>
      <c r="F141">
        <v>2273648</v>
      </c>
      <c r="G141">
        <v>2283377</v>
      </c>
      <c r="H141" s="1" t="str">
        <f t="shared" si="2"/>
        <v>1 37</v>
      </c>
    </row>
    <row r="142" spans="1:8" x14ac:dyDescent="0.35">
      <c r="A142">
        <v>1</v>
      </c>
      <c r="B142">
        <v>38</v>
      </c>
      <c r="C142">
        <v>2238196</v>
      </c>
      <c r="D142">
        <v>2251677</v>
      </c>
      <c r="E142">
        <v>2252853</v>
      </c>
      <c r="F142">
        <v>2222171</v>
      </c>
      <c r="G142">
        <v>2276417</v>
      </c>
      <c r="H142" s="1" t="str">
        <f t="shared" si="2"/>
        <v>1 38</v>
      </c>
    </row>
    <row r="143" spans="1:8" x14ac:dyDescent="0.35">
      <c r="A143">
        <v>1</v>
      </c>
      <c r="B143">
        <v>39</v>
      </c>
      <c r="C143">
        <v>2224017</v>
      </c>
      <c r="D143">
        <v>2217936</v>
      </c>
      <c r="E143">
        <v>2246791</v>
      </c>
      <c r="F143">
        <v>2252449</v>
      </c>
      <c r="G143">
        <v>2223839</v>
      </c>
      <c r="H143" s="1" t="str">
        <f t="shared" si="2"/>
        <v>1 39</v>
      </c>
    </row>
    <row r="144" spans="1:8" x14ac:dyDescent="0.35">
      <c r="A144">
        <v>1</v>
      </c>
      <c r="B144">
        <v>40</v>
      </c>
      <c r="C144">
        <v>2182397</v>
      </c>
      <c r="D144">
        <v>2206497</v>
      </c>
      <c r="E144">
        <v>2212538</v>
      </c>
      <c r="F144">
        <v>2244872</v>
      </c>
      <c r="G144">
        <v>2252586</v>
      </c>
      <c r="H144" s="1" t="str">
        <f t="shared" si="2"/>
        <v>1 40</v>
      </c>
    </row>
    <row r="145" spans="1:8" x14ac:dyDescent="0.35">
      <c r="A145">
        <v>1</v>
      </c>
      <c r="B145">
        <v>41</v>
      </c>
      <c r="C145">
        <v>2096133</v>
      </c>
      <c r="D145">
        <v>2110239</v>
      </c>
      <c r="E145">
        <v>2200497</v>
      </c>
      <c r="F145">
        <v>2209659</v>
      </c>
      <c r="G145">
        <v>2244111</v>
      </c>
      <c r="H145" s="1" t="str">
        <f t="shared" si="2"/>
        <v>1 41</v>
      </c>
    </row>
    <row r="146" spans="1:8" x14ac:dyDescent="0.35">
      <c r="A146">
        <v>1</v>
      </c>
      <c r="B146">
        <v>42</v>
      </c>
      <c r="C146">
        <v>2063033</v>
      </c>
      <c r="D146">
        <v>2061168</v>
      </c>
      <c r="E146">
        <v>2104152</v>
      </c>
      <c r="F146">
        <v>2197196</v>
      </c>
      <c r="G146">
        <v>2208359</v>
      </c>
      <c r="H146" s="1" t="str">
        <f t="shared" si="2"/>
        <v>1 42</v>
      </c>
    </row>
    <row r="147" spans="1:8" x14ac:dyDescent="0.35">
      <c r="A147">
        <v>1</v>
      </c>
      <c r="B147">
        <v>43</v>
      </c>
      <c r="C147">
        <v>2006450</v>
      </c>
      <c r="D147">
        <v>2029920</v>
      </c>
      <c r="E147">
        <v>2055146</v>
      </c>
      <c r="F147">
        <v>2100288</v>
      </c>
      <c r="G147">
        <v>2195356</v>
      </c>
      <c r="H147" s="1" t="str">
        <f t="shared" si="2"/>
        <v>1 43</v>
      </c>
    </row>
    <row r="148" spans="1:8" x14ac:dyDescent="0.35">
      <c r="A148">
        <v>1</v>
      </c>
      <c r="B148">
        <v>44</v>
      </c>
      <c r="C148">
        <v>1967471</v>
      </c>
      <c r="D148">
        <v>1961239</v>
      </c>
      <c r="E148">
        <v>2023538</v>
      </c>
      <c r="F148">
        <v>2050573</v>
      </c>
      <c r="G148">
        <v>2097744</v>
      </c>
      <c r="H148" s="1" t="str">
        <f t="shared" si="2"/>
        <v>1 44</v>
      </c>
    </row>
    <row r="149" spans="1:8" x14ac:dyDescent="0.35">
      <c r="A149">
        <v>1</v>
      </c>
      <c r="B149">
        <v>45</v>
      </c>
      <c r="C149">
        <v>1977311</v>
      </c>
      <c r="D149">
        <v>1981694</v>
      </c>
      <c r="E149">
        <v>1954541</v>
      </c>
      <c r="F149">
        <v>2018136</v>
      </c>
      <c r="G149">
        <v>2047099</v>
      </c>
      <c r="H149" s="1" t="str">
        <f t="shared" si="2"/>
        <v>1 45</v>
      </c>
    </row>
    <row r="150" spans="1:8" x14ac:dyDescent="0.35">
      <c r="A150">
        <v>1</v>
      </c>
      <c r="B150">
        <v>46</v>
      </c>
      <c r="C150">
        <v>1942055</v>
      </c>
      <c r="D150">
        <v>1942760</v>
      </c>
      <c r="E150">
        <v>1974232</v>
      </c>
      <c r="F150">
        <v>1948616</v>
      </c>
      <c r="G150">
        <v>2014051</v>
      </c>
      <c r="H150" s="1" t="str">
        <f t="shared" si="2"/>
        <v>1 46</v>
      </c>
    </row>
    <row r="151" spans="1:8" x14ac:dyDescent="0.35">
      <c r="A151">
        <v>1</v>
      </c>
      <c r="B151">
        <v>47</v>
      </c>
      <c r="C151">
        <v>1984961</v>
      </c>
      <c r="D151">
        <v>1967774</v>
      </c>
      <c r="E151">
        <v>1934570</v>
      </c>
      <c r="F151">
        <v>1966993</v>
      </c>
      <c r="G151">
        <v>1943954</v>
      </c>
      <c r="H151" s="1" t="str">
        <f t="shared" si="2"/>
        <v>1 47</v>
      </c>
    </row>
    <row r="152" spans="1:8" x14ac:dyDescent="0.35">
      <c r="A152">
        <v>1</v>
      </c>
      <c r="B152">
        <v>48</v>
      </c>
      <c r="C152">
        <v>2096012</v>
      </c>
      <c r="D152">
        <v>2067880</v>
      </c>
      <c r="E152">
        <v>1958479</v>
      </c>
      <c r="F152">
        <v>1926493</v>
      </c>
      <c r="G152">
        <v>1961182</v>
      </c>
      <c r="H152" s="1" t="str">
        <f t="shared" si="2"/>
        <v>1 48</v>
      </c>
    </row>
    <row r="153" spans="1:8" x14ac:dyDescent="0.35">
      <c r="A153">
        <v>1</v>
      </c>
      <c r="B153">
        <v>49</v>
      </c>
      <c r="C153">
        <v>2221076</v>
      </c>
      <c r="D153">
        <v>2197922</v>
      </c>
      <c r="E153">
        <v>2057164</v>
      </c>
      <c r="F153">
        <v>1949117</v>
      </c>
      <c r="G153">
        <v>1920069</v>
      </c>
      <c r="H153" s="1" t="str">
        <f t="shared" si="2"/>
        <v>1 49</v>
      </c>
    </row>
    <row r="154" spans="1:8" x14ac:dyDescent="0.35">
      <c r="A154">
        <v>1</v>
      </c>
      <c r="B154">
        <v>50</v>
      </c>
      <c r="C154">
        <v>2143864</v>
      </c>
      <c r="D154">
        <v>2162695</v>
      </c>
      <c r="E154">
        <v>2185483</v>
      </c>
      <c r="F154">
        <v>2046175</v>
      </c>
      <c r="G154">
        <v>1941532</v>
      </c>
      <c r="H154" s="1" t="str">
        <f t="shared" si="2"/>
        <v>1 50</v>
      </c>
    </row>
    <row r="155" spans="1:8" x14ac:dyDescent="0.35">
      <c r="A155">
        <v>1</v>
      </c>
      <c r="B155">
        <v>51</v>
      </c>
      <c r="C155">
        <v>2073953</v>
      </c>
      <c r="D155">
        <v>2079336</v>
      </c>
      <c r="E155">
        <v>2149456</v>
      </c>
      <c r="F155">
        <v>2172363</v>
      </c>
      <c r="G155">
        <v>2036991</v>
      </c>
      <c r="H155" s="1" t="str">
        <f t="shared" si="2"/>
        <v>1 51</v>
      </c>
    </row>
    <row r="156" spans="1:8" x14ac:dyDescent="0.35">
      <c r="A156">
        <v>1</v>
      </c>
      <c r="B156">
        <v>52</v>
      </c>
      <c r="C156">
        <v>2025369</v>
      </c>
      <c r="D156">
        <v>2032411</v>
      </c>
      <c r="E156">
        <v>2065491</v>
      </c>
      <c r="F156">
        <v>2135365</v>
      </c>
      <c r="G156">
        <v>2161378</v>
      </c>
      <c r="H156" s="1" t="str">
        <f t="shared" si="2"/>
        <v>1 52</v>
      </c>
    </row>
    <row r="157" spans="1:8" x14ac:dyDescent="0.35">
      <c r="A157">
        <v>1</v>
      </c>
      <c r="B157">
        <v>53</v>
      </c>
      <c r="C157">
        <v>2043628</v>
      </c>
      <c r="D157">
        <v>2032923</v>
      </c>
      <c r="E157">
        <v>2017559</v>
      </c>
      <c r="F157">
        <v>2050307</v>
      </c>
      <c r="G157">
        <v>2123079</v>
      </c>
      <c r="H157" s="1" t="str">
        <f t="shared" si="2"/>
        <v>1 53</v>
      </c>
    </row>
    <row r="158" spans="1:8" x14ac:dyDescent="0.35">
      <c r="A158">
        <v>1</v>
      </c>
      <c r="B158">
        <v>54</v>
      </c>
      <c r="C158">
        <v>2075593</v>
      </c>
      <c r="D158">
        <v>2061817</v>
      </c>
      <c r="E158">
        <v>2016921</v>
      </c>
      <c r="F158">
        <v>2001771</v>
      </c>
      <c r="G158">
        <v>2037774</v>
      </c>
      <c r="H158" s="1" t="str">
        <f t="shared" si="2"/>
        <v>1 54</v>
      </c>
    </row>
    <row r="159" spans="1:8" x14ac:dyDescent="0.35">
      <c r="A159">
        <v>1</v>
      </c>
      <c r="B159">
        <v>55</v>
      </c>
      <c r="C159">
        <v>2154985</v>
      </c>
      <c r="D159">
        <v>2132483</v>
      </c>
      <c r="E159">
        <v>2044044</v>
      </c>
      <c r="F159">
        <v>1999468</v>
      </c>
      <c r="G159">
        <v>1988381</v>
      </c>
      <c r="H159" s="1" t="str">
        <f t="shared" si="2"/>
        <v>1 55</v>
      </c>
    </row>
    <row r="160" spans="1:8" x14ac:dyDescent="0.35">
      <c r="A160">
        <v>1</v>
      </c>
      <c r="B160">
        <v>56</v>
      </c>
      <c r="C160">
        <v>2188565</v>
      </c>
      <c r="D160">
        <v>2182348</v>
      </c>
      <c r="E160">
        <v>2112276</v>
      </c>
      <c r="F160">
        <v>2024731</v>
      </c>
      <c r="G160">
        <v>1984546</v>
      </c>
      <c r="H160" s="1" t="str">
        <f t="shared" si="2"/>
        <v>1 56</v>
      </c>
    </row>
    <row r="161" spans="1:8" x14ac:dyDescent="0.35">
      <c r="A161">
        <v>1</v>
      </c>
      <c r="B161">
        <v>57</v>
      </c>
      <c r="C161">
        <v>2179248</v>
      </c>
      <c r="D161">
        <v>2178832</v>
      </c>
      <c r="E161">
        <v>2160016</v>
      </c>
      <c r="F161">
        <v>2090425</v>
      </c>
      <c r="G161">
        <v>2007902</v>
      </c>
      <c r="H161" s="1" t="str">
        <f t="shared" si="2"/>
        <v>1 57</v>
      </c>
    </row>
    <row r="162" spans="1:8" x14ac:dyDescent="0.35">
      <c r="A162">
        <v>1</v>
      </c>
      <c r="B162">
        <v>58</v>
      </c>
      <c r="C162">
        <v>2194222</v>
      </c>
      <c r="D162">
        <v>2184071</v>
      </c>
      <c r="E162">
        <v>2154673</v>
      </c>
      <c r="F162">
        <v>2135574</v>
      </c>
      <c r="G162">
        <v>2071240</v>
      </c>
      <c r="H162" s="1" t="str">
        <f t="shared" si="2"/>
        <v>1 58</v>
      </c>
    </row>
    <row r="163" spans="1:8" x14ac:dyDescent="0.35">
      <c r="A163">
        <v>1</v>
      </c>
      <c r="B163">
        <v>59</v>
      </c>
      <c r="C163">
        <v>2170967</v>
      </c>
      <c r="D163">
        <v>2176101</v>
      </c>
      <c r="E163">
        <v>2158028</v>
      </c>
      <c r="F163">
        <v>2128402</v>
      </c>
      <c r="G163">
        <v>2114322</v>
      </c>
      <c r="H163" s="1" t="str">
        <f t="shared" si="2"/>
        <v>1 59</v>
      </c>
    </row>
    <row r="164" spans="1:8" x14ac:dyDescent="0.35">
      <c r="A164">
        <v>1</v>
      </c>
      <c r="B164">
        <v>60</v>
      </c>
      <c r="C164">
        <v>2132274</v>
      </c>
      <c r="D164">
        <v>2135474</v>
      </c>
      <c r="E164">
        <v>2147956</v>
      </c>
      <c r="F164">
        <v>2129794</v>
      </c>
      <c r="G164">
        <v>2105429</v>
      </c>
      <c r="H164" s="1" t="str">
        <f t="shared" si="2"/>
        <v>1 60</v>
      </c>
    </row>
    <row r="165" spans="1:8" x14ac:dyDescent="0.35">
      <c r="A165">
        <v>1</v>
      </c>
      <c r="B165">
        <v>61</v>
      </c>
      <c r="C165">
        <v>2088286</v>
      </c>
      <c r="D165">
        <v>2086997</v>
      </c>
      <c r="E165">
        <v>2105448</v>
      </c>
      <c r="F165">
        <v>2117750</v>
      </c>
      <c r="G165">
        <v>2104747</v>
      </c>
      <c r="H165" s="1" t="str">
        <f t="shared" si="2"/>
        <v>1 61</v>
      </c>
    </row>
    <row r="166" spans="1:8" x14ac:dyDescent="0.35">
      <c r="A166">
        <v>1</v>
      </c>
      <c r="B166">
        <v>62</v>
      </c>
      <c r="C166">
        <v>2070631</v>
      </c>
      <c r="D166">
        <v>2063974</v>
      </c>
      <c r="E166">
        <v>2055342</v>
      </c>
      <c r="F166">
        <v>2073442</v>
      </c>
      <c r="G166">
        <v>2091013</v>
      </c>
      <c r="H166" s="1" t="str">
        <f t="shared" si="2"/>
        <v>1 62</v>
      </c>
    </row>
    <row r="167" spans="1:8" x14ac:dyDescent="0.35">
      <c r="A167">
        <v>1</v>
      </c>
      <c r="B167">
        <v>63</v>
      </c>
      <c r="C167">
        <v>1992059</v>
      </c>
      <c r="D167">
        <v>2019000</v>
      </c>
      <c r="E167">
        <v>2030273</v>
      </c>
      <c r="F167">
        <v>2021631</v>
      </c>
      <c r="G167">
        <v>2044859</v>
      </c>
      <c r="H167" s="1" t="str">
        <f t="shared" si="2"/>
        <v>1 63</v>
      </c>
    </row>
    <row r="168" spans="1:8" x14ac:dyDescent="0.35">
      <c r="A168">
        <v>1</v>
      </c>
      <c r="B168">
        <v>64</v>
      </c>
      <c r="C168">
        <v>1919394</v>
      </c>
      <c r="D168">
        <v>1918415</v>
      </c>
      <c r="E168">
        <v>1983662</v>
      </c>
      <c r="F168">
        <v>1994883</v>
      </c>
      <c r="G168">
        <v>1991406</v>
      </c>
      <c r="H168" s="1" t="str">
        <f t="shared" si="2"/>
        <v>1 64</v>
      </c>
    </row>
    <row r="169" spans="1:8" x14ac:dyDescent="0.35">
      <c r="A169">
        <v>1</v>
      </c>
      <c r="B169">
        <v>65</v>
      </c>
      <c r="C169">
        <v>1860653</v>
      </c>
      <c r="D169">
        <v>1866170</v>
      </c>
      <c r="E169">
        <v>1882703</v>
      </c>
      <c r="F169">
        <v>1946638</v>
      </c>
      <c r="G169">
        <v>1963214</v>
      </c>
      <c r="H169" s="1" t="str">
        <f t="shared" si="2"/>
        <v>1 65</v>
      </c>
    </row>
    <row r="170" spans="1:8" x14ac:dyDescent="0.35">
      <c r="A170">
        <v>1</v>
      </c>
      <c r="B170">
        <v>66</v>
      </c>
      <c r="C170">
        <v>1775115</v>
      </c>
      <c r="D170">
        <v>1790751</v>
      </c>
      <c r="E170">
        <v>1829354</v>
      </c>
      <c r="F170">
        <v>1845439</v>
      </c>
      <c r="G170">
        <v>1913891</v>
      </c>
      <c r="H170" s="1" t="str">
        <f t="shared" si="2"/>
        <v>1 66</v>
      </c>
    </row>
    <row r="171" spans="1:8" x14ac:dyDescent="0.35">
      <c r="A171">
        <v>1</v>
      </c>
      <c r="B171">
        <v>67</v>
      </c>
      <c r="C171">
        <v>1704189</v>
      </c>
      <c r="D171">
        <v>1708754</v>
      </c>
      <c r="E171">
        <v>1753115</v>
      </c>
      <c r="F171">
        <v>1791374</v>
      </c>
      <c r="G171">
        <v>1812312</v>
      </c>
      <c r="H171" s="1" t="str">
        <f t="shared" si="2"/>
        <v>1 67</v>
      </c>
    </row>
    <row r="172" spans="1:8" x14ac:dyDescent="0.35">
      <c r="A172">
        <v>1</v>
      </c>
      <c r="B172">
        <v>68</v>
      </c>
      <c r="C172">
        <v>1641860</v>
      </c>
      <c r="D172">
        <v>1638810</v>
      </c>
      <c r="E172">
        <v>1670355</v>
      </c>
      <c r="F172">
        <v>1714231</v>
      </c>
      <c r="G172">
        <v>1757006</v>
      </c>
      <c r="H172" s="1" t="str">
        <f t="shared" si="2"/>
        <v>1 68</v>
      </c>
    </row>
    <row r="173" spans="1:8" x14ac:dyDescent="0.35">
      <c r="A173">
        <v>1</v>
      </c>
      <c r="B173">
        <v>69</v>
      </c>
      <c r="C173">
        <v>1518227</v>
      </c>
      <c r="D173">
        <v>1548340</v>
      </c>
      <c r="E173">
        <v>1599480</v>
      </c>
      <c r="F173">
        <v>1630930</v>
      </c>
      <c r="G173">
        <v>1678837</v>
      </c>
      <c r="H173" s="1" t="str">
        <f t="shared" si="2"/>
        <v>1 69</v>
      </c>
    </row>
    <row r="174" spans="1:8" x14ac:dyDescent="0.35">
      <c r="A174">
        <v>1</v>
      </c>
      <c r="B174">
        <v>70</v>
      </c>
      <c r="C174">
        <v>1472259</v>
      </c>
      <c r="D174">
        <v>1472848</v>
      </c>
      <c r="E174">
        <v>1509274</v>
      </c>
      <c r="F174">
        <v>1559938</v>
      </c>
      <c r="G174">
        <v>1595441</v>
      </c>
      <c r="H174" s="1" t="str">
        <f t="shared" si="2"/>
        <v>1 70</v>
      </c>
    </row>
    <row r="175" spans="1:8" x14ac:dyDescent="0.35">
      <c r="A175">
        <v>1</v>
      </c>
      <c r="B175">
        <v>71</v>
      </c>
      <c r="C175">
        <v>1427331</v>
      </c>
      <c r="D175">
        <v>1429336</v>
      </c>
      <c r="E175">
        <v>1432783</v>
      </c>
      <c r="F175">
        <v>1470304</v>
      </c>
      <c r="G175">
        <v>1523668</v>
      </c>
      <c r="H175" s="1" t="str">
        <f t="shared" si="2"/>
        <v>1 71</v>
      </c>
    </row>
    <row r="176" spans="1:8" x14ac:dyDescent="0.35">
      <c r="A176">
        <v>1</v>
      </c>
      <c r="B176">
        <v>72</v>
      </c>
      <c r="C176">
        <v>1426770</v>
      </c>
      <c r="D176">
        <v>1398493</v>
      </c>
      <c r="E176">
        <v>1387050</v>
      </c>
      <c r="F176">
        <v>1392332</v>
      </c>
      <c r="G176">
        <v>1433201</v>
      </c>
      <c r="H176" s="1" t="str">
        <f t="shared" si="2"/>
        <v>1 72</v>
      </c>
    </row>
    <row r="177" spans="1:8" x14ac:dyDescent="0.35">
      <c r="A177">
        <v>1</v>
      </c>
      <c r="B177">
        <v>73</v>
      </c>
      <c r="C177">
        <v>1426315</v>
      </c>
      <c r="D177">
        <v>1480458</v>
      </c>
      <c r="E177">
        <v>1353198</v>
      </c>
      <c r="F177">
        <v>1344275</v>
      </c>
      <c r="G177">
        <v>1353838</v>
      </c>
      <c r="H177" s="1" t="str">
        <f t="shared" si="2"/>
        <v>1 73</v>
      </c>
    </row>
    <row r="178" spans="1:8" x14ac:dyDescent="0.35">
      <c r="A178">
        <v>1</v>
      </c>
      <c r="B178">
        <v>74</v>
      </c>
      <c r="C178">
        <v>993283</v>
      </c>
      <c r="D178">
        <v>1027195</v>
      </c>
      <c r="E178">
        <v>1428887</v>
      </c>
      <c r="F178">
        <v>1307408</v>
      </c>
      <c r="G178">
        <v>1303672</v>
      </c>
      <c r="H178" s="1" t="str">
        <f t="shared" si="2"/>
        <v>1 74</v>
      </c>
    </row>
    <row r="179" spans="1:8" x14ac:dyDescent="0.35">
      <c r="A179">
        <v>1</v>
      </c>
      <c r="B179">
        <v>75</v>
      </c>
      <c r="C179">
        <v>977322</v>
      </c>
      <c r="D179">
        <v>975847</v>
      </c>
      <c r="E179">
        <v>987239</v>
      </c>
      <c r="F179">
        <v>1376664</v>
      </c>
      <c r="G179">
        <v>1263897</v>
      </c>
      <c r="H179" s="1" t="str">
        <f t="shared" si="2"/>
        <v>1 75</v>
      </c>
    </row>
    <row r="180" spans="1:8" x14ac:dyDescent="0.35">
      <c r="A180">
        <v>1</v>
      </c>
      <c r="B180">
        <v>76</v>
      </c>
      <c r="C180">
        <v>953430</v>
      </c>
      <c r="D180">
        <v>941722</v>
      </c>
      <c r="E180">
        <v>934744</v>
      </c>
      <c r="F180">
        <v>946932</v>
      </c>
      <c r="G180">
        <v>1326967</v>
      </c>
      <c r="H180" s="1" t="str">
        <f t="shared" si="2"/>
        <v>1 76</v>
      </c>
    </row>
    <row r="181" spans="1:8" x14ac:dyDescent="0.35">
      <c r="A181">
        <v>1</v>
      </c>
      <c r="B181">
        <v>77</v>
      </c>
      <c r="C181">
        <v>927560</v>
      </c>
      <c r="D181">
        <v>942787</v>
      </c>
      <c r="E181">
        <v>898042</v>
      </c>
      <c r="F181">
        <v>893339</v>
      </c>
      <c r="G181">
        <v>908720</v>
      </c>
      <c r="H181" s="1" t="str">
        <f t="shared" si="2"/>
        <v>1 77</v>
      </c>
    </row>
    <row r="182" spans="1:8" x14ac:dyDescent="0.35">
      <c r="A182">
        <v>1</v>
      </c>
      <c r="B182">
        <v>78</v>
      </c>
      <c r="C182">
        <v>784708</v>
      </c>
      <c r="D182">
        <v>795930</v>
      </c>
      <c r="E182">
        <v>894820</v>
      </c>
      <c r="F182">
        <v>854039</v>
      </c>
      <c r="G182">
        <v>854068</v>
      </c>
      <c r="H182" s="1" t="str">
        <f t="shared" si="2"/>
        <v>1 78</v>
      </c>
    </row>
    <row r="183" spans="1:8" x14ac:dyDescent="0.35">
      <c r="A183">
        <v>1</v>
      </c>
      <c r="B183">
        <v>79</v>
      </c>
      <c r="C183">
        <v>695593</v>
      </c>
      <c r="D183">
        <v>702835</v>
      </c>
      <c r="E183">
        <v>751130</v>
      </c>
      <c r="F183">
        <v>846515</v>
      </c>
      <c r="G183">
        <v>812371</v>
      </c>
      <c r="H183" s="1" t="str">
        <f t="shared" si="2"/>
        <v>1 79</v>
      </c>
    </row>
    <row r="184" spans="1:8" x14ac:dyDescent="0.35">
      <c r="A184">
        <v>1</v>
      </c>
      <c r="B184">
        <v>80</v>
      </c>
      <c r="C184">
        <v>625256</v>
      </c>
      <c r="D184">
        <v>632729</v>
      </c>
      <c r="E184">
        <v>659130</v>
      </c>
      <c r="F184">
        <v>706126</v>
      </c>
      <c r="G184">
        <v>800819</v>
      </c>
      <c r="H184" s="1" t="str">
        <f t="shared" si="2"/>
        <v>1 80</v>
      </c>
    </row>
    <row r="185" spans="1:8" x14ac:dyDescent="0.35">
      <c r="A185">
        <v>1</v>
      </c>
      <c r="B185">
        <v>81</v>
      </c>
      <c r="C185">
        <v>582719</v>
      </c>
      <c r="D185">
        <v>580991</v>
      </c>
      <c r="E185">
        <v>589199</v>
      </c>
      <c r="F185">
        <v>615406</v>
      </c>
      <c r="G185">
        <v>663736</v>
      </c>
      <c r="H185" s="1" t="str">
        <f t="shared" si="2"/>
        <v>1 81</v>
      </c>
    </row>
    <row r="186" spans="1:8" x14ac:dyDescent="0.35">
      <c r="A186">
        <v>1</v>
      </c>
      <c r="B186">
        <v>82</v>
      </c>
      <c r="C186">
        <v>527386</v>
      </c>
      <c r="D186">
        <v>531649</v>
      </c>
      <c r="E186">
        <v>536548</v>
      </c>
      <c r="F186">
        <v>545852</v>
      </c>
      <c r="G186">
        <v>574372</v>
      </c>
      <c r="H186" s="1" t="str">
        <f t="shared" si="2"/>
        <v>1 82</v>
      </c>
    </row>
    <row r="187" spans="1:8" x14ac:dyDescent="0.35">
      <c r="A187">
        <v>1</v>
      </c>
      <c r="B187">
        <v>83</v>
      </c>
      <c r="C187">
        <v>462017</v>
      </c>
      <c r="D187">
        <v>464952</v>
      </c>
      <c r="E187">
        <v>486486</v>
      </c>
      <c r="F187">
        <v>492614</v>
      </c>
      <c r="G187">
        <v>505470</v>
      </c>
      <c r="H187" s="1" t="str">
        <f t="shared" si="2"/>
        <v>1 83</v>
      </c>
    </row>
    <row r="188" spans="1:8" x14ac:dyDescent="0.35">
      <c r="A188">
        <v>1</v>
      </c>
      <c r="B188">
        <v>84</v>
      </c>
      <c r="C188">
        <v>420493</v>
      </c>
      <c r="D188">
        <v>420097</v>
      </c>
      <c r="E188">
        <v>421076</v>
      </c>
      <c r="F188">
        <v>442292</v>
      </c>
      <c r="G188">
        <v>452079</v>
      </c>
      <c r="H188" s="1" t="str">
        <f t="shared" si="2"/>
        <v>1 84</v>
      </c>
    </row>
    <row r="189" spans="1:8" x14ac:dyDescent="0.35">
      <c r="A189">
        <v>1</v>
      </c>
      <c r="B189">
        <v>85</v>
      </c>
      <c r="C189">
        <v>374246</v>
      </c>
      <c r="D189">
        <v>375178</v>
      </c>
      <c r="E189">
        <v>376267</v>
      </c>
      <c r="F189">
        <v>378667</v>
      </c>
      <c r="G189">
        <v>401982</v>
      </c>
      <c r="H189" s="1" t="str">
        <f t="shared" si="2"/>
        <v>1 85</v>
      </c>
    </row>
    <row r="190" spans="1:8" x14ac:dyDescent="0.35">
      <c r="A190">
        <v>1</v>
      </c>
      <c r="B190">
        <v>86</v>
      </c>
      <c r="C190">
        <v>314951</v>
      </c>
      <c r="D190">
        <v>315494</v>
      </c>
      <c r="E190">
        <v>331967</v>
      </c>
      <c r="F190">
        <v>334494</v>
      </c>
      <c r="G190">
        <v>340546</v>
      </c>
      <c r="H190" s="1" t="str">
        <f t="shared" si="2"/>
        <v>1 86</v>
      </c>
    </row>
    <row r="191" spans="1:8" x14ac:dyDescent="0.35">
      <c r="A191">
        <v>1</v>
      </c>
      <c r="B191">
        <v>87</v>
      </c>
      <c r="C191">
        <v>283051</v>
      </c>
      <c r="D191">
        <v>282794</v>
      </c>
      <c r="E191">
        <v>275349</v>
      </c>
      <c r="F191">
        <v>291378</v>
      </c>
      <c r="G191">
        <v>297455</v>
      </c>
      <c r="H191" s="1" t="str">
        <f t="shared" si="2"/>
        <v>1 87</v>
      </c>
    </row>
    <row r="192" spans="1:8" x14ac:dyDescent="0.35">
      <c r="A192">
        <v>1</v>
      </c>
      <c r="B192">
        <v>88</v>
      </c>
      <c r="C192">
        <v>247925</v>
      </c>
      <c r="D192">
        <v>246210</v>
      </c>
      <c r="E192">
        <v>243579</v>
      </c>
      <c r="F192">
        <v>238214</v>
      </c>
      <c r="G192">
        <v>255854</v>
      </c>
      <c r="H192" s="1" t="str">
        <f t="shared" si="2"/>
        <v>1 88</v>
      </c>
    </row>
    <row r="193" spans="1:8" x14ac:dyDescent="0.35">
      <c r="A193">
        <v>1</v>
      </c>
      <c r="B193">
        <v>89</v>
      </c>
      <c r="C193">
        <v>214710</v>
      </c>
      <c r="D193">
        <v>211828</v>
      </c>
      <c r="E193">
        <v>208539</v>
      </c>
      <c r="F193">
        <v>207846</v>
      </c>
      <c r="G193">
        <v>206205</v>
      </c>
      <c r="H193" s="1" t="str">
        <f t="shared" si="2"/>
        <v>1 89</v>
      </c>
    </row>
    <row r="194" spans="1:8" x14ac:dyDescent="0.35">
      <c r="A194">
        <v>1</v>
      </c>
      <c r="B194">
        <v>90</v>
      </c>
      <c r="C194">
        <v>176505</v>
      </c>
      <c r="D194">
        <v>178203</v>
      </c>
      <c r="E194">
        <v>176349</v>
      </c>
      <c r="F194">
        <v>174814</v>
      </c>
      <c r="G194">
        <v>177544</v>
      </c>
      <c r="H194" s="1" t="str">
        <f t="shared" si="2"/>
        <v>1 90</v>
      </c>
    </row>
    <row r="195" spans="1:8" x14ac:dyDescent="0.35">
      <c r="A195">
        <v>1</v>
      </c>
      <c r="B195">
        <v>91</v>
      </c>
      <c r="C195">
        <v>142682</v>
      </c>
      <c r="D195">
        <v>142477</v>
      </c>
      <c r="E195">
        <v>145660</v>
      </c>
      <c r="F195">
        <v>145182</v>
      </c>
      <c r="G195">
        <v>146731</v>
      </c>
      <c r="H195" s="1" t="str">
        <f t="shared" ref="H195:H258" si="3">A195&amp;" "&amp;B195</f>
        <v>1 91</v>
      </c>
    </row>
    <row r="196" spans="1:8" x14ac:dyDescent="0.35">
      <c r="A196">
        <v>1</v>
      </c>
      <c r="B196">
        <v>92</v>
      </c>
      <c r="C196">
        <v>115711</v>
      </c>
      <c r="D196">
        <v>115344</v>
      </c>
      <c r="E196">
        <v>114159</v>
      </c>
      <c r="F196">
        <v>117676</v>
      </c>
      <c r="G196">
        <v>119746</v>
      </c>
      <c r="H196" s="1" t="str">
        <f t="shared" si="3"/>
        <v>1 92</v>
      </c>
    </row>
    <row r="197" spans="1:8" x14ac:dyDescent="0.35">
      <c r="A197">
        <v>1</v>
      </c>
      <c r="B197">
        <v>93</v>
      </c>
      <c r="C197">
        <v>89325</v>
      </c>
      <c r="D197">
        <v>89725</v>
      </c>
      <c r="E197">
        <v>90421</v>
      </c>
      <c r="F197">
        <v>90346</v>
      </c>
      <c r="G197">
        <v>95294</v>
      </c>
      <c r="H197" s="1" t="str">
        <f t="shared" si="3"/>
        <v>1 93</v>
      </c>
    </row>
    <row r="198" spans="1:8" x14ac:dyDescent="0.35">
      <c r="A198">
        <v>1</v>
      </c>
      <c r="B198">
        <v>94</v>
      </c>
      <c r="C198">
        <v>66936</v>
      </c>
      <c r="D198">
        <v>67157</v>
      </c>
      <c r="E198">
        <v>68749</v>
      </c>
      <c r="F198">
        <v>69954</v>
      </c>
      <c r="G198">
        <v>71742</v>
      </c>
      <c r="H198" s="1" t="str">
        <f t="shared" si="3"/>
        <v>1 94</v>
      </c>
    </row>
    <row r="199" spans="1:8" x14ac:dyDescent="0.35">
      <c r="A199">
        <v>1</v>
      </c>
      <c r="B199">
        <v>95</v>
      </c>
      <c r="C199">
        <v>49641</v>
      </c>
      <c r="D199">
        <v>49946</v>
      </c>
      <c r="E199">
        <v>50143</v>
      </c>
      <c r="F199">
        <v>51961</v>
      </c>
      <c r="G199">
        <v>54356</v>
      </c>
      <c r="H199" s="1" t="str">
        <f t="shared" si="3"/>
        <v>1 95</v>
      </c>
    </row>
    <row r="200" spans="1:8" x14ac:dyDescent="0.35">
      <c r="A200">
        <v>1</v>
      </c>
      <c r="B200">
        <v>96</v>
      </c>
      <c r="C200">
        <v>35762</v>
      </c>
      <c r="D200">
        <v>35692</v>
      </c>
      <c r="E200">
        <v>36404</v>
      </c>
      <c r="F200">
        <v>36891</v>
      </c>
      <c r="G200">
        <v>39471</v>
      </c>
      <c r="H200" s="1" t="str">
        <f t="shared" si="3"/>
        <v>1 96</v>
      </c>
    </row>
    <row r="201" spans="1:8" x14ac:dyDescent="0.35">
      <c r="A201">
        <v>1</v>
      </c>
      <c r="B201">
        <v>97</v>
      </c>
      <c r="C201">
        <v>24589</v>
      </c>
      <c r="D201">
        <v>25070</v>
      </c>
      <c r="E201">
        <v>25266</v>
      </c>
      <c r="F201">
        <v>26158</v>
      </c>
      <c r="G201">
        <v>27317</v>
      </c>
      <c r="H201" s="1" t="str">
        <f t="shared" si="3"/>
        <v>1 97</v>
      </c>
    </row>
    <row r="202" spans="1:8" x14ac:dyDescent="0.35">
      <c r="A202">
        <v>1</v>
      </c>
      <c r="B202">
        <v>98</v>
      </c>
      <c r="C202">
        <v>16626</v>
      </c>
      <c r="D202">
        <v>16104</v>
      </c>
      <c r="E202">
        <v>17296</v>
      </c>
      <c r="F202">
        <v>17622</v>
      </c>
      <c r="G202">
        <v>18973</v>
      </c>
      <c r="H202" s="1" t="str">
        <f t="shared" si="3"/>
        <v>1 98</v>
      </c>
    </row>
    <row r="203" spans="1:8" x14ac:dyDescent="0.35">
      <c r="A203">
        <v>1</v>
      </c>
      <c r="B203">
        <v>99</v>
      </c>
      <c r="C203">
        <v>10599</v>
      </c>
      <c r="D203">
        <v>10854</v>
      </c>
      <c r="E203">
        <v>10631</v>
      </c>
      <c r="F203">
        <v>11774</v>
      </c>
      <c r="G203">
        <v>12421</v>
      </c>
      <c r="H203" s="1" t="str">
        <f t="shared" si="3"/>
        <v>1 99</v>
      </c>
    </row>
    <row r="204" spans="1:8" x14ac:dyDescent="0.35">
      <c r="A204">
        <v>1</v>
      </c>
      <c r="B204">
        <v>100</v>
      </c>
      <c r="C204">
        <v>14643</v>
      </c>
      <c r="D204">
        <v>14355</v>
      </c>
      <c r="E204">
        <v>15498</v>
      </c>
      <c r="F204">
        <v>16232</v>
      </c>
      <c r="G204">
        <v>18324</v>
      </c>
      <c r="H204" s="1" t="str">
        <f t="shared" si="3"/>
        <v>1 100</v>
      </c>
    </row>
    <row r="205" spans="1:8" x14ac:dyDescent="0.35">
      <c r="A205">
        <v>1</v>
      </c>
      <c r="B205">
        <v>999</v>
      </c>
      <c r="C205">
        <v>164195953</v>
      </c>
      <c r="D205">
        <v>164218174</v>
      </c>
      <c r="E205">
        <v>164418227</v>
      </c>
      <c r="F205">
        <v>164963406</v>
      </c>
      <c r="G205">
        <v>165749400</v>
      </c>
      <c r="H205" s="1" t="str">
        <f t="shared" si="3"/>
        <v>1 999</v>
      </c>
    </row>
    <row r="206" spans="1:8" x14ac:dyDescent="0.35">
      <c r="A206">
        <v>2</v>
      </c>
      <c r="B206">
        <v>0</v>
      </c>
      <c r="C206">
        <v>1825866</v>
      </c>
      <c r="D206">
        <v>1809703</v>
      </c>
      <c r="E206">
        <v>1744760</v>
      </c>
      <c r="F206">
        <v>1796163</v>
      </c>
      <c r="G206">
        <v>1784146</v>
      </c>
      <c r="H206" s="1" t="str">
        <f t="shared" si="3"/>
        <v>2 0</v>
      </c>
    </row>
    <row r="207" spans="1:8" x14ac:dyDescent="0.35">
      <c r="A207">
        <v>2</v>
      </c>
      <c r="B207">
        <v>1</v>
      </c>
      <c r="C207">
        <v>1847405</v>
      </c>
      <c r="D207">
        <v>1841733</v>
      </c>
      <c r="E207">
        <v>1812521</v>
      </c>
      <c r="F207">
        <v>1754151</v>
      </c>
      <c r="G207">
        <v>1806761</v>
      </c>
      <c r="H207" s="1" t="str">
        <f t="shared" si="3"/>
        <v>2 1</v>
      </c>
    </row>
    <row r="208" spans="1:8" x14ac:dyDescent="0.35">
      <c r="A208">
        <v>2</v>
      </c>
      <c r="B208">
        <v>2</v>
      </c>
      <c r="C208">
        <v>1892086</v>
      </c>
      <c r="D208">
        <v>1883607</v>
      </c>
      <c r="E208">
        <v>1844915</v>
      </c>
      <c r="F208">
        <v>1821907</v>
      </c>
      <c r="G208">
        <v>1764724</v>
      </c>
      <c r="H208" s="1" t="str">
        <f t="shared" si="3"/>
        <v>2 2</v>
      </c>
    </row>
    <row r="209" spans="1:8" x14ac:dyDescent="0.35">
      <c r="A209">
        <v>2</v>
      </c>
      <c r="B209">
        <v>3</v>
      </c>
      <c r="C209">
        <v>1936581</v>
      </c>
      <c r="D209">
        <v>1920447</v>
      </c>
      <c r="E209">
        <v>1886735</v>
      </c>
      <c r="F209">
        <v>1854149</v>
      </c>
      <c r="G209">
        <v>1832223</v>
      </c>
      <c r="H209" s="1" t="str">
        <f t="shared" si="3"/>
        <v>2 3</v>
      </c>
    </row>
    <row r="210" spans="1:8" x14ac:dyDescent="0.35">
      <c r="A210">
        <v>2</v>
      </c>
      <c r="B210">
        <v>4</v>
      </c>
      <c r="C210">
        <v>1979668</v>
      </c>
      <c r="D210">
        <v>1974248</v>
      </c>
      <c r="E210">
        <v>1923410</v>
      </c>
      <c r="F210">
        <v>1895476</v>
      </c>
      <c r="G210">
        <v>1863907</v>
      </c>
      <c r="H210" s="1" t="str">
        <f t="shared" si="3"/>
        <v>2 4</v>
      </c>
    </row>
    <row r="211" spans="1:8" x14ac:dyDescent="0.35">
      <c r="A211">
        <v>2</v>
      </c>
      <c r="B211">
        <v>5</v>
      </c>
      <c r="C211">
        <v>1995250</v>
      </c>
      <c r="D211">
        <v>1993165</v>
      </c>
      <c r="E211">
        <v>1977061</v>
      </c>
      <c r="F211">
        <v>1931520</v>
      </c>
      <c r="G211">
        <v>1904677</v>
      </c>
      <c r="H211" s="1" t="str">
        <f t="shared" si="3"/>
        <v>2 5</v>
      </c>
    </row>
    <row r="212" spans="1:8" x14ac:dyDescent="0.35">
      <c r="A212">
        <v>2</v>
      </c>
      <c r="B212">
        <v>6</v>
      </c>
      <c r="C212">
        <v>1974561</v>
      </c>
      <c r="D212">
        <v>1982295</v>
      </c>
      <c r="E212">
        <v>1995863</v>
      </c>
      <c r="F212">
        <v>1984731</v>
      </c>
      <c r="G212">
        <v>1940157</v>
      </c>
      <c r="H212" s="1" t="str">
        <f t="shared" si="3"/>
        <v>2 6</v>
      </c>
    </row>
    <row r="213" spans="1:8" x14ac:dyDescent="0.35">
      <c r="A213">
        <v>2</v>
      </c>
      <c r="B213">
        <v>7</v>
      </c>
      <c r="C213">
        <v>1983480</v>
      </c>
      <c r="D213">
        <v>1980051</v>
      </c>
      <c r="E213">
        <v>1984883</v>
      </c>
      <c r="F213">
        <v>2003121</v>
      </c>
      <c r="G213">
        <v>1992913</v>
      </c>
      <c r="H213" s="1" t="str">
        <f t="shared" si="3"/>
        <v>2 7</v>
      </c>
    </row>
    <row r="214" spans="1:8" x14ac:dyDescent="0.35">
      <c r="A214">
        <v>2</v>
      </c>
      <c r="B214">
        <v>8</v>
      </c>
      <c r="C214">
        <v>1986128</v>
      </c>
      <c r="D214">
        <v>1980453</v>
      </c>
      <c r="E214">
        <v>1982566</v>
      </c>
      <c r="F214">
        <v>1991860</v>
      </c>
      <c r="G214">
        <v>2010922</v>
      </c>
      <c r="H214" s="1" t="str">
        <f t="shared" si="3"/>
        <v>2 8</v>
      </c>
    </row>
    <row r="215" spans="1:8" x14ac:dyDescent="0.35">
      <c r="A215">
        <v>2</v>
      </c>
      <c r="B215">
        <v>9</v>
      </c>
      <c r="C215">
        <v>2004126</v>
      </c>
      <c r="D215">
        <v>1997702</v>
      </c>
      <c r="E215">
        <v>1982907</v>
      </c>
      <c r="F215">
        <v>1989310</v>
      </c>
      <c r="G215">
        <v>1999368</v>
      </c>
      <c r="H215" s="1" t="str">
        <f t="shared" si="3"/>
        <v>2 9</v>
      </c>
    </row>
    <row r="216" spans="1:8" x14ac:dyDescent="0.35">
      <c r="A216">
        <v>2</v>
      </c>
      <c r="B216">
        <v>10</v>
      </c>
      <c r="C216">
        <v>2054978</v>
      </c>
      <c r="D216">
        <v>2042963</v>
      </c>
      <c r="E216">
        <v>2000073</v>
      </c>
      <c r="F216">
        <v>1989391</v>
      </c>
      <c r="G216">
        <v>1996583</v>
      </c>
      <c r="H216" s="1" t="str">
        <f t="shared" si="3"/>
        <v>2 10</v>
      </c>
    </row>
    <row r="217" spans="1:8" x14ac:dyDescent="0.35">
      <c r="A217">
        <v>2</v>
      </c>
      <c r="B217">
        <v>11</v>
      </c>
      <c r="C217">
        <v>2108783</v>
      </c>
      <c r="D217">
        <v>2087766</v>
      </c>
      <c r="E217">
        <v>2045304</v>
      </c>
      <c r="F217">
        <v>2006333</v>
      </c>
      <c r="G217">
        <v>1996442</v>
      </c>
      <c r="H217" s="1" t="str">
        <f t="shared" si="3"/>
        <v>2 11</v>
      </c>
    </row>
    <row r="218" spans="1:8" x14ac:dyDescent="0.35">
      <c r="A218">
        <v>2</v>
      </c>
      <c r="B218">
        <v>12</v>
      </c>
      <c r="C218">
        <v>2171654</v>
      </c>
      <c r="D218">
        <v>2166656</v>
      </c>
      <c r="E218">
        <v>2089988</v>
      </c>
      <c r="F218">
        <v>2051331</v>
      </c>
      <c r="G218">
        <v>2013129</v>
      </c>
      <c r="H218" s="1" t="str">
        <f t="shared" si="3"/>
        <v>2 12</v>
      </c>
    </row>
    <row r="219" spans="1:8" x14ac:dyDescent="0.35">
      <c r="A219">
        <v>2</v>
      </c>
      <c r="B219">
        <v>13</v>
      </c>
      <c r="C219">
        <v>2161996</v>
      </c>
      <c r="D219">
        <v>2161368</v>
      </c>
      <c r="E219">
        <v>2168747</v>
      </c>
      <c r="F219">
        <v>2095919</v>
      </c>
      <c r="G219">
        <v>2057895</v>
      </c>
      <c r="H219" s="1" t="str">
        <f t="shared" si="3"/>
        <v>2 13</v>
      </c>
    </row>
    <row r="220" spans="1:8" x14ac:dyDescent="0.35">
      <c r="A220">
        <v>2</v>
      </c>
      <c r="B220">
        <v>14</v>
      </c>
      <c r="C220">
        <v>2115863</v>
      </c>
      <c r="D220">
        <v>2126462</v>
      </c>
      <c r="E220">
        <v>2163542</v>
      </c>
      <c r="F220">
        <v>2174680</v>
      </c>
      <c r="G220">
        <v>2102597</v>
      </c>
      <c r="H220" s="1" t="str">
        <f t="shared" si="3"/>
        <v>2 14</v>
      </c>
    </row>
    <row r="221" spans="1:8" x14ac:dyDescent="0.35">
      <c r="A221">
        <v>2</v>
      </c>
      <c r="B221">
        <v>15</v>
      </c>
      <c r="C221">
        <v>2098331</v>
      </c>
      <c r="D221">
        <v>2104713</v>
      </c>
      <c r="E221">
        <v>2128873</v>
      </c>
      <c r="F221">
        <v>2169933</v>
      </c>
      <c r="G221">
        <v>2181907</v>
      </c>
      <c r="H221" s="1" t="str">
        <f t="shared" si="3"/>
        <v>2 15</v>
      </c>
    </row>
    <row r="222" spans="1:8" x14ac:dyDescent="0.35">
      <c r="A222">
        <v>2</v>
      </c>
      <c r="B222">
        <v>16</v>
      </c>
      <c r="C222">
        <v>2118457</v>
      </c>
      <c r="D222">
        <v>2116506</v>
      </c>
      <c r="E222">
        <v>2107363</v>
      </c>
      <c r="F222">
        <v>2136208</v>
      </c>
      <c r="G222">
        <v>2178189</v>
      </c>
      <c r="H222" s="1" t="str">
        <f t="shared" si="3"/>
        <v>2 16</v>
      </c>
    </row>
    <row r="223" spans="1:8" x14ac:dyDescent="0.35">
      <c r="A223">
        <v>2</v>
      </c>
      <c r="B223">
        <v>17</v>
      </c>
      <c r="C223">
        <v>2089193</v>
      </c>
      <c r="D223">
        <v>2096967</v>
      </c>
      <c r="E223">
        <v>2119740</v>
      </c>
      <c r="F223">
        <v>2116433</v>
      </c>
      <c r="G223">
        <v>2146325</v>
      </c>
      <c r="H223" s="1" t="str">
        <f t="shared" si="3"/>
        <v>2 17</v>
      </c>
    </row>
    <row r="224" spans="1:8" x14ac:dyDescent="0.35">
      <c r="A224">
        <v>2</v>
      </c>
      <c r="B224">
        <v>18</v>
      </c>
      <c r="C224">
        <v>2100722</v>
      </c>
      <c r="D224">
        <v>2088405</v>
      </c>
      <c r="E224">
        <v>2100834</v>
      </c>
      <c r="F224">
        <v>2130942</v>
      </c>
      <c r="G224">
        <v>2128851</v>
      </c>
      <c r="H224" s="1" t="str">
        <f t="shared" si="3"/>
        <v>2 18</v>
      </c>
    </row>
    <row r="225" spans="1:8" x14ac:dyDescent="0.35">
      <c r="A225">
        <v>2</v>
      </c>
      <c r="B225">
        <v>19</v>
      </c>
      <c r="C225">
        <v>2134503</v>
      </c>
      <c r="D225">
        <v>2126756</v>
      </c>
      <c r="E225">
        <v>2092222</v>
      </c>
      <c r="F225">
        <v>2112520</v>
      </c>
      <c r="G225">
        <v>2143573</v>
      </c>
      <c r="H225" s="1" t="str">
        <f t="shared" si="3"/>
        <v>2 19</v>
      </c>
    </row>
    <row r="226" spans="1:8" x14ac:dyDescent="0.35">
      <c r="A226">
        <v>2</v>
      </c>
      <c r="B226">
        <v>20</v>
      </c>
      <c r="C226">
        <v>2112919</v>
      </c>
      <c r="D226">
        <v>2127418</v>
      </c>
      <c r="E226">
        <v>2130047</v>
      </c>
      <c r="F226">
        <v>2102754</v>
      </c>
      <c r="G226">
        <v>2124351</v>
      </c>
      <c r="H226" s="1" t="str">
        <f t="shared" si="3"/>
        <v>2 20</v>
      </c>
    </row>
    <row r="227" spans="1:8" x14ac:dyDescent="0.35">
      <c r="A227">
        <v>2</v>
      </c>
      <c r="B227">
        <v>21</v>
      </c>
      <c r="C227">
        <v>2099284</v>
      </c>
      <c r="D227">
        <v>2094566</v>
      </c>
      <c r="E227">
        <v>2130641</v>
      </c>
      <c r="F227">
        <v>2141388</v>
      </c>
      <c r="G227">
        <v>2115763</v>
      </c>
      <c r="H227" s="1" t="str">
        <f t="shared" si="3"/>
        <v>2 21</v>
      </c>
    </row>
    <row r="228" spans="1:8" x14ac:dyDescent="0.35">
      <c r="A228">
        <v>2</v>
      </c>
      <c r="B228">
        <v>22</v>
      </c>
      <c r="C228">
        <v>2088515</v>
      </c>
      <c r="D228">
        <v>2092019</v>
      </c>
      <c r="E228">
        <v>2098649</v>
      </c>
      <c r="F228">
        <v>2143448</v>
      </c>
      <c r="G228">
        <v>2156136</v>
      </c>
      <c r="H228" s="1" t="str">
        <f t="shared" si="3"/>
        <v>2 22</v>
      </c>
    </row>
    <row r="229" spans="1:8" x14ac:dyDescent="0.35">
      <c r="A229">
        <v>2</v>
      </c>
      <c r="B229">
        <v>23</v>
      </c>
      <c r="C229">
        <v>2100035</v>
      </c>
      <c r="D229">
        <v>2099051</v>
      </c>
      <c r="E229">
        <v>2096581</v>
      </c>
      <c r="F229">
        <v>2112423</v>
      </c>
      <c r="G229">
        <v>2159282</v>
      </c>
      <c r="H229" s="1" t="str">
        <f t="shared" si="3"/>
        <v>2 23</v>
      </c>
    </row>
    <row r="230" spans="1:8" x14ac:dyDescent="0.35">
      <c r="A230">
        <v>2</v>
      </c>
      <c r="B230">
        <v>24</v>
      </c>
      <c r="C230">
        <v>2122343</v>
      </c>
      <c r="D230">
        <v>2111904</v>
      </c>
      <c r="E230">
        <v>2103956</v>
      </c>
      <c r="F230">
        <v>2110945</v>
      </c>
      <c r="G230">
        <v>2128829</v>
      </c>
      <c r="H230" s="1" t="str">
        <f t="shared" si="3"/>
        <v>2 24</v>
      </c>
    </row>
    <row r="231" spans="1:8" x14ac:dyDescent="0.35">
      <c r="A231">
        <v>2</v>
      </c>
      <c r="B231">
        <v>25</v>
      </c>
      <c r="C231">
        <v>2159436</v>
      </c>
      <c r="D231">
        <v>2152094</v>
      </c>
      <c r="E231">
        <v>2116958</v>
      </c>
      <c r="F231">
        <v>2119557</v>
      </c>
      <c r="G231">
        <v>2128333</v>
      </c>
      <c r="H231" s="1" t="str">
        <f t="shared" si="3"/>
        <v>2 25</v>
      </c>
    </row>
    <row r="232" spans="1:8" x14ac:dyDescent="0.35">
      <c r="A232">
        <v>2</v>
      </c>
      <c r="B232">
        <v>26</v>
      </c>
      <c r="C232">
        <v>2205952</v>
      </c>
      <c r="D232">
        <v>2198961</v>
      </c>
      <c r="E232">
        <v>2157321</v>
      </c>
      <c r="F232">
        <v>2133101</v>
      </c>
      <c r="G232">
        <v>2137861</v>
      </c>
      <c r="H232" s="1" t="str">
        <f t="shared" si="3"/>
        <v>2 26</v>
      </c>
    </row>
    <row r="233" spans="1:8" x14ac:dyDescent="0.35">
      <c r="A233">
        <v>2</v>
      </c>
      <c r="B233">
        <v>27</v>
      </c>
      <c r="C233">
        <v>2252020</v>
      </c>
      <c r="D233">
        <v>2237387</v>
      </c>
      <c r="E233">
        <v>2204005</v>
      </c>
      <c r="F233">
        <v>2173022</v>
      </c>
      <c r="G233">
        <v>2151129</v>
      </c>
      <c r="H233" s="1" t="str">
        <f t="shared" si="3"/>
        <v>2 27</v>
      </c>
    </row>
    <row r="234" spans="1:8" x14ac:dyDescent="0.35">
      <c r="A234">
        <v>2</v>
      </c>
      <c r="B234">
        <v>28</v>
      </c>
      <c r="C234">
        <v>2308200</v>
      </c>
      <c r="D234">
        <v>2296836</v>
      </c>
      <c r="E234">
        <v>2241931</v>
      </c>
      <c r="F234">
        <v>2218880</v>
      </c>
      <c r="G234">
        <v>2190074</v>
      </c>
      <c r="H234" s="1" t="str">
        <f t="shared" si="3"/>
        <v>2 28</v>
      </c>
    </row>
    <row r="235" spans="1:8" x14ac:dyDescent="0.35">
      <c r="A235">
        <v>2</v>
      </c>
      <c r="B235">
        <v>29</v>
      </c>
      <c r="C235">
        <v>2344811</v>
      </c>
      <c r="D235">
        <v>2337552</v>
      </c>
      <c r="E235">
        <v>2300857</v>
      </c>
      <c r="F235">
        <v>2255861</v>
      </c>
      <c r="G235">
        <v>2235065</v>
      </c>
      <c r="H235" s="1" t="str">
        <f t="shared" si="3"/>
        <v>2 29</v>
      </c>
    </row>
    <row r="236" spans="1:8" x14ac:dyDescent="0.35">
      <c r="A236">
        <v>2</v>
      </c>
      <c r="B236">
        <v>30</v>
      </c>
      <c r="C236">
        <v>2330172</v>
      </c>
      <c r="D236">
        <v>2348075</v>
      </c>
      <c r="E236">
        <v>2341139</v>
      </c>
      <c r="F236">
        <v>2313816</v>
      </c>
      <c r="G236">
        <v>2270957</v>
      </c>
      <c r="H236" s="1" t="str">
        <f t="shared" si="3"/>
        <v>2 30</v>
      </c>
    </row>
    <row r="237" spans="1:8" x14ac:dyDescent="0.35">
      <c r="A237">
        <v>2</v>
      </c>
      <c r="B237">
        <v>31</v>
      </c>
      <c r="C237">
        <v>2274401</v>
      </c>
      <c r="D237">
        <v>2280747</v>
      </c>
      <c r="E237">
        <v>2350965</v>
      </c>
      <c r="F237">
        <v>2353107</v>
      </c>
      <c r="G237">
        <v>2327816</v>
      </c>
      <c r="H237" s="1" t="str">
        <f t="shared" si="3"/>
        <v>2 31</v>
      </c>
    </row>
    <row r="238" spans="1:8" x14ac:dyDescent="0.35">
      <c r="A238">
        <v>2</v>
      </c>
      <c r="B238">
        <v>32</v>
      </c>
      <c r="C238">
        <v>2235670</v>
      </c>
      <c r="D238">
        <v>2242353</v>
      </c>
      <c r="E238">
        <v>2283264</v>
      </c>
      <c r="F238">
        <v>2361636</v>
      </c>
      <c r="G238">
        <v>2366074</v>
      </c>
      <c r="H238" s="1" t="str">
        <f t="shared" si="3"/>
        <v>2 32</v>
      </c>
    </row>
    <row r="239" spans="1:8" x14ac:dyDescent="0.35">
      <c r="A239">
        <v>2</v>
      </c>
      <c r="B239">
        <v>33</v>
      </c>
      <c r="C239">
        <v>2210925</v>
      </c>
      <c r="D239">
        <v>2214073</v>
      </c>
      <c r="E239">
        <v>2244285</v>
      </c>
      <c r="F239">
        <v>2292881</v>
      </c>
      <c r="G239">
        <v>2373133</v>
      </c>
      <c r="H239" s="1" t="str">
        <f t="shared" si="3"/>
        <v>2 33</v>
      </c>
    </row>
    <row r="240" spans="1:8" x14ac:dyDescent="0.35">
      <c r="A240">
        <v>2</v>
      </c>
      <c r="B240">
        <v>34</v>
      </c>
      <c r="C240">
        <v>2220811</v>
      </c>
      <c r="D240">
        <v>2217919</v>
      </c>
      <c r="E240">
        <v>2215434</v>
      </c>
      <c r="F240">
        <v>2252399</v>
      </c>
      <c r="G240">
        <v>2302887</v>
      </c>
      <c r="H240" s="1" t="str">
        <f t="shared" si="3"/>
        <v>2 34</v>
      </c>
    </row>
    <row r="241" spans="1:8" x14ac:dyDescent="0.35">
      <c r="A241">
        <v>2</v>
      </c>
      <c r="B241">
        <v>35</v>
      </c>
      <c r="C241">
        <v>2205409</v>
      </c>
      <c r="D241">
        <v>2220163</v>
      </c>
      <c r="E241">
        <v>2218725</v>
      </c>
      <c r="F241">
        <v>2222175</v>
      </c>
      <c r="G241">
        <v>2260999</v>
      </c>
      <c r="H241" s="1" t="str">
        <f t="shared" si="3"/>
        <v>2 35</v>
      </c>
    </row>
    <row r="242" spans="1:8" x14ac:dyDescent="0.35">
      <c r="A242">
        <v>2</v>
      </c>
      <c r="B242">
        <v>36</v>
      </c>
      <c r="C242">
        <v>2185302</v>
      </c>
      <c r="D242">
        <v>2178207</v>
      </c>
      <c r="E242">
        <v>2220531</v>
      </c>
      <c r="F242">
        <v>2224822</v>
      </c>
      <c r="G242">
        <v>2230154</v>
      </c>
      <c r="H242" s="1" t="str">
        <f t="shared" si="3"/>
        <v>2 36</v>
      </c>
    </row>
    <row r="243" spans="1:8" x14ac:dyDescent="0.35">
      <c r="A243">
        <v>2</v>
      </c>
      <c r="B243">
        <v>37</v>
      </c>
      <c r="C243">
        <v>2218082</v>
      </c>
      <c r="D243">
        <v>2212984</v>
      </c>
      <c r="E243">
        <v>2178210</v>
      </c>
      <c r="F243">
        <v>2225736</v>
      </c>
      <c r="G243">
        <v>2231923</v>
      </c>
      <c r="H243" s="1" t="str">
        <f t="shared" si="3"/>
        <v>2 37</v>
      </c>
    </row>
    <row r="244" spans="1:8" x14ac:dyDescent="0.35">
      <c r="A244">
        <v>2</v>
      </c>
      <c r="B244">
        <v>38</v>
      </c>
      <c r="C244">
        <v>2197929</v>
      </c>
      <c r="D244">
        <v>2212356</v>
      </c>
      <c r="E244">
        <v>2212469</v>
      </c>
      <c r="F244">
        <v>2182374</v>
      </c>
      <c r="G244">
        <v>2231776</v>
      </c>
      <c r="H244" s="1" t="str">
        <f t="shared" si="3"/>
        <v>2 38</v>
      </c>
    </row>
    <row r="245" spans="1:8" x14ac:dyDescent="0.35">
      <c r="A245">
        <v>2</v>
      </c>
      <c r="B245">
        <v>39</v>
      </c>
      <c r="C245">
        <v>2188863</v>
      </c>
      <c r="D245">
        <v>2182675</v>
      </c>
      <c r="E245">
        <v>2211377</v>
      </c>
      <c r="F245">
        <v>2215927</v>
      </c>
      <c r="G245">
        <v>2187712</v>
      </c>
      <c r="H245" s="1" t="str">
        <f t="shared" si="3"/>
        <v>2 39</v>
      </c>
    </row>
    <row r="246" spans="1:8" x14ac:dyDescent="0.35">
      <c r="A246">
        <v>2</v>
      </c>
      <c r="B246">
        <v>40</v>
      </c>
      <c r="C246">
        <v>2152644</v>
      </c>
      <c r="D246">
        <v>2175031</v>
      </c>
      <c r="E246">
        <v>2181238</v>
      </c>
      <c r="F246">
        <v>2213679</v>
      </c>
      <c r="G246">
        <v>2220019</v>
      </c>
      <c r="H246" s="1" t="str">
        <f t="shared" si="3"/>
        <v>2 40</v>
      </c>
    </row>
    <row r="247" spans="1:8" x14ac:dyDescent="0.35">
      <c r="A247">
        <v>2</v>
      </c>
      <c r="B247">
        <v>41</v>
      </c>
      <c r="C247">
        <v>2078017</v>
      </c>
      <c r="D247">
        <v>2092825</v>
      </c>
      <c r="E247">
        <v>2173043</v>
      </c>
      <c r="F247">
        <v>2182445</v>
      </c>
      <c r="G247">
        <v>2216440</v>
      </c>
      <c r="H247" s="1" t="str">
        <f t="shared" si="3"/>
        <v>2 41</v>
      </c>
    </row>
    <row r="248" spans="1:8" x14ac:dyDescent="0.35">
      <c r="A248">
        <v>2</v>
      </c>
      <c r="B248">
        <v>42</v>
      </c>
      <c r="C248">
        <v>2052757</v>
      </c>
      <c r="D248">
        <v>2047530</v>
      </c>
      <c r="E248">
        <v>2090325</v>
      </c>
      <c r="F248">
        <v>2173405</v>
      </c>
      <c r="G248">
        <v>2184254</v>
      </c>
      <c r="H248" s="1" t="str">
        <f t="shared" si="3"/>
        <v>2 42</v>
      </c>
    </row>
    <row r="249" spans="1:8" x14ac:dyDescent="0.35">
      <c r="A249">
        <v>2</v>
      </c>
      <c r="B249">
        <v>43</v>
      </c>
      <c r="C249">
        <v>2003407</v>
      </c>
      <c r="D249">
        <v>2027576</v>
      </c>
      <c r="E249">
        <v>2045051</v>
      </c>
      <c r="F249">
        <v>2089929</v>
      </c>
      <c r="G249">
        <v>2174636</v>
      </c>
      <c r="H249" s="1" t="str">
        <f t="shared" si="3"/>
        <v>2 43</v>
      </c>
    </row>
    <row r="250" spans="1:8" x14ac:dyDescent="0.35">
      <c r="A250">
        <v>2</v>
      </c>
      <c r="B250">
        <v>44</v>
      </c>
      <c r="C250">
        <v>1966435</v>
      </c>
      <c r="D250">
        <v>1958590</v>
      </c>
      <c r="E250">
        <v>2024745</v>
      </c>
      <c r="F250">
        <v>2044212</v>
      </c>
      <c r="G250">
        <v>2090544</v>
      </c>
      <c r="H250" s="1" t="str">
        <f t="shared" si="3"/>
        <v>2 44</v>
      </c>
    </row>
    <row r="251" spans="1:8" x14ac:dyDescent="0.35">
      <c r="A251">
        <v>2</v>
      </c>
      <c r="B251">
        <v>45</v>
      </c>
      <c r="C251">
        <v>1975750</v>
      </c>
      <c r="D251">
        <v>1982106</v>
      </c>
      <c r="E251">
        <v>1955306</v>
      </c>
      <c r="F251">
        <v>2023282</v>
      </c>
      <c r="G251">
        <v>2044425</v>
      </c>
      <c r="H251" s="1" t="str">
        <f t="shared" si="3"/>
        <v>2 45</v>
      </c>
    </row>
    <row r="252" spans="1:8" x14ac:dyDescent="0.35">
      <c r="A252">
        <v>2</v>
      </c>
      <c r="B252">
        <v>46</v>
      </c>
      <c r="C252">
        <v>1945431</v>
      </c>
      <c r="D252">
        <v>1946488</v>
      </c>
      <c r="E252">
        <v>1978213</v>
      </c>
      <c r="F252">
        <v>1953443</v>
      </c>
      <c r="G252">
        <v>2023001</v>
      </c>
      <c r="H252" s="1" t="str">
        <f t="shared" si="3"/>
        <v>2 46</v>
      </c>
    </row>
    <row r="253" spans="1:8" x14ac:dyDescent="0.35">
      <c r="A253">
        <v>2</v>
      </c>
      <c r="B253">
        <v>47</v>
      </c>
      <c r="C253">
        <v>1990793</v>
      </c>
      <c r="D253">
        <v>1975573</v>
      </c>
      <c r="E253">
        <v>1942190</v>
      </c>
      <c r="F253">
        <v>1975398</v>
      </c>
      <c r="G253">
        <v>1952527</v>
      </c>
      <c r="H253" s="1" t="str">
        <f t="shared" si="3"/>
        <v>2 47</v>
      </c>
    </row>
    <row r="254" spans="1:8" x14ac:dyDescent="0.35">
      <c r="A254">
        <v>2</v>
      </c>
      <c r="B254">
        <v>48</v>
      </c>
      <c r="C254">
        <v>2093229</v>
      </c>
      <c r="D254">
        <v>2068269</v>
      </c>
      <c r="E254">
        <v>1970714</v>
      </c>
      <c r="F254">
        <v>1938905</v>
      </c>
      <c r="G254">
        <v>1973769</v>
      </c>
      <c r="H254" s="1" t="str">
        <f t="shared" si="3"/>
        <v>2 48</v>
      </c>
    </row>
    <row r="255" spans="1:8" x14ac:dyDescent="0.35">
      <c r="A255">
        <v>2</v>
      </c>
      <c r="B255">
        <v>49</v>
      </c>
      <c r="C255">
        <v>2209054</v>
      </c>
      <c r="D255">
        <v>2187225</v>
      </c>
      <c r="E255">
        <v>2062617</v>
      </c>
      <c r="F255">
        <v>1966590</v>
      </c>
      <c r="G255">
        <v>1936933</v>
      </c>
      <c r="H255" s="1" t="str">
        <f t="shared" si="3"/>
        <v>2 49</v>
      </c>
    </row>
    <row r="256" spans="1:8" x14ac:dyDescent="0.35">
      <c r="A256">
        <v>2</v>
      </c>
      <c r="B256">
        <v>50</v>
      </c>
      <c r="C256">
        <v>2134405</v>
      </c>
      <c r="D256">
        <v>2154311</v>
      </c>
      <c r="E256">
        <v>2180405</v>
      </c>
      <c r="F256">
        <v>2057084</v>
      </c>
      <c r="G256">
        <v>1963376</v>
      </c>
      <c r="H256" s="1" t="str">
        <f t="shared" si="3"/>
        <v>2 50</v>
      </c>
    </row>
    <row r="257" spans="1:8" x14ac:dyDescent="0.35">
      <c r="A257">
        <v>2</v>
      </c>
      <c r="B257">
        <v>51</v>
      </c>
      <c r="C257">
        <v>2072097</v>
      </c>
      <c r="D257">
        <v>2077584</v>
      </c>
      <c r="E257">
        <v>2147051</v>
      </c>
      <c r="F257">
        <v>2173562</v>
      </c>
      <c r="G257">
        <v>2052848</v>
      </c>
      <c r="H257" s="1" t="str">
        <f t="shared" si="3"/>
        <v>2 51</v>
      </c>
    </row>
    <row r="258" spans="1:8" x14ac:dyDescent="0.35">
      <c r="A258">
        <v>2</v>
      </c>
      <c r="B258">
        <v>52</v>
      </c>
      <c r="C258">
        <v>2030547</v>
      </c>
      <c r="D258">
        <v>2037140</v>
      </c>
      <c r="E258">
        <v>2069960</v>
      </c>
      <c r="F258">
        <v>2139952</v>
      </c>
      <c r="G258">
        <v>2168568</v>
      </c>
      <c r="H258" s="1" t="str">
        <f t="shared" si="3"/>
        <v>2 52</v>
      </c>
    </row>
    <row r="259" spans="1:8" x14ac:dyDescent="0.35">
      <c r="A259">
        <v>2</v>
      </c>
      <c r="B259">
        <v>53</v>
      </c>
      <c r="C259">
        <v>2064652</v>
      </c>
      <c r="D259">
        <v>2053062</v>
      </c>
      <c r="E259">
        <v>2028972</v>
      </c>
      <c r="F259">
        <v>2062596</v>
      </c>
      <c r="G259">
        <v>2134513</v>
      </c>
      <c r="H259" s="1" t="str">
        <f t="shared" ref="H259:H307" si="4">A259&amp;" "&amp;B259</f>
        <v>2 53</v>
      </c>
    </row>
    <row r="260" spans="1:8" x14ac:dyDescent="0.35">
      <c r="A260">
        <v>2</v>
      </c>
      <c r="B260">
        <v>54</v>
      </c>
      <c r="C260">
        <v>2103430</v>
      </c>
      <c r="D260">
        <v>2087106</v>
      </c>
      <c r="E260">
        <v>2043956</v>
      </c>
      <c r="F260">
        <v>2020934</v>
      </c>
      <c r="G260">
        <v>2056712</v>
      </c>
      <c r="H260" s="1" t="str">
        <f t="shared" si="4"/>
        <v>2 54</v>
      </c>
    </row>
    <row r="261" spans="1:8" x14ac:dyDescent="0.35">
      <c r="A261">
        <v>2</v>
      </c>
      <c r="B261">
        <v>55</v>
      </c>
      <c r="C261">
        <v>2204933</v>
      </c>
      <c r="D261">
        <v>2179652</v>
      </c>
      <c r="E261">
        <v>2076914</v>
      </c>
      <c r="F261">
        <v>2034650</v>
      </c>
      <c r="G261">
        <v>2014056</v>
      </c>
      <c r="H261" s="1" t="str">
        <f t="shared" si="4"/>
        <v>2 55</v>
      </c>
    </row>
    <row r="262" spans="1:8" x14ac:dyDescent="0.35">
      <c r="A262">
        <v>2</v>
      </c>
      <c r="B262">
        <v>56</v>
      </c>
      <c r="C262">
        <v>2240272</v>
      </c>
      <c r="D262">
        <v>2235444</v>
      </c>
      <c r="E262">
        <v>2167996</v>
      </c>
      <c r="F262">
        <v>2066336</v>
      </c>
      <c r="G262">
        <v>2026928</v>
      </c>
      <c r="H262" s="1" t="str">
        <f t="shared" si="4"/>
        <v>2 56</v>
      </c>
    </row>
    <row r="263" spans="1:8" x14ac:dyDescent="0.35">
      <c r="A263">
        <v>2</v>
      </c>
      <c r="B263">
        <v>57</v>
      </c>
      <c r="C263">
        <v>2245430</v>
      </c>
      <c r="D263">
        <v>2243908</v>
      </c>
      <c r="E263">
        <v>2222531</v>
      </c>
      <c r="F263">
        <v>2155822</v>
      </c>
      <c r="G263">
        <v>2057408</v>
      </c>
      <c r="H263" s="1" t="str">
        <f t="shared" si="4"/>
        <v>2 57</v>
      </c>
    </row>
    <row r="264" spans="1:8" x14ac:dyDescent="0.35">
      <c r="A264">
        <v>2</v>
      </c>
      <c r="B264">
        <v>58</v>
      </c>
      <c r="C264">
        <v>2263967</v>
      </c>
      <c r="D264">
        <v>2256087</v>
      </c>
      <c r="E264">
        <v>2229664</v>
      </c>
      <c r="F264">
        <v>2208621</v>
      </c>
      <c r="G264">
        <v>2145182</v>
      </c>
      <c r="H264" s="1" t="str">
        <f t="shared" si="4"/>
        <v>2 58</v>
      </c>
    </row>
    <row r="265" spans="1:8" x14ac:dyDescent="0.35">
      <c r="A265">
        <v>2</v>
      </c>
      <c r="B265">
        <v>59</v>
      </c>
      <c r="C265">
        <v>2253358</v>
      </c>
      <c r="D265">
        <v>2257837</v>
      </c>
      <c r="E265">
        <v>2240362</v>
      </c>
      <c r="F265">
        <v>2214080</v>
      </c>
      <c r="G265">
        <v>2196292</v>
      </c>
      <c r="H265" s="1" t="str">
        <f t="shared" si="4"/>
        <v>2 59</v>
      </c>
    </row>
    <row r="266" spans="1:8" x14ac:dyDescent="0.35">
      <c r="A266">
        <v>2</v>
      </c>
      <c r="B266">
        <v>60</v>
      </c>
      <c r="C266">
        <v>2216625</v>
      </c>
      <c r="D266">
        <v>2222045</v>
      </c>
      <c r="E266">
        <v>2240625</v>
      </c>
      <c r="F266">
        <v>2223206</v>
      </c>
      <c r="G266">
        <v>2200363</v>
      </c>
      <c r="H266" s="1" t="str">
        <f t="shared" si="4"/>
        <v>2 60</v>
      </c>
    </row>
    <row r="267" spans="1:8" x14ac:dyDescent="0.35">
      <c r="A267">
        <v>2</v>
      </c>
      <c r="B267">
        <v>61</v>
      </c>
      <c r="C267">
        <v>2192840</v>
      </c>
      <c r="D267">
        <v>2190180</v>
      </c>
      <c r="E267">
        <v>2203693</v>
      </c>
      <c r="F267">
        <v>2222259</v>
      </c>
      <c r="G267">
        <v>2208227</v>
      </c>
      <c r="H267" s="1" t="str">
        <f t="shared" si="4"/>
        <v>2 61</v>
      </c>
    </row>
    <row r="268" spans="1:8" x14ac:dyDescent="0.35">
      <c r="A268">
        <v>2</v>
      </c>
      <c r="B268">
        <v>62</v>
      </c>
      <c r="C268">
        <v>2183900</v>
      </c>
      <c r="D268">
        <v>2177431</v>
      </c>
      <c r="E268">
        <v>2170704</v>
      </c>
      <c r="F268">
        <v>2183803</v>
      </c>
      <c r="G268">
        <v>2205798</v>
      </c>
      <c r="H268" s="1" t="str">
        <f t="shared" si="4"/>
        <v>2 62</v>
      </c>
    </row>
    <row r="269" spans="1:8" x14ac:dyDescent="0.35">
      <c r="A269">
        <v>2</v>
      </c>
      <c r="B269">
        <v>63</v>
      </c>
      <c r="C269">
        <v>2119035</v>
      </c>
      <c r="D269">
        <v>2146800</v>
      </c>
      <c r="E269">
        <v>2156552</v>
      </c>
      <c r="F269">
        <v>2149350</v>
      </c>
      <c r="G269">
        <v>2165952</v>
      </c>
      <c r="H269" s="1" t="str">
        <f t="shared" si="4"/>
        <v>2 63</v>
      </c>
    </row>
    <row r="270" spans="1:8" x14ac:dyDescent="0.35">
      <c r="A270">
        <v>2</v>
      </c>
      <c r="B270">
        <v>64</v>
      </c>
      <c r="C270">
        <v>2066536</v>
      </c>
      <c r="D270">
        <v>2064217</v>
      </c>
      <c r="E270">
        <v>2124415</v>
      </c>
      <c r="F270">
        <v>2133805</v>
      </c>
      <c r="G270">
        <v>2130360</v>
      </c>
      <c r="H270" s="1" t="str">
        <f t="shared" si="4"/>
        <v>2 64</v>
      </c>
    </row>
    <row r="271" spans="1:8" x14ac:dyDescent="0.35">
      <c r="A271">
        <v>2</v>
      </c>
      <c r="B271">
        <v>65</v>
      </c>
      <c r="C271">
        <v>2017337</v>
      </c>
      <c r="D271">
        <v>2023861</v>
      </c>
      <c r="E271">
        <v>2041439</v>
      </c>
      <c r="F271">
        <v>2100550</v>
      </c>
      <c r="G271">
        <v>2113784</v>
      </c>
      <c r="H271" s="1" t="str">
        <f t="shared" si="4"/>
        <v>2 65</v>
      </c>
    </row>
    <row r="272" spans="1:8" x14ac:dyDescent="0.35">
      <c r="A272">
        <v>2</v>
      </c>
      <c r="B272">
        <v>66</v>
      </c>
      <c r="C272">
        <v>1945174</v>
      </c>
      <c r="D272">
        <v>1961902</v>
      </c>
      <c r="E272">
        <v>1999976</v>
      </c>
      <c r="F272">
        <v>2016915</v>
      </c>
      <c r="G272">
        <v>2079118</v>
      </c>
      <c r="H272" s="1" t="str">
        <f t="shared" si="4"/>
        <v>2 66</v>
      </c>
    </row>
    <row r="273" spans="1:8" x14ac:dyDescent="0.35">
      <c r="A273">
        <v>2</v>
      </c>
      <c r="B273">
        <v>67</v>
      </c>
      <c r="C273">
        <v>1883505</v>
      </c>
      <c r="D273">
        <v>1887944</v>
      </c>
      <c r="E273">
        <v>1937136</v>
      </c>
      <c r="F273">
        <v>1974722</v>
      </c>
      <c r="G273">
        <v>1994754</v>
      </c>
      <c r="H273" s="1" t="str">
        <f t="shared" si="4"/>
        <v>2 67</v>
      </c>
    </row>
    <row r="274" spans="1:8" x14ac:dyDescent="0.35">
      <c r="A274">
        <v>2</v>
      </c>
      <c r="B274">
        <v>68</v>
      </c>
      <c r="C274">
        <v>1825446</v>
      </c>
      <c r="D274">
        <v>1822390</v>
      </c>
      <c r="E274">
        <v>1862353</v>
      </c>
      <c r="F274">
        <v>1910664</v>
      </c>
      <c r="G274">
        <v>1951621</v>
      </c>
      <c r="H274" s="1" t="str">
        <f t="shared" si="4"/>
        <v>2 68</v>
      </c>
    </row>
    <row r="275" spans="1:8" x14ac:dyDescent="0.35">
      <c r="A275">
        <v>2</v>
      </c>
      <c r="B275">
        <v>69</v>
      </c>
      <c r="C275">
        <v>1713272</v>
      </c>
      <c r="D275">
        <v>1745374</v>
      </c>
      <c r="E275">
        <v>1795576</v>
      </c>
      <c r="F275">
        <v>1834698</v>
      </c>
      <c r="G275">
        <v>1886191</v>
      </c>
      <c r="H275" s="1" t="str">
        <f t="shared" si="4"/>
        <v>2 69</v>
      </c>
    </row>
    <row r="276" spans="1:8" x14ac:dyDescent="0.35">
      <c r="A276">
        <v>2</v>
      </c>
      <c r="B276">
        <v>70</v>
      </c>
      <c r="C276">
        <v>1667360</v>
      </c>
      <c r="D276">
        <v>1670111</v>
      </c>
      <c r="E276">
        <v>1717762</v>
      </c>
      <c r="F276">
        <v>1767178</v>
      </c>
      <c r="G276">
        <v>1809211</v>
      </c>
      <c r="H276" s="1" t="str">
        <f t="shared" si="4"/>
        <v>2 70</v>
      </c>
    </row>
    <row r="277" spans="1:8" x14ac:dyDescent="0.35">
      <c r="A277">
        <v>2</v>
      </c>
      <c r="B277">
        <v>71</v>
      </c>
      <c r="C277">
        <v>1624157</v>
      </c>
      <c r="D277">
        <v>1629924</v>
      </c>
      <c r="E277">
        <v>1640896</v>
      </c>
      <c r="F277">
        <v>1689357</v>
      </c>
      <c r="G277">
        <v>1740156</v>
      </c>
      <c r="H277" s="1" t="str">
        <f t="shared" si="4"/>
        <v>2 71</v>
      </c>
    </row>
    <row r="278" spans="1:8" x14ac:dyDescent="0.35">
      <c r="A278">
        <v>2</v>
      </c>
      <c r="B278">
        <v>72</v>
      </c>
      <c r="C278">
        <v>1623548</v>
      </c>
      <c r="D278">
        <v>1595159</v>
      </c>
      <c r="E278">
        <v>1598572</v>
      </c>
      <c r="F278">
        <v>1610893</v>
      </c>
      <c r="G278">
        <v>1660982</v>
      </c>
      <c r="H278" s="1" t="str">
        <f t="shared" si="4"/>
        <v>2 72</v>
      </c>
    </row>
    <row r="279" spans="1:8" x14ac:dyDescent="0.35">
      <c r="A279">
        <v>2</v>
      </c>
      <c r="B279">
        <v>73</v>
      </c>
      <c r="C279">
        <v>1604056</v>
      </c>
      <c r="D279">
        <v>1670594</v>
      </c>
      <c r="E279">
        <v>1561150</v>
      </c>
      <c r="F279">
        <v>1566154</v>
      </c>
      <c r="G279">
        <v>1580761</v>
      </c>
      <c r="H279" s="1" t="str">
        <f t="shared" si="4"/>
        <v>2 73</v>
      </c>
    </row>
    <row r="280" spans="1:8" x14ac:dyDescent="0.35">
      <c r="A280">
        <v>2</v>
      </c>
      <c r="B280">
        <v>74</v>
      </c>
      <c r="C280">
        <v>1170509</v>
      </c>
      <c r="D280">
        <v>1200867</v>
      </c>
      <c r="E280">
        <v>1631819</v>
      </c>
      <c r="F280">
        <v>1525840</v>
      </c>
      <c r="G280">
        <v>1533626</v>
      </c>
      <c r="H280" s="1" t="str">
        <f t="shared" si="4"/>
        <v>2 74</v>
      </c>
    </row>
    <row r="281" spans="1:8" x14ac:dyDescent="0.35">
      <c r="A281">
        <v>2</v>
      </c>
      <c r="B281">
        <v>75</v>
      </c>
      <c r="C281">
        <v>1156600</v>
      </c>
      <c r="D281">
        <v>1156990</v>
      </c>
      <c r="E281">
        <v>1169589</v>
      </c>
      <c r="F281">
        <v>1591520</v>
      </c>
      <c r="G281">
        <v>1490475</v>
      </c>
      <c r="H281" s="1" t="str">
        <f t="shared" si="4"/>
        <v>2 75</v>
      </c>
    </row>
    <row r="282" spans="1:8" x14ac:dyDescent="0.35">
      <c r="A282">
        <v>2</v>
      </c>
      <c r="B282">
        <v>76</v>
      </c>
      <c r="C282">
        <v>1142978</v>
      </c>
      <c r="D282">
        <v>1129732</v>
      </c>
      <c r="E282">
        <v>1124050</v>
      </c>
      <c r="F282">
        <v>1137133</v>
      </c>
      <c r="G282">
        <v>1551093</v>
      </c>
      <c r="H282" s="1" t="str">
        <f t="shared" si="4"/>
        <v>2 76</v>
      </c>
    </row>
    <row r="283" spans="1:8" x14ac:dyDescent="0.35">
      <c r="A283">
        <v>2</v>
      </c>
      <c r="B283">
        <v>77</v>
      </c>
      <c r="C283">
        <v>1125150</v>
      </c>
      <c r="D283">
        <v>1143448</v>
      </c>
      <c r="E283">
        <v>1093941</v>
      </c>
      <c r="F283">
        <v>1089870</v>
      </c>
      <c r="G283">
        <v>1104696</v>
      </c>
      <c r="H283" s="1" t="str">
        <f t="shared" si="4"/>
        <v>2 77</v>
      </c>
    </row>
    <row r="284" spans="1:8" x14ac:dyDescent="0.35">
      <c r="A284">
        <v>2</v>
      </c>
      <c r="B284">
        <v>78</v>
      </c>
      <c r="C284">
        <v>972012</v>
      </c>
      <c r="D284">
        <v>984118</v>
      </c>
      <c r="E284">
        <v>1103318</v>
      </c>
      <c r="F284">
        <v>1056781</v>
      </c>
      <c r="G284">
        <v>1055637</v>
      </c>
      <c r="H284" s="1" t="str">
        <f t="shared" si="4"/>
        <v>2 78</v>
      </c>
    </row>
    <row r="285" spans="1:8" x14ac:dyDescent="0.35">
      <c r="A285">
        <v>2</v>
      </c>
      <c r="B285">
        <v>79</v>
      </c>
      <c r="C285">
        <v>877638</v>
      </c>
      <c r="D285">
        <v>887918</v>
      </c>
      <c r="E285">
        <v>945603</v>
      </c>
      <c r="F285">
        <v>1061534</v>
      </c>
      <c r="G285">
        <v>1019493</v>
      </c>
      <c r="H285" s="1" t="str">
        <f t="shared" si="4"/>
        <v>2 79</v>
      </c>
    </row>
    <row r="286" spans="1:8" x14ac:dyDescent="0.35">
      <c r="A286">
        <v>2</v>
      </c>
      <c r="B286">
        <v>80</v>
      </c>
      <c r="C286">
        <v>808981</v>
      </c>
      <c r="D286">
        <v>817667</v>
      </c>
      <c r="E286">
        <v>849153</v>
      </c>
      <c r="F286">
        <v>905473</v>
      </c>
      <c r="G286">
        <v>1019564</v>
      </c>
      <c r="H286" s="1" t="str">
        <f t="shared" si="4"/>
        <v>2 80</v>
      </c>
    </row>
    <row r="287" spans="1:8" x14ac:dyDescent="0.35">
      <c r="A287">
        <v>2</v>
      </c>
      <c r="B287">
        <v>81</v>
      </c>
      <c r="C287">
        <v>764731</v>
      </c>
      <c r="D287">
        <v>760710</v>
      </c>
      <c r="E287">
        <v>777822</v>
      </c>
      <c r="F287">
        <v>809006</v>
      </c>
      <c r="G287">
        <v>865416</v>
      </c>
      <c r="H287" s="1" t="str">
        <f t="shared" si="4"/>
        <v>2 81</v>
      </c>
    </row>
    <row r="288" spans="1:8" x14ac:dyDescent="0.35">
      <c r="A288">
        <v>2</v>
      </c>
      <c r="B288">
        <v>82</v>
      </c>
      <c r="C288">
        <v>708553</v>
      </c>
      <c r="D288">
        <v>715664</v>
      </c>
      <c r="E288">
        <v>719206</v>
      </c>
      <c r="F288">
        <v>736776</v>
      </c>
      <c r="G288">
        <v>769057</v>
      </c>
      <c r="H288" s="1" t="str">
        <f t="shared" si="4"/>
        <v>2 82</v>
      </c>
    </row>
    <row r="289" spans="1:8" x14ac:dyDescent="0.35">
      <c r="A289">
        <v>2</v>
      </c>
      <c r="B289">
        <v>83</v>
      </c>
      <c r="C289">
        <v>638152</v>
      </c>
      <c r="D289">
        <v>641772</v>
      </c>
      <c r="E289">
        <v>671961</v>
      </c>
      <c r="F289">
        <v>676466</v>
      </c>
      <c r="G289">
        <v>695974</v>
      </c>
      <c r="H289" s="1" t="str">
        <f t="shared" si="4"/>
        <v>2 83</v>
      </c>
    </row>
    <row r="290" spans="1:8" x14ac:dyDescent="0.35">
      <c r="A290">
        <v>2</v>
      </c>
      <c r="B290">
        <v>84</v>
      </c>
      <c r="C290">
        <v>596869</v>
      </c>
      <c r="D290">
        <v>594706</v>
      </c>
      <c r="E290">
        <v>597597</v>
      </c>
      <c r="F290">
        <v>627148</v>
      </c>
      <c r="G290">
        <v>634193</v>
      </c>
      <c r="H290" s="1" t="str">
        <f t="shared" si="4"/>
        <v>2 84</v>
      </c>
    </row>
    <row r="291" spans="1:8" x14ac:dyDescent="0.35">
      <c r="A291">
        <v>2</v>
      </c>
      <c r="B291">
        <v>85</v>
      </c>
      <c r="C291">
        <v>548203</v>
      </c>
      <c r="D291">
        <v>551246</v>
      </c>
      <c r="E291">
        <v>548682</v>
      </c>
      <c r="F291">
        <v>552663</v>
      </c>
      <c r="G291">
        <v>583163</v>
      </c>
      <c r="H291" s="1" t="str">
        <f t="shared" si="4"/>
        <v>2 85</v>
      </c>
    </row>
    <row r="292" spans="1:8" x14ac:dyDescent="0.35">
      <c r="A292">
        <v>2</v>
      </c>
      <c r="B292">
        <v>86</v>
      </c>
      <c r="C292">
        <v>477723</v>
      </c>
      <c r="D292">
        <v>477402</v>
      </c>
      <c r="E292">
        <v>503510</v>
      </c>
      <c r="F292">
        <v>502408</v>
      </c>
      <c r="G292">
        <v>509076</v>
      </c>
      <c r="H292" s="1" t="str">
        <f t="shared" si="4"/>
        <v>2 86</v>
      </c>
    </row>
    <row r="293" spans="1:8" x14ac:dyDescent="0.35">
      <c r="A293">
        <v>2</v>
      </c>
      <c r="B293">
        <v>87</v>
      </c>
      <c r="C293">
        <v>446244</v>
      </c>
      <c r="D293">
        <v>443184</v>
      </c>
      <c r="E293">
        <v>430961</v>
      </c>
      <c r="F293">
        <v>456088</v>
      </c>
      <c r="G293">
        <v>458047</v>
      </c>
      <c r="H293" s="1" t="str">
        <f t="shared" si="4"/>
        <v>2 87</v>
      </c>
    </row>
    <row r="294" spans="1:8" x14ac:dyDescent="0.35">
      <c r="A294">
        <v>2</v>
      </c>
      <c r="B294">
        <v>88</v>
      </c>
      <c r="C294">
        <v>407385</v>
      </c>
      <c r="D294">
        <v>405024</v>
      </c>
      <c r="E294">
        <v>395370</v>
      </c>
      <c r="F294">
        <v>385437</v>
      </c>
      <c r="G294">
        <v>411213</v>
      </c>
      <c r="H294" s="1" t="str">
        <f t="shared" si="4"/>
        <v>2 88</v>
      </c>
    </row>
    <row r="295" spans="1:8" x14ac:dyDescent="0.35">
      <c r="A295">
        <v>2</v>
      </c>
      <c r="B295">
        <v>89</v>
      </c>
      <c r="C295">
        <v>371128</v>
      </c>
      <c r="D295">
        <v>364514</v>
      </c>
      <c r="E295">
        <v>356195</v>
      </c>
      <c r="F295">
        <v>349177</v>
      </c>
      <c r="G295">
        <v>342977</v>
      </c>
      <c r="H295" s="1" t="str">
        <f t="shared" si="4"/>
        <v>2 89</v>
      </c>
    </row>
    <row r="296" spans="1:8" x14ac:dyDescent="0.35">
      <c r="A296">
        <v>2</v>
      </c>
      <c r="B296">
        <v>90</v>
      </c>
      <c r="C296">
        <v>322456</v>
      </c>
      <c r="D296">
        <v>324043</v>
      </c>
      <c r="E296">
        <v>315665</v>
      </c>
      <c r="F296">
        <v>309756</v>
      </c>
      <c r="G296">
        <v>306714</v>
      </c>
      <c r="H296" s="1" t="str">
        <f t="shared" si="4"/>
        <v>2 90</v>
      </c>
    </row>
    <row r="297" spans="1:8" x14ac:dyDescent="0.35">
      <c r="A297">
        <v>2</v>
      </c>
      <c r="B297">
        <v>91</v>
      </c>
      <c r="C297">
        <v>278662</v>
      </c>
      <c r="D297">
        <v>275111</v>
      </c>
      <c r="E297">
        <v>275958</v>
      </c>
      <c r="F297">
        <v>269981</v>
      </c>
      <c r="G297">
        <v>267755</v>
      </c>
      <c r="H297" s="1" t="str">
        <f t="shared" si="4"/>
        <v>2 91</v>
      </c>
    </row>
    <row r="298" spans="1:8" x14ac:dyDescent="0.35">
      <c r="A298">
        <v>2</v>
      </c>
      <c r="B298">
        <v>92</v>
      </c>
      <c r="C298">
        <v>240813</v>
      </c>
      <c r="D298">
        <v>238682</v>
      </c>
      <c r="E298">
        <v>229847</v>
      </c>
      <c r="F298">
        <v>231872</v>
      </c>
      <c r="G298">
        <v>229449</v>
      </c>
      <c r="H298" s="1" t="str">
        <f t="shared" si="4"/>
        <v>2 92</v>
      </c>
    </row>
    <row r="299" spans="1:8" x14ac:dyDescent="0.35">
      <c r="A299">
        <v>2</v>
      </c>
      <c r="B299">
        <v>93</v>
      </c>
      <c r="C299">
        <v>198555</v>
      </c>
      <c r="D299">
        <v>198637</v>
      </c>
      <c r="E299">
        <v>195470</v>
      </c>
      <c r="F299">
        <v>189246</v>
      </c>
      <c r="G299">
        <v>193538</v>
      </c>
      <c r="H299" s="1" t="str">
        <f t="shared" si="4"/>
        <v>2 93</v>
      </c>
    </row>
    <row r="300" spans="1:8" x14ac:dyDescent="0.35">
      <c r="A300">
        <v>2</v>
      </c>
      <c r="B300">
        <v>94</v>
      </c>
      <c r="C300">
        <v>160721</v>
      </c>
      <c r="D300">
        <v>158922</v>
      </c>
      <c r="E300">
        <v>159179</v>
      </c>
      <c r="F300">
        <v>157575</v>
      </c>
      <c r="G300">
        <v>154731</v>
      </c>
      <c r="H300" s="1" t="str">
        <f t="shared" si="4"/>
        <v>2 94</v>
      </c>
    </row>
    <row r="301" spans="1:8" x14ac:dyDescent="0.35">
      <c r="A301">
        <v>2</v>
      </c>
      <c r="B301">
        <v>95</v>
      </c>
      <c r="C301">
        <v>128308</v>
      </c>
      <c r="D301">
        <v>128009</v>
      </c>
      <c r="E301">
        <v>124120</v>
      </c>
      <c r="F301">
        <v>125435</v>
      </c>
      <c r="G301">
        <v>126121</v>
      </c>
      <c r="H301" s="1" t="str">
        <f t="shared" si="4"/>
        <v>2 95</v>
      </c>
    </row>
    <row r="302" spans="1:8" x14ac:dyDescent="0.35">
      <c r="A302">
        <v>2</v>
      </c>
      <c r="B302">
        <v>96</v>
      </c>
      <c r="C302">
        <v>97858</v>
      </c>
      <c r="D302">
        <v>97881</v>
      </c>
      <c r="E302">
        <v>97596</v>
      </c>
      <c r="F302">
        <v>95144</v>
      </c>
      <c r="G302">
        <v>98136</v>
      </c>
      <c r="H302" s="1" t="str">
        <f t="shared" si="4"/>
        <v>2 96</v>
      </c>
    </row>
    <row r="303" spans="1:8" x14ac:dyDescent="0.35">
      <c r="A303">
        <v>2</v>
      </c>
      <c r="B303">
        <v>97</v>
      </c>
      <c r="C303">
        <v>71648</v>
      </c>
      <c r="D303">
        <v>72144</v>
      </c>
      <c r="E303">
        <v>72533</v>
      </c>
      <c r="F303">
        <v>73015</v>
      </c>
      <c r="G303">
        <v>72384</v>
      </c>
      <c r="H303" s="1" t="str">
        <f t="shared" si="4"/>
        <v>2 97</v>
      </c>
    </row>
    <row r="304" spans="1:8" x14ac:dyDescent="0.35">
      <c r="A304">
        <v>2</v>
      </c>
      <c r="B304">
        <v>98</v>
      </c>
      <c r="C304">
        <v>53508</v>
      </c>
      <c r="D304">
        <v>51905</v>
      </c>
      <c r="E304">
        <v>51922</v>
      </c>
      <c r="F304">
        <v>52681</v>
      </c>
      <c r="G304">
        <v>54281</v>
      </c>
      <c r="H304" s="1" t="str">
        <f t="shared" si="4"/>
        <v>2 98</v>
      </c>
    </row>
    <row r="305" spans="1:8" x14ac:dyDescent="0.35">
      <c r="A305">
        <v>2</v>
      </c>
      <c r="B305">
        <v>99</v>
      </c>
      <c r="C305">
        <v>36717</v>
      </c>
      <c r="D305">
        <v>36707</v>
      </c>
      <c r="E305">
        <v>35975</v>
      </c>
      <c r="F305">
        <v>36598</v>
      </c>
      <c r="G305">
        <v>38026</v>
      </c>
      <c r="H305" s="1" t="str">
        <f t="shared" si="4"/>
        <v>2 99</v>
      </c>
    </row>
    <row r="306" spans="1:8" x14ac:dyDescent="0.35">
      <c r="A306">
        <v>2</v>
      </c>
      <c r="B306">
        <v>100</v>
      </c>
      <c r="C306">
        <v>62784</v>
      </c>
      <c r="D306">
        <v>61174</v>
      </c>
      <c r="E306">
        <v>61954</v>
      </c>
      <c r="F306">
        <v>62573</v>
      </c>
      <c r="G306">
        <v>65408</v>
      </c>
      <c r="H306" s="1" t="str">
        <f t="shared" si="4"/>
        <v>2 100</v>
      </c>
    </row>
    <row r="307" spans="1:8" x14ac:dyDescent="0.35">
      <c r="A307">
        <v>2</v>
      </c>
      <c r="B307">
        <v>999</v>
      </c>
      <c r="C307">
        <v>167268995</v>
      </c>
      <c r="D307">
        <v>167308759</v>
      </c>
      <c r="E307">
        <v>167630750</v>
      </c>
      <c r="F307">
        <v>168308005</v>
      </c>
      <c r="G307">
        <v>169165495</v>
      </c>
      <c r="H307" s="1" t="str">
        <f t="shared" si="4"/>
        <v>2 99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C85CE-E30C-4709-8725-28791E4CB381}">
  <dimension ref="A1:E28"/>
  <sheetViews>
    <sheetView tabSelected="1" workbookViewId="0">
      <selection activeCell="A9" sqref="A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7</v>
      </c>
      <c r="B1" t="s">
        <v>70</v>
      </c>
    </row>
    <row r="2" spans="1:2" x14ac:dyDescent="0.35">
      <c r="A2" t="s">
        <v>68</v>
      </c>
      <c r="B2" t="s">
        <v>69</v>
      </c>
    </row>
    <row r="5" spans="1:2" x14ac:dyDescent="0.35">
      <c r="A5" s="16" t="s">
        <v>71</v>
      </c>
    </row>
    <row r="7" spans="1:2" x14ac:dyDescent="0.35">
      <c r="A7" t="s">
        <v>87</v>
      </c>
      <c r="B7" s="17" t="s">
        <v>86</v>
      </c>
    </row>
    <row r="8" spans="1:2" x14ac:dyDescent="0.35">
      <c r="A8" t="s">
        <v>96</v>
      </c>
      <c r="B8" s="17" t="s">
        <v>89</v>
      </c>
    </row>
    <row r="9" spans="1:2" x14ac:dyDescent="0.35">
      <c r="B9" t="s">
        <v>90</v>
      </c>
    </row>
    <row r="10" spans="1:2" x14ac:dyDescent="0.35">
      <c r="B10" t="s">
        <v>91</v>
      </c>
    </row>
    <row r="11" spans="1:2" x14ac:dyDescent="0.35">
      <c r="B11" s="17" t="s">
        <v>92</v>
      </c>
    </row>
    <row r="13" spans="1:2" x14ac:dyDescent="0.35">
      <c r="A13" t="s">
        <v>93</v>
      </c>
    </row>
    <row r="14" spans="1:2" x14ac:dyDescent="0.35">
      <c r="A14" t="s">
        <v>94</v>
      </c>
    </row>
    <row r="15" spans="1:2" x14ac:dyDescent="0.35">
      <c r="A15" t="s">
        <v>95</v>
      </c>
    </row>
    <row r="18" spans="1:5" x14ac:dyDescent="0.35">
      <c r="A18" s="16" t="s">
        <v>72</v>
      </c>
      <c r="B18" s="16" t="s">
        <v>73</v>
      </c>
      <c r="D18" s="16" t="s">
        <v>74</v>
      </c>
      <c r="E18" s="16" t="s">
        <v>73</v>
      </c>
    </row>
    <row r="19" spans="1:5" x14ac:dyDescent="0.35">
      <c r="A19" t="s">
        <v>75</v>
      </c>
      <c r="D19" t="s">
        <v>84</v>
      </c>
    </row>
    <row r="20" spans="1:5" x14ac:dyDescent="0.35">
      <c r="A20" t="s">
        <v>76</v>
      </c>
      <c r="B20" s="17" t="s">
        <v>85</v>
      </c>
    </row>
    <row r="21" spans="1:5" x14ac:dyDescent="0.35">
      <c r="A21" t="s">
        <v>77</v>
      </c>
      <c r="B21" s="17" t="s">
        <v>85</v>
      </c>
    </row>
    <row r="22" spans="1:5" x14ac:dyDescent="0.35">
      <c r="A22" t="s">
        <v>78</v>
      </c>
    </row>
    <row r="23" spans="1:5" x14ac:dyDescent="0.35">
      <c r="A23" t="s">
        <v>79</v>
      </c>
    </row>
    <row r="24" spans="1:5" x14ac:dyDescent="0.35">
      <c r="A24" t="s">
        <v>80</v>
      </c>
    </row>
    <row r="25" spans="1:5" x14ac:dyDescent="0.35">
      <c r="A25" t="s">
        <v>81</v>
      </c>
    </row>
    <row r="26" spans="1:5" x14ac:dyDescent="0.35">
      <c r="A26" t="s">
        <v>82</v>
      </c>
    </row>
    <row r="27" spans="1:5" x14ac:dyDescent="0.35">
      <c r="A27" t="s">
        <v>83</v>
      </c>
    </row>
    <row r="28" spans="1:5" x14ac:dyDescent="0.35">
      <c r="A28" t="s">
        <v>88</v>
      </c>
    </row>
  </sheetData>
  <hyperlinks>
    <hyperlink ref="B20" r:id="rId1" display="https://www.ssa.gov/oact/HistEst/CohLifeTables/2023/CohLifeTables2023.html" xr:uid="{D16CB93C-62D4-4771-969A-E76BDD2A6821}"/>
    <hyperlink ref="B21" r:id="rId2" display="https://www.ssa.gov/oact/HistEst/CohLifeTables/2023/CohLifeTables2023.html" xr:uid="{9ECDE11C-30BA-4F83-9CC7-0827E4C0FD8B}"/>
    <hyperlink ref="B7" r:id="rId3" xr:uid="{8A72CFF3-2EC3-4A45-B7CC-8B969C110A93}"/>
    <hyperlink ref="B8" r:id="rId4" xr:uid="{D4E3B643-49B0-4E08-9CF1-CF929EB640AA}"/>
    <hyperlink ref="B11" r:id="rId5" xr:uid="{956F64DE-EFBB-4F04-9E71-2A6A7B441737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CF277-485A-40B3-B93C-46C4F2941186}">
  <dimension ref="A1:O24126"/>
  <sheetViews>
    <sheetView workbookViewId="0">
      <pane xSplit="2" ySplit="6" topLeftCell="D24011" activePane="bottomRight" state="frozen"/>
      <selection pane="topRight" activeCell="C1" sqref="C1"/>
      <selection pane="bottomLeft" activeCell="A7" sqref="A7"/>
      <selection pane="bottomRight" activeCell="A2" sqref="A2"/>
    </sheetView>
  </sheetViews>
  <sheetFormatPr defaultRowHeight="14.5" x14ac:dyDescent="0.35"/>
  <cols>
    <col min="15" max="15" width="8.7265625" style="1"/>
  </cols>
  <sheetData>
    <row r="1" spans="1:15" x14ac:dyDescent="0.35">
      <c r="A1" t="s">
        <v>0</v>
      </c>
    </row>
    <row r="2" spans="1:15" x14ac:dyDescent="0.35">
      <c r="A2" t="s">
        <v>1</v>
      </c>
    </row>
    <row r="3" spans="1:15" x14ac:dyDescent="0.35">
      <c r="A3" t="s">
        <v>2</v>
      </c>
    </row>
    <row r="5" spans="1:15" x14ac:dyDescent="0.35">
      <c r="A5" t="s">
        <v>3</v>
      </c>
      <c r="H5" t="s">
        <v>4</v>
      </c>
      <c r="M5" t="s">
        <v>5</v>
      </c>
      <c r="N5" t="s">
        <v>6</v>
      </c>
    </row>
    <row r="6" spans="1:15" x14ac:dyDescent="0.35">
      <c r="A6" t="s">
        <v>7</v>
      </c>
      <c r="B6" t="s">
        <v>8</v>
      </c>
      <c r="C6" t="s">
        <v>9</v>
      </c>
      <c r="D6" t="s">
        <v>10</v>
      </c>
      <c r="E6" t="s">
        <v>11</v>
      </c>
      <c r="F6" t="s">
        <v>12</v>
      </c>
      <c r="G6" t="s">
        <v>13</v>
      </c>
      <c r="H6" t="s">
        <v>14</v>
      </c>
      <c r="I6" t="s">
        <v>15</v>
      </c>
      <c r="J6" t="s">
        <v>16</v>
      </c>
      <c r="K6" t="s">
        <v>17</v>
      </c>
      <c r="L6" t="s">
        <v>18</v>
      </c>
      <c r="M6" t="s">
        <v>19</v>
      </c>
      <c r="N6" t="s">
        <v>20</v>
      </c>
      <c r="O6" s="1" t="s">
        <v>21</v>
      </c>
    </row>
    <row r="7" spans="1:15" x14ac:dyDescent="0.35">
      <c r="A7">
        <v>1900</v>
      </c>
      <c r="B7">
        <v>0</v>
      </c>
      <c r="C7" s="2">
        <v>0.145957</v>
      </c>
      <c r="D7">
        <v>100000</v>
      </c>
      <c r="E7">
        <v>14596</v>
      </c>
      <c r="F7">
        <v>90026</v>
      </c>
      <c r="G7">
        <v>5151020</v>
      </c>
      <c r="H7" s="3">
        <v>51.51</v>
      </c>
      <c r="I7">
        <v>100000</v>
      </c>
      <c r="J7">
        <v>40365</v>
      </c>
      <c r="K7" s="4">
        <v>0.40360000000000001</v>
      </c>
      <c r="L7">
        <v>2652478</v>
      </c>
      <c r="M7" s="4">
        <v>26.524799999999999</v>
      </c>
      <c r="N7" s="3">
        <v>312.8</v>
      </c>
      <c r="O7" s="1" t="str">
        <f>A7&amp;"_"&amp;B7</f>
        <v>1900_0</v>
      </c>
    </row>
    <row r="8" spans="1:15" x14ac:dyDescent="0.35">
      <c r="A8">
        <v>1900</v>
      </c>
      <c r="B8">
        <v>1</v>
      </c>
      <c r="C8" s="2">
        <v>3.2821999999999997E-2</v>
      </c>
      <c r="D8">
        <v>85404</v>
      </c>
      <c r="E8">
        <v>2803</v>
      </c>
      <c r="F8">
        <v>84003</v>
      </c>
      <c r="G8">
        <v>5060994</v>
      </c>
      <c r="H8" s="3">
        <v>59.26</v>
      </c>
      <c r="I8">
        <v>83484</v>
      </c>
      <c r="J8">
        <v>26097</v>
      </c>
      <c r="K8" s="4">
        <v>0.31259999999999999</v>
      </c>
      <c r="L8">
        <v>2552478</v>
      </c>
      <c r="M8" s="4">
        <v>30.574400000000001</v>
      </c>
      <c r="N8" s="3">
        <v>361.39</v>
      </c>
      <c r="O8" s="1" t="str">
        <f t="shared" ref="O8:O71" si="0">A8&amp;"_"&amp;B8</f>
        <v>1900_1</v>
      </c>
    </row>
    <row r="9" spans="1:15" x14ac:dyDescent="0.35">
      <c r="A9">
        <v>1900</v>
      </c>
      <c r="B9">
        <v>2</v>
      </c>
      <c r="C9" s="2">
        <v>1.6343E-2</v>
      </c>
      <c r="D9">
        <v>82601</v>
      </c>
      <c r="E9">
        <v>1350</v>
      </c>
      <c r="F9">
        <v>81926</v>
      </c>
      <c r="G9">
        <v>4976991</v>
      </c>
      <c r="H9" s="3">
        <v>60.25</v>
      </c>
      <c r="I9">
        <v>78929</v>
      </c>
      <c r="J9">
        <v>23419</v>
      </c>
      <c r="K9" s="4">
        <v>0.29670000000000002</v>
      </c>
      <c r="L9">
        <v>2468994</v>
      </c>
      <c r="M9" s="4">
        <v>31.281300000000002</v>
      </c>
      <c r="N9" s="3">
        <v>369.88</v>
      </c>
      <c r="O9" s="1" t="str">
        <f t="shared" si="0"/>
        <v>1900_2</v>
      </c>
    </row>
    <row r="10" spans="1:15" x14ac:dyDescent="0.35">
      <c r="A10">
        <v>1900</v>
      </c>
      <c r="B10">
        <v>3</v>
      </c>
      <c r="C10" s="2">
        <v>1.0519000000000001E-2</v>
      </c>
      <c r="D10">
        <v>81251</v>
      </c>
      <c r="E10">
        <v>855</v>
      </c>
      <c r="F10">
        <v>80824</v>
      </c>
      <c r="G10">
        <v>4895065</v>
      </c>
      <c r="H10" s="3">
        <v>60.25</v>
      </c>
      <c r="I10">
        <v>75893</v>
      </c>
      <c r="J10">
        <v>22158</v>
      </c>
      <c r="K10" s="4">
        <v>0.29199999999999998</v>
      </c>
      <c r="L10">
        <v>2390065</v>
      </c>
      <c r="M10" s="4">
        <v>31.4925</v>
      </c>
      <c r="N10" s="3">
        <v>372.41</v>
      </c>
      <c r="O10" s="1" t="str">
        <f t="shared" si="0"/>
        <v>1900_3</v>
      </c>
    </row>
    <row r="11" spans="1:15" x14ac:dyDescent="0.35">
      <c r="A11">
        <v>1900</v>
      </c>
      <c r="B11">
        <v>4</v>
      </c>
      <c r="C11" s="2">
        <v>8.7510000000000001E-3</v>
      </c>
      <c r="D11">
        <v>80396</v>
      </c>
      <c r="E11">
        <v>704</v>
      </c>
      <c r="F11">
        <v>80045</v>
      </c>
      <c r="G11">
        <v>4814241</v>
      </c>
      <c r="H11" s="3">
        <v>59.88</v>
      </c>
      <c r="I11">
        <v>73406</v>
      </c>
      <c r="J11">
        <v>21377</v>
      </c>
      <c r="K11" s="4">
        <v>0.29120000000000001</v>
      </c>
      <c r="L11">
        <v>2314172</v>
      </c>
      <c r="M11" s="4">
        <v>31.525400000000001</v>
      </c>
      <c r="N11" s="3">
        <v>372.81</v>
      </c>
      <c r="O11" s="1" t="str">
        <f t="shared" si="0"/>
        <v>1900_4</v>
      </c>
    </row>
    <row r="12" spans="1:15" x14ac:dyDescent="0.35">
      <c r="A12">
        <v>1900</v>
      </c>
      <c r="B12">
        <v>5</v>
      </c>
      <c r="C12" s="2">
        <v>6.2859999999999999E-3</v>
      </c>
      <c r="D12">
        <v>79693</v>
      </c>
      <c r="E12">
        <v>501</v>
      </c>
      <c r="F12">
        <v>79442</v>
      </c>
      <c r="G12">
        <v>4734196</v>
      </c>
      <c r="H12" s="3">
        <v>59.41</v>
      </c>
      <c r="I12">
        <v>71128</v>
      </c>
      <c r="J12">
        <v>20749</v>
      </c>
      <c r="K12" s="4">
        <v>0.29170000000000001</v>
      </c>
      <c r="L12">
        <v>2240765</v>
      </c>
      <c r="M12" s="4">
        <v>31.5032</v>
      </c>
      <c r="N12" s="3">
        <v>372.54</v>
      </c>
      <c r="O12" s="1" t="str">
        <f t="shared" si="0"/>
        <v>1900_5</v>
      </c>
    </row>
    <row r="13" spans="1:15" x14ac:dyDescent="0.35">
      <c r="A13">
        <v>1900</v>
      </c>
      <c r="B13">
        <v>6</v>
      </c>
      <c r="C13" s="2">
        <v>4.6220000000000002E-3</v>
      </c>
      <c r="D13">
        <v>79192</v>
      </c>
      <c r="E13">
        <v>366</v>
      </c>
      <c r="F13">
        <v>79009</v>
      </c>
      <c r="G13">
        <v>4654754</v>
      </c>
      <c r="H13" s="3">
        <v>58.78</v>
      </c>
      <c r="I13">
        <v>69092</v>
      </c>
      <c r="J13">
        <v>20312</v>
      </c>
      <c r="K13" s="4">
        <v>0.29399999999999998</v>
      </c>
      <c r="L13">
        <v>2169637</v>
      </c>
      <c r="M13" s="4">
        <v>31.402200000000001</v>
      </c>
      <c r="N13" s="3">
        <v>371.33</v>
      </c>
      <c r="O13" s="1" t="str">
        <f t="shared" si="0"/>
        <v>1900_6</v>
      </c>
    </row>
    <row r="14" spans="1:15" x14ac:dyDescent="0.35">
      <c r="A14">
        <v>1900</v>
      </c>
      <c r="B14">
        <v>7</v>
      </c>
      <c r="C14" s="2">
        <v>3.2620000000000001E-3</v>
      </c>
      <c r="D14">
        <v>78826</v>
      </c>
      <c r="E14">
        <v>257</v>
      </c>
      <c r="F14">
        <v>78697</v>
      </c>
      <c r="G14">
        <v>4575745</v>
      </c>
      <c r="H14" s="3">
        <v>58.05</v>
      </c>
      <c r="I14">
        <v>67226</v>
      </c>
      <c r="J14">
        <v>20000</v>
      </c>
      <c r="K14" s="4">
        <v>0.29749999999999999</v>
      </c>
      <c r="L14">
        <v>2100545</v>
      </c>
      <c r="M14" s="4">
        <v>31.245799999999999</v>
      </c>
      <c r="N14" s="3">
        <v>369.45</v>
      </c>
      <c r="O14" s="1" t="str">
        <f t="shared" si="0"/>
        <v>1900_7</v>
      </c>
    </row>
    <row r="15" spans="1:15" x14ac:dyDescent="0.35">
      <c r="A15">
        <v>1900</v>
      </c>
      <c r="B15">
        <v>8</v>
      </c>
      <c r="C15" s="2">
        <v>2.5609999999999999E-3</v>
      </c>
      <c r="D15">
        <v>78569</v>
      </c>
      <c r="E15">
        <v>201</v>
      </c>
      <c r="F15">
        <v>78468</v>
      </c>
      <c r="G15">
        <v>4497047</v>
      </c>
      <c r="H15" s="3">
        <v>57.24</v>
      </c>
      <c r="I15">
        <v>65501</v>
      </c>
      <c r="J15">
        <v>19786</v>
      </c>
      <c r="K15" s="4">
        <v>0.30209999999999998</v>
      </c>
      <c r="L15">
        <v>2033319</v>
      </c>
      <c r="M15" s="4">
        <v>31.0427</v>
      </c>
      <c r="N15" s="3">
        <v>367.01</v>
      </c>
      <c r="O15" s="1" t="str">
        <f t="shared" si="0"/>
        <v>1900_8</v>
      </c>
    </row>
    <row r="16" spans="1:15" x14ac:dyDescent="0.35">
      <c r="A16">
        <v>1900</v>
      </c>
      <c r="B16">
        <v>9</v>
      </c>
      <c r="C16" s="2">
        <v>2.0300000000000001E-3</v>
      </c>
      <c r="D16">
        <v>78368</v>
      </c>
      <c r="E16">
        <v>159</v>
      </c>
      <c r="F16">
        <v>78288</v>
      </c>
      <c r="G16">
        <v>4418579</v>
      </c>
      <c r="H16" s="3">
        <v>56.38</v>
      </c>
      <c r="I16">
        <v>63864</v>
      </c>
      <c r="J16">
        <v>19622</v>
      </c>
      <c r="K16" s="4">
        <v>0.30719999999999997</v>
      </c>
      <c r="L16">
        <v>1967818</v>
      </c>
      <c r="M16" s="4">
        <v>30.8126</v>
      </c>
      <c r="N16" s="3">
        <v>364.25</v>
      </c>
      <c r="O16" s="1" t="str">
        <f t="shared" si="0"/>
        <v>1900_9</v>
      </c>
    </row>
    <row r="17" spans="1:15" x14ac:dyDescent="0.35">
      <c r="A17">
        <v>1900</v>
      </c>
      <c r="B17">
        <v>10</v>
      </c>
      <c r="C17" s="2">
        <v>2.1050000000000001E-3</v>
      </c>
      <c r="D17">
        <v>78209</v>
      </c>
      <c r="E17">
        <v>165</v>
      </c>
      <c r="F17">
        <v>78126</v>
      </c>
      <c r="G17">
        <v>4340291</v>
      </c>
      <c r="H17" s="3">
        <v>55.5</v>
      </c>
      <c r="I17">
        <v>62301</v>
      </c>
      <c r="J17">
        <v>19495</v>
      </c>
      <c r="K17" s="4">
        <v>0.31290000000000001</v>
      </c>
      <c r="L17">
        <v>1903954</v>
      </c>
      <c r="M17" s="4">
        <v>30.560300000000002</v>
      </c>
      <c r="N17" s="3">
        <v>361.22</v>
      </c>
      <c r="O17" s="1" t="str">
        <f t="shared" si="0"/>
        <v>1900_10</v>
      </c>
    </row>
    <row r="18" spans="1:15" x14ac:dyDescent="0.35">
      <c r="A18">
        <v>1900</v>
      </c>
      <c r="B18">
        <v>11</v>
      </c>
      <c r="C18" s="2">
        <v>2.1649999999999998E-3</v>
      </c>
      <c r="D18">
        <v>78044</v>
      </c>
      <c r="E18">
        <v>169</v>
      </c>
      <c r="F18">
        <v>77960</v>
      </c>
      <c r="G18">
        <v>4262165</v>
      </c>
      <c r="H18" s="3">
        <v>54.61</v>
      </c>
      <c r="I18">
        <v>60773</v>
      </c>
      <c r="J18">
        <v>19367</v>
      </c>
      <c r="K18" s="4">
        <v>0.31869999999999998</v>
      </c>
      <c r="L18">
        <v>1841653</v>
      </c>
      <c r="M18" s="4">
        <v>30.303999999999998</v>
      </c>
      <c r="N18" s="3">
        <v>358.15</v>
      </c>
      <c r="O18" s="1" t="str">
        <f t="shared" si="0"/>
        <v>1900_11</v>
      </c>
    </row>
    <row r="19" spans="1:15" x14ac:dyDescent="0.35">
      <c r="A19">
        <v>1900</v>
      </c>
      <c r="B19">
        <v>12</v>
      </c>
      <c r="C19" s="2">
        <v>2.117E-3</v>
      </c>
      <c r="D19">
        <v>77875</v>
      </c>
      <c r="E19">
        <v>165</v>
      </c>
      <c r="F19">
        <v>77793</v>
      </c>
      <c r="G19">
        <v>4184205</v>
      </c>
      <c r="H19" s="3">
        <v>53.73</v>
      </c>
      <c r="I19">
        <v>59278</v>
      </c>
      <c r="J19">
        <v>19238</v>
      </c>
      <c r="K19" s="4">
        <v>0.32450000000000001</v>
      </c>
      <c r="L19">
        <v>1780880</v>
      </c>
      <c r="M19" s="4">
        <v>30.042999999999999</v>
      </c>
      <c r="N19" s="3">
        <v>355.02</v>
      </c>
      <c r="O19" s="1" t="str">
        <f t="shared" si="0"/>
        <v>1900_12</v>
      </c>
    </row>
    <row r="20" spans="1:15" x14ac:dyDescent="0.35">
      <c r="A20">
        <v>1900</v>
      </c>
      <c r="B20">
        <v>13</v>
      </c>
      <c r="C20" s="2">
        <v>2.3930000000000002E-3</v>
      </c>
      <c r="D20">
        <v>77710</v>
      </c>
      <c r="E20">
        <v>186</v>
      </c>
      <c r="F20">
        <v>77617</v>
      </c>
      <c r="G20">
        <v>4106412</v>
      </c>
      <c r="H20" s="3">
        <v>52.84</v>
      </c>
      <c r="I20">
        <v>57822</v>
      </c>
      <c r="J20">
        <v>19116</v>
      </c>
      <c r="K20" s="4">
        <v>0.3306</v>
      </c>
      <c r="L20">
        <v>1721603</v>
      </c>
      <c r="M20" s="4">
        <v>29.774100000000001</v>
      </c>
      <c r="N20" s="3">
        <v>351.79</v>
      </c>
      <c r="O20" s="1" t="str">
        <f t="shared" si="0"/>
        <v>1900_13</v>
      </c>
    </row>
    <row r="21" spans="1:15" x14ac:dyDescent="0.35">
      <c r="A21">
        <v>1900</v>
      </c>
      <c r="B21">
        <v>14</v>
      </c>
      <c r="C21" s="2">
        <v>2.5360000000000001E-3</v>
      </c>
      <c r="D21">
        <v>77524</v>
      </c>
      <c r="E21">
        <v>197</v>
      </c>
      <c r="F21">
        <v>77426</v>
      </c>
      <c r="G21">
        <v>4028795</v>
      </c>
      <c r="H21" s="3">
        <v>51.97</v>
      </c>
      <c r="I21">
        <v>56387</v>
      </c>
      <c r="J21">
        <v>18980</v>
      </c>
      <c r="K21" s="4">
        <v>0.33660000000000001</v>
      </c>
      <c r="L21">
        <v>1663780</v>
      </c>
      <c r="M21" s="4">
        <v>29.506499999999999</v>
      </c>
      <c r="N21" s="3">
        <v>348.58</v>
      </c>
      <c r="O21" s="1" t="str">
        <f t="shared" si="0"/>
        <v>1900_14</v>
      </c>
    </row>
    <row r="22" spans="1:15" x14ac:dyDescent="0.35">
      <c r="A22">
        <v>1900</v>
      </c>
      <c r="B22">
        <v>15</v>
      </c>
      <c r="C22" s="2">
        <v>2.6689999999999999E-3</v>
      </c>
      <c r="D22">
        <v>77328</v>
      </c>
      <c r="E22">
        <v>206</v>
      </c>
      <c r="F22">
        <v>77224</v>
      </c>
      <c r="G22">
        <v>3951369</v>
      </c>
      <c r="H22" s="3">
        <v>51.1</v>
      </c>
      <c r="I22">
        <v>54979</v>
      </c>
      <c r="J22">
        <v>18841</v>
      </c>
      <c r="K22" s="4">
        <v>0.3427</v>
      </c>
      <c r="L22">
        <v>1607393</v>
      </c>
      <c r="M22" s="4">
        <v>29.2362</v>
      </c>
      <c r="N22" s="3">
        <v>345.33</v>
      </c>
      <c r="O22" s="1" t="str">
        <f t="shared" si="0"/>
        <v>1900_15</v>
      </c>
    </row>
    <row r="23" spans="1:15" x14ac:dyDescent="0.35">
      <c r="A23">
        <v>1900</v>
      </c>
      <c r="B23">
        <v>16</v>
      </c>
      <c r="C23" s="2">
        <v>3.199E-3</v>
      </c>
      <c r="D23">
        <v>77121</v>
      </c>
      <c r="E23">
        <v>247</v>
      </c>
      <c r="F23">
        <v>76998</v>
      </c>
      <c r="G23">
        <v>3874145</v>
      </c>
      <c r="H23" s="3">
        <v>50.23</v>
      </c>
      <c r="I23">
        <v>53600</v>
      </c>
      <c r="J23">
        <v>18697</v>
      </c>
      <c r="K23" s="4">
        <v>0.3488</v>
      </c>
      <c r="L23">
        <v>1552414</v>
      </c>
      <c r="M23" s="4">
        <v>28.963000000000001</v>
      </c>
      <c r="N23" s="3">
        <v>342.06</v>
      </c>
      <c r="O23" s="1" t="str">
        <f t="shared" si="0"/>
        <v>1900_16</v>
      </c>
    </row>
    <row r="24" spans="1:15" x14ac:dyDescent="0.35">
      <c r="A24">
        <v>1900</v>
      </c>
      <c r="B24">
        <v>17</v>
      </c>
      <c r="C24" s="2">
        <v>3.7789999999999998E-3</v>
      </c>
      <c r="D24">
        <v>76875</v>
      </c>
      <c r="E24">
        <v>291</v>
      </c>
      <c r="F24">
        <v>76729</v>
      </c>
      <c r="G24">
        <v>3797147</v>
      </c>
      <c r="H24" s="3">
        <v>49.39</v>
      </c>
      <c r="I24">
        <v>52227</v>
      </c>
      <c r="J24">
        <v>18530</v>
      </c>
      <c r="K24" s="4">
        <v>0.3548</v>
      </c>
      <c r="L24">
        <v>1498814</v>
      </c>
      <c r="M24" s="4">
        <v>28.697900000000001</v>
      </c>
      <c r="N24" s="3">
        <v>338.88</v>
      </c>
      <c r="O24" s="1" t="str">
        <f t="shared" si="0"/>
        <v>1900_17</v>
      </c>
    </row>
    <row r="25" spans="1:15" x14ac:dyDescent="0.35">
      <c r="A25">
        <v>1900</v>
      </c>
      <c r="B25">
        <v>18</v>
      </c>
      <c r="C25" s="2">
        <v>9.1339999999999998E-3</v>
      </c>
      <c r="D25">
        <v>76584</v>
      </c>
      <c r="E25">
        <v>699</v>
      </c>
      <c r="F25">
        <v>76234</v>
      </c>
      <c r="G25">
        <v>3720417</v>
      </c>
      <c r="H25" s="3">
        <v>48.58</v>
      </c>
      <c r="I25">
        <v>50860</v>
      </c>
      <c r="J25">
        <v>18337</v>
      </c>
      <c r="K25" s="4">
        <v>0.36049999999999999</v>
      </c>
      <c r="L25">
        <v>1446587</v>
      </c>
      <c r="M25" s="4">
        <v>28.442499999999999</v>
      </c>
      <c r="N25" s="3">
        <v>335.81</v>
      </c>
      <c r="O25" s="1" t="str">
        <f t="shared" si="0"/>
        <v>1900_18</v>
      </c>
    </row>
    <row r="26" spans="1:15" x14ac:dyDescent="0.35">
      <c r="A26">
        <v>1900</v>
      </c>
      <c r="B26">
        <v>19</v>
      </c>
      <c r="C26" s="2">
        <v>5.3080000000000002E-3</v>
      </c>
      <c r="D26">
        <v>75885</v>
      </c>
      <c r="E26">
        <v>403</v>
      </c>
      <c r="F26">
        <v>75683</v>
      </c>
      <c r="G26">
        <v>3644183</v>
      </c>
      <c r="H26" s="3">
        <v>48.02</v>
      </c>
      <c r="I26">
        <v>49263</v>
      </c>
      <c r="J26">
        <v>17883</v>
      </c>
      <c r="K26" s="4">
        <v>0.36299999999999999</v>
      </c>
      <c r="L26">
        <v>1395727</v>
      </c>
      <c r="M26" s="4">
        <v>28.3324</v>
      </c>
      <c r="N26" s="3">
        <v>334.49</v>
      </c>
      <c r="O26" s="1" t="str">
        <f t="shared" si="0"/>
        <v>1900_19</v>
      </c>
    </row>
    <row r="27" spans="1:15" x14ac:dyDescent="0.35">
      <c r="A27">
        <v>1900</v>
      </c>
      <c r="B27">
        <v>20</v>
      </c>
      <c r="C27" s="2">
        <v>5.0730000000000003E-3</v>
      </c>
      <c r="D27">
        <v>75482</v>
      </c>
      <c r="E27">
        <v>383</v>
      </c>
      <c r="F27">
        <v>75290</v>
      </c>
      <c r="G27">
        <v>3568500</v>
      </c>
      <c r="H27" s="3">
        <v>47.28</v>
      </c>
      <c r="I27">
        <v>47899</v>
      </c>
      <c r="J27">
        <v>17627</v>
      </c>
      <c r="K27" s="4">
        <v>0.36799999999999999</v>
      </c>
      <c r="L27">
        <v>1346464</v>
      </c>
      <c r="M27" s="4">
        <v>28.110299999999999</v>
      </c>
      <c r="N27" s="3">
        <v>331.82</v>
      </c>
      <c r="O27" s="1" t="str">
        <f t="shared" si="0"/>
        <v>1900_20</v>
      </c>
    </row>
    <row r="28" spans="1:15" x14ac:dyDescent="0.35">
      <c r="A28">
        <v>1900</v>
      </c>
      <c r="B28">
        <v>21</v>
      </c>
      <c r="C28" s="2">
        <v>4.3730000000000002E-3</v>
      </c>
      <c r="D28">
        <v>75099</v>
      </c>
      <c r="E28">
        <v>328</v>
      </c>
      <c r="F28">
        <v>74935</v>
      </c>
      <c r="G28">
        <v>3493210</v>
      </c>
      <c r="H28" s="3">
        <v>46.51</v>
      </c>
      <c r="I28">
        <v>46585</v>
      </c>
      <c r="J28">
        <v>17389</v>
      </c>
      <c r="K28" s="4">
        <v>0.37330000000000002</v>
      </c>
      <c r="L28">
        <v>1298565</v>
      </c>
      <c r="M28" s="4">
        <v>27.8752</v>
      </c>
      <c r="N28" s="3">
        <v>329</v>
      </c>
      <c r="O28" s="1" t="str">
        <f t="shared" si="0"/>
        <v>1900_21</v>
      </c>
    </row>
    <row r="29" spans="1:15" x14ac:dyDescent="0.35">
      <c r="A29">
        <v>1900</v>
      </c>
      <c r="B29">
        <v>22</v>
      </c>
      <c r="C29" s="2">
        <v>4.4929999999999996E-3</v>
      </c>
      <c r="D29">
        <v>74770</v>
      </c>
      <c r="E29">
        <v>336</v>
      </c>
      <c r="F29">
        <v>74602</v>
      </c>
      <c r="G29">
        <v>3418275</v>
      </c>
      <c r="H29" s="3">
        <v>45.72</v>
      </c>
      <c r="I29">
        <v>45338</v>
      </c>
      <c r="J29">
        <v>17190</v>
      </c>
      <c r="K29" s="4">
        <v>0.37919999999999998</v>
      </c>
      <c r="L29">
        <v>1251980</v>
      </c>
      <c r="M29" s="4">
        <v>27.614100000000001</v>
      </c>
      <c r="N29" s="3">
        <v>325.87</v>
      </c>
      <c r="O29" s="1" t="str">
        <f t="shared" si="0"/>
        <v>1900_22</v>
      </c>
    </row>
    <row r="30" spans="1:15" x14ac:dyDescent="0.35">
      <c r="A30">
        <v>1900</v>
      </c>
      <c r="B30">
        <v>23</v>
      </c>
      <c r="C30" s="2">
        <v>4.718E-3</v>
      </c>
      <c r="D30">
        <v>74434</v>
      </c>
      <c r="E30">
        <v>351</v>
      </c>
      <c r="F30">
        <v>74259</v>
      </c>
      <c r="G30">
        <v>3343672</v>
      </c>
      <c r="H30" s="3">
        <v>44.92</v>
      </c>
      <c r="I30">
        <v>44120</v>
      </c>
      <c r="J30">
        <v>16991</v>
      </c>
      <c r="K30" s="4">
        <v>0.3851</v>
      </c>
      <c r="L30">
        <v>1206642</v>
      </c>
      <c r="M30" s="4">
        <v>27.3491</v>
      </c>
      <c r="N30" s="3">
        <v>322.69</v>
      </c>
      <c r="O30" s="1" t="str">
        <f t="shared" si="0"/>
        <v>1900_23</v>
      </c>
    </row>
    <row r="31" spans="1:15" x14ac:dyDescent="0.35">
      <c r="A31">
        <v>1900</v>
      </c>
      <c r="B31">
        <v>24</v>
      </c>
      <c r="C31" s="2">
        <v>4.5570000000000003E-3</v>
      </c>
      <c r="D31">
        <v>74083</v>
      </c>
      <c r="E31">
        <v>338</v>
      </c>
      <c r="F31">
        <v>73914</v>
      </c>
      <c r="G31">
        <v>3269414</v>
      </c>
      <c r="H31" s="3">
        <v>44.13</v>
      </c>
      <c r="I31">
        <v>42924</v>
      </c>
      <c r="J31">
        <v>16788</v>
      </c>
      <c r="K31" s="4">
        <v>0.3911</v>
      </c>
      <c r="L31">
        <v>1162522</v>
      </c>
      <c r="M31" s="4">
        <v>27.082899999999999</v>
      </c>
      <c r="N31" s="3">
        <v>319.5</v>
      </c>
      <c r="O31" s="1" t="str">
        <f t="shared" si="0"/>
        <v>1900_24</v>
      </c>
    </row>
    <row r="32" spans="1:15" x14ac:dyDescent="0.35">
      <c r="A32">
        <v>1900</v>
      </c>
      <c r="B32">
        <v>25</v>
      </c>
      <c r="C32" s="2">
        <v>4.6189999999999998E-3</v>
      </c>
      <c r="D32">
        <v>73746</v>
      </c>
      <c r="E32">
        <v>341</v>
      </c>
      <c r="F32">
        <v>73575</v>
      </c>
      <c r="G32">
        <v>3195499</v>
      </c>
      <c r="H32" s="3">
        <v>43.33</v>
      </c>
      <c r="I32">
        <v>41768</v>
      </c>
      <c r="J32">
        <v>16596</v>
      </c>
      <c r="K32" s="4">
        <v>0.39729999999999999</v>
      </c>
      <c r="L32">
        <v>1119597</v>
      </c>
      <c r="M32" s="4">
        <v>26.805</v>
      </c>
      <c r="N32" s="3">
        <v>316.16000000000003</v>
      </c>
      <c r="O32" s="1" t="str">
        <f t="shared" si="0"/>
        <v>1900_25</v>
      </c>
    </row>
    <row r="33" spans="1:15" x14ac:dyDescent="0.35">
      <c r="A33">
        <v>1900</v>
      </c>
      <c r="B33">
        <v>26</v>
      </c>
      <c r="C33" s="2">
        <v>4.666E-3</v>
      </c>
      <c r="D33">
        <v>73405</v>
      </c>
      <c r="E33">
        <v>343</v>
      </c>
      <c r="F33">
        <v>73234</v>
      </c>
      <c r="G33">
        <v>3121924</v>
      </c>
      <c r="H33" s="3">
        <v>42.53</v>
      </c>
      <c r="I33">
        <v>40641</v>
      </c>
      <c r="J33">
        <v>16408</v>
      </c>
      <c r="K33" s="4">
        <v>0.4037</v>
      </c>
      <c r="L33">
        <v>1077829</v>
      </c>
      <c r="M33" s="4">
        <v>26.521000000000001</v>
      </c>
      <c r="N33" s="3">
        <v>312.75</v>
      </c>
      <c r="O33" s="1" t="str">
        <f t="shared" si="0"/>
        <v>1900_26</v>
      </c>
    </row>
    <row r="34" spans="1:15" x14ac:dyDescent="0.35">
      <c r="A34">
        <v>1900</v>
      </c>
      <c r="B34">
        <v>27</v>
      </c>
      <c r="C34" s="2">
        <v>4.5649999999999996E-3</v>
      </c>
      <c r="D34">
        <v>73063</v>
      </c>
      <c r="E34">
        <v>334</v>
      </c>
      <c r="F34">
        <v>72896</v>
      </c>
      <c r="G34">
        <v>3048690</v>
      </c>
      <c r="H34" s="3">
        <v>41.73</v>
      </c>
      <c r="I34">
        <v>39541</v>
      </c>
      <c r="J34">
        <v>16222</v>
      </c>
      <c r="K34" s="4">
        <v>0.4103</v>
      </c>
      <c r="L34">
        <v>1037188</v>
      </c>
      <c r="M34" s="4">
        <v>26.230399999999999</v>
      </c>
      <c r="N34" s="3">
        <v>309.26</v>
      </c>
      <c r="O34" s="1" t="str">
        <f t="shared" si="0"/>
        <v>1900_27</v>
      </c>
    </row>
    <row r="35" spans="1:15" x14ac:dyDescent="0.35">
      <c r="A35">
        <v>1900</v>
      </c>
      <c r="B35">
        <v>28</v>
      </c>
      <c r="C35" s="2">
        <v>4.9350000000000002E-3</v>
      </c>
      <c r="D35">
        <v>72729</v>
      </c>
      <c r="E35">
        <v>359</v>
      </c>
      <c r="F35">
        <v>72550</v>
      </c>
      <c r="G35">
        <v>2975794</v>
      </c>
      <c r="H35" s="3">
        <v>40.92</v>
      </c>
      <c r="I35">
        <v>38476</v>
      </c>
      <c r="J35">
        <v>16046</v>
      </c>
      <c r="K35" s="4">
        <v>0.41699999999999998</v>
      </c>
      <c r="L35">
        <v>997647</v>
      </c>
      <c r="M35" s="4">
        <v>25.929099999999998</v>
      </c>
      <c r="N35" s="3">
        <v>305.64999999999998</v>
      </c>
      <c r="O35" s="1" t="str">
        <f t="shared" si="0"/>
        <v>1900_28</v>
      </c>
    </row>
    <row r="36" spans="1:15" x14ac:dyDescent="0.35">
      <c r="A36">
        <v>1900</v>
      </c>
      <c r="B36">
        <v>29</v>
      </c>
      <c r="C36" s="2">
        <v>5.0410000000000003E-3</v>
      </c>
      <c r="D36">
        <v>72370</v>
      </c>
      <c r="E36">
        <v>365</v>
      </c>
      <c r="F36">
        <v>72188</v>
      </c>
      <c r="G36">
        <v>2903245</v>
      </c>
      <c r="H36" s="3">
        <v>40.119999999999997</v>
      </c>
      <c r="I36">
        <v>37425</v>
      </c>
      <c r="J36">
        <v>15860</v>
      </c>
      <c r="K36" s="4">
        <v>0.42380000000000001</v>
      </c>
      <c r="L36">
        <v>959171</v>
      </c>
      <c r="M36" s="4">
        <v>25.628900000000002</v>
      </c>
      <c r="N36" s="3">
        <v>302.05</v>
      </c>
      <c r="O36" s="1" t="str">
        <f t="shared" si="0"/>
        <v>1900_29</v>
      </c>
    </row>
    <row r="37" spans="1:15" x14ac:dyDescent="0.35">
      <c r="A37">
        <v>1900</v>
      </c>
      <c r="B37">
        <v>30</v>
      </c>
      <c r="C37" s="2">
        <v>4.9109999999999996E-3</v>
      </c>
      <c r="D37">
        <v>72005</v>
      </c>
      <c r="E37">
        <v>354</v>
      </c>
      <c r="F37">
        <v>71828</v>
      </c>
      <c r="G37">
        <v>2831057</v>
      </c>
      <c r="H37" s="3">
        <v>39.32</v>
      </c>
      <c r="I37">
        <v>36399</v>
      </c>
      <c r="J37">
        <v>15676</v>
      </c>
      <c r="K37" s="4">
        <v>0.43070000000000003</v>
      </c>
      <c r="L37">
        <v>921746</v>
      </c>
      <c r="M37" s="4">
        <v>25.3231</v>
      </c>
      <c r="N37" s="3">
        <v>298.38</v>
      </c>
      <c r="O37" s="1" t="str">
        <f t="shared" si="0"/>
        <v>1900_30</v>
      </c>
    </row>
    <row r="38" spans="1:15" x14ac:dyDescent="0.35">
      <c r="A38">
        <v>1900</v>
      </c>
      <c r="B38">
        <v>31</v>
      </c>
      <c r="C38" s="2">
        <v>4.9630000000000004E-3</v>
      </c>
      <c r="D38">
        <v>71652</v>
      </c>
      <c r="E38">
        <v>356</v>
      </c>
      <c r="F38">
        <v>71474</v>
      </c>
      <c r="G38">
        <v>2759229</v>
      </c>
      <c r="H38" s="3">
        <v>38.51</v>
      </c>
      <c r="I38">
        <v>35406</v>
      </c>
      <c r="J38">
        <v>15501</v>
      </c>
      <c r="K38" s="4">
        <v>0.43780000000000002</v>
      </c>
      <c r="L38">
        <v>885346</v>
      </c>
      <c r="M38" s="4">
        <v>25.005299999999998</v>
      </c>
      <c r="N38" s="3">
        <v>294.56</v>
      </c>
      <c r="O38" s="1" t="str">
        <f t="shared" si="0"/>
        <v>1900_31</v>
      </c>
    </row>
    <row r="39" spans="1:15" x14ac:dyDescent="0.35">
      <c r="A39">
        <v>1900</v>
      </c>
      <c r="B39">
        <v>32</v>
      </c>
      <c r="C39" s="2">
        <v>4.7169999999999998E-3</v>
      </c>
      <c r="D39">
        <v>71296</v>
      </c>
      <c r="E39">
        <v>336</v>
      </c>
      <c r="F39">
        <v>71128</v>
      </c>
      <c r="G39">
        <v>2687755</v>
      </c>
      <c r="H39" s="3">
        <v>37.700000000000003</v>
      </c>
      <c r="I39">
        <v>34439</v>
      </c>
      <c r="J39">
        <v>15329</v>
      </c>
      <c r="K39" s="4">
        <v>0.4451</v>
      </c>
      <c r="L39">
        <v>849940</v>
      </c>
      <c r="M39" s="4">
        <v>24.6799</v>
      </c>
      <c r="N39" s="3">
        <v>290.66000000000003</v>
      </c>
      <c r="O39" s="1" t="str">
        <f t="shared" si="0"/>
        <v>1900_32</v>
      </c>
    </row>
    <row r="40" spans="1:15" x14ac:dyDescent="0.35">
      <c r="A40">
        <v>1900</v>
      </c>
      <c r="B40">
        <v>33</v>
      </c>
      <c r="C40" s="2">
        <v>4.8609999999999999E-3</v>
      </c>
      <c r="D40">
        <v>70960</v>
      </c>
      <c r="E40">
        <v>345</v>
      </c>
      <c r="F40">
        <v>70787</v>
      </c>
      <c r="G40">
        <v>2616627</v>
      </c>
      <c r="H40" s="3">
        <v>36.869999999999997</v>
      </c>
      <c r="I40">
        <v>33505</v>
      </c>
      <c r="J40">
        <v>15171</v>
      </c>
      <c r="K40" s="4">
        <v>0.45279999999999998</v>
      </c>
      <c r="L40">
        <v>815501</v>
      </c>
      <c r="M40" s="4">
        <v>24.339400000000001</v>
      </c>
      <c r="N40" s="3">
        <v>286.57</v>
      </c>
      <c r="O40" s="1" t="str">
        <f t="shared" si="0"/>
        <v>1900_33</v>
      </c>
    </row>
    <row r="41" spans="1:15" x14ac:dyDescent="0.35">
      <c r="A41">
        <v>1900</v>
      </c>
      <c r="B41">
        <v>34</v>
      </c>
      <c r="C41" s="2">
        <v>5.2129999999999998E-3</v>
      </c>
      <c r="D41">
        <v>70615</v>
      </c>
      <c r="E41">
        <v>368</v>
      </c>
      <c r="F41">
        <v>70431</v>
      </c>
      <c r="G41">
        <v>2545840</v>
      </c>
      <c r="H41" s="3">
        <v>36.049999999999997</v>
      </c>
      <c r="I41">
        <v>32593</v>
      </c>
      <c r="J41">
        <v>15011</v>
      </c>
      <c r="K41" s="4">
        <v>0.46060000000000001</v>
      </c>
      <c r="L41">
        <v>781996</v>
      </c>
      <c r="M41" s="4">
        <v>23.992799999999999</v>
      </c>
      <c r="N41" s="3">
        <v>282.41000000000003</v>
      </c>
      <c r="O41" s="1" t="str">
        <f t="shared" si="0"/>
        <v>1900_34</v>
      </c>
    </row>
    <row r="42" spans="1:15" x14ac:dyDescent="0.35">
      <c r="A42">
        <v>1900</v>
      </c>
      <c r="B42">
        <v>35</v>
      </c>
      <c r="C42" s="2">
        <v>5.5300000000000002E-3</v>
      </c>
      <c r="D42">
        <v>70247</v>
      </c>
      <c r="E42">
        <v>388</v>
      </c>
      <c r="F42">
        <v>70052</v>
      </c>
      <c r="G42">
        <v>2475409</v>
      </c>
      <c r="H42" s="3">
        <v>35.24</v>
      </c>
      <c r="I42">
        <v>31694</v>
      </c>
      <c r="J42">
        <v>14845</v>
      </c>
      <c r="K42" s="4">
        <v>0.46839999999999998</v>
      </c>
      <c r="L42">
        <v>749403</v>
      </c>
      <c r="M42" s="4">
        <v>23.6449</v>
      </c>
      <c r="N42" s="3">
        <v>278.24</v>
      </c>
      <c r="O42" s="1" t="str">
        <f t="shared" si="0"/>
        <v>1900_35</v>
      </c>
    </row>
    <row r="43" spans="1:15" x14ac:dyDescent="0.35">
      <c r="A43">
        <v>1900</v>
      </c>
      <c r="B43">
        <v>36</v>
      </c>
      <c r="C43" s="2">
        <v>6.0520000000000001E-3</v>
      </c>
      <c r="D43">
        <v>69858</v>
      </c>
      <c r="E43">
        <v>423</v>
      </c>
      <c r="F43">
        <v>69647</v>
      </c>
      <c r="G43">
        <v>2405357</v>
      </c>
      <c r="H43" s="3">
        <v>34.43</v>
      </c>
      <c r="I43">
        <v>30810</v>
      </c>
      <c r="J43">
        <v>14674</v>
      </c>
      <c r="K43" s="4">
        <v>0.4763</v>
      </c>
      <c r="L43">
        <v>717709</v>
      </c>
      <c r="M43" s="4">
        <v>23.294599999999999</v>
      </c>
      <c r="N43" s="3">
        <v>274.02999999999997</v>
      </c>
      <c r="O43" s="1" t="str">
        <f t="shared" si="0"/>
        <v>1900_36</v>
      </c>
    </row>
    <row r="44" spans="1:15" x14ac:dyDescent="0.35">
      <c r="A44">
        <v>1900</v>
      </c>
      <c r="B44">
        <v>37</v>
      </c>
      <c r="C44" s="2">
        <v>6.0060000000000001E-3</v>
      </c>
      <c r="D44">
        <v>69435</v>
      </c>
      <c r="E44">
        <v>417</v>
      </c>
      <c r="F44">
        <v>69227</v>
      </c>
      <c r="G44">
        <v>2335710</v>
      </c>
      <c r="H44" s="3">
        <v>33.64</v>
      </c>
      <c r="I44">
        <v>29935</v>
      </c>
      <c r="J44">
        <v>14492</v>
      </c>
      <c r="K44" s="4">
        <v>0.48409999999999997</v>
      </c>
      <c r="L44">
        <v>686899</v>
      </c>
      <c r="M44" s="4">
        <v>22.946200000000001</v>
      </c>
      <c r="N44" s="3">
        <v>269.85000000000002</v>
      </c>
      <c r="O44" s="1" t="str">
        <f t="shared" si="0"/>
        <v>1900_37</v>
      </c>
    </row>
    <row r="45" spans="1:15" x14ac:dyDescent="0.35">
      <c r="A45">
        <v>1900</v>
      </c>
      <c r="B45">
        <v>38</v>
      </c>
      <c r="C45" s="2">
        <v>5.5529999999999998E-3</v>
      </c>
      <c r="D45">
        <v>69018</v>
      </c>
      <c r="E45">
        <v>383</v>
      </c>
      <c r="F45">
        <v>68827</v>
      </c>
      <c r="G45">
        <v>2266484</v>
      </c>
      <c r="H45" s="3">
        <v>32.840000000000003</v>
      </c>
      <c r="I45">
        <v>29086</v>
      </c>
      <c r="J45">
        <v>14316</v>
      </c>
      <c r="K45" s="4">
        <v>0.49220000000000003</v>
      </c>
      <c r="L45">
        <v>656964</v>
      </c>
      <c r="M45" s="4">
        <v>22.586600000000001</v>
      </c>
      <c r="N45" s="3">
        <v>265.54000000000002</v>
      </c>
      <c r="O45" s="1" t="str">
        <f t="shared" si="0"/>
        <v>1900_38</v>
      </c>
    </row>
    <row r="46" spans="1:15" x14ac:dyDescent="0.35">
      <c r="A46">
        <v>1900</v>
      </c>
      <c r="B46">
        <v>39</v>
      </c>
      <c r="C46" s="2">
        <v>5.6259999999999999E-3</v>
      </c>
      <c r="D46">
        <v>68635</v>
      </c>
      <c r="E46">
        <v>386</v>
      </c>
      <c r="F46">
        <v>68442</v>
      </c>
      <c r="G46">
        <v>2197657</v>
      </c>
      <c r="H46" s="3">
        <v>32.020000000000003</v>
      </c>
      <c r="I46">
        <v>28275</v>
      </c>
      <c r="J46">
        <v>14158</v>
      </c>
      <c r="K46" s="4">
        <v>0.50070000000000003</v>
      </c>
      <c r="L46">
        <v>627877</v>
      </c>
      <c r="M46" s="4">
        <v>22.206399999999999</v>
      </c>
      <c r="N46" s="3">
        <v>260.98</v>
      </c>
      <c r="O46" s="1" t="str">
        <f t="shared" si="0"/>
        <v>1900_39</v>
      </c>
    </row>
    <row r="47" spans="1:15" x14ac:dyDescent="0.35">
      <c r="A47">
        <v>1900</v>
      </c>
      <c r="B47">
        <v>40</v>
      </c>
      <c r="C47" s="2">
        <v>5.9509999999999997E-3</v>
      </c>
      <c r="D47">
        <v>68249</v>
      </c>
      <c r="E47">
        <v>406</v>
      </c>
      <c r="F47">
        <v>68046</v>
      </c>
      <c r="G47">
        <v>2129215</v>
      </c>
      <c r="H47" s="3">
        <v>31.2</v>
      </c>
      <c r="I47">
        <v>27483</v>
      </c>
      <c r="J47">
        <v>14003</v>
      </c>
      <c r="K47" s="4">
        <v>0.50949999999999995</v>
      </c>
      <c r="L47">
        <v>599603</v>
      </c>
      <c r="M47" s="4">
        <v>21.8169</v>
      </c>
      <c r="N47" s="3">
        <v>256.3</v>
      </c>
      <c r="O47" s="1" t="str">
        <f t="shared" si="0"/>
        <v>1900_40</v>
      </c>
    </row>
    <row r="48" spans="1:15" x14ac:dyDescent="0.35">
      <c r="A48">
        <v>1900</v>
      </c>
      <c r="B48">
        <v>41</v>
      </c>
      <c r="C48" s="2">
        <v>6.2719999999999998E-3</v>
      </c>
      <c r="D48">
        <v>67843</v>
      </c>
      <c r="E48">
        <v>426</v>
      </c>
      <c r="F48">
        <v>67630</v>
      </c>
      <c r="G48">
        <v>2061169</v>
      </c>
      <c r="H48" s="3">
        <v>30.38</v>
      </c>
      <c r="I48">
        <v>26706</v>
      </c>
      <c r="J48">
        <v>13843</v>
      </c>
      <c r="K48" s="4">
        <v>0.51829999999999998</v>
      </c>
      <c r="L48">
        <v>572119</v>
      </c>
      <c r="M48" s="4">
        <v>21.423200000000001</v>
      </c>
      <c r="N48" s="3">
        <v>251.58</v>
      </c>
      <c r="O48" s="1" t="str">
        <f t="shared" si="0"/>
        <v>1900_41</v>
      </c>
    </row>
    <row r="49" spans="1:15" x14ac:dyDescent="0.35">
      <c r="A49">
        <v>1900</v>
      </c>
      <c r="B49">
        <v>42</v>
      </c>
      <c r="C49" s="2">
        <v>6.5380000000000004E-3</v>
      </c>
      <c r="D49">
        <v>67417</v>
      </c>
      <c r="E49">
        <v>441</v>
      </c>
      <c r="F49">
        <v>67197</v>
      </c>
      <c r="G49">
        <v>1993539</v>
      </c>
      <c r="H49" s="3">
        <v>29.57</v>
      </c>
      <c r="I49">
        <v>25941</v>
      </c>
      <c r="J49">
        <v>13679</v>
      </c>
      <c r="K49" s="4">
        <v>0.52729999999999999</v>
      </c>
      <c r="L49">
        <v>545414</v>
      </c>
      <c r="M49" s="4">
        <v>21.024799999999999</v>
      </c>
      <c r="N49" s="3">
        <v>246.8</v>
      </c>
      <c r="O49" s="1" t="str">
        <f t="shared" si="0"/>
        <v>1900_42</v>
      </c>
    </row>
    <row r="50" spans="1:15" x14ac:dyDescent="0.35">
      <c r="A50">
        <v>1900</v>
      </c>
      <c r="B50">
        <v>43</v>
      </c>
      <c r="C50" s="2">
        <v>7.0109999999999999E-3</v>
      </c>
      <c r="D50">
        <v>66976</v>
      </c>
      <c r="E50">
        <v>470</v>
      </c>
      <c r="F50">
        <v>66742</v>
      </c>
      <c r="G50">
        <v>1926342</v>
      </c>
      <c r="H50" s="3">
        <v>28.76</v>
      </c>
      <c r="I50">
        <v>25192</v>
      </c>
      <c r="J50">
        <v>13513</v>
      </c>
      <c r="K50" s="4">
        <v>0.53639999999999999</v>
      </c>
      <c r="L50">
        <v>519472</v>
      </c>
      <c r="M50" s="4">
        <v>20.620200000000001</v>
      </c>
      <c r="N50" s="3">
        <v>241.94</v>
      </c>
      <c r="O50" s="1" t="str">
        <f t="shared" si="0"/>
        <v>1900_43</v>
      </c>
    </row>
    <row r="51" spans="1:15" x14ac:dyDescent="0.35">
      <c r="A51">
        <v>1900</v>
      </c>
      <c r="B51">
        <v>44</v>
      </c>
      <c r="C51" s="2">
        <v>7.2100000000000003E-3</v>
      </c>
      <c r="D51">
        <v>66507</v>
      </c>
      <c r="E51">
        <v>479</v>
      </c>
      <c r="F51">
        <v>66267</v>
      </c>
      <c r="G51">
        <v>1859601</v>
      </c>
      <c r="H51" s="3">
        <v>27.96</v>
      </c>
      <c r="I51">
        <v>24453</v>
      </c>
      <c r="J51">
        <v>13341</v>
      </c>
      <c r="K51" s="4">
        <v>0.54549999999999998</v>
      </c>
      <c r="L51">
        <v>494280</v>
      </c>
      <c r="M51" s="4">
        <v>20.213200000000001</v>
      </c>
      <c r="N51" s="3">
        <v>237.06</v>
      </c>
      <c r="O51" s="1" t="str">
        <f t="shared" si="0"/>
        <v>1900_44</v>
      </c>
    </row>
    <row r="52" spans="1:15" x14ac:dyDescent="0.35">
      <c r="A52">
        <v>1900</v>
      </c>
      <c r="B52">
        <v>45</v>
      </c>
      <c r="C52" s="2">
        <v>7.7499999999999999E-3</v>
      </c>
      <c r="D52">
        <v>66027</v>
      </c>
      <c r="E52">
        <v>512</v>
      </c>
      <c r="F52">
        <v>65771</v>
      </c>
      <c r="G52">
        <v>1793334</v>
      </c>
      <c r="H52" s="3">
        <v>27.16</v>
      </c>
      <c r="I52">
        <v>23731</v>
      </c>
      <c r="J52">
        <v>13168</v>
      </c>
      <c r="K52" s="4">
        <v>0.55489999999999995</v>
      </c>
      <c r="L52">
        <v>469827</v>
      </c>
      <c r="M52" s="4">
        <v>19.797799999999999</v>
      </c>
      <c r="N52" s="3">
        <v>232.07</v>
      </c>
      <c r="O52" s="1" t="str">
        <f t="shared" si="0"/>
        <v>1900_45</v>
      </c>
    </row>
    <row r="53" spans="1:15" x14ac:dyDescent="0.35">
      <c r="A53">
        <v>1900</v>
      </c>
      <c r="B53">
        <v>46</v>
      </c>
      <c r="C53" s="2">
        <v>7.9500000000000005E-3</v>
      </c>
      <c r="D53">
        <v>65516</v>
      </c>
      <c r="E53">
        <v>521</v>
      </c>
      <c r="F53">
        <v>65255</v>
      </c>
      <c r="G53">
        <v>1727562</v>
      </c>
      <c r="H53" s="3">
        <v>26.37</v>
      </c>
      <c r="I53">
        <v>23018</v>
      </c>
      <c r="J53">
        <v>12988</v>
      </c>
      <c r="K53" s="4">
        <v>0.56430000000000002</v>
      </c>
      <c r="L53">
        <v>446095</v>
      </c>
      <c r="M53" s="4">
        <v>19.380400000000002</v>
      </c>
      <c r="N53" s="3">
        <v>227.06</v>
      </c>
      <c r="O53" s="1" t="str">
        <f t="shared" si="0"/>
        <v>1900_46</v>
      </c>
    </row>
    <row r="54" spans="1:15" x14ac:dyDescent="0.35">
      <c r="A54">
        <v>1900</v>
      </c>
      <c r="B54">
        <v>47</v>
      </c>
      <c r="C54" s="2">
        <v>8.6899999999999998E-3</v>
      </c>
      <c r="D54">
        <v>64995</v>
      </c>
      <c r="E54">
        <v>565</v>
      </c>
      <c r="F54">
        <v>64712</v>
      </c>
      <c r="G54">
        <v>1662307</v>
      </c>
      <c r="H54" s="3">
        <v>25.58</v>
      </c>
      <c r="I54">
        <v>22322</v>
      </c>
      <c r="J54">
        <v>12810</v>
      </c>
      <c r="K54" s="4">
        <v>0.57389999999999997</v>
      </c>
      <c r="L54">
        <v>423077</v>
      </c>
      <c r="M54" s="4">
        <v>18.953800000000001</v>
      </c>
      <c r="N54" s="3">
        <v>221.95</v>
      </c>
      <c r="O54" s="1" t="str">
        <f t="shared" si="0"/>
        <v>1900_47</v>
      </c>
    </row>
    <row r="55" spans="1:15" x14ac:dyDescent="0.35">
      <c r="A55">
        <v>1900</v>
      </c>
      <c r="B55">
        <v>48</v>
      </c>
      <c r="C55" s="2">
        <v>9.4750000000000008E-3</v>
      </c>
      <c r="D55">
        <v>64430</v>
      </c>
      <c r="E55">
        <v>610</v>
      </c>
      <c r="F55">
        <v>64125</v>
      </c>
      <c r="G55">
        <v>1597595</v>
      </c>
      <c r="H55" s="3">
        <v>24.8</v>
      </c>
      <c r="I55">
        <v>21630</v>
      </c>
      <c r="J55">
        <v>12620</v>
      </c>
      <c r="K55" s="4">
        <v>0.58340000000000003</v>
      </c>
      <c r="L55">
        <v>400756</v>
      </c>
      <c r="M55" s="4">
        <v>18.527699999999999</v>
      </c>
      <c r="N55" s="3">
        <v>216.83</v>
      </c>
      <c r="O55" s="1" t="str">
        <f t="shared" si="0"/>
        <v>1900_48</v>
      </c>
    </row>
    <row r="56" spans="1:15" x14ac:dyDescent="0.35">
      <c r="A56">
        <v>1900</v>
      </c>
      <c r="B56">
        <v>49</v>
      </c>
      <c r="C56" s="2">
        <v>1.0194999999999999E-2</v>
      </c>
      <c r="D56">
        <v>63820</v>
      </c>
      <c r="E56">
        <v>651</v>
      </c>
      <c r="F56">
        <v>63494</v>
      </c>
      <c r="G56">
        <v>1533470</v>
      </c>
      <c r="H56" s="3">
        <v>24.03</v>
      </c>
      <c r="I56">
        <v>20943</v>
      </c>
      <c r="J56">
        <v>12420</v>
      </c>
      <c r="K56" s="4">
        <v>0.59299999999999997</v>
      </c>
      <c r="L56">
        <v>379126</v>
      </c>
      <c r="M56" s="4">
        <v>18.102399999999999</v>
      </c>
      <c r="N56" s="3">
        <v>211.73</v>
      </c>
      <c r="O56" s="1" t="str">
        <f t="shared" si="0"/>
        <v>1900_49</v>
      </c>
    </row>
    <row r="57" spans="1:15" x14ac:dyDescent="0.35">
      <c r="A57">
        <v>1900</v>
      </c>
      <c r="B57">
        <v>50</v>
      </c>
      <c r="C57" s="2">
        <v>1.0936E-2</v>
      </c>
      <c r="D57">
        <v>63169</v>
      </c>
      <c r="E57">
        <v>691</v>
      </c>
      <c r="F57">
        <v>62824</v>
      </c>
      <c r="G57">
        <v>1469976</v>
      </c>
      <c r="H57" s="3">
        <v>23.27</v>
      </c>
      <c r="I57">
        <v>20264</v>
      </c>
      <c r="J57">
        <v>12211</v>
      </c>
      <c r="K57" s="4">
        <v>0.60260000000000002</v>
      </c>
      <c r="L57">
        <v>358182</v>
      </c>
      <c r="M57" s="4">
        <v>17.675899999999999</v>
      </c>
      <c r="N57" s="3">
        <v>206.61</v>
      </c>
      <c r="O57" s="1" t="str">
        <f t="shared" si="0"/>
        <v>1900_50</v>
      </c>
    </row>
    <row r="58" spans="1:15" x14ac:dyDescent="0.35">
      <c r="A58">
        <v>1900</v>
      </c>
      <c r="B58">
        <v>51</v>
      </c>
      <c r="C58" s="2">
        <v>1.2109E-2</v>
      </c>
      <c r="D58">
        <v>62478</v>
      </c>
      <c r="E58">
        <v>757</v>
      </c>
      <c r="F58">
        <v>62100</v>
      </c>
      <c r="G58">
        <v>1407152</v>
      </c>
      <c r="H58" s="3">
        <v>22.52</v>
      </c>
      <c r="I58">
        <v>19592</v>
      </c>
      <c r="J58">
        <v>11994</v>
      </c>
      <c r="K58" s="4">
        <v>0.61219999999999997</v>
      </c>
      <c r="L58">
        <v>337919</v>
      </c>
      <c r="M58" s="4">
        <v>17.248100000000001</v>
      </c>
      <c r="N58" s="3">
        <v>201.48</v>
      </c>
      <c r="O58" s="1" t="str">
        <f t="shared" si="0"/>
        <v>1900_51</v>
      </c>
    </row>
    <row r="59" spans="1:15" x14ac:dyDescent="0.35">
      <c r="A59">
        <v>1900</v>
      </c>
      <c r="B59">
        <v>52</v>
      </c>
      <c r="C59" s="2">
        <v>1.3129E-2</v>
      </c>
      <c r="D59">
        <v>61722</v>
      </c>
      <c r="E59">
        <v>810</v>
      </c>
      <c r="F59">
        <v>61316</v>
      </c>
      <c r="G59">
        <v>1345052</v>
      </c>
      <c r="H59" s="3">
        <v>21.79</v>
      </c>
      <c r="I59">
        <v>18919</v>
      </c>
      <c r="J59">
        <v>11762</v>
      </c>
      <c r="K59" s="4">
        <v>0.62170000000000003</v>
      </c>
      <c r="L59">
        <v>318327</v>
      </c>
      <c r="M59" s="4">
        <v>16.825500000000002</v>
      </c>
      <c r="N59" s="3">
        <v>196.41</v>
      </c>
      <c r="O59" s="1" t="str">
        <f t="shared" si="0"/>
        <v>1900_52</v>
      </c>
    </row>
    <row r="60" spans="1:15" x14ac:dyDescent="0.35">
      <c r="A60">
        <v>1900</v>
      </c>
      <c r="B60">
        <v>53</v>
      </c>
      <c r="C60" s="2">
        <v>1.41E-2</v>
      </c>
      <c r="D60">
        <v>60911</v>
      </c>
      <c r="E60">
        <v>859</v>
      </c>
      <c r="F60">
        <v>60482</v>
      </c>
      <c r="G60">
        <v>1283736</v>
      </c>
      <c r="H60" s="3">
        <v>21.08</v>
      </c>
      <c r="I60">
        <v>18251</v>
      </c>
      <c r="J60">
        <v>11520</v>
      </c>
      <c r="K60" s="4">
        <v>0.63119999999999998</v>
      </c>
      <c r="L60">
        <v>299408</v>
      </c>
      <c r="M60" s="4">
        <v>16.404900000000001</v>
      </c>
      <c r="N60" s="3">
        <v>191.36</v>
      </c>
      <c r="O60" s="1" t="str">
        <f t="shared" si="0"/>
        <v>1900_53</v>
      </c>
    </row>
    <row r="61" spans="1:15" x14ac:dyDescent="0.35">
      <c r="A61">
        <v>1900</v>
      </c>
      <c r="B61">
        <v>54</v>
      </c>
      <c r="C61" s="2">
        <v>1.4461E-2</v>
      </c>
      <c r="D61">
        <v>60052</v>
      </c>
      <c r="E61">
        <v>868</v>
      </c>
      <c r="F61">
        <v>59618</v>
      </c>
      <c r="G61">
        <v>1223254</v>
      </c>
      <c r="H61" s="3">
        <v>20.37</v>
      </c>
      <c r="I61">
        <v>17589</v>
      </c>
      <c r="J61">
        <v>11268</v>
      </c>
      <c r="K61" s="4">
        <v>0.64059999999999995</v>
      </c>
      <c r="L61">
        <v>281157</v>
      </c>
      <c r="M61" s="4">
        <v>15.9846</v>
      </c>
      <c r="N61" s="3">
        <v>186.32</v>
      </c>
      <c r="O61" s="1" t="str">
        <f t="shared" si="0"/>
        <v>1900_54</v>
      </c>
    </row>
    <row r="62" spans="1:15" x14ac:dyDescent="0.35">
      <c r="A62">
        <v>1900</v>
      </c>
      <c r="B62">
        <v>55</v>
      </c>
      <c r="C62" s="2">
        <v>1.5557E-2</v>
      </c>
      <c r="D62">
        <v>59184</v>
      </c>
      <c r="E62">
        <v>921</v>
      </c>
      <c r="F62">
        <v>58724</v>
      </c>
      <c r="G62">
        <v>1163636</v>
      </c>
      <c r="H62" s="3">
        <v>19.66</v>
      </c>
      <c r="I62">
        <v>16945</v>
      </c>
      <c r="J62">
        <v>11019</v>
      </c>
      <c r="K62" s="4">
        <v>0.65029999999999999</v>
      </c>
      <c r="L62">
        <v>263567</v>
      </c>
      <c r="M62" s="4">
        <v>15.5542</v>
      </c>
      <c r="N62" s="3">
        <v>181.15</v>
      </c>
      <c r="O62" s="1" t="str">
        <f t="shared" si="0"/>
        <v>1900_55</v>
      </c>
    </row>
    <row r="63" spans="1:15" x14ac:dyDescent="0.35">
      <c r="A63">
        <v>1900</v>
      </c>
      <c r="B63">
        <v>56</v>
      </c>
      <c r="C63" s="2">
        <v>1.6982000000000001E-2</v>
      </c>
      <c r="D63">
        <v>58263</v>
      </c>
      <c r="E63">
        <v>989</v>
      </c>
      <c r="F63">
        <v>57769</v>
      </c>
      <c r="G63">
        <v>1104912</v>
      </c>
      <c r="H63" s="3">
        <v>18.96</v>
      </c>
      <c r="I63">
        <v>16306</v>
      </c>
      <c r="J63">
        <v>10762</v>
      </c>
      <c r="K63" s="4">
        <v>0.66</v>
      </c>
      <c r="L63">
        <v>246622</v>
      </c>
      <c r="M63" s="4">
        <v>15.1242</v>
      </c>
      <c r="N63" s="3">
        <v>175.99</v>
      </c>
      <c r="O63" s="1" t="str">
        <f t="shared" si="0"/>
        <v>1900_56</v>
      </c>
    </row>
    <row r="64" spans="1:15" x14ac:dyDescent="0.35">
      <c r="A64">
        <v>1900</v>
      </c>
      <c r="B64">
        <v>57</v>
      </c>
      <c r="C64" s="2">
        <v>1.8588E-2</v>
      </c>
      <c r="D64">
        <v>57274</v>
      </c>
      <c r="E64">
        <v>1065</v>
      </c>
      <c r="F64">
        <v>56742</v>
      </c>
      <c r="G64">
        <v>1047144</v>
      </c>
      <c r="H64" s="3">
        <v>18.28</v>
      </c>
      <c r="I64">
        <v>15669</v>
      </c>
      <c r="J64">
        <v>10491</v>
      </c>
      <c r="K64" s="4">
        <v>0.66949999999999998</v>
      </c>
      <c r="L64">
        <v>230316</v>
      </c>
      <c r="M64" s="4">
        <v>14.698700000000001</v>
      </c>
      <c r="N64" s="3">
        <v>170.88</v>
      </c>
      <c r="O64" s="1" t="str">
        <f t="shared" si="0"/>
        <v>1900_57</v>
      </c>
    </row>
    <row r="65" spans="1:15" x14ac:dyDescent="0.35">
      <c r="A65">
        <v>1900</v>
      </c>
      <c r="B65">
        <v>58</v>
      </c>
      <c r="C65" s="2">
        <v>1.9844000000000001E-2</v>
      </c>
      <c r="D65">
        <v>56209</v>
      </c>
      <c r="E65">
        <v>1115</v>
      </c>
      <c r="F65">
        <v>55652</v>
      </c>
      <c r="G65">
        <v>990402</v>
      </c>
      <c r="H65" s="3">
        <v>17.62</v>
      </c>
      <c r="I65">
        <v>15032</v>
      </c>
      <c r="J65">
        <v>10206</v>
      </c>
      <c r="K65" s="4">
        <v>0.67900000000000005</v>
      </c>
      <c r="L65">
        <v>214647</v>
      </c>
      <c r="M65" s="4">
        <v>14.279199999999999</v>
      </c>
      <c r="N65" s="3">
        <v>165.85</v>
      </c>
      <c r="O65" s="1" t="str">
        <f t="shared" si="0"/>
        <v>1900_58</v>
      </c>
    </row>
    <row r="66" spans="1:15" x14ac:dyDescent="0.35">
      <c r="A66">
        <v>1900</v>
      </c>
      <c r="B66">
        <v>59</v>
      </c>
      <c r="C66" s="2">
        <v>2.1579000000000001E-2</v>
      </c>
      <c r="D66">
        <v>55094</v>
      </c>
      <c r="E66">
        <v>1189</v>
      </c>
      <c r="F66">
        <v>54499</v>
      </c>
      <c r="G66">
        <v>934750</v>
      </c>
      <c r="H66" s="3">
        <v>16.97</v>
      </c>
      <c r="I66">
        <v>14403</v>
      </c>
      <c r="J66">
        <v>9915</v>
      </c>
      <c r="K66" s="4">
        <v>0.68840000000000001</v>
      </c>
      <c r="L66">
        <v>199615</v>
      </c>
      <c r="M66" s="4">
        <v>13.8596</v>
      </c>
      <c r="N66" s="3">
        <v>160.82</v>
      </c>
      <c r="O66" s="1" t="str">
        <f t="shared" si="0"/>
        <v>1900_59</v>
      </c>
    </row>
    <row r="67" spans="1:15" x14ac:dyDescent="0.35">
      <c r="A67">
        <v>1900</v>
      </c>
      <c r="B67">
        <v>60</v>
      </c>
      <c r="C67" s="2">
        <v>2.392E-2</v>
      </c>
      <c r="D67">
        <v>53905</v>
      </c>
      <c r="E67">
        <v>1289</v>
      </c>
      <c r="F67">
        <v>53260</v>
      </c>
      <c r="G67">
        <v>880251</v>
      </c>
      <c r="H67" s="3">
        <v>16.329999999999998</v>
      </c>
      <c r="I67">
        <v>13775</v>
      </c>
      <c r="J67">
        <v>9611</v>
      </c>
      <c r="K67" s="4">
        <v>0.69769999999999999</v>
      </c>
      <c r="L67">
        <v>185212</v>
      </c>
      <c r="M67" s="4">
        <v>13.445499999999999</v>
      </c>
      <c r="N67" s="3">
        <v>155.85</v>
      </c>
      <c r="O67" s="1" t="str">
        <f t="shared" si="0"/>
        <v>1900_60</v>
      </c>
    </row>
    <row r="68" spans="1:15" x14ac:dyDescent="0.35">
      <c r="A68">
        <v>1900</v>
      </c>
      <c r="B68">
        <v>61</v>
      </c>
      <c r="C68" s="2">
        <v>2.5618999999999999E-2</v>
      </c>
      <c r="D68">
        <v>52616</v>
      </c>
      <c r="E68">
        <v>1348</v>
      </c>
      <c r="F68">
        <v>51942</v>
      </c>
      <c r="G68">
        <v>826991</v>
      </c>
      <c r="H68" s="3">
        <v>15.72</v>
      </c>
      <c r="I68">
        <v>13143</v>
      </c>
      <c r="J68">
        <v>9289</v>
      </c>
      <c r="K68" s="4">
        <v>0.70669999999999999</v>
      </c>
      <c r="L68">
        <v>171437</v>
      </c>
      <c r="M68" s="4">
        <v>13.043799999999999</v>
      </c>
      <c r="N68" s="3">
        <v>151.03</v>
      </c>
      <c r="O68" s="1" t="str">
        <f t="shared" si="0"/>
        <v>1900_61</v>
      </c>
    </row>
    <row r="69" spans="1:15" x14ac:dyDescent="0.35">
      <c r="A69">
        <v>1900</v>
      </c>
      <c r="B69">
        <v>62</v>
      </c>
      <c r="C69" s="2">
        <v>2.8126000000000002E-2</v>
      </c>
      <c r="D69">
        <v>51268</v>
      </c>
      <c r="E69">
        <v>1442</v>
      </c>
      <c r="F69">
        <v>50547</v>
      </c>
      <c r="G69">
        <v>775049</v>
      </c>
      <c r="H69" s="3">
        <v>15.12</v>
      </c>
      <c r="I69">
        <v>12519</v>
      </c>
      <c r="J69">
        <v>8960</v>
      </c>
      <c r="K69" s="4">
        <v>0.7157</v>
      </c>
      <c r="L69">
        <v>158294</v>
      </c>
      <c r="M69" s="4">
        <v>12.6447</v>
      </c>
      <c r="N69" s="3">
        <v>146.24</v>
      </c>
      <c r="O69" s="1" t="str">
        <f t="shared" si="0"/>
        <v>1900_62</v>
      </c>
    </row>
    <row r="70" spans="1:15" x14ac:dyDescent="0.35">
      <c r="A70">
        <v>1900</v>
      </c>
      <c r="B70">
        <v>63</v>
      </c>
      <c r="C70" s="2">
        <v>3.1119999999999998E-2</v>
      </c>
      <c r="D70">
        <v>49826</v>
      </c>
      <c r="E70">
        <v>1551</v>
      </c>
      <c r="F70">
        <v>49050</v>
      </c>
      <c r="G70">
        <v>724503</v>
      </c>
      <c r="H70" s="3">
        <v>14.54</v>
      </c>
      <c r="I70">
        <v>11893</v>
      </c>
      <c r="J70">
        <v>8615</v>
      </c>
      <c r="K70" s="4">
        <v>0.72440000000000004</v>
      </c>
      <c r="L70">
        <v>145775</v>
      </c>
      <c r="M70" s="4">
        <v>12.257300000000001</v>
      </c>
      <c r="N70" s="3">
        <v>141.59</v>
      </c>
      <c r="O70" s="1" t="str">
        <f t="shared" si="0"/>
        <v>1900_63</v>
      </c>
    </row>
    <row r="71" spans="1:15" x14ac:dyDescent="0.35">
      <c r="A71">
        <v>1900</v>
      </c>
      <c r="B71">
        <v>64</v>
      </c>
      <c r="C71" s="2">
        <v>3.3020000000000001E-2</v>
      </c>
      <c r="D71">
        <v>48275</v>
      </c>
      <c r="E71">
        <v>1594</v>
      </c>
      <c r="F71">
        <v>47478</v>
      </c>
      <c r="G71">
        <v>675452</v>
      </c>
      <c r="H71" s="3">
        <v>13.99</v>
      </c>
      <c r="I71">
        <v>11264</v>
      </c>
      <c r="J71">
        <v>8254</v>
      </c>
      <c r="K71" s="4">
        <v>0.73280000000000001</v>
      </c>
      <c r="L71">
        <v>133882</v>
      </c>
      <c r="M71" s="4">
        <v>11.886100000000001</v>
      </c>
      <c r="N71" s="3">
        <v>137.13</v>
      </c>
      <c r="O71" s="1" t="str">
        <f t="shared" si="0"/>
        <v>1900_64</v>
      </c>
    </row>
    <row r="72" spans="1:15" x14ac:dyDescent="0.35">
      <c r="A72">
        <v>1900</v>
      </c>
      <c r="B72">
        <v>65</v>
      </c>
      <c r="C72" s="2">
        <v>3.5536999999999999E-2</v>
      </c>
      <c r="D72">
        <v>46681</v>
      </c>
      <c r="E72">
        <v>1659</v>
      </c>
      <c r="F72">
        <v>45852</v>
      </c>
      <c r="G72">
        <v>627974</v>
      </c>
      <c r="H72" s="3">
        <v>13.45</v>
      </c>
      <c r="I72">
        <v>10647</v>
      </c>
      <c r="J72">
        <v>7890</v>
      </c>
      <c r="K72" s="4">
        <v>0.74109999999999998</v>
      </c>
      <c r="L72">
        <v>122619</v>
      </c>
      <c r="M72" s="4">
        <v>11.5168</v>
      </c>
      <c r="N72" s="3">
        <v>132.69999999999999</v>
      </c>
      <c r="O72" s="1" t="str">
        <f t="shared" ref="O72:O135" si="1">A72&amp;"_"&amp;B72</f>
        <v>1900_65</v>
      </c>
    </row>
    <row r="73" spans="1:15" x14ac:dyDescent="0.35">
      <c r="A73">
        <v>1900</v>
      </c>
      <c r="B73">
        <v>66</v>
      </c>
      <c r="C73" s="2">
        <v>3.8274000000000002E-2</v>
      </c>
      <c r="D73">
        <v>45022</v>
      </c>
      <c r="E73">
        <v>1723</v>
      </c>
      <c r="F73">
        <v>44161</v>
      </c>
      <c r="G73">
        <v>582123</v>
      </c>
      <c r="H73" s="3">
        <v>12.93</v>
      </c>
      <c r="I73">
        <v>10038</v>
      </c>
      <c r="J73">
        <v>7520</v>
      </c>
      <c r="K73" s="4">
        <v>0.74919999999999998</v>
      </c>
      <c r="L73">
        <v>111972</v>
      </c>
      <c r="M73" s="4">
        <v>11.155099999999999</v>
      </c>
      <c r="N73" s="3">
        <v>128.36000000000001</v>
      </c>
      <c r="O73" s="1" t="str">
        <f t="shared" si="1"/>
        <v>1900_66</v>
      </c>
    </row>
    <row r="74" spans="1:15" x14ac:dyDescent="0.35">
      <c r="A74">
        <v>1900</v>
      </c>
      <c r="B74">
        <v>67</v>
      </c>
      <c r="C74" s="2">
        <v>3.9861000000000001E-2</v>
      </c>
      <c r="D74">
        <v>43299</v>
      </c>
      <c r="E74">
        <v>1726</v>
      </c>
      <c r="F74">
        <v>42436</v>
      </c>
      <c r="G74">
        <v>537962</v>
      </c>
      <c r="H74" s="3">
        <v>12.42</v>
      </c>
      <c r="I74">
        <v>9436</v>
      </c>
      <c r="J74">
        <v>7145</v>
      </c>
      <c r="K74" s="4">
        <v>0.7571</v>
      </c>
      <c r="L74">
        <v>101934</v>
      </c>
      <c r="M74" s="4">
        <v>10.802099999999999</v>
      </c>
      <c r="N74" s="3">
        <v>124.13</v>
      </c>
      <c r="O74" s="1" t="str">
        <f t="shared" si="1"/>
        <v>1900_67</v>
      </c>
    </row>
    <row r="75" spans="1:15" x14ac:dyDescent="0.35">
      <c r="A75">
        <v>1900</v>
      </c>
      <c r="B75">
        <v>68</v>
      </c>
      <c r="C75" s="2">
        <v>4.3763000000000003E-2</v>
      </c>
      <c r="D75">
        <v>41573</v>
      </c>
      <c r="E75">
        <v>1819</v>
      </c>
      <c r="F75">
        <v>40663</v>
      </c>
      <c r="G75">
        <v>495526</v>
      </c>
      <c r="H75" s="3">
        <v>11.92</v>
      </c>
      <c r="I75">
        <v>8857</v>
      </c>
      <c r="J75">
        <v>6777</v>
      </c>
      <c r="K75" s="4">
        <v>0.76519999999999999</v>
      </c>
      <c r="L75">
        <v>92497</v>
      </c>
      <c r="M75" s="4">
        <v>10.443899999999999</v>
      </c>
      <c r="N75" s="3">
        <v>119.83</v>
      </c>
      <c r="O75" s="1" t="str">
        <f t="shared" si="1"/>
        <v>1900_68</v>
      </c>
    </row>
    <row r="76" spans="1:15" x14ac:dyDescent="0.35">
      <c r="A76">
        <v>1900</v>
      </c>
      <c r="B76">
        <v>69</v>
      </c>
      <c r="C76" s="2">
        <v>4.6011999999999997E-2</v>
      </c>
      <c r="D76">
        <v>39754</v>
      </c>
      <c r="E76">
        <v>1829</v>
      </c>
      <c r="F76">
        <v>38839</v>
      </c>
      <c r="G76">
        <v>454863</v>
      </c>
      <c r="H76" s="3">
        <v>11.44</v>
      </c>
      <c r="I76">
        <v>8279</v>
      </c>
      <c r="J76">
        <v>6398</v>
      </c>
      <c r="K76" s="4">
        <v>0.77290000000000003</v>
      </c>
      <c r="L76">
        <v>83641</v>
      </c>
      <c r="M76" s="4">
        <v>10.103199999999999</v>
      </c>
      <c r="N76" s="3">
        <v>115.74</v>
      </c>
      <c r="O76" s="1" t="str">
        <f t="shared" si="1"/>
        <v>1900_69</v>
      </c>
    </row>
    <row r="77" spans="1:15" x14ac:dyDescent="0.35">
      <c r="A77">
        <v>1900</v>
      </c>
      <c r="B77">
        <v>70</v>
      </c>
      <c r="C77" s="2">
        <v>4.8959999999999997E-2</v>
      </c>
      <c r="D77">
        <v>37925</v>
      </c>
      <c r="E77">
        <v>1857</v>
      </c>
      <c r="F77">
        <v>36996</v>
      </c>
      <c r="G77">
        <v>416023</v>
      </c>
      <c r="H77" s="3">
        <v>10.97</v>
      </c>
      <c r="I77">
        <v>7720</v>
      </c>
      <c r="J77">
        <v>6026</v>
      </c>
      <c r="K77" s="4">
        <v>0.78049999999999997</v>
      </c>
      <c r="L77">
        <v>75362</v>
      </c>
      <c r="M77" s="4">
        <v>9.7616999999999994</v>
      </c>
      <c r="N77" s="3">
        <v>111.64</v>
      </c>
      <c r="O77" s="1" t="str">
        <f t="shared" si="1"/>
        <v>1900_70</v>
      </c>
    </row>
    <row r="78" spans="1:15" x14ac:dyDescent="0.35">
      <c r="A78">
        <v>1900</v>
      </c>
      <c r="B78">
        <v>71</v>
      </c>
      <c r="C78" s="2">
        <v>5.2729999999999999E-2</v>
      </c>
      <c r="D78">
        <v>36068</v>
      </c>
      <c r="E78">
        <v>1902</v>
      </c>
      <c r="F78">
        <v>35117</v>
      </c>
      <c r="G78">
        <v>379027</v>
      </c>
      <c r="H78" s="3">
        <v>10.51</v>
      </c>
      <c r="I78">
        <v>7177</v>
      </c>
      <c r="J78">
        <v>5656</v>
      </c>
      <c r="K78" s="4">
        <v>0.78810000000000002</v>
      </c>
      <c r="L78">
        <v>67642</v>
      </c>
      <c r="M78" s="4">
        <v>9.4246999999999996</v>
      </c>
      <c r="N78" s="3">
        <v>107.6</v>
      </c>
      <c r="O78" s="1" t="str">
        <f t="shared" si="1"/>
        <v>1900_71</v>
      </c>
    </row>
    <row r="79" spans="1:15" x14ac:dyDescent="0.35">
      <c r="A79">
        <v>1900</v>
      </c>
      <c r="B79">
        <v>72</v>
      </c>
      <c r="C79" s="2">
        <v>5.7386E-2</v>
      </c>
      <c r="D79">
        <v>34166</v>
      </c>
      <c r="E79">
        <v>1961</v>
      </c>
      <c r="F79">
        <v>33186</v>
      </c>
      <c r="G79">
        <v>343910</v>
      </c>
      <c r="H79" s="3">
        <v>10.07</v>
      </c>
      <c r="I79">
        <v>6646</v>
      </c>
      <c r="J79">
        <v>5286</v>
      </c>
      <c r="K79" s="4">
        <v>0.7954</v>
      </c>
      <c r="L79">
        <v>60465</v>
      </c>
      <c r="M79" s="4">
        <v>9.0982000000000003</v>
      </c>
      <c r="N79" s="3">
        <v>103.68</v>
      </c>
      <c r="O79" s="1" t="str">
        <f t="shared" si="1"/>
        <v>1900_72</v>
      </c>
    </row>
    <row r="80" spans="1:15" x14ac:dyDescent="0.35">
      <c r="A80">
        <v>1900</v>
      </c>
      <c r="B80">
        <v>73</v>
      </c>
      <c r="C80" s="2">
        <v>6.0478999999999998E-2</v>
      </c>
      <c r="D80">
        <v>32205</v>
      </c>
      <c r="E80">
        <v>1948</v>
      </c>
      <c r="F80">
        <v>31231</v>
      </c>
      <c r="G80">
        <v>310725</v>
      </c>
      <c r="H80" s="3">
        <v>9.65</v>
      </c>
      <c r="I80">
        <v>6124</v>
      </c>
      <c r="J80">
        <v>4914</v>
      </c>
      <c r="K80" s="4">
        <v>0.8024</v>
      </c>
      <c r="L80">
        <v>53819</v>
      </c>
      <c r="M80" s="4">
        <v>8.7888000000000002</v>
      </c>
      <c r="N80" s="3">
        <v>99.97</v>
      </c>
      <c r="O80" s="1" t="str">
        <f t="shared" si="1"/>
        <v>1900_73</v>
      </c>
    </row>
    <row r="81" spans="1:15" x14ac:dyDescent="0.35">
      <c r="A81">
        <v>1900</v>
      </c>
      <c r="B81">
        <v>74</v>
      </c>
      <c r="C81" s="2">
        <v>6.2741000000000005E-2</v>
      </c>
      <c r="D81">
        <v>30258</v>
      </c>
      <c r="E81">
        <v>1898</v>
      </c>
      <c r="F81">
        <v>29308</v>
      </c>
      <c r="G81">
        <v>279493</v>
      </c>
      <c r="H81" s="3">
        <v>9.24</v>
      </c>
      <c r="I81">
        <v>5624</v>
      </c>
      <c r="J81">
        <v>4552</v>
      </c>
      <c r="K81" s="4">
        <v>0.80930000000000002</v>
      </c>
      <c r="L81">
        <v>47696</v>
      </c>
      <c r="M81" s="4">
        <v>8.4809000000000001</v>
      </c>
      <c r="N81" s="3">
        <v>96.27</v>
      </c>
      <c r="O81" s="1" t="str">
        <f t="shared" si="1"/>
        <v>1900_74</v>
      </c>
    </row>
    <row r="82" spans="1:15" x14ac:dyDescent="0.35">
      <c r="A82">
        <v>1900</v>
      </c>
      <c r="B82">
        <v>75</v>
      </c>
      <c r="C82" s="2">
        <v>6.6163E-2</v>
      </c>
      <c r="D82">
        <v>28359</v>
      </c>
      <c r="E82">
        <v>1876</v>
      </c>
      <c r="F82">
        <v>27421</v>
      </c>
      <c r="G82">
        <v>250185</v>
      </c>
      <c r="H82" s="3">
        <v>8.82</v>
      </c>
      <c r="I82">
        <v>5153</v>
      </c>
      <c r="J82">
        <v>4207</v>
      </c>
      <c r="K82" s="4">
        <v>0.81640000000000001</v>
      </c>
      <c r="L82">
        <v>42072</v>
      </c>
      <c r="M82" s="4">
        <v>8.1652000000000005</v>
      </c>
      <c r="N82" s="3">
        <v>92.48</v>
      </c>
      <c r="O82" s="1" t="str">
        <f t="shared" si="1"/>
        <v>1900_75</v>
      </c>
    </row>
    <row r="83" spans="1:15" x14ac:dyDescent="0.35">
      <c r="A83">
        <v>1900</v>
      </c>
      <c r="B83">
        <v>76</v>
      </c>
      <c r="C83" s="2">
        <v>7.0731000000000002E-2</v>
      </c>
      <c r="D83">
        <v>26483</v>
      </c>
      <c r="E83">
        <v>1873</v>
      </c>
      <c r="F83">
        <v>25546</v>
      </c>
      <c r="G83">
        <v>222764</v>
      </c>
      <c r="H83" s="3">
        <v>8.41</v>
      </c>
      <c r="I83">
        <v>4703</v>
      </c>
      <c r="J83">
        <v>3873</v>
      </c>
      <c r="K83" s="4">
        <v>0.82350000000000001</v>
      </c>
      <c r="L83">
        <v>36919</v>
      </c>
      <c r="M83" s="4">
        <v>7.8494000000000002</v>
      </c>
      <c r="N83" s="3">
        <v>88.69</v>
      </c>
      <c r="O83" s="1" t="str">
        <f t="shared" si="1"/>
        <v>1900_76</v>
      </c>
    </row>
    <row r="84" spans="1:15" x14ac:dyDescent="0.35">
      <c r="A84">
        <v>1900</v>
      </c>
      <c r="B84">
        <v>77</v>
      </c>
      <c r="C84" s="2">
        <v>7.4966000000000005E-2</v>
      </c>
      <c r="D84">
        <v>24610</v>
      </c>
      <c r="E84">
        <v>1845</v>
      </c>
      <c r="F84">
        <v>23687</v>
      </c>
      <c r="G84">
        <v>197218</v>
      </c>
      <c r="H84" s="3">
        <v>8.01</v>
      </c>
      <c r="I84">
        <v>4273</v>
      </c>
      <c r="J84">
        <v>3548</v>
      </c>
      <c r="K84" s="4">
        <v>0.83050000000000002</v>
      </c>
      <c r="L84">
        <v>32216</v>
      </c>
      <c r="M84" s="4">
        <v>7.5401999999999996</v>
      </c>
      <c r="N84" s="3">
        <v>84.98</v>
      </c>
      <c r="O84" s="1" t="str">
        <f t="shared" si="1"/>
        <v>1900_77</v>
      </c>
    </row>
    <row r="85" spans="1:15" x14ac:dyDescent="0.35">
      <c r="A85">
        <v>1900</v>
      </c>
      <c r="B85">
        <v>78</v>
      </c>
      <c r="C85" s="2">
        <v>7.9940999999999998E-2</v>
      </c>
      <c r="D85">
        <v>22765</v>
      </c>
      <c r="E85">
        <v>1820</v>
      </c>
      <c r="F85">
        <v>21855</v>
      </c>
      <c r="G85">
        <v>173531</v>
      </c>
      <c r="H85" s="3">
        <v>7.62</v>
      </c>
      <c r="I85">
        <v>3863</v>
      </c>
      <c r="J85">
        <v>3235</v>
      </c>
      <c r="K85" s="4">
        <v>0.83740000000000003</v>
      </c>
      <c r="L85">
        <v>27943</v>
      </c>
      <c r="M85" s="4">
        <v>7.2328999999999999</v>
      </c>
      <c r="N85" s="3">
        <v>81.290000000000006</v>
      </c>
      <c r="O85" s="1" t="str">
        <f t="shared" si="1"/>
        <v>1900_78</v>
      </c>
    </row>
    <row r="86" spans="1:15" x14ac:dyDescent="0.35">
      <c r="A86">
        <v>1900</v>
      </c>
      <c r="B86">
        <v>79</v>
      </c>
      <c r="C86" s="2">
        <v>8.3925E-2</v>
      </c>
      <c r="D86">
        <v>20945</v>
      </c>
      <c r="E86">
        <v>1758</v>
      </c>
      <c r="F86">
        <v>20066</v>
      </c>
      <c r="G86">
        <v>151676</v>
      </c>
      <c r="H86" s="3">
        <v>7.24</v>
      </c>
      <c r="I86">
        <v>3475</v>
      </c>
      <c r="J86">
        <v>2933</v>
      </c>
      <c r="K86" s="4">
        <v>0.84419999999999995</v>
      </c>
      <c r="L86">
        <v>24080</v>
      </c>
      <c r="M86" s="4">
        <v>6.9302000000000001</v>
      </c>
      <c r="N86" s="3">
        <v>77.66</v>
      </c>
      <c r="O86" s="1" t="str">
        <f t="shared" si="1"/>
        <v>1900_79</v>
      </c>
    </row>
    <row r="87" spans="1:15" x14ac:dyDescent="0.35">
      <c r="A87">
        <v>1900</v>
      </c>
      <c r="B87">
        <v>80</v>
      </c>
      <c r="C87" s="2">
        <v>9.2187000000000005E-2</v>
      </c>
      <c r="D87">
        <v>19187</v>
      </c>
      <c r="E87">
        <v>1769</v>
      </c>
      <c r="F87">
        <v>18303</v>
      </c>
      <c r="G87">
        <v>131610</v>
      </c>
      <c r="H87" s="3">
        <v>6.86</v>
      </c>
      <c r="I87">
        <v>3111</v>
      </c>
      <c r="J87">
        <v>2648</v>
      </c>
      <c r="K87" s="4">
        <v>0.85109999999999997</v>
      </c>
      <c r="L87">
        <v>20605</v>
      </c>
      <c r="M87" s="4">
        <v>6.6223999999999998</v>
      </c>
      <c r="N87" s="3">
        <v>73.97</v>
      </c>
      <c r="O87" s="1" t="str">
        <f t="shared" si="1"/>
        <v>1900_80</v>
      </c>
    </row>
    <row r="88" spans="1:15" x14ac:dyDescent="0.35">
      <c r="A88">
        <v>1900</v>
      </c>
      <c r="B88">
        <v>81</v>
      </c>
      <c r="C88" s="2">
        <v>9.7710000000000005E-2</v>
      </c>
      <c r="D88">
        <v>17418</v>
      </c>
      <c r="E88">
        <v>1702</v>
      </c>
      <c r="F88">
        <v>16567</v>
      </c>
      <c r="G88">
        <v>113307</v>
      </c>
      <c r="H88" s="3">
        <v>6.51</v>
      </c>
      <c r="I88">
        <v>2761</v>
      </c>
      <c r="J88">
        <v>2368</v>
      </c>
      <c r="K88" s="4">
        <v>0.85760000000000003</v>
      </c>
      <c r="L88">
        <v>17494</v>
      </c>
      <c r="M88" s="4">
        <v>6.3357999999999999</v>
      </c>
      <c r="N88" s="3">
        <v>70.53</v>
      </c>
      <c r="O88" s="1" t="str">
        <f t="shared" si="1"/>
        <v>1900_81</v>
      </c>
    </row>
    <row r="89" spans="1:15" x14ac:dyDescent="0.35">
      <c r="A89">
        <v>1900</v>
      </c>
      <c r="B89">
        <v>82</v>
      </c>
      <c r="C89" s="2">
        <v>0.102617</v>
      </c>
      <c r="D89">
        <v>15716</v>
      </c>
      <c r="E89">
        <v>1613</v>
      </c>
      <c r="F89">
        <v>14910</v>
      </c>
      <c r="G89">
        <v>96740</v>
      </c>
      <c r="H89" s="3">
        <v>6.16</v>
      </c>
      <c r="I89">
        <v>2435</v>
      </c>
      <c r="J89">
        <v>2104</v>
      </c>
      <c r="K89" s="4">
        <v>0.86399999999999999</v>
      </c>
      <c r="L89">
        <v>14733</v>
      </c>
      <c r="M89" s="4">
        <v>6.0496999999999996</v>
      </c>
      <c r="N89" s="3">
        <v>67.099999999999994</v>
      </c>
      <c r="O89" s="1" t="str">
        <f t="shared" si="1"/>
        <v>1900_82</v>
      </c>
    </row>
    <row r="90" spans="1:15" x14ac:dyDescent="0.35">
      <c r="A90">
        <v>1900</v>
      </c>
      <c r="B90">
        <v>83</v>
      </c>
      <c r="C90" s="2">
        <v>0.11382299999999999</v>
      </c>
      <c r="D90">
        <v>14104</v>
      </c>
      <c r="E90">
        <v>1605</v>
      </c>
      <c r="F90">
        <v>13301</v>
      </c>
      <c r="G90">
        <v>81830</v>
      </c>
      <c r="H90" s="3">
        <v>5.8</v>
      </c>
      <c r="I90">
        <v>2136</v>
      </c>
      <c r="J90">
        <v>1860</v>
      </c>
      <c r="K90" s="4">
        <v>0.87060000000000004</v>
      </c>
      <c r="L90">
        <v>12297</v>
      </c>
      <c r="M90" s="4">
        <v>5.7565</v>
      </c>
      <c r="N90" s="3">
        <v>63.58</v>
      </c>
      <c r="O90" s="1" t="str">
        <f t="shared" si="1"/>
        <v>1900_83</v>
      </c>
    </row>
    <row r="91" spans="1:15" x14ac:dyDescent="0.35">
      <c r="A91">
        <v>1900</v>
      </c>
      <c r="B91">
        <v>84</v>
      </c>
      <c r="C91" s="2">
        <v>0.120722</v>
      </c>
      <c r="D91">
        <v>12498</v>
      </c>
      <c r="E91">
        <v>1509</v>
      </c>
      <c r="F91">
        <v>11744</v>
      </c>
      <c r="G91">
        <v>68529</v>
      </c>
      <c r="H91" s="3">
        <v>5.48</v>
      </c>
      <c r="I91">
        <v>1851</v>
      </c>
      <c r="J91">
        <v>1622</v>
      </c>
      <c r="K91" s="4">
        <v>0.87649999999999995</v>
      </c>
      <c r="L91">
        <v>10161</v>
      </c>
      <c r="M91" s="4">
        <v>5.4908999999999999</v>
      </c>
      <c r="N91" s="3">
        <v>60.39</v>
      </c>
      <c r="O91" s="1" t="str">
        <f t="shared" si="1"/>
        <v>1900_84</v>
      </c>
    </row>
    <row r="92" spans="1:15" x14ac:dyDescent="0.35">
      <c r="A92">
        <v>1900</v>
      </c>
      <c r="B92">
        <v>85</v>
      </c>
      <c r="C92" s="2">
        <v>0.131657</v>
      </c>
      <c r="D92">
        <v>10989</v>
      </c>
      <c r="E92">
        <v>1447</v>
      </c>
      <c r="F92">
        <v>10266</v>
      </c>
      <c r="G92">
        <v>56785</v>
      </c>
      <c r="H92" s="3">
        <v>5.17</v>
      </c>
      <c r="I92">
        <v>1591</v>
      </c>
      <c r="J92">
        <v>1404</v>
      </c>
      <c r="K92" s="4">
        <v>0.88249999999999995</v>
      </c>
      <c r="L92">
        <v>8311</v>
      </c>
      <c r="M92" s="4">
        <v>5.2249999999999996</v>
      </c>
      <c r="N92" s="3">
        <v>57.2</v>
      </c>
      <c r="O92" s="1" t="str">
        <f t="shared" si="1"/>
        <v>1900_85</v>
      </c>
    </row>
    <row r="93" spans="1:15" x14ac:dyDescent="0.35">
      <c r="A93">
        <v>1900</v>
      </c>
      <c r="B93">
        <v>86</v>
      </c>
      <c r="C93" s="2">
        <v>0.140239</v>
      </c>
      <c r="D93">
        <v>9543</v>
      </c>
      <c r="E93">
        <v>1338</v>
      </c>
      <c r="F93">
        <v>8874</v>
      </c>
      <c r="G93">
        <v>46519</v>
      </c>
      <c r="H93" s="3">
        <v>4.87</v>
      </c>
      <c r="I93">
        <v>1350</v>
      </c>
      <c r="J93">
        <v>1199</v>
      </c>
      <c r="K93" s="4">
        <v>0.8881</v>
      </c>
      <c r="L93">
        <v>6720</v>
      </c>
      <c r="M93" s="4">
        <v>4.9775</v>
      </c>
      <c r="N93" s="3">
        <v>54.23</v>
      </c>
      <c r="O93" s="1" t="str">
        <f t="shared" si="1"/>
        <v>1900_86</v>
      </c>
    </row>
    <row r="94" spans="1:15" x14ac:dyDescent="0.35">
      <c r="A94">
        <v>1900</v>
      </c>
      <c r="B94">
        <v>87</v>
      </c>
      <c r="C94" s="2">
        <v>0.15043000000000001</v>
      </c>
      <c r="D94">
        <v>8204</v>
      </c>
      <c r="E94">
        <v>1234</v>
      </c>
      <c r="F94">
        <v>7587</v>
      </c>
      <c r="G94">
        <v>37645</v>
      </c>
      <c r="H94" s="3">
        <v>4.59</v>
      </c>
      <c r="I94">
        <v>1135</v>
      </c>
      <c r="J94">
        <v>1014</v>
      </c>
      <c r="K94" s="4">
        <v>0.89359999999999995</v>
      </c>
      <c r="L94">
        <v>5370</v>
      </c>
      <c r="M94" s="4">
        <v>4.7327000000000004</v>
      </c>
      <c r="N94" s="3">
        <v>51.29</v>
      </c>
      <c r="O94" s="1" t="str">
        <f t="shared" si="1"/>
        <v>1900_87</v>
      </c>
    </row>
    <row r="95" spans="1:15" x14ac:dyDescent="0.35">
      <c r="A95">
        <v>1900</v>
      </c>
      <c r="B95">
        <v>88</v>
      </c>
      <c r="C95" s="2">
        <v>0.16652800000000001</v>
      </c>
      <c r="D95">
        <v>6970</v>
      </c>
      <c r="E95">
        <v>1161</v>
      </c>
      <c r="F95">
        <v>6390</v>
      </c>
      <c r="G95">
        <v>30058</v>
      </c>
      <c r="H95" s="3">
        <v>4.3099999999999996</v>
      </c>
      <c r="I95">
        <v>942</v>
      </c>
      <c r="J95">
        <v>847</v>
      </c>
      <c r="K95" s="4">
        <v>0.89890000000000003</v>
      </c>
      <c r="L95">
        <v>4235</v>
      </c>
      <c r="M95" s="4">
        <v>4.4946000000000002</v>
      </c>
      <c r="N95" s="3">
        <v>48.44</v>
      </c>
      <c r="O95" s="1" t="str">
        <f t="shared" si="1"/>
        <v>1900_88</v>
      </c>
    </row>
    <row r="96" spans="1:15" x14ac:dyDescent="0.35">
      <c r="A96">
        <v>1900</v>
      </c>
      <c r="B96">
        <v>89</v>
      </c>
      <c r="C96" s="2">
        <v>0.174099</v>
      </c>
      <c r="D96">
        <v>5809</v>
      </c>
      <c r="E96">
        <v>1011</v>
      </c>
      <c r="F96">
        <v>5304</v>
      </c>
      <c r="G96">
        <v>23668</v>
      </c>
      <c r="H96" s="3">
        <v>4.07</v>
      </c>
      <c r="I96">
        <v>768</v>
      </c>
      <c r="J96">
        <v>694</v>
      </c>
      <c r="K96" s="4">
        <v>0.90359999999999996</v>
      </c>
      <c r="L96">
        <v>3293</v>
      </c>
      <c r="M96" s="4">
        <v>4.2892999999999999</v>
      </c>
      <c r="N96" s="3">
        <v>45.97</v>
      </c>
      <c r="O96" s="1" t="str">
        <f t="shared" si="1"/>
        <v>1900_89</v>
      </c>
    </row>
    <row r="97" spans="1:15" x14ac:dyDescent="0.35">
      <c r="A97">
        <v>1900</v>
      </c>
      <c r="B97">
        <v>90</v>
      </c>
      <c r="C97" s="2">
        <v>0.184977</v>
      </c>
      <c r="D97">
        <v>4798</v>
      </c>
      <c r="E97">
        <v>888</v>
      </c>
      <c r="F97">
        <v>4354</v>
      </c>
      <c r="G97">
        <v>18364</v>
      </c>
      <c r="H97" s="3">
        <v>3.83</v>
      </c>
      <c r="I97">
        <v>620</v>
      </c>
      <c r="J97">
        <v>563</v>
      </c>
      <c r="K97" s="4">
        <v>0.90839999999999999</v>
      </c>
      <c r="L97">
        <v>2525</v>
      </c>
      <c r="M97" s="4">
        <v>4.0743</v>
      </c>
      <c r="N97" s="3">
        <v>43.39</v>
      </c>
      <c r="O97" s="1" t="str">
        <f t="shared" si="1"/>
        <v>1900_90</v>
      </c>
    </row>
    <row r="98" spans="1:15" x14ac:dyDescent="0.35">
      <c r="A98">
        <v>1900</v>
      </c>
      <c r="B98">
        <v>91</v>
      </c>
      <c r="C98" s="2">
        <v>0.19683</v>
      </c>
      <c r="D98">
        <v>3911</v>
      </c>
      <c r="E98">
        <v>770</v>
      </c>
      <c r="F98">
        <v>3526</v>
      </c>
      <c r="G98">
        <v>14010</v>
      </c>
      <c r="H98" s="3">
        <v>3.58</v>
      </c>
      <c r="I98">
        <v>494</v>
      </c>
      <c r="J98">
        <v>451</v>
      </c>
      <c r="K98" s="4">
        <v>0.91320000000000001</v>
      </c>
      <c r="L98">
        <v>1905</v>
      </c>
      <c r="M98" s="4">
        <v>3.8588</v>
      </c>
      <c r="N98" s="3">
        <v>40.81</v>
      </c>
      <c r="O98" s="1" t="str">
        <f t="shared" si="1"/>
        <v>1900_91</v>
      </c>
    </row>
    <row r="99" spans="1:15" x14ac:dyDescent="0.35">
      <c r="A99">
        <v>1900</v>
      </c>
      <c r="B99">
        <v>92</v>
      </c>
      <c r="C99" s="2">
        <v>0.212948</v>
      </c>
      <c r="D99">
        <v>3141</v>
      </c>
      <c r="E99">
        <v>669</v>
      </c>
      <c r="F99">
        <v>2806</v>
      </c>
      <c r="G99">
        <v>10484</v>
      </c>
      <c r="H99" s="3">
        <v>3.34</v>
      </c>
      <c r="I99">
        <v>388</v>
      </c>
      <c r="J99">
        <v>356</v>
      </c>
      <c r="K99" s="4">
        <v>0.91810000000000003</v>
      </c>
      <c r="L99">
        <v>1412</v>
      </c>
      <c r="M99" s="4">
        <v>3.6412</v>
      </c>
      <c r="N99" s="3">
        <v>38.19</v>
      </c>
      <c r="O99" s="1" t="str">
        <f t="shared" si="1"/>
        <v>1900_92</v>
      </c>
    </row>
    <row r="100" spans="1:15" x14ac:dyDescent="0.35">
      <c r="A100">
        <v>1900</v>
      </c>
      <c r="B100">
        <v>93</v>
      </c>
      <c r="C100" s="2">
        <v>0.236127</v>
      </c>
      <c r="D100">
        <v>2472</v>
      </c>
      <c r="E100">
        <v>584</v>
      </c>
      <c r="F100">
        <v>2180</v>
      </c>
      <c r="G100">
        <v>7678</v>
      </c>
      <c r="H100" s="3">
        <v>3.11</v>
      </c>
      <c r="I100">
        <v>298</v>
      </c>
      <c r="J100">
        <v>275</v>
      </c>
      <c r="K100" s="4">
        <v>0.92279999999999995</v>
      </c>
      <c r="L100">
        <v>1024</v>
      </c>
      <c r="M100" s="4">
        <v>3.4329999999999998</v>
      </c>
      <c r="N100" s="3">
        <v>35.700000000000003</v>
      </c>
      <c r="O100" s="1" t="str">
        <f t="shared" si="1"/>
        <v>1900_93</v>
      </c>
    </row>
    <row r="101" spans="1:15" x14ac:dyDescent="0.35">
      <c r="A101">
        <v>1900</v>
      </c>
      <c r="B101">
        <v>94</v>
      </c>
      <c r="C101" s="2">
        <v>0.25312200000000001</v>
      </c>
      <c r="D101">
        <v>1888</v>
      </c>
      <c r="E101">
        <v>478</v>
      </c>
      <c r="F101">
        <v>1649</v>
      </c>
      <c r="G101">
        <v>5498</v>
      </c>
      <c r="H101" s="3">
        <v>2.91</v>
      </c>
      <c r="I101">
        <v>223</v>
      </c>
      <c r="J101">
        <v>206</v>
      </c>
      <c r="K101" s="4">
        <v>0.92669999999999997</v>
      </c>
      <c r="L101">
        <v>726</v>
      </c>
      <c r="M101" s="4">
        <v>3.2584</v>
      </c>
      <c r="N101" s="3">
        <v>33.6</v>
      </c>
      <c r="O101" s="1" t="str">
        <f t="shared" si="1"/>
        <v>1900_94</v>
      </c>
    </row>
    <row r="102" spans="1:15" x14ac:dyDescent="0.35">
      <c r="A102">
        <v>1900</v>
      </c>
      <c r="B102">
        <v>95</v>
      </c>
      <c r="C102" s="2">
        <v>0.27196799999999999</v>
      </c>
      <c r="D102">
        <v>1410</v>
      </c>
      <c r="E102">
        <v>384</v>
      </c>
      <c r="F102">
        <v>1219</v>
      </c>
      <c r="G102">
        <v>3848</v>
      </c>
      <c r="H102" s="3">
        <v>2.73</v>
      </c>
      <c r="I102">
        <v>163</v>
      </c>
      <c r="J102">
        <v>151</v>
      </c>
      <c r="K102" s="4">
        <v>0.93049999999999999</v>
      </c>
      <c r="L102">
        <v>503</v>
      </c>
      <c r="M102" s="4">
        <v>3.0933000000000002</v>
      </c>
      <c r="N102" s="3">
        <v>31.62</v>
      </c>
      <c r="O102" s="1" t="str">
        <f t="shared" si="1"/>
        <v>1900_95</v>
      </c>
    </row>
    <row r="103" spans="1:15" x14ac:dyDescent="0.35">
      <c r="A103">
        <v>1900</v>
      </c>
      <c r="B103">
        <v>96</v>
      </c>
      <c r="C103" s="2">
        <v>0.28942299999999999</v>
      </c>
      <c r="D103">
        <v>1027</v>
      </c>
      <c r="E103">
        <v>297</v>
      </c>
      <c r="F103">
        <v>878</v>
      </c>
      <c r="G103">
        <v>2630</v>
      </c>
      <c r="H103" s="3">
        <v>2.56</v>
      </c>
      <c r="I103">
        <v>116</v>
      </c>
      <c r="J103">
        <v>108</v>
      </c>
      <c r="K103" s="4">
        <v>0.93389999999999995</v>
      </c>
      <c r="L103">
        <v>340</v>
      </c>
      <c r="M103" s="4">
        <v>2.9413999999999998</v>
      </c>
      <c r="N103" s="3">
        <v>29.8</v>
      </c>
      <c r="O103" s="1" t="str">
        <f t="shared" si="1"/>
        <v>1900_96</v>
      </c>
    </row>
    <row r="104" spans="1:15" x14ac:dyDescent="0.35">
      <c r="A104">
        <v>1900</v>
      </c>
      <c r="B104">
        <v>97</v>
      </c>
      <c r="C104" s="2">
        <v>0.30924099999999999</v>
      </c>
      <c r="D104">
        <v>730</v>
      </c>
      <c r="E104">
        <v>226</v>
      </c>
      <c r="F104">
        <v>617</v>
      </c>
      <c r="G104">
        <v>1752</v>
      </c>
      <c r="H104" s="3">
        <v>2.4</v>
      </c>
      <c r="I104">
        <v>80</v>
      </c>
      <c r="J104">
        <v>75</v>
      </c>
      <c r="K104" s="4">
        <v>0.93720000000000003</v>
      </c>
      <c r="L104">
        <v>225</v>
      </c>
      <c r="M104" s="4">
        <v>2.7949999999999999</v>
      </c>
      <c r="N104" s="3">
        <v>28.04</v>
      </c>
      <c r="O104" s="1" t="str">
        <f t="shared" si="1"/>
        <v>1900_97</v>
      </c>
    </row>
    <row r="105" spans="1:15" x14ac:dyDescent="0.35">
      <c r="A105">
        <v>1900</v>
      </c>
      <c r="B105">
        <v>98</v>
      </c>
      <c r="C105" s="2">
        <v>0.32765899999999998</v>
      </c>
      <c r="D105">
        <v>504</v>
      </c>
      <c r="E105">
        <v>165</v>
      </c>
      <c r="F105">
        <v>421</v>
      </c>
      <c r="G105">
        <v>1135</v>
      </c>
      <c r="H105" s="3">
        <v>2.25</v>
      </c>
      <c r="I105">
        <v>54</v>
      </c>
      <c r="J105">
        <v>51</v>
      </c>
      <c r="K105" s="4">
        <v>0.94020000000000004</v>
      </c>
      <c r="L105">
        <v>144</v>
      </c>
      <c r="M105" s="4">
        <v>2.6583000000000001</v>
      </c>
      <c r="N105" s="3">
        <v>26.4</v>
      </c>
      <c r="O105" s="1" t="str">
        <f t="shared" si="1"/>
        <v>1900_98</v>
      </c>
    </row>
    <row r="106" spans="1:15" x14ac:dyDescent="0.35">
      <c r="A106">
        <v>1900</v>
      </c>
      <c r="B106">
        <v>99</v>
      </c>
      <c r="C106" s="2">
        <v>0.35374499999999998</v>
      </c>
      <c r="D106">
        <v>339</v>
      </c>
      <c r="E106">
        <v>120</v>
      </c>
      <c r="F106">
        <v>279</v>
      </c>
      <c r="G106">
        <v>714</v>
      </c>
      <c r="H106" s="3">
        <v>2.11</v>
      </c>
      <c r="I106">
        <v>36</v>
      </c>
      <c r="J106">
        <v>34</v>
      </c>
      <c r="K106" s="4">
        <v>0.94330000000000003</v>
      </c>
      <c r="L106">
        <v>90</v>
      </c>
      <c r="M106" s="4">
        <v>2.5232000000000001</v>
      </c>
      <c r="N106" s="3">
        <v>24.78</v>
      </c>
      <c r="O106" s="1" t="str">
        <f t="shared" si="1"/>
        <v>1900_99</v>
      </c>
    </row>
    <row r="107" spans="1:15" x14ac:dyDescent="0.35">
      <c r="A107">
        <v>1900</v>
      </c>
      <c r="B107">
        <v>100</v>
      </c>
      <c r="C107" s="2">
        <v>0.37740499999999999</v>
      </c>
      <c r="D107">
        <v>219</v>
      </c>
      <c r="E107">
        <v>83</v>
      </c>
      <c r="F107">
        <v>178</v>
      </c>
      <c r="G107">
        <v>435</v>
      </c>
      <c r="H107" s="3">
        <v>1.98</v>
      </c>
      <c r="I107">
        <v>23</v>
      </c>
      <c r="J107">
        <v>21</v>
      </c>
      <c r="K107" s="4">
        <v>0.94579999999999997</v>
      </c>
      <c r="L107">
        <v>54</v>
      </c>
      <c r="M107" s="4">
        <v>2.4110999999999998</v>
      </c>
      <c r="N107" s="3">
        <v>23.43</v>
      </c>
      <c r="O107" s="1" t="str">
        <f t="shared" si="1"/>
        <v>1900_100</v>
      </c>
    </row>
    <row r="108" spans="1:15" x14ac:dyDescent="0.35">
      <c r="A108">
        <v>1900</v>
      </c>
      <c r="B108">
        <v>101</v>
      </c>
      <c r="C108" s="2">
        <v>0.39500000000000002</v>
      </c>
      <c r="D108">
        <v>136</v>
      </c>
      <c r="E108">
        <v>54</v>
      </c>
      <c r="F108">
        <v>109</v>
      </c>
      <c r="G108">
        <v>257</v>
      </c>
      <c r="H108" s="3">
        <v>1.89</v>
      </c>
      <c r="I108">
        <v>14</v>
      </c>
      <c r="J108">
        <v>13</v>
      </c>
      <c r="K108" s="4">
        <v>0.94789999999999996</v>
      </c>
      <c r="L108">
        <v>32</v>
      </c>
      <c r="M108" s="4">
        <v>2.3186</v>
      </c>
      <c r="N108" s="3">
        <v>22.32</v>
      </c>
      <c r="O108" s="1" t="str">
        <f t="shared" si="1"/>
        <v>1900_101</v>
      </c>
    </row>
    <row r="109" spans="1:15" x14ac:dyDescent="0.35">
      <c r="A109">
        <v>1900</v>
      </c>
      <c r="B109">
        <v>102</v>
      </c>
      <c r="C109" s="2">
        <v>0.41675800000000002</v>
      </c>
      <c r="D109">
        <v>82</v>
      </c>
      <c r="E109">
        <v>34</v>
      </c>
      <c r="F109">
        <v>65</v>
      </c>
      <c r="G109">
        <v>148</v>
      </c>
      <c r="H109" s="3">
        <v>1.79</v>
      </c>
      <c r="I109">
        <v>8</v>
      </c>
      <c r="J109">
        <v>8</v>
      </c>
      <c r="K109" s="4">
        <v>0.94989999999999997</v>
      </c>
      <c r="L109">
        <v>18</v>
      </c>
      <c r="M109" s="4">
        <v>2.2296999999999998</v>
      </c>
      <c r="N109" s="3">
        <v>21.26</v>
      </c>
      <c r="O109" s="1" t="str">
        <f t="shared" si="1"/>
        <v>1900_102</v>
      </c>
    </row>
    <row r="110" spans="1:15" x14ac:dyDescent="0.35">
      <c r="A110">
        <v>1900</v>
      </c>
      <c r="B110">
        <v>103</v>
      </c>
      <c r="C110" s="2">
        <v>0.42511700000000002</v>
      </c>
      <c r="D110">
        <v>48</v>
      </c>
      <c r="E110">
        <v>20</v>
      </c>
      <c r="F110">
        <v>38</v>
      </c>
      <c r="G110">
        <v>82</v>
      </c>
      <c r="H110" s="3">
        <v>1.71</v>
      </c>
      <c r="I110">
        <v>5</v>
      </c>
      <c r="J110">
        <v>4</v>
      </c>
      <c r="K110" s="4">
        <v>0.95150000000000001</v>
      </c>
      <c r="L110">
        <v>10</v>
      </c>
      <c r="M110" s="4">
        <v>2.1568999999999998</v>
      </c>
      <c r="N110" s="3">
        <v>20.38</v>
      </c>
      <c r="O110" s="1" t="str">
        <f t="shared" si="1"/>
        <v>1900_103</v>
      </c>
    </row>
    <row r="111" spans="1:15" x14ac:dyDescent="0.35">
      <c r="A111">
        <v>1900</v>
      </c>
      <c r="B111">
        <v>104</v>
      </c>
      <c r="C111" s="2">
        <v>0.44941199999999998</v>
      </c>
      <c r="D111">
        <v>28</v>
      </c>
      <c r="E111">
        <v>12</v>
      </c>
      <c r="F111">
        <v>21</v>
      </c>
      <c r="G111">
        <v>44</v>
      </c>
      <c r="H111" s="3">
        <v>1.61</v>
      </c>
      <c r="I111">
        <v>3</v>
      </c>
      <c r="J111">
        <v>2</v>
      </c>
      <c r="K111" s="4">
        <v>0.95369999999999999</v>
      </c>
      <c r="L111">
        <v>5</v>
      </c>
      <c r="M111" s="4">
        <v>2.0587</v>
      </c>
      <c r="N111" s="3">
        <v>19.2</v>
      </c>
      <c r="O111" s="1" t="str">
        <f t="shared" si="1"/>
        <v>1900_104</v>
      </c>
    </row>
    <row r="112" spans="1:15" x14ac:dyDescent="0.35">
      <c r="A112">
        <v>1900</v>
      </c>
      <c r="B112">
        <v>105</v>
      </c>
      <c r="C112" s="2">
        <v>0.485485</v>
      </c>
      <c r="D112">
        <v>15</v>
      </c>
      <c r="E112">
        <v>7</v>
      </c>
      <c r="F112">
        <v>12</v>
      </c>
      <c r="G112">
        <v>23</v>
      </c>
      <c r="H112" s="3">
        <v>1.51</v>
      </c>
      <c r="I112">
        <v>1</v>
      </c>
      <c r="J112">
        <v>1</v>
      </c>
      <c r="K112" s="4">
        <v>0.95579999999999998</v>
      </c>
      <c r="L112">
        <v>3</v>
      </c>
      <c r="M112" s="4">
        <v>1.9670000000000001</v>
      </c>
      <c r="N112" s="3">
        <v>18.100000000000001</v>
      </c>
      <c r="O112" s="1" t="str">
        <f t="shared" si="1"/>
        <v>1900_105</v>
      </c>
    </row>
    <row r="113" spans="1:15" x14ac:dyDescent="0.35">
      <c r="A113">
        <v>1900</v>
      </c>
      <c r="B113">
        <v>106</v>
      </c>
      <c r="C113" s="2">
        <v>0.492367</v>
      </c>
      <c r="D113">
        <v>8</v>
      </c>
      <c r="E113">
        <v>4</v>
      </c>
      <c r="F113">
        <v>6</v>
      </c>
      <c r="G113">
        <v>11</v>
      </c>
      <c r="H113" s="3">
        <v>1.46</v>
      </c>
      <c r="I113">
        <v>1</v>
      </c>
      <c r="J113">
        <v>1</v>
      </c>
      <c r="K113" s="4">
        <v>0.95679999999999998</v>
      </c>
      <c r="L113">
        <v>1</v>
      </c>
      <c r="M113" s="4">
        <v>1.9227000000000001</v>
      </c>
      <c r="N113" s="3">
        <v>17.57</v>
      </c>
      <c r="O113" s="1" t="str">
        <f t="shared" si="1"/>
        <v>1900_106</v>
      </c>
    </row>
    <row r="114" spans="1:15" x14ac:dyDescent="0.35">
      <c r="A114">
        <v>1900</v>
      </c>
      <c r="B114">
        <v>107</v>
      </c>
      <c r="C114" s="2">
        <v>0.50621700000000003</v>
      </c>
      <c r="D114">
        <v>4</v>
      </c>
      <c r="E114">
        <v>2</v>
      </c>
      <c r="F114">
        <v>3</v>
      </c>
      <c r="G114">
        <v>6</v>
      </c>
      <c r="H114" s="3">
        <v>1.39</v>
      </c>
      <c r="I114">
        <v>0</v>
      </c>
      <c r="J114">
        <v>0</v>
      </c>
      <c r="K114" s="4">
        <v>0.95820000000000005</v>
      </c>
      <c r="L114">
        <v>1</v>
      </c>
      <c r="M114" s="4">
        <v>1.8594999999999999</v>
      </c>
      <c r="N114" s="3">
        <v>16.809999999999999</v>
      </c>
      <c r="O114" s="1" t="str">
        <f t="shared" si="1"/>
        <v>1900_107</v>
      </c>
    </row>
    <row r="115" spans="1:15" x14ac:dyDescent="0.35">
      <c r="A115">
        <v>1900</v>
      </c>
      <c r="B115">
        <v>108</v>
      </c>
      <c r="C115" s="2">
        <v>0.54379699999999997</v>
      </c>
      <c r="D115">
        <v>2</v>
      </c>
      <c r="E115">
        <v>1</v>
      </c>
      <c r="F115">
        <v>1</v>
      </c>
      <c r="G115">
        <v>3</v>
      </c>
      <c r="H115" s="3">
        <v>1.31</v>
      </c>
      <c r="I115">
        <v>0</v>
      </c>
      <c r="J115">
        <v>0</v>
      </c>
      <c r="K115" s="4">
        <v>0.96</v>
      </c>
      <c r="L115">
        <v>0</v>
      </c>
      <c r="M115" s="4">
        <v>1.7806</v>
      </c>
      <c r="N115" s="3">
        <v>15.87</v>
      </c>
      <c r="O115" s="1" t="str">
        <f t="shared" si="1"/>
        <v>1900_108</v>
      </c>
    </row>
    <row r="116" spans="1:15" x14ac:dyDescent="0.35">
      <c r="A116">
        <v>1900</v>
      </c>
      <c r="B116">
        <v>109</v>
      </c>
      <c r="C116" s="2">
        <v>0.53804200000000002</v>
      </c>
      <c r="D116">
        <v>1</v>
      </c>
      <c r="E116">
        <v>0</v>
      </c>
      <c r="F116">
        <v>1</v>
      </c>
      <c r="G116">
        <v>1</v>
      </c>
      <c r="H116" s="3">
        <v>1.28</v>
      </c>
      <c r="I116">
        <v>0</v>
      </c>
      <c r="J116">
        <v>0</v>
      </c>
      <c r="K116" s="4">
        <v>0.96060000000000001</v>
      </c>
      <c r="L116">
        <v>0</v>
      </c>
      <c r="M116" s="4">
        <v>1.7504</v>
      </c>
      <c r="N116" s="3">
        <v>15.5</v>
      </c>
      <c r="O116" s="1" t="str">
        <f t="shared" si="1"/>
        <v>1900_109</v>
      </c>
    </row>
    <row r="117" spans="1:15" x14ac:dyDescent="0.35">
      <c r="A117">
        <v>1900</v>
      </c>
      <c r="B117">
        <v>110</v>
      </c>
      <c r="C117" s="2">
        <v>0.57345299999999999</v>
      </c>
      <c r="D117">
        <v>0</v>
      </c>
      <c r="E117">
        <v>0</v>
      </c>
      <c r="F117">
        <v>0</v>
      </c>
      <c r="G117">
        <v>0</v>
      </c>
      <c r="H117" s="3">
        <v>1.19</v>
      </c>
      <c r="I117">
        <v>0</v>
      </c>
      <c r="J117">
        <v>0</v>
      </c>
      <c r="K117" s="4">
        <v>0.96260000000000001</v>
      </c>
      <c r="L117">
        <v>0</v>
      </c>
      <c r="M117" s="4">
        <v>1.6617</v>
      </c>
      <c r="N117" s="3">
        <v>14.44</v>
      </c>
      <c r="O117" s="1" t="str">
        <f t="shared" si="1"/>
        <v>1900_110</v>
      </c>
    </row>
    <row r="118" spans="1:15" x14ac:dyDescent="0.35">
      <c r="A118">
        <v>1900</v>
      </c>
      <c r="B118">
        <v>111</v>
      </c>
      <c r="C118" s="2">
        <v>0.60685299999999998</v>
      </c>
      <c r="D118">
        <v>0</v>
      </c>
      <c r="E118">
        <v>0</v>
      </c>
      <c r="F118">
        <v>0</v>
      </c>
      <c r="G118">
        <v>0</v>
      </c>
      <c r="H118" s="3">
        <v>1.1100000000000001</v>
      </c>
      <c r="I118">
        <v>0</v>
      </c>
      <c r="J118">
        <v>0</v>
      </c>
      <c r="K118" s="4">
        <v>0.96430000000000005</v>
      </c>
      <c r="L118">
        <v>0</v>
      </c>
      <c r="M118" s="4">
        <v>1.587</v>
      </c>
      <c r="N118" s="3">
        <v>13.54</v>
      </c>
      <c r="O118" s="1" t="str">
        <f t="shared" si="1"/>
        <v>1900_111</v>
      </c>
    </row>
    <row r="119" spans="1:15" x14ac:dyDescent="0.35">
      <c r="A119">
        <v>1900</v>
      </c>
      <c r="B119">
        <v>112</v>
      </c>
      <c r="C119" s="2">
        <v>0.63221099999999997</v>
      </c>
      <c r="D119">
        <v>0</v>
      </c>
      <c r="E119">
        <v>0</v>
      </c>
      <c r="F119">
        <v>0</v>
      </c>
      <c r="G119">
        <v>0</v>
      </c>
      <c r="H119" s="3">
        <v>1.05</v>
      </c>
      <c r="I119">
        <v>0</v>
      </c>
      <c r="J119">
        <v>0</v>
      </c>
      <c r="K119" s="4">
        <v>0.9657</v>
      </c>
      <c r="L119">
        <v>0</v>
      </c>
      <c r="M119" s="4">
        <v>1.5275000000000001</v>
      </c>
      <c r="N119" s="3">
        <v>12.83</v>
      </c>
      <c r="O119" s="1" t="str">
        <f t="shared" si="1"/>
        <v>1900_112</v>
      </c>
    </row>
    <row r="120" spans="1:15" x14ac:dyDescent="0.35">
      <c r="A120">
        <v>1900</v>
      </c>
      <c r="B120">
        <v>113</v>
      </c>
      <c r="C120" s="2">
        <v>0.66332400000000002</v>
      </c>
      <c r="D120">
        <v>0</v>
      </c>
      <c r="E120">
        <v>0</v>
      </c>
      <c r="F120">
        <v>0</v>
      </c>
      <c r="G120">
        <v>0</v>
      </c>
      <c r="H120" s="3">
        <v>0.98</v>
      </c>
      <c r="I120">
        <v>0</v>
      </c>
      <c r="J120">
        <v>0</v>
      </c>
      <c r="K120" s="4">
        <v>0.96699999999999997</v>
      </c>
      <c r="L120">
        <v>0</v>
      </c>
      <c r="M120" s="4">
        <v>1.4672000000000001</v>
      </c>
      <c r="N120" s="3">
        <v>12.11</v>
      </c>
      <c r="O120" s="1" t="str">
        <f t="shared" si="1"/>
        <v>1900_113</v>
      </c>
    </row>
    <row r="121" spans="1:15" x14ac:dyDescent="0.35">
      <c r="A121">
        <v>1900</v>
      </c>
      <c r="B121">
        <v>114</v>
      </c>
      <c r="C121" s="2">
        <v>0.67903800000000003</v>
      </c>
      <c r="D121">
        <v>0</v>
      </c>
      <c r="E121">
        <v>0</v>
      </c>
      <c r="F121">
        <v>0</v>
      </c>
      <c r="G121">
        <v>0</v>
      </c>
      <c r="H121" s="3">
        <v>0.93</v>
      </c>
      <c r="I121">
        <v>0</v>
      </c>
      <c r="J121">
        <v>0</v>
      </c>
      <c r="K121" s="4">
        <v>0.96809999999999996</v>
      </c>
      <c r="L121">
        <v>0</v>
      </c>
      <c r="M121" s="4">
        <v>1.4195</v>
      </c>
      <c r="N121" s="3">
        <v>11.53</v>
      </c>
      <c r="O121" s="1" t="str">
        <f t="shared" si="1"/>
        <v>1900_114</v>
      </c>
    </row>
    <row r="122" spans="1:15" x14ac:dyDescent="0.35">
      <c r="A122">
        <v>1900</v>
      </c>
      <c r="B122">
        <v>115</v>
      </c>
      <c r="C122" s="2">
        <v>0.73576399999999997</v>
      </c>
      <c r="D122">
        <v>0</v>
      </c>
      <c r="E122">
        <v>0</v>
      </c>
      <c r="F122">
        <v>0</v>
      </c>
      <c r="G122">
        <v>0</v>
      </c>
      <c r="H122" s="3">
        <v>0.85</v>
      </c>
      <c r="I122">
        <v>0</v>
      </c>
      <c r="J122">
        <v>0</v>
      </c>
      <c r="K122" s="4">
        <v>0.96989999999999998</v>
      </c>
      <c r="L122">
        <v>0</v>
      </c>
      <c r="M122" s="4">
        <v>1.337</v>
      </c>
      <c r="N122" s="3">
        <v>10.54</v>
      </c>
      <c r="O122" s="1" t="str">
        <f t="shared" si="1"/>
        <v>1900_115</v>
      </c>
    </row>
    <row r="123" spans="1:15" x14ac:dyDescent="0.35">
      <c r="A123">
        <v>1900</v>
      </c>
      <c r="B123">
        <v>116</v>
      </c>
      <c r="C123" s="2">
        <v>0.75026700000000002</v>
      </c>
      <c r="D123">
        <v>0</v>
      </c>
      <c r="E123">
        <v>0</v>
      </c>
      <c r="F123">
        <v>0</v>
      </c>
      <c r="G123">
        <v>0</v>
      </c>
      <c r="H123" s="3">
        <v>0.81</v>
      </c>
      <c r="I123">
        <v>0</v>
      </c>
      <c r="J123">
        <v>0</v>
      </c>
      <c r="K123" s="4">
        <v>0.97070000000000001</v>
      </c>
      <c r="L123">
        <v>0</v>
      </c>
      <c r="M123" s="4">
        <v>1.3047</v>
      </c>
      <c r="N123" s="3">
        <v>10.16</v>
      </c>
      <c r="O123" s="1" t="str">
        <f t="shared" si="1"/>
        <v>1900_116</v>
      </c>
    </row>
    <row r="124" spans="1:15" x14ac:dyDescent="0.35">
      <c r="A124">
        <v>1900</v>
      </c>
      <c r="B124">
        <v>117</v>
      </c>
      <c r="C124" s="2">
        <v>0.78582300000000005</v>
      </c>
      <c r="D124">
        <v>0</v>
      </c>
      <c r="E124">
        <v>0</v>
      </c>
      <c r="F124">
        <v>0</v>
      </c>
      <c r="G124">
        <v>0</v>
      </c>
      <c r="H124" s="3">
        <v>0.76</v>
      </c>
      <c r="I124">
        <v>0</v>
      </c>
      <c r="J124">
        <v>0</v>
      </c>
      <c r="K124" s="4">
        <v>0.97189999999999999</v>
      </c>
      <c r="L124">
        <v>0</v>
      </c>
      <c r="M124" s="4">
        <v>1.2483</v>
      </c>
      <c r="N124" s="3">
        <v>9.48</v>
      </c>
      <c r="O124" s="1" t="str">
        <f t="shared" si="1"/>
        <v>1900_117</v>
      </c>
    </row>
    <row r="125" spans="1:15" x14ac:dyDescent="0.35">
      <c r="A125">
        <v>1900</v>
      </c>
      <c r="B125">
        <v>118</v>
      </c>
      <c r="C125" s="2">
        <v>0.82957800000000004</v>
      </c>
      <c r="D125">
        <v>0</v>
      </c>
      <c r="E125">
        <v>0</v>
      </c>
      <c r="F125">
        <v>0</v>
      </c>
      <c r="G125">
        <v>0</v>
      </c>
      <c r="H125" s="3">
        <v>0.69</v>
      </c>
      <c r="I125">
        <v>0</v>
      </c>
      <c r="J125">
        <v>0</v>
      </c>
      <c r="K125" s="4">
        <v>0.97330000000000005</v>
      </c>
      <c r="L125">
        <v>0</v>
      </c>
      <c r="M125" s="4">
        <v>1.1859999999999999</v>
      </c>
      <c r="N125" s="3">
        <v>8.73</v>
      </c>
      <c r="O125" s="1" t="str">
        <f t="shared" si="1"/>
        <v>1900_118</v>
      </c>
    </row>
    <row r="126" spans="1:15" x14ac:dyDescent="0.35">
      <c r="A126">
        <v>1900</v>
      </c>
      <c r="B126">
        <v>119</v>
      </c>
      <c r="C126" s="2">
        <v>0.88055799999999995</v>
      </c>
      <c r="D126">
        <v>0</v>
      </c>
      <c r="E126">
        <v>0</v>
      </c>
      <c r="F126">
        <v>0</v>
      </c>
      <c r="G126">
        <v>0</v>
      </c>
      <c r="H126" s="3">
        <v>0.62</v>
      </c>
      <c r="I126">
        <v>0</v>
      </c>
      <c r="J126">
        <v>0</v>
      </c>
      <c r="K126" s="4">
        <v>0.97489999999999999</v>
      </c>
      <c r="L126">
        <v>0</v>
      </c>
      <c r="M126" s="4">
        <v>1.1168</v>
      </c>
      <c r="N126" s="3">
        <v>7.9</v>
      </c>
      <c r="O126" s="1" t="str">
        <f t="shared" si="1"/>
        <v>1900_119</v>
      </c>
    </row>
    <row r="127" spans="1:15" x14ac:dyDescent="0.35">
      <c r="A127">
        <v>1901</v>
      </c>
      <c r="B127">
        <v>0</v>
      </c>
      <c r="C127" s="2">
        <v>0.12801999999999999</v>
      </c>
      <c r="D127">
        <v>100000</v>
      </c>
      <c r="E127">
        <v>12802</v>
      </c>
      <c r="F127">
        <v>91204</v>
      </c>
      <c r="G127">
        <v>5288449</v>
      </c>
      <c r="H127" s="3">
        <v>52.88</v>
      </c>
      <c r="I127">
        <v>100000</v>
      </c>
      <c r="J127">
        <v>38914</v>
      </c>
      <c r="K127" s="4">
        <v>0.3891</v>
      </c>
      <c r="L127">
        <v>2716978</v>
      </c>
      <c r="M127" s="4">
        <v>27.169799999999999</v>
      </c>
      <c r="N127" s="3">
        <v>320.54000000000002</v>
      </c>
      <c r="O127" s="1" t="str">
        <f t="shared" si="1"/>
        <v>1901_0</v>
      </c>
    </row>
    <row r="128" spans="1:15" x14ac:dyDescent="0.35">
      <c r="A128">
        <v>1901</v>
      </c>
      <c r="B128">
        <v>1</v>
      </c>
      <c r="C128" s="2">
        <v>3.1764000000000001E-2</v>
      </c>
      <c r="D128">
        <v>87198</v>
      </c>
      <c r="E128">
        <v>2770</v>
      </c>
      <c r="F128">
        <v>85813</v>
      </c>
      <c r="G128">
        <v>5197245</v>
      </c>
      <c r="H128" s="3">
        <v>59.6</v>
      </c>
      <c r="I128">
        <v>85237</v>
      </c>
      <c r="J128">
        <v>26400</v>
      </c>
      <c r="K128" s="4">
        <v>0.30969999999999998</v>
      </c>
      <c r="L128">
        <v>2616978</v>
      </c>
      <c r="M128" s="4">
        <v>30.702200000000001</v>
      </c>
      <c r="N128" s="3">
        <v>362.93</v>
      </c>
      <c r="O128" s="1" t="str">
        <f t="shared" si="1"/>
        <v>1901_1</v>
      </c>
    </row>
    <row r="129" spans="1:15" x14ac:dyDescent="0.35">
      <c r="A129">
        <v>1901</v>
      </c>
      <c r="B129">
        <v>2</v>
      </c>
      <c r="C129" s="2">
        <v>1.5185000000000001E-2</v>
      </c>
      <c r="D129">
        <v>84428</v>
      </c>
      <c r="E129">
        <v>1282</v>
      </c>
      <c r="F129">
        <v>83787</v>
      </c>
      <c r="G129">
        <v>5111432</v>
      </c>
      <c r="H129" s="3">
        <v>60.54</v>
      </c>
      <c r="I129">
        <v>80675</v>
      </c>
      <c r="J129">
        <v>23754</v>
      </c>
      <c r="K129" s="4">
        <v>0.2944</v>
      </c>
      <c r="L129">
        <v>2531741</v>
      </c>
      <c r="M129" s="4">
        <v>31.382200000000001</v>
      </c>
      <c r="N129" s="3">
        <v>371.09</v>
      </c>
      <c r="O129" s="1" t="str">
        <f t="shared" si="1"/>
        <v>1901_2</v>
      </c>
    </row>
    <row r="130" spans="1:15" x14ac:dyDescent="0.35">
      <c r="A130">
        <v>1901</v>
      </c>
      <c r="B130">
        <v>3</v>
      </c>
      <c r="C130" s="2">
        <v>1.0957E-2</v>
      </c>
      <c r="D130">
        <v>83146</v>
      </c>
      <c r="E130">
        <v>911</v>
      </c>
      <c r="F130">
        <v>82691</v>
      </c>
      <c r="G130">
        <v>5027645</v>
      </c>
      <c r="H130" s="3">
        <v>60.47</v>
      </c>
      <c r="I130">
        <v>77663</v>
      </c>
      <c r="J130">
        <v>22556</v>
      </c>
      <c r="K130" s="4">
        <v>0.29039999999999999</v>
      </c>
      <c r="L130">
        <v>2451066</v>
      </c>
      <c r="M130" s="4">
        <v>31.560199999999998</v>
      </c>
      <c r="N130" s="3">
        <v>373.22</v>
      </c>
      <c r="O130" s="1" t="str">
        <f t="shared" si="1"/>
        <v>1901_3</v>
      </c>
    </row>
    <row r="131" spans="1:15" x14ac:dyDescent="0.35">
      <c r="A131">
        <v>1901</v>
      </c>
      <c r="B131">
        <v>4</v>
      </c>
      <c r="C131" s="2">
        <v>8.3110000000000007E-3</v>
      </c>
      <c r="D131">
        <v>82235</v>
      </c>
      <c r="E131">
        <v>683</v>
      </c>
      <c r="F131">
        <v>81893</v>
      </c>
      <c r="G131">
        <v>4944954</v>
      </c>
      <c r="H131" s="3">
        <v>60.13</v>
      </c>
      <c r="I131">
        <v>75085</v>
      </c>
      <c r="J131">
        <v>21724</v>
      </c>
      <c r="K131" s="4">
        <v>0.2893</v>
      </c>
      <c r="L131">
        <v>2373403</v>
      </c>
      <c r="M131" s="4">
        <v>31.609400000000001</v>
      </c>
      <c r="N131" s="3">
        <v>373.81</v>
      </c>
      <c r="O131" s="1" t="str">
        <f t="shared" si="1"/>
        <v>1901_4</v>
      </c>
    </row>
    <row r="132" spans="1:15" x14ac:dyDescent="0.35">
      <c r="A132">
        <v>1901</v>
      </c>
      <c r="B132">
        <v>5</v>
      </c>
      <c r="C132" s="2">
        <v>6.3819999999999997E-3</v>
      </c>
      <c r="D132">
        <v>81552</v>
      </c>
      <c r="E132">
        <v>520</v>
      </c>
      <c r="F132">
        <v>81292</v>
      </c>
      <c r="G132">
        <v>4863061</v>
      </c>
      <c r="H132" s="3">
        <v>59.63</v>
      </c>
      <c r="I132">
        <v>72787</v>
      </c>
      <c r="J132">
        <v>21114</v>
      </c>
      <c r="K132" s="4">
        <v>0.29010000000000002</v>
      </c>
      <c r="L132">
        <v>2298318</v>
      </c>
      <c r="M132" s="4">
        <v>31.575800000000001</v>
      </c>
      <c r="N132" s="3">
        <v>373.41</v>
      </c>
      <c r="O132" s="1" t="str">
        <f t="shared" si="1"/>
        <v>1901_5</v>
      </c>
    </row>
    <row r="133" spans="1:15" x14ac:dyDescent="0.35">
      <c r="A133">
        <v>1901</v>
      </c>
      <c r="B133">
        <v>6</v>
      </c>
      <c r="C133" s="2">
        <v>4.3949999999999996E-3</v>
      </c>
      <c r="D133">
        <v>81031</v>
      </c>
      <c r="E133">
        <v>356</v>
      </c>
      <c r="F133">
        <v>80853</v>
      </c>
      <c r="G133">
        <v>4781769</v>
      </c>
      <c r="H133" s="3">
        <v>59.01</v>
      </c>
      <c r="I133">
        <v>70697</v>
      </c>
      <c r="J133">
        <v>20660</v>
      </c>
      <c r="K133" s="4">
        <v>0.29220000000000002</v>
      </c>
      <c r="L133">
        <v>2225530</v>
      </c>
      <c r="M133" s="4">
        <v>31.48</v>
      </c>
      <c r="N133" s="3">
        <v>372.26</v>
      </c>
      <c r="O133" s="1" t="str">
        <f t="shared" si="1"/>
        <v>1901_6</v>
      </c>
    </row>
    <row r="134" spans="1:15" x14ac:dyDescent="0.35">
      <c r="A134">
        <v>1901</v>
      </c>
      <c r="B134">
        <v>7</v>
      </c>
      <c r="C134" s="2">
        <v>3.2360000000000002E-3</v>
      </c>
      <c r="D134">
        <v>80675</v>
      </c>
      <c r="E134">
        <v>261</v>
      </c>
      <c r="F134">
        <v>80545</v>
      </c>
      <c r="G134">
        <v>4700916</v>
      </c>
      <c r="H134" s="3">
        <v>58.27</v>
      </c>
      <c r="I134">
        <v>68803</v>
      </c>
      <c r="J134">
        <v>20357</v>
      </c>
      <c r="K134" s="4">
        <v>0.2959</v>
      </c>
      <c r="L134">
        <v>2154834</v>
      </c>
      <c r="M134" s="4">
        <v>31.3187</v>
      </c>
      <c r="N134" s="3">
        <v>370.32</v>
      </c>
      <c r="O134" s="1" t="str">
        <f t="shared" si="1"/>
        <v>1901_7</v>
      </c>
    </row>
    <row r="135" spans="1:15" x14ac:dyDescent="0.35">
      <c r="A135">
        <v>1901</v>
      </c>
      <c r="B135">
        <v>8</v>
      </c>
      <c r="C135" s="2">
        <v>2.2950000000000002E-3</v>
      </c>
      <c r="D135">
        <v>80414</v>
      </c>
      <c r="E135">
        <v>185</v>
      </c>
      <c r="F135">
        <v>80322</v>
      </c>
      <c r="G135">
        <v>4620371</v>
      </c>
      <c r="H135" s="3">
        <v>57.46</v>
      </c>
      <c r="I135">
        <v>67039</v>
      </c>
      <c r="J135">
        <v>20139</v>
      </c>
      <c r="K135" s="4">
        <v>0.3004</v>
      </c>
      <c r="L135">
        <v>2086030</v>
      </c>
      <c r="M135" s="4">
        <v>31.116700000000002</v>
      </c>
      <c r="N135" s="3">
        <v>367.9</v>
      </c>
      <c r="O135" s="1" t="str">
        <f t="shared" si="1"/>
        <v>1901_8</v>
      </c>
    </row>
    <row r="136" spans="1:15" x14ac:dyDescent="0.35">
      <c r="A136">
        <v>1901</v>
      </c>
      <c r="B136">
        <v>9</v>
      </c>
      <c r="C136" s="2">
        <v>2.1280000000000001E-3</v>
      </c>
      <c r="D136">
        <v>80229</v>
      </c>
      <c r="E136">
        <v>171</v>
      </c>
      <c r="F136">
        <v>80144</v>
      </c>
      <c r="G136">
        <v>4540050</v>
      </c>
      <c r="H136" s="3">
        <v>56.59</v>
      </c>
      <c r="I136">
        <v>65381</v>
      </c>
      <c r="J136">
        <v>19988</v>
      </c>
      <c r="K136" s="4">
        <v>0.30570000000000003</v>
      </c>
      <c r="L136">
        <v>2018991</v>
      </c>
      <c r="M136" s="4">
        <v>30.880299999999998</v>
      </c>
      <c r="N136" s="3">
        <v>365.06</v>
      </c>
      <c r="O136" s="1" t="str">
        <f t="shared" ref="O136:O199" si="2">A136&amp;"_"&amp;B136</f>
        <v>1901_9</v>
      </c>
    </row>
    <row r="137" spans="1:15" x14ac:dyDescent="0.35">
      <c r="A137">
        <v>1901</v>
      </c>
      <c r="B137">
        <v>10</v>
      </c>
      <c r="C137" s="2">
        <v>2.039E-3</v>
      </c>
      <c r="D137">
        <v>80059</v>
      </c>
      <c r="E137">
        <v>163</v>
      </c>
      <c r="F137">
        <v>79977</v>
      </c>
      <c r="G137">
        <v>4459905</v>
      </c>
      <c r="H137" s="3">
        <v>55.71</v>
      </c>
      <c r="I137">
        <v>63775</v>
      </c>
      <c r="J137">
        <v>19852</v>
      </c>
      <c r="K137" s="4">
        <v>0.31130000000000002</v>
      </c>
      <c r="L137">
        <v>1953610</v>
      </c>
      <c r="M137" s="4">
        <v>30.6327</v>
      </c>
      <c r="N137" s="3">
        <v>362.09</v>
      </c>
      <c r="O137" s="1" t="str">
        <f t="shared" si="2"/>
        <v>1901_10</v>
      </c>
    </row>
    <row r="138" spans="1:15" x14ac:dyDescent="0.35">
      <c r="A138">
        <v>1901</v>
      </c>
      <c r="B138">
        <v>11</v>
      </c>
      <c r="C138" s="2">
        <v>1.952E-3</v>
      </c>
      <c r="D138">
        <v>79896</v>
      </c>
      <c r="E138">
        <v>156</v>
      </c>
      <c r="F138">
        <v>79818</v>
      </c>
      <c r="G138">
        <v>4379928</v>
      </c>
      <c r="H138" s="3">
        <v>54.82</v>
      </c>
      <c r="I138">
        <v>62214</v>
      </c>
      <c r="J138">
        <v>19725</v>
      </c>
      <c r="K138" s="4">
        <v>0.31709999999999999</v>
      </c>
      <c r="L138">
        <v>1889835</v>
      </c>
      <c r="M138" s="4">
        <v>30.376200000000001</v>
      </c>
      <c r="N138" s="3">
        <v>359.01</v>
      </c>
      <c r="O138" s="1" t="str">
        <f t="shared" si="2"/>
        <v>1901_11</v>
      </c>
    </row>
    <row r="139" spans="1:15" x14ac:dyDescent="0.35">
      <c r="A139">
        <v>1901</v>
      </c>
      <c r="B139">
        <v>12</v>
      </c>
      <c r="C139" s="2">
        <v>2.1940000000000002E-3</v>
      </c>
      <c r="D139">
        <v>79740</v>
      </c>
      <c r="E139">
        <v>175</v>
      </c>
      <c r="F139">
        <v>79652</v>
      </c>
      <c r="G139">
        <v>4300111</v>
      </c>
      <c r="H139" s="3">
        <v>53.93</v>
      </c>
      <c r="I139">
        <v>60697</v>
      </c>
      <c r="J139">
        <v>19607</v>
      </c>
      <c r="K139" s="4">
        <v>0.32300000000000001</v>
      </c>
      <c r="L139">
        <v>1827620</v>
      </c>
      <c r="M139" s="4">
        <v>30.110600000000002</v>
      </c>
      <c r="N139" s="3">
        <v>355.83</v>
      </c>
      <c r="O139" s="1" t="str">
        <f t="shared" si="2"/>
        <v>1901_12</v>
      </c>
    </row>
    <row r="140" spans="1:15" x14ac:dyDescent="0.35">
      <c r="A140">
        <v>1901</v>
      </c>
      <c r="B140">
        <v>13</v>
      </c>
      <c r="C140" s="2">
        <v>2.3419999999999999E-3</v>
      </c>
      <c r="D140">
        <v>79565</v>
      </c>
      <c r="E140">
        <v>186</v>
      </c>
      <c r="F140">
        <v>79472</v>
      </c>
      <c r="G140">
        <v>4220459</v>
      </c>
      <c r="H140" s="3">
        <v>53.04</v>
      </c>
      <c r="I140">
        <v>59202</v>
      </c>
      <c r="J140">
        <v>19477</v>
      </c>
      <c r="K140" s="4">
        <v>0.32900000000000001</v>
      </c>
      <c r="L140">
        <v>1766924</v>
      </c>
      <c r="M140" s="4">
        <v>29.845600000000001</v>
      </c>
      <c r="N140" s="3">
        <v>352.65</v>
      </c>
      <c r="O140" s="1" t="str">
        <f t="shared" si="2"/>
        <v>1901_13</v>
      </c>
    </row>
    <row r="141" spans="1:15" x14ac:dyDescent="0.35">
      <c r="A141">
        <v>1901</v>
      </c>
      <c r="B141">
        <v>14</v>
      </c>
      <c r="C141" s="2">
        <v>2.421E-3</v>
      </c>
      <c r="D141">
        <v>79378</v>
      </c>
      <c r="E141">
        <v>192</v>
      </c>
      <c r="F141">
        <v>79282</v>
      </c>
      <c r="G141">
        <v>4140987</v>
      </c>
      <c r="H141" s="3">
        <v>52.17</v>
      </c>
      <c r="I141">
        <v>57736</v>
      </c>
      <c r="J141">
        <v>19341</v>
      </c>
      <c r="K141" s="4">
        <v>0.33500000000000002</v>
      </c>
      <c r="L141">
        <v>1707722</v>
      </c>
      <c r="M141" s="4">
        <v>29.578299999999999</v>
      </c>
      <c r="N141" s="3">
        <v>349.44</v>
      </c>
      <c r="O141" s="1" t="str">
        <f t="shared" si="2"/>
        <v>1901_14</v>
      </c>
    </row>
    <row r="142" spans="1:15" x14ac:dyDescent="0.35">
      <c r="A142">
        <v>1901</v>
      </c>
      <c r="B142">
        <v>15</v>
      </c>
      <c r="C142" s="2">
        <v>2.8400000000000001E-3</v>
      </c>
      <c r="D142">
        <v>79186</v>
      </c>
      <c r="E142">
        <v>225</v>
      </c>
      <c r="F142">
        <v>79074</v>
      </c>
      <c r="G142">
        <v>4061705</v>
      </c>
      <c r="H142" s="3">
        <v>51.29</v>
      </c>
      <c r="I142">
        <v>56301</v>
      </c>
      <c r="J142">
        <v>19204</v>
      </c>
      <c r="K142" s="4">
        <v>0.34110000000000001</v>
      </c>
      <c r="L142">
        <v>1649986</v>
      </c>
      <c r="M142" s="4">
        <v>29.3066</v>
      </c>
      <c r="N142" s="3">
        <v>346.18</v>
      </c>
      <c r="O142" s="1" t="str">
        <f t="shared" si="2"/>
        <v>1901_15</v>
      </c>
    </row>
    <row r="143" spans="1:15" x14ac:dyDescent="0.35">
      <c r="A143">
        <v>1901</v>
      </c>
      <c r="B143">
        <v>16</v>
      </c>
      <c r="C143" s="2">
        <v>3.3670000000000002E-3</v>
      </c>
      <c r="D143">
        <v>78961</v>
      </c>
      <c r="E143">
        <v>266</v>
      </c>
      <c r="F143">
        <v>78828</v>
      </c>
      <c r="G143">
        <v>3982631</v>
      </c>
      <c r="H143" s="3">
        <v>50.44</v>
      </c>
      <c r="I143">
        <v>54879</v>
      </c>
      <c r="J143">
        <v>19048</v>
      </c>
      <c r="K143" s="4">
        <v>0.34710000000000002</v>
      </c>
      <c r="L143">
        <v>1593685</v>
      </c>
      <c r="M143" s="4">
        <v>29.040099999999999</v>
      </c>
      <c r="N143" s="3">
        <v>342.98</v>
      </c>
      <c r="O143" s="1" t="str">
        <f t="shared" si="2"/>
        <v>1901_16</v>
      </c>
    </row>
    <row r="144" spans="1:15" x14ac:dyDescent="0.35">
      <c r="A144">
        <v>1901</v>
      </c>
      <c r="B144">
        <v>17</v>
      </c>
      <c r="C144" s="2">
        <v>8.2260000000000007E-3</v>
      </c>
      <c r="D144">
        <v>78695</v>
      </c>
      <c r="E144">
        <v>647</v>
      </c>
      <c r="F144">
        <v>78372</v>
      </c>
      <c r="G144">
        <v>3903803</v>
      </c>
      <c r="H144" s="3">
        <v>49.61</v>
      </c>
      <c r="I144">
        <v>53464</v>
      </c>
      <c r="J144">
        <v>18867</v>
      </c>
      <c r="K144" s="4">
        <v>0.35289999999999999</v>
      </c>
      <c r="L144">
        <v>1538806</v>
      </c>
      <c r="M144" s="4">
        <v>28.7819</v>
      </c>
      <c r="N144" s="3">
        <v>339.88</v>
      </c>
      <c r="O144" s="1" t="str">
        <f t="shared" si="2"/>
        <v>1901_17</v>
      </c>
    </row>
    <row r="145" spans="1:15" x14ac:dyDescent="0.35">
      <c r="A145">
        <v>1901</v>
      </c>
      <c r="B145">
        <v>18</v>
      </c>
      <c r="C145" s="2">
        <v>4.9789999999999999E-3</v>
      </c>
      <c r="D145">
        <v>78048</v>
      </c>
      <c r="E145">
        <v>389</v>
      </c>
      <c r="F145">
        <v>77854</v>
      </c>
      <c r="G145">
        <v>3825431</v>
      </c>
      <c r="H145" s="3">
        <v>49.01</v>
      </c>
      <c r="I145">
        <v>51832</v>
      </c>
      <c r="J145">
        <v>18438</v>
      </c>
      <c r="K145" s="4">
        <v>0.35570000000000002</v>
      </c>
      <c r="L145">
        <v>1485342</v>
      </c>
      <c r="M145" s="4">
        <v>28.656700000000001</v>
      </c>
      <c r="N145" s="3">
        <v>338.38</v>
      </c>
      <c r="O145" s="1" t="str">
        <f t="shared" si="2"/>
        <v>1901_18</v>
      </c>
    </row>
    <row r="146" spans="1:15" x14ac:dyDescent="0.35">
      <c r="A146">
        <v>1901</v>
      </c>
      <c r="B146">
        <v>19</v>
      </c>
      <c r="C146" s="2">
        <v>4.7840000000000001E-3</v>
      </c>
      <c r="D146">
        <v>77659</v>
      </c>
      <c r="E146">
        <v>372</v>
      </c>
      <c r="F146">
        <v>77474</v>
      </c>
      <c r="G146">
        <v>3747577</v>
      </c>
      <c r="H146" s="3">
        <v>48.26</v>
      </c>
      <c r="I146">
        <v>50415</v>
      </c>
      <c r="J146">
        <v>18185</v>
      </c>
      <c r="K146" s="4">
        <v>0.36070000000000002</v>
      </c>
      <c r="L146">
        <v>1433510</v>
      </c>
      <c r="M146" s="4">
        <v>28.4343</v>
      </c>
      <c r="N146" s="3">
        <v>335.71</v>
      </c>
      <c r="O146" s="1" t="str">
        <f t="shared" si="2"/>
        <v>1901_19</v>
      </c>
    </row>
    <row r="147" spans="1:15" x14ac:dyDescent="0.35">
      <c r="A147">
        <v>1901</v>
      </c>
      <c r="B147">
        <v>20</v>
      </c>
      <c r="C147" s="2">
        <v>4.0969999999999999E-3</v>
      </c>
      <c r="D147">
        <v>77288</v>
      </c>
      <c r="E147">
        <v>317</v>
      </c>
      <c r="F147">
        <v>77130</v>
      </c>
      <c r="G147">
        <v>3670104</v>
      </c>
      <c r="H147" s="3">
        <v>47.49</v>
      </c>
      <c r="I147">
        <v>49045</v>
      </c>
      <c r="J147">
        <v>17950</v>
      </c>
      <c r="K147" s="4">
        <v>0.36599999999999999</v>
      </c>
      <c r="L147">
        <v>1383095</v>
      </c>
      <c r="M147" s="4">
        <v>28.200299999999999</v>
      </c>
      <c r="N147" s="3">
        <v>332.9</v>
      </c>
      <c r="O147" s="1" t="str">
        <f t="shared" si="2"/>
        <v>1901_20</v>
      </c>
    </row>
    <row r="148" spans="1:15" x14ac:dyDescent="0.35">
      <c r="A148">
        <v>1901</v>
      </c>
      <c r="B148">
        <v>21</v>
      </c>
      <c r="C148" s="2">
        <v>4.3140000000000001E-3</v>
      </c>
      <c r="D148">
        <v>76971</v>
      </c>
      <c r="E148">
        <v>332</v>
      </c>
      <c r="F148">
        <v>76805</v>
      </c>
      <c r="G148">
        <v>3592974</v>
      </c>
      <c r="H148" s="3">
        <v>46.68</v>
      </c>
      <c r="I148">
        <v>47746</v>
      </c>
      <c r="J148">
        <v>17753</v>
      </c>
      <c r="K148" s="4">
        <v>0.37180000000000002</v>
      </c>
      <c r="L148">
        <v>1334050</v>
      </c>
      <c r="M148" s="4">
        <v>27.940300000000001</v>
      </c>
      <c r="N148" s="3">
        <v>329.78</v>
      </c>
      <c r="O148" s="1" t="str">
        <f t="shared" si="2"/>
        <v>1901_21</v>
      </c>
    </row>
    <row r="149" spans="1:15" x14ac:dyDescent="0.35">
      <c r="A149">
        <v>1901</v>
      </c>
      <c r="B149">
        <v>22</v>
      </c>
      <c r="C149" s="2">
        <v>4.64E-3</v>
      </c>
      <c r="D149">
        <v>76639</v>
      </c>
      <c r="E149">
        <v>356</v>
      </c>
      <c r="F149">
        <v>76461</v>
      </c>
      <c r="G149">
        <v>3516169</v>
      </c>
      <c r="H149" s="3">
        <v>45.88</v>
      </c>
      <c r="I149">
        <v>46472</v>
      </c>
      <c r="J149">
        <v>17552</v>
      </c>
      <c r="K149" s="4">
        <v>0.37769999999999998</v>
      </c>
      <c r="L149">
        <v>1286303</v>
      </c>
      <c r="M149" s="4">
        <v>27.679400000000001</v>
      </c>
      <c r="N149" s="3">
        <v>326.64999999999998</v>
      </c>
      <c r="O149" s="1" t="str">
        <f t="shared" si="2"/>
        <v>1901_22</v>
      </c>
    </row>
    <row r="150" spans="1:15" x14ac:dyDescent="0.35">
      <c r="A150">
        <v>1901</v>
      </c>
      <c r="B150">
        <v>23</v>
      </c>
      <c r="C150" s="2">
        <v>4.568E-3</v>
      </c>
      <c r="D150">
        <v>76284</v>
      </c>
      <c r="E150">
        <v>348</v>
      </c>
      <c r="F150">
        <v>76109</v>
      </c>
      <c r="G150">
        <v>3439707</v>
      </c>
      <c r="H150" s="3">
        <v>45.09</v>
      </c>
      <c r="I150">
        <v>45216</v>
      </c>
      <c r="J150">
        <v>17341</v>
      </c>
      <c r="K150" s="4">
        <v>0.38350000000000001</v>
      </c>
      <c r="L150">
        <v>1239832</v>
      </c>
      <c r="M150" s="4">
        <v>27.420200000000001</v>
      </c>
      <c r="N150" s="3">
        <v>323.54000000000002</v>
      </c>
      <c r="O150" s="1" t="str">
        <f t="shared" si="2"/>
        <v>1901_23</v>
      </c>
    </row>
    <row r="151" spans="1:15" x14ac:dyDescent="0.35">
      <c r="A151">
        <v>1901</v>
      </c>
      <c r="B151">
        <v>24</v>
      </c>
      <c r="C151" s="2">
        <v>4.6030000000000003E-3</v>
      </c>
      <c r="D151">
        <v>75935</v>
      </c>
      <c r="E151">
        <v>350</v>
      </c>
      <c r="F151">
        <v>75760</v>
      </c>
      <c r="G151">
        <v>3363598</v>
      </c>
      <c r="H151" s="3">
        <v>44.3</v>
      </c>
      <c r="I151">
        <v>43997</v>
      </c>
      <c r="J151">
        <v>17139</v>
      </c>
      <c r="K151" s="4">
        <v>0.38950000000000001</v>
      </c>
      <c r="L151">
        <v>1194616</v>
      </c>
      <c r="M151" s="4">
        <v>27.151900000000001</v>
      </c>
      <c r="N151" s="3">
        <v>320.32</v>
      </c>
      <c r="O151" s="1" t="str">
        <f t="shared" si="2"/>
        <v>1901_24</v>
      </c>
    </row>
    <row r="152" spans="1:15" x14ac:dyDescent="0.35">
      <c r="A152">
        <v>1901</v>
      </c>
      <c r="B152">
        <v>25</v>
      </c>
      <c r="C152" s="2">
        <v>4.6309999999999997E-3</v>
      </c>
      <c r="D152">
        <v>75586</v>
      </c>
      <c r="E152">
        <v>350</v>
      </c>
      <c r="F152">
        <v>75411</v>
      </c>
      <c r="G152">
        <v>3287837</v>
      </c>
      <c r="H152" s="3">
        <v>43.5</v>
      </c>
      <c r="I152">
        <v>42810</v>
      </c>
      <c r="J152">
        <v>16941</v>
      </c>
      <c r="K152" s="4">
        <v>0.3957</v>
      </c>
      <c r="L152">
        <v>1150618</v>
      </c>
      <c r="M152" s="4">
        <v>26.877099999999999</v>
      </c>
      <c r="N152" s="3">
        <v>317.02999999999997</v>
      </c>
      <c r="O152" s="1" t="str">
        <f t="shared" si="2"/>
        <v>1901_25</v>
      </c>
    </row>
    <row r="153" spans="1:15" x14ac:dyDescent="0.35">
      <c r="A153">
        <v>1901</v>
      </c>
      <c r="B153">
        <v>26</v>
      </c>
      <c r="C153" s="2">
        <v>4.5079999999999999E-3</v>
      </c>
      <c r="D153">
        <v>75236</v>
      </c>
      <c r="E153">
        <v>339</v>
      </c>
      <c r="F153">
        <v>75066</v>
      </c>
      <c r="G153">
        <v>3212427</v>
      </c>
      <c r="H153" s="3">
        <v>42.7</v>
      </c>
      <c r="I153">
        <v>41654</v>
      </c>
      <c r="J153">
        <v>16747</v>
      </c>
      <c r="K153" s="4">
        <v>0.40210000000000001</v>
      </c>
      <c r="L153">
        <v>1107808</v>
      </c>
      <c r="M153" s="4">
        <v>26.595500000000001</v>
      </c>
      <c r="N153" s="3">
        <v>313.64999999999998</v>
      </c>
      <c r="O153" s="1" t="str">
        <f t="shared" si="2"/>
        <v>1901_26</v>
      </c>
    </row>
    <row r="154" spans="1:15" x14ac:dyDescent="0.35">
      <c r="A154">
        <v>1901</v>
      </c>
      <c r="B154">
        <v>27</v>
      </c>
      <c r="C154" s="2">
        <v>4.8929999999999998E-3</v>
      </c>
      <c r="D154">
        <v>74896</v>
      </c>
      <c r="E154">
        <v>366</v>
      </c>
      <c r="F154">
        <v>74713</v>
      </c>
      <c r="G154">
        <v>3137361</v>
      </c>
      <c r="H154" s="3">
        <v>41.89</v>
      </c>
      <c r="I154">
        <v>40534</v>
      </c>
      <c r="J154">
        <v>16564</v>
      </c>
      <c r="K154" s="4">
        <v>0.40860000000000002</v>
      </c>
      <c r="L154">
        <v>1066154</v>
      </c>
      <c r="M154" s="4">
        <v>26.302700000000002</v>
      </c>
      <c r="N154" s="3">
        <v>310.13</v>
      </c>
      <c r="O154" s="1" t="str">
        <f t="shared" si="2"/>
        <v>1901_27</v>
      </c>
    </row>
    <row r="155" spans="1:15" x14ac:dyDescent="0.35">
      <c r="A155">
        <v>1901</v>
      </c>
      <c r="B155">
        <v>28</v>
      </c>
      <c r="C155" s="2">
        <v>4.9779999999999998E-3</v>
      </c>
      <c r="D155">
        <v>74530</v>
      </c>
      <c r="E155">
        <v>371</v>
      </c>
      <c r="F155">
        <v>74344</v>
      </c>
      <c r="G155">
        <v>3062648</v>
      </c>
      <c r="H155" s="3">
        <v>41.09</v>
      </c>
      <c r="I155">
        <v>39429</v>
      </c>
      <c r="J155">
        <v>16370</v>
      </c>
      <c r="K155" s="4">
        <v>0.41520000000000001</v>
      </c>
      <c r="L155">
        <v>1025620</v>
      </c>
      <c r="M155" s="4">
        <v>26.012</v>
      </c>
      <c r="N155" s="3">
        <v>306.64</v>
      </c>
      <c r="O155" s="1" t="str">
        <f t="shared" si="2"/>
        <v>1901_28</v>
      </c>
    </row>
    <row r="156" spans="1:15" x14ac:dyDescent="0.35">
      <c r="A156">
        <v>1901</v>
      </c>
      <c r="B156">
        <v>29</v>
      </c>
      <c r="C156" s="2">
        <v>4.7549999999999997E-3</v>
      </c>
      <c r="D156">
        <v>74159</v>
      </c>
      <c r="E156">
        <v>353</v>
      </c>
      <c r="F156">
        <v>73983</v>
      </c>
      <c r="G156">
        <v>2988303</v>
      </c>
      <c r="H156" s="3">
        <v>40.299999999999997</v>
      </c>
      <c r="I156">
        <v>38350</v>
      </c>
      <c r="J156">
        <v>16178</v>
      </c>
      <c r="K156" s="4">
        <v>0.42180000000000001</v>
      </c>
      <c r="L156">
        <v>986191</v>
      </c>
      <c r="M156" s="4">
        <v>25.715299999999999</v>
      </c>
      <c r="N156" s="3">
        <v>303.08</v>
      </c>
      <c r="O156" s="1" t="str">
        <f t="shared" si="2"/>
        <v>1901_29</v>
      </c>
    </row>
    <row r="157" spans="1:15" x14ac:dyDescent="0.35">
      <c r="A157">
        <v>1901</v>
      </c>
      <c r="B157">
        <v>30</v>
      </c>
      <c r="C157" s="2">
        <v>4.7540000000000004E-3</v>
      </c>
      <c r="D157">
        <v>73806</v>
      </c>
      <c r="E157">
        <v>351</v>
      </c>
      <c r="F157">
        <v>73631</v>
      </c>
      <c r="G157">
        <v>2914320</v>
      </c>
      <c r="H157" s="3">
        <v>39.49</v>
      </c>
      <c r="I157">
        <v>37310</v>
      </c>
      <c r="J157">
        <v>16000</v>
      </c>
      <c r="K157" s="4">
        <v>0.42880000000000001</v>
      </c>
      <c r="L157">
        <v>947841</v>
      </c>
      <c r="M157" s="4">
        <v>25.404499999999999</v>
      </c>
      <c r="N157" s="3">
        <v>299.35000000000002</v>
      </c>
      <c r="O157" s="1" t="str">
        <f t="shared" si="2"/>
        <v>1901_30</v>
      </c>
    </row>
    <row r="158" spans="1:15" x14ac:dyDescent="0.35">
      <c r="A158">
        <v>1901</v>
      </c>
      <c r="B158">
        <v>31</v>
      </c>
      <c r="C158" s="2">
        <v>4.5170000000000002E-3</v>
      </c>
      <c r="D158">
        <v>73456</v>
      </c>
      <c r="E158">
        <v>332</v>
      </c>
      <c r="F158">
        <v>73290</v>
      </c>
      <c r="G158">
        <v>2840689</v>
      </c>
      <c r="H158" s="3">
        <v>38.67</v>
      </c>
      <c r="I158">
        <v>36298</v>
      </c>
      <c r="J158">
        <v>15826</v>
      </c>
      <c r="K158" s="4">
        <v>0.436</v>
      </c>
      <c r="L158">
        <v>910531</v>
      </c>
      <c r="M158" s="4">
        <v>25.085000000000001</v>
      </c>
      <c r="N158" s="3">
        <v>295.52</v>
      </c>
      <c r="O158" s="1" t="str">
        <f t="shared" si="2"/>
        <v>1901_31</v>
      </c>
    </row>
    <row r="159" spans="1:15" x14ac:dyDescent="0.35">
      <c r="A159">
        <v>1901</v>
      </c>
      <c r="B159">
        <v>32</v>
      </c>
      <c r="C159" s="2">
        <v>4.6350000000000002E-3</v>
      </c>
      <c r="D159">
        <v>73124</v>
      </c>
      <c r="E159">
        <v>339</v>
      </c>
      <c r="F159">
        <v>72954</v>
      </c>
      <c r="G159">
        <v>2767400</v>
      </c>
      <c r="H159" s="3">
        <v>37.85</v>
      </c>
      <c r="I159">
        <v>35321</v>
      </c>
      <c r="J159">
        <v>15666</v>
      </c>
      <c r="K159" s="4">
        <v>0.44350000000000001</v>
      </c>
      <c r="L159">
        <v>874233</v>
      </c>
      <c r="M159" s="4">
        <v>24.750800000000002</v>
      </c>
      <c r="N159" s="3">
        <v>291.51</v>
      </c>
      <c r="O159" s="1" t="str">
        <f t="shared" si="2"/>
        <v>1901_32</v>
      </c>
    </row>
    <row r="160" spans="1:15" x14ac:dyDescent="0.35">
      <c r="A160">
        <v>1901</v>
      </c>
      <c r="B160">
        <v>33</v>
      </c>
      <c r="C160" s="2">
        <v>4.9509999999999997E-3</v>
      </c>
      <c r="D160">
        <v>72785</v>
      </c>
      <c r="E160">
        <v>360</v>
      </c>
      <c r="F160">
        <v>72605</v>
      </c>
      <c r="G160">
        <v>2694446</v>
      </c>
      <c r="H160" s="3">
        <v>37.020000000000003</v>
      </c>
      <c r="I160">
        <v>34367</v>
      </c>
      <c r="J160">
        <v>15506</v>
      </c>
      <c r="K160" s="4">
        <v>0.45119999999999999</v>
      </c>
      <c r="L160">
        <v>838912</v>
      </c>
      <c r="M160" s="4">
        <v>24.4102</v>
      </c>
      <c r="N160" s="3">
        <v>287.42</v>
      </c>
      <c r="O160" s="1" t="str">
        <f t="shared" si="2"/>
        <v>1901_33</v>
      </c>
    </row>
    <row r="161" spans="1:15" x14ac:dyDescent="0.35">
      <c r="A161">
        <v>1901</v>
      </c>
      <c r="B161">
        <v>34</v>
      </c>
      <c r="C161" s="2">
        <v>5.1510000000000002E-3</v>
      </c>
      <c r="D161">
        <v>72424</v>
      </c>
      <c r="E161">
        <v>373</v>
      </c>
      <c r="F161">
        <v>72238</v>
      </c>
      <c r="G161">
        <v>2621841</v>
      </c>
      <c r="H161" s="3">
        <v>36.200000000000003</v>
      </c>
      <c r="I161">
        <v>33428</v>
      </c>
      <c r="J161">
        <v>15340</v>
      </c>
      <c r="K161" s="4">
        <v>0.45889999999999997</v>
      </c>
      <c r="L161">
        <v>804544</v>
      </c>
      <c r="M161" s="4">
        <v>24.067799999999998</v>
      </c>
      <c r="N161" s="3">
        <v>283.31</v>
      </c>
      <c r="O161" s="1" t="str">
        <f t="shared" si="2"/>
        <v>1901_34</v>
      </c>
    </row>
    <row r="162" spans="1:15" x14ac:dyDescent="0.35">
      <c r="A162">
        <v>1901</v>
      </c>
      <c r="B162">
        <v>35</v>
      </c>
      <c r="C162" s="2">
        <v>5.6690000000000004E-3</v>
      </c>
      <c r="D162">
        <v>72051</v>
      </c>
      <c r="E162">
        <v>408</v>
      </c>
      <c r="F162">
        <v>71847</v>
      </c>
      <c r="G162">
        <v>2549603</v>
      </c>
      <c r="H162" s="3">
        <v>35.39</v>
      </c>
      <c r="I162">
        <v>32508</v>
      </c>
      <c r="J162">
        <v>15171</v>
      </c>
      <c r="K162" s="4">
        <v>0.4667</v>
      </c>
      <c r="L162">
        <v>771116</v>
      </c>
      <c r="M162" s="4">
        <v>23.720500000000001</v>
      </c>
      <c r="N162" s="3">
        <v>279.14999999999998</v>
      </c>
      <c r="O162" s="1" t="str">
        <f t="shared" si="2"/>
        <v>1901_35</v>
      </c>
    </row>
    <row r="163" spans="1:15" x14ac:dyDescent="0.35">
      <c r="A163">
        <v>1901</v>
      </c>
      <c r="B163">
        <v>36</v>
      </c>
      <c r="C163" s="2">
        <v>5.6740000000000002E-3</v>
      </c>
      <c r="D163">
        <v>71643</v>
      </c>
      <c r="E163">
        <v>407</v>
      </c>
      <c r="F163">
        <v>71440</v>
      </c>
      <c r="G163">
        <v>2477756</v>
      </c>
      <c r="H163" s="3">
        <v>34.58</v>
      </c>
      <c r="I163">
        <v>31597</v>
      </c>
      <c r="J163">
        <v>14991</v>
      </c>
      <c r="K163" s="4">
        <v>0.47439999999999999</v>
      </c>
      <c r="L163">
        <v>738608</v>
      </c>
      <c r="M163" s="4">
        <v>23.375599999999999</v>
      </c>
      <c r="N163" s="3">
        <v>275.01</v>
      </c>
      <c r="O163" s="1" t="str">
        <f t="shared" si="2"/>
        <v>1901_36</v>
      </c>
    </row>
    <row r="164" spans="1:15" x14ac:dyDescent="0.35">
      <c r="A164">
        <v>1901</v>
      </c>
      <c r="B164">
        <v>37</v>
      </c>
      <c r="C164" s="2">
        <v>5.2259999999999997E-3</v>
      </c>
      <c r="D164">
        <v>71236</v>
      </c>
      <c r="E164">
        <v>372</v>
      </c>
      <c r="F164">
        <v>71050</v>
      </c>
      <c r="G164">
        <v>2406316</v>
      </c>
      <c r="H164" s="3">
        <v>33.78</v>
      </c>
      <c r="I164">
        <v>30712</v>
      </c>
      <c r="J164">
        <v>14816</v>
      </c>
      <c r="K164" s="4">
        <v>0.4824</v>
      </c>
      <c r="L164">
        <v>707010</v>
      </c>
      <c r="M164" s="4">
        <v>23.020900000000001</v>
      </c>
      <c r="N164" s="3">
        <v>270.75</v>
      </c>
      <c r="O164" s="1" t="str">
        <f t="shared" si="2"/>
        <v>1901_37</v>
      </c>
    </row>
    <row r="165" spans="1:15" x14ac:dyDescent="0.35">
      <c r="A165">
        <v>1901</v>
      </c>
      <c r="B165">
        <v>38</v>
      </c>
      <c r="C165" s="2">
        <v>5.274E-3</v>
      </c>
      <c r="D165">
        <v>70864</v>
      </c>
      <c r="E165">
        <v>374</v>
      </c>
      <c r="F165">
        <v>70677</v>
      </c>
      <c r="G165">
        <v>2335266</v>
      </c>
      <c r="H165" s="3">
        <v>32.950000000000003</v>
      </c>
      <c r="I165">
        <v>29864</v>
      </c>
      <c r="J165">
        <v>14659</v>
      </c>
      <c r="K165" s="4">
        <v>0.4909</v>
      </c>
      <c r="L165">
        <v>676299</v>
      </c>
      <c r="M165" s="4">
        <v>22.645700000000001</v>
      </c>
      <c r="N165" s="3">
        <v>266.25</v>
      </c>
      <c r="O165" s="1" t="str">
        <f t="shared" si="2"/>
        <v>1901_38</v>
      </c>
    </row>
    <row r="166" spans="1:15" x14ac:dyDescent="0.35">
      <c r="A166">
        <v>1901</v>
      </c>
      <c r="B166">
        <v>39</v>
      </c>
      <c r="C166" s="2">
        <v>5.5230000000000001E-3</v>
      </c>
      <c r="D166">
        <v>70490</v>
      </c>
      <c r="E166">
        <v>389</v>
      </c>
      <c r="F166">
        <v>70296</v>
      </c>
      <c r="G166">
        <v>2264589</v>
      </c>
      <c r="H166" s="3">
        <v>32.130000000000003</v>
      </c>
      <c r="I166">
        <v>29039</v>
      </c>
      <c r="J166">
        <v>14505</v>
      </c>
      <c r="K166" s="4">
        <v>0.4995</v>
      </c>
      <c r="L166">
        <v>646434</v>
      </c>
      <c r="M166" s="4">
        <v>22.260999999999999</v>
      </c>
      <c r="N166" s="3">
        <v>261.63</v>
      </c>
      <c r="O166" s="1" t="str">
        <f t="shared" si="2"/>
        <v>1901_39</v>
      </c>
    </row>
    <row r="167" spans="1:15" x14ac:dyDescent="0.35">
      <c r="A167">
        <v>1901</v>
      </c>
      <c r="B167">
        <v>40</v>
      </c>
      <c r="C167" s="2">
        <v>5.8230000000000001E-3</v>
      </c>
      <c r="D167">
        <v>70101</v>
      </c>
      <c r="E167">
        <v>408</v>
      </c>
      <c r="F167">
        <v>69897</v>
      </c>
      <c r="G167">
        <v>2194293</v>
      </c>
      <c r="H167" s="3">
        <v>31.3</v>
      </c>
      <c r="I167">
        <v>28229</v>
      </c>
      <c r="J167">
        <v>14348</v>
      </c>
      <c r="K167" s="4">
        <v>0.50829999999999997</v>
      </c>
      <c r="L167">
        <v>617396</v>
      </c>
      <c r="M167" s="4">
        <v>21.870799999999999</v>
      </c>
      <c r="N167" s="3">
        <v>256.95</v>
      </c>
      <c r="O167" s="1" t="str">
        <f t="shared" si="2"/>
        <v>1901_40</v>
      </c>
    </row>
    <row r="168" spans="1:15" x14ac:dyDescent="0.35">
      <c r="A168">
        <v>1901</v>
      </c>
      <c r="B168">
        <v>41</v>
      </c>
      <c r="C168" s="2">
        <v>6.0740000000000004E-3</v>
      </c>
      <c r="D168">
        <v>69693</v>
      </c>
      <c r="E168">
        <v>423</v>
      </c>
      <c r="F168">
        <v>69481</v>
      </c>
      <c r="G168">
        <v>2124396</v>
      </c>
      <c r="H168" s="3">
        <v>30.48</v>
      </c>
      <c r="I168">
        <v>27434</v>
      </c>
      <c r="J168">
        <v>14188</v>
      </c>
      <c r="K168" s="4">
        <v>0.51719999999999999</v>
      </c>
      <c r="L168">
        <v>589166</v>
      </c>
      <c r="M168" s="4">
        <v>21.475899999999999</v>
      </c>
      <c r="N168" s="3">
        <v>252.21</v>
      </c>
      <c r="O168" s="1" t="str">
        <f t="shared" si="2"/>
        <v>1901_41</v>
      </c>
    </row>
    <row r="169" spans="1:15" x14ac:dyDescent="0.35">
      <c r="A169">
        <v>1901</v>
      </c>
      <c r="B169">
        <v>42</v>
      </c>
      <c r="C169" s="2">
        <v>6.5180000000000004E-3</v>
      </c>
      <c r="D169">
        <v>69269</v>
      </c>
      <c r="E169">
        <v>451</v>
      </c>
      <c r="F169">
        <v>69044</v>
      </c>
      <c r="G169">
        <v>2054915</v>
      </c>
      <c r="H169" s="3">
        <v>29.67</v>
      </c>
      <c r="I169">
        <v>26654</v>
      </c>
      <c r="J169">
        <v>14025</v>
      </c>
      <c r="K169" s="4">
        <v>0.5262</v>
      </c>
      <c r="L169">
        <v>561732</v>
      </c>
      <c r="M169" s="4">
        <v>21.0748</v>
      </c>
      <c r="N169" s="3">
        <v>247.4</v>
      </c>
      <c r="O169" s="1" t="str">
        <f t="shared" si="2"/>
        <v>1901_42</v>
      </c>
    </row>
    <row r="170" spans="1:15" x14ac:dyDescent="0.35">
      <c r="A170">
        <v>1901</v>
      </c>
      <c r="B170">
        <v>43</v>
      </c>
      <c r="C170" s="2">
        <v>6.7210000000000004E-3</v>
      </c>
      <c r="D170">
        <v>68818</v>
      </c>
      <c r="E170">
        <v>463</v>
      </c>
      <c r="F170">
        <v>68587</v>
      </c>
      <c r="G170">
        <v>1985871</v>
      </c>
      <c r="H170" s="3">
        <v>28.86</v>
      </c>
      <c r="I170">
        <v>25885</v>
      </c>
      <c r="J170">
        <v>13855</v>
      </c>
      <c r="K170" s="4">
        <v>0.53520000000000001</v>
      </c>
      <c r="L170">
        <v>535078</v>
      </c>
      <c r="M170" s="4">
        <v>20.671299999999999</v>
      </c>
      <c r="N170" s="3">
        <v>242.56</v>
      </c>
      <c r="O170" s="1" t="str">
        <f t="shared" si="2"/>
        <v>1901_43</v>
      </c>
    </row>
    <row r="171" spans="1:15" x14ac:dyDescent="0.35">
      <c r="A171">
        <v>1901</v>
      </c>
      <c r="B171">
        <v>44</v>
      </c>
      <c r="C171" s="2">
        <v>7.2020000000000001E-3</v>
      </c>
      <c r="D171">
        <v>68355</v>
      </c>
      <c r="E171">
        <v>492</v>
      </c>
      <c r="F171">
        <v>68109</v>
      </c>
      <c r="G171">
        <v>1917285</v>
      </c>
      <c r="H171" s="3">
        <v>28.05</v>
      </c>
      <c r="I171">
        <v>25133</v>
      </c>
      <c r="J171">
        <v>13685</v>
      </c>
      <c r="K171" s="4">
        <v>0.54449999999999998</v>
      </c>
      <c r="L171">
        <v>509193</v>
      </c>
      <c r="M171" s="4">
        <v>20.259899999999998</v>
      </c>
      <c r="N171" s="3">
        <v>237.62</v>
      </c>
      <c r="O171" s="1" t="str">
        <f t="shared" si="2"/>
        <v>1901_44</v>
      </c>
    </row>
    <row r="172" spans="1:15" x14ac:dyDescent="0.35">
      <c r="A172">
        <v>1901</v>
      </c>
      <c r="B172">
        <v>45</v>
      </c>
      <c r="C172" s="2">
        <v>7.3080000000000003E-3</v>
      </c>
      <c r="D172">
        <v>67863</v>
      </c>
      <c r="E172">
        <v>496</v>
      </c>
      <c r="F172">
        <v>67615</v>
      </c>
      <c r="G172">
        <v>1849175</v>
      </c>
      <c r="H172" s="3">
        <v>27.25</v>
      </c>
      <c r="I172">
        <v>24391</v>
      </c>
      <c r="J172">
        <v>13508</v>
      </c>
      <c r="K172" s="4">
        <v>0.55379999999999996</v>
      </c>
      <c r="L172">
        <v>484060</v>
      </c>
      <c r="M172" s="4">
        <v>19.845800000000001</v>
      </c>
      <c r="N172" s="3">
        <v>232.65</v>
      </c>
      <c r="O172" s="1" t="str">
        <f t="shared" si="2"/>
        <v>1901_45</v>
      </c>
    </row>
    <row r="173" spans="1:15" x14ac:dyDescent="0.35">
      <c r="A173">
        <v>1901</v>
      </c>
      <c r="B173">
        <v>46</v>
      </c>
      <c r="C173" s="2">
        <v>7.9480000000000002E-3</v>
      </c>
      <c r="D173">
        <v>67367</v>
      </c>
      <c r="E173">
        <v>535</v>
      </c>
      <c r="F173">
        <v>67100</v>
      </c>
      <c r="G173">
        <v>1781560</v>
      </c>
      <c r="H173" s="3">
        <v>26.45</v>
      </c>
      <c r="I173">
        <v>23668</v>
      </c>
      <c r="J173">
        <v>13334</v>
      </c>
      <c r="K173" s="4">
        <v>0.56340000000000001</v>
      </c>
      <c r="L173">
        <v>459669</v>
      </c>
      <c r="M173" s="4">
        <v>19.421199999999999</v>
      </c>
      <c r="N173" s="3">
        <v>227.55</v>
      </c>
      <c r="O173" s="1" t="str">
        <f t="shared" si="2"/>
        <v>1901_46</v>
      </c>
    </row>
    <row r="174" spans="1:15" x14ac:dyDescent="0.35">
      <c r="A174">
        <v>1901</v>
      </c>
      <c r="B174">
        <v>47</v>
      </c>
      <c r="C174" s="2">
        <v>8.5869999999999991E-3</v>
      </c>
      <c r="D174">
        <v>66832</v>
      </c>
      <c r="E174">
        <v>574</v>
      </c>
      <c r="F174">
        <v>66545</v>
      </c>
      <c r="G174">
        <v>1714460</v>
      </c>
      <c r="H174" s="3">
        <v>25.65</v>
      </c>
      <c r="I174">
        <v>22952</v>
      </c>
      <c r="J174">
        <v>13150</v>
      </c>
      <c r="K174" s="4">
        <v>0.57289999999999996</v>
      </c>
      <c r="L174">
        <v>436001</v>
      </c>
      <c r="M174" s="4">
        <v>18.995799999999999</v>
      </c>
      <c r="N174" s="3">
        <v>222.45</v>
      </c>
      <c r="O174" s="1" t="str">
        <f t="shared" si="2"/>
        <v>1901_47</v>
      </c>
    </row>
    <row r="175" spans="1:15" x14ac:dyDescent="0.35">
      <c r="A175">
        <v>1901</v>
      </c>
      <c r="B175">
        <v>48</v>
      </c>
      <c r="C175" s="2">
        <v>9.3640000000000008E-3</v>
      </c>
      <c r="D175">
        <v>66258</v>
      </c>
      <c r="E175">
        <v>620</v>
      </c>
      <c r="F175">
        <v>65948</v>
      </c>
      <c r="G175">
        <v>1647916</v>
      </c>
      <c r="H175" s="3">
        <v>24.87</v>
      </c>
      <c r="I175">
        <v>22244</v>
      </c>
      <c r="J175">
        <v>12957</v>
      </c>
      <c r="K175" s="4">
        <v>0.58250000000000002</v>
      </c>
      <c r="L175">
        <v>413048</v>
      </c>
      <c r="M175" s="4">
        <v>18.569199999999999</v>
      </c>
      <c r="N175" s="3">
        <v>217.33</v>
      </c>
      <c r="O175" s="1" t="str">
        <f t="shared" si="2"/>
        <v>1901_48</v>
      </c>
    </row>
    <row r="176" spans="1:15" x14ac:dyDescent="0.35">
      <c r="A176">
        <v>1901</v>
      </c>
      <c r="B176">
        <v>49</v>
      </c>
      <c r="C176" s="2">
        <v>9.9900000000000006E-3</v>
      </c>
      <c r="D176">
        <v>65638</v>
      </c>
      <c r="E176">
        <v>656</v>
      </c>
      <c r="F176">
        <v>65310</v>
      </c>
      <c r="G176">
        <v>1581968</v>
      </c>
      <c r="H176" s="3">
        <v>24.1</v>
      </c>
      <c r="I176">
        <v>21540</v>
      </c>
      <c r="J176">
        <v>12754</v>
      </c>
      <c r="K176" s="4">
        <v>0.59209999999999996</v>
      </c>
      <c r="L176">
        <v>390804</v>
      </c>
      <c r="M176" s="4">
        <v>18.1432</v>
      </c>
      <c r="N176" s="3">
        <v>212.22</v>
      </c>
      <c r="O176" s="1" t="str">
        <f t="shared" si="2"/>
        <v>1901_49</v>
      </c>
    </row>
    <row r="177" spans="1:15" x14ac:dyDescent="0.35">
      <c r="A177">
        <v>1901</v>
      </c>
      <c r="B177">
        <v>50</v>
      </c>
      <c r="C177" s="2">
        <v>1.0985999999999999E-2</v>
      </c>
      <c r="D177">
        <v>64982</v>
      </c>
      <c r="E177">
        <v>714</v>
      </c>
      <c r="F177">
        <v>64625</v>
      </c>
      <c r="G177">
        <v>1516658</v>
      </c>
      <c r="H177" s="3">
        <v>23.34</v>
      </c>
      <c r="I177">
        <v>20845</v>
      </c>
      <c r="J177">
        <v>12543</v>
      </c>
      <c r="K177" s="4">
        <v>0.60170000000000001</v>
      </c>
      <c r="L177">
        <v>369264</v>
      </c>
      <c r="M177" s="4">
        <v>17.714400000000001</v>
      </c>
      <c r="N177" s="3">
        <v>207.07</v>
      </c>
      <c r="O177" s="1" t="str">
        <f t="shared" si="2"/>
        <v>1901_50</v>
      </c>
    </row>
    <row r="178" spans="1:15" x14ac:dyDescent="0.35">
      <c r="A178">
        <v>1901</v>
      </c>
      <c r="B178">
        <v>51</v>
      </c>
      <c r="C178" s="2">
        <v>1.2002000000000001E-2</v>
      </c>
      <c r="D178">
        <v>64268</v>
      </c>
      <c r="E178">
        <v>771</v>
      </c>
      <c r="F178">
        <v>63882</v>
      </c>
      <c r="G178">
        <v>1452033</v>
      </c>
      <c r="H178" s="3">
        <v>22.59</v>
      </c>
      <c r="I178">
        <v>20153</v>
      </c>
      <c r="J178">
        <v>12319</v>
      </c>
      <c r="K178" s="4">
        <v>0.61129999999999995</v>
      </c>
      <c r="L178">
        <v>348419</v>
      </c>
      <c r="M178" s="4">
        <v>17.288799999999998</v>
      </c>
      <c r="N178" s="3">
        <v>201.97</v>
      </c>
      <c r="O178" s="1" t="str">
        <f t="shared" si="2"/>
        <v>1901_51</v>
      </c>
    </row>
    <row r="179" spans="1:15" x14ac:dyDescent="0.35">
      <c r="A179">
        <v>1901</v>
      </c>
      <c r="B179">
        <v>52</v>
      </c>
      <c r="C179" s="2">
        <v>1.298E-2</v>
      </c>
      <c r="D179">
        <v>63497</v>
      </c>
      <c r="E179">
        <v>824</v>
      </c>
      <c r="F179">
        <v>63085</v>
      </c>
      <c r="G179">
        <v>1388151</v>
      </c>
      <c r="H179" s="3">
        <v>21.86</v>
      </c>
      <c r="I179">
        <v>19463</v>
      </c>
      <c r="J179">
        <v>12083</v>
      </c>
      <c r="K179" s="4">
        <v>0.62080000000000002</v>
      </c>
      <c r="L179">
        <v>328266</v>
      </c>
      <c r="M179" s="4">
        <v>16.8659</v>
      </c>
      <c r="N179" s="3">
        <v>196.89</v>
      </c>
      <c r="O179" s="1" t="str">
        <f t="shared" si="2"/>
        <v>1901_52</v>
      </c>
    </row>
    <row r="180" spans="1:15" x14ac:dyDescent="0.35">
      <c r="A180">
        <v>1901</v>
      </c>
      <c r="B180">
        <v>53</v>
      </c>
      <c r="C180" s="2">
        <v>1.3440000000000001E-2</v>
      </c>
      <c r="D180">
        <v>62672</v>
      </c>
      <c r="E180">
        <v>842</v>
      </c>
      <c r="F180">
        <v>62251</v>
      </c>
      <c r="G180">
        <v>1325067</v>
      </c>
      <c r="H180" s="3">
        <v>21.14</v>
      </c>
      <c r="I180">
        <v>18779</v>
      </c>
      <c r="J180">
        <v>11836</v>
      </c>
      <c r="K180" s="4">
        <v>0.63029999999999997</v>
      </c>
      <c r="L180">
        <v>308803</v>
      </c>
      <c r="M180" s="4">
        <v>16.444199999999999</v>
      </c>
      <c r="N180" s="3">
        <v>191.83</v>
      </c>
      <c r="O180" s="1" t="str">
        <f t="shared" si="2"/>
        <v>1901_53</v>
      </c>
    </row>
    <row r="181" spans="1:15" x14ac:dyDescent="0.35">
      <c r="A181">
        <v>1901</v>
      </c>
      <c r="B181">
        <v>54</v>
      </c>
      <c r="C181" s="2">
        <v>1.4390999999999999E-2</v>
      </c>
      <c r="D181">
        <v>61830</v>
      </c>
      <c r="E181">
        <v>890</v>
      </c>
      <c r="F181">
        <v>61385</v>
      </c>
      <c r="G181">
        <v>1262815</v>
      </c>
      <c r="H181" s="3">
        <v>20.420000000000002</v>
      </c>
      <c r="I181">
        <v>18110</v>
      </c>
      <c r="J181">
        <v>11589</v>
      </c>
      <c r="K181" s="4">
        <v>0.63990000000000002</v>
      </c>
      <c r="L181">
        <v>290024</v>
      </c>
      <c r="M181" s="4">
        <v>16.014700000000001</v>
      </c>
      <c r="N181" s="3">
        <v>186.68</v>
      </c>
      <c r="O181" s="1" t="str">
        <f t="shared" si="2"/>
        <v>1901_54</v>
      </c>
    </row>
    <row r="182" spans="1:15" x14ac:dyDescent="0.35">
      <c r="A182">
        <v>1901</v>
      </c>
      <c r="B182">
        <v>55</v>
      </c>
      <c r="C182" s="2">
        <v>1.5591000000000001E-2</v>
      </c>
      <c r="D182">
        <v>60940</v>
      </c>
      <c r="E182">
        <v>950</v>
      </c>
      <c r="F182">
        <v>60465</v>
      </c>
      <c r="G182">
        <v>1201430</v>
      </c>
      <c r="H182" s="3">
        <v>19.71</v>
      </c>
      <c r="I182">
        <v>17448</v>
      </c>
      <c r="J182">
        <v>11335</v>
      </c>
      <c r="K182" s="4">
        <v>0.64959999999999996</v>
      </c>
      <c r="L182">
        <v>271914</v>
      </c>
      <c r="M182" s="4">
        <v>15.584300000000001</v>
      </c>
      <c r="N182" s="3">
        <v>181.51</v>
      </c>
      <c r="O182" s="1" t="str">
        <f t="shared" si="2"/>
        <v>1901_55</v>
      </c>
    </row>
    <row r="183" spans="1:15" x14ac:dyDescent="0.35">
      <c r="A183">
        <v>1901</v>
      </c>
      <c r="B183">
        <v>56</v>
      </c>
      <c r="C183" s="2">
        <v>1.7118999999999999E-2</v>
      </c>
      <c r="D183">
        <v>59990</v>
      </c>
      <c r="E183">
        <v>1027</v>
      </c>
      <c r="F183">
        <v>59477</v>
      </c>
      <c r="G183">
        <v>1140965</v>
      </c>
      <c r="H183" s="3">
        <v>19.02</v>
      </c>
      <c r="I183">
        <v>16790</v>
      </c>
      <c r="J183">
        <v>11069</v>
      </c>
      <c r="K183" s="4">
        <v>0.65920000000000001</v>
      </c>
      <c r="L183">
        <v>254466</v>
      </c>
      <c r="M183" s="4">
        <v>15.156000000000001</v>
      </c>
      <c r="N183" s="3">
        <v>176.37</v>
      </c>
      <c r="O183" s="1" t="str">
        <f t="shared" si="2"/>
        <v>1901_56</v>
      </c>
    </row>
    <row r="184" spans="1:15" x14ac:dyDescent="0.35">
      <c r="A184">
        <v>1901</v>
      </c>
      <c r="B184">
        <v>57</v>
      </c>
      <c r="C184" s="2">
        <v>1.821E-2</v>
      </c>
      <c r="D184">
        <v>58963</v>
      </c>
      <c r="E184">
        <v>1074</v>
      </c>
      <c r="F184">
        <v>58426</v>
      </c>
      <c r="G184">
        <v>1081488</v>
      </c>
      <c r="H184" s="3">
        <v>18.34</v>
      </c>
      <c r="I184">
        <v>16131</v>
      </c>
      <c r="J184">
        <v>10788</v>
      </c>
      <c r="K184" s="4">
        <v>0.66869999999999996</v>
      </c>
      <c r="L184">
        <v>237676</v>
      </c>
      <c r="M184" s="4">
        <v>14.7338</v>
      </c>
      <c r="N184" s="3">
        <v>171.31</v>
      </c>
      <c r="O184" s="1" t="str">
        <f t="shared" si="2"/>
        <v>1901_57</v>
      </c>
    </row>
    <row r="185" spans="1:15" x14ac:dyDescent="0.35">
      <c r="A185">
        <v>1901</v>
      </c>
      <c r="B185">
        <v>58</v>
      </c>
      <c r="C185" s="2">
        <v>1.9819E-2</v>
      </c>
      <c r="D185">
        <v>57889</v>
      </c>
      <c r="E185">
        <v>1147</v>
      </c>
      <c r="F185">
        <v>57316</v>
      </c>
      <c r="G185">
        <v>1023062</v>
      </c>
      <c r="H185" s="3">
        <v>17.670000000000002</v>
      </c>
      <c r="I185">
        <v>15482</v>
      </c>
      <c r="J185">
        <v>10501</v>
      </c>
      <c r="K185" s="4">
        <v>0.67830000000000001</v>
      </c>
      <c r="L185">
        <v>221545</v>
      </c>
      <c r="M185" s="4">
        <v>14.3103</v>
      </c>
      <c r="N185" s="3">
        <v>166.22</v>
      </c>
      <c r="O185" s="1" t="str">
        <f t="shared" si="2"/>
        <v>1901_58</v>
      </c>
    </row>
    <row r="186" spans="1:15" x14ac:dyDescent="0.35">
      <c r="A186">
        <v>1901</v>
      </c>
      <c r="B186">
        <v>59</v>
      </c>
      <c r="C186" s="2">
        <v>2.1795999999999999E-2</v>
      </c>
      <c r="D186">
        <v>56742</v>
      </c>
      <c r="E186">
        <v>1237</v>
      </c>
      <c r="F186">
        <v>56124</v>
      </c>
      <c r="G186">
        <v>965746</v>
      </c>
      <c r="H186" s="3">
        <v>17.02</v>
      </c>
      <c r="I186">
        <v>14833</v>
      </c>
      <c r="J186">
        <v>10201</v>
      </c>
      <c r="K186" s="4">
        <v>0.68769999999999998</v>
      </c>
      <c r="L186">
        <v>206064</v>
      </c>
      <c r="M186" s="4">
        <v>13.8918</v>
      </c>
      <c r="N186" s="3">
        <v>161.19999999999999</v>
      </c>
      <c r="O186" s="1" t="str">
        <f t="shared" si="2"/>
        <v>1901_59</v>
      </c>
    </row>
    <row r="187" spans="1:15" x14ac:dyDescent="0.35">
      <c r="A187">
        <v>1901</v>
      </c>
      <c r="B187">
        <v>60</v>
      </c>
      <c r="C187" s="2">
        <v>2.3387000000000002E-2</v>
      </c>
      <c r="D187">
        <v>55505</v>
      </c>
      <c r="E187">
        <v>1298</v>
      </c>
      <c r="F187">
        <v>54856</v>
      </c>
      <c r="G187">
        <v>909622</v>
      </c>
      <c r="H187" s="3">
        <v>16.39</v>
      </c>
      <c r="I187">
        <v>14184</v>
      </c>
      <c r="J187">
        <v>9885</v>
      </c>
      <c r="K187" s="4">
        <v>0.69689999999999996</v>
      </c>
      <c r="L187">
        <v>191230</v>
      </c>
      <c r="M187" s="4">
        <v>13.482100000000001</v>
      </c>
      <c r="N187" s="3">
        <v>156.29</v>
      </c>
      <c r="O187" s="1" t="str">
        <f t="shared" si="2"/>
        <v>1901_60</v>
      </c>
    </row>
    <row r="188" spans="1:15" x14ac:dyDescent="0.35">
      <c r="A188">
        <v>1901</v>
      </c>
      <c r="B188">
        <v>61</v>
      </c>
      <c r="C188" s="2">
        <v>2.5835E-2</v>
      </c>
      <c r="D188">
        <v>54207</v>
      </c>
      <c r="E188">
        <v>1400</v>
      </c>
      <c r="F188">
        <v>53507</v>
      </c>
      <c r="G188">
        <v>854766</v>
      </c>
      <c r="H188" s="3">
        <v>15.77</v>
      </c>
      <c r="I188">
        <v>13541</v>
      </c>
      <c r="J188">
        <v>9560</v>
      </c>
      <c r="K188" s="4">
        <v>0.70599999999999996</v>
      </c>
      <c r="L188">
        <v>177046</v>
      </c>
      <c r="M188" s="4">
        <v>13.074999999999999</v>
      </c>
      <c r="N188" s="3">
        <v>151.4</v>
      </c>
      <c r="O188" s="1" t="str">
        <f t="shared" si="2"/>
        <v>1901_61</v>
      </c>
    </row>
    <row r="189" spans="1:15" x14ac:dyDescent="0.35">
      <c r="A189">
        <v>1901</v>
      </c>
      <c r="B189">
        <v>62</v>
      </c>
      <c r="C189" s="2">
        <v>2.8794E-2</v>
      </c>
      <c r="D189">
        <v>52807</v>
      </c>
      <c r="E189">
        <v>1521</v>
      </c>
      <c r="F189">
        <v>52047</v>
      </c>
      <c r="G189">
        <v>801259</v>
      </c>
      <c r="H189" s="3">
        <v>15.17</v>
      </c>
      <c r="I189">
        <v>12894</v>
      </c>
      <c r="J189">
        <v>9218</v>
      </c>
      <c r="K189" s="4">
        <v>0.71489999999999998</v>
      </c>
      <c r="L189">
        <v>163505</v>
      </c>
      <c r="M189" s="4">
        <v>12.680300000000001</v>
      </c>
      <c r="N189" s="3">
        <v>146.66</v>
      </c>
      <c r="O189" s="1" t="str">
        <f t="shared" si="2"/>
        <v>1901_62</v>
      </c>
    </row>
    <row r="190" spans="1:15" x14ac:dyDescent="0.35">
      <c r="A190">
        <v>1901</v>
      </c>
      <c r="B190">
        <v>63</v>
      </c>
      <c r="C190" s="2">
        <v>3.0983E-2</v>
      </c>
      <c r="D190">
        <v>51286</v>
      </c>
      <c r="E190">
        <v>1589</v>
      </c>
      <c r="F190">
        <v>50492</v>
      </c>
      <c r="G190">
        <v>749212</v>
      </c>
      <c r="H190" s="3">
        <v>14.61</v>
      </c>
      <c r="I190">
        <v>12242</v>
      </c>
      <c r="J190">
        <v>8855</v>
      </c>
      <c r="K190" s="4">
        <v>0.72340000000000004</v>
      </c>
      <c r="L190">
        <v>150611</v>
      </c>
      <c r="M190" s="4">
        <v>12.3032</v>
      </c>
      <c r="N190" s="3">
        <v>142.13999999999999</v>
      </c>
      <c r="O190" s="1" t="str">
        <f t="shared" si="2"/>
        <v>1901_63</v>
      </c>
    </row>
    <row r="191" spans="1:15" x14ac:dyDescent="0.35">
      <c r="A191">
        <v>1901</v>
      </c>
      <c r="B191">
        <v>64</v>
      </c>
      <c r="C191" s="2">
        <v>3.3246999999999999E-2</v>
      </c>
      <c r="D191">
        <v>49697</v>
      </c>
      <c r="E191">
        <v>1652</v>
      </c>
      <c r="F191">
        <v>48871</v>
      </c>
      <c r="G191">
        <v>698720</v>
      </c>
      <c r="H191" s="3">
        <v>14.06</v>
      </c>
      <c r="I191">
        <v>11596</v>
      </c>
      <c r="J191">
        <v>8485</v>
      </c>
      <c r="K191" s="4">
        <v>0.73170000000000002</v>
      </c>
      <c r="L191">
        <v>138369</v>
      </c>
      <c r="M191" s="4">
        <v>11.9329</v>
      </c>
      <c r="N191" s="3">
        <v>137.69999999999999</v>
      </c>
      <c r="O191" s="1" t="str">
        <f t="shared" si="2"/>
        <v>1901_64</v>
      </c>
    </row>
    <row r="192" spans="1:15" x14ac:dyDescent="0.35">
      <c r="A192">
        <v>1901</v>
      </c>
      <c r="B192">
        <v>65</v>
      </c>
      <c r="C192" s="2">
        <v>3.5664000000000001E-2</v>
      </c>
      <c r="D192">
        <v>48045</v>
      </c>
      <c r="E192">
        <v>1713</v>
      </c>
      <c r="F192">
        <v>47188</v>
      </c>
      <c r="G192">
        <v>649849</v>
      </c>
      <c r="H192" s="3">
        <v>13.53</v>
      </c>
      <c r="I192">
        <v>10958</v>
      </c>
      <c r="J192">
        <v>8108</v>
      </c>
      <c r="K192" s="4">
        <v>0.7399</v>
      </c>
      <c r="L192">
        <v>126774</v>
      </c>
      <c r="M192" s="4">
        <v>11.569000000000001</v>
      </c>
      <c r="N192" s="3">
        <v>133.33000000000001</v>
      </c>
      <c r="O192" s="1" t="str">
        <f t="shared" si="2"/>
        <v>1901_65</v>
      </c>
    </row>
    <row r="193" spans="1:15" x14ac:dyDescent="0.35">
      <c r="A193">
        <v>1901</v>
      </c>
      <c r="B193">
        <v>66</v>
      </c>
      <c r="C193" s="2">
        <v>3.7142000000000001E-2</v>
      </c>
      <c r="D193">
        <v>46332</v>
      </c>
      <c r="E193">
        <v>1721</v>
      </c>
      <c r="F193">
        <v>45471</v>
      </c>
      <c r="G193">
        <v>602661</v>
      </c>
      <c r="H193" s="3">
        <v>13.01</v>
      </c>
      <c r="I193">
        <v>10330</v>
      </c>
      <c r="J193">
        <v>7726</v>
      </c>
      <c r="K193" s="4">
        <v>0.74790000000000001</v>
      </c>
      <c r="L193">
        <v>115816</v>
      </c>
      <c r="M193" s="4">
        <v>11.212</v>
      </c>
      <c r="N193" s="3">
        <v>129.04</v>
      </c>
      <c r="O193" s="1" t="str">
        <f t="shared" si="2"/>
        <v>1901_66</v>
      </c>
    </row>
    <row r="194" spans="1:15" x14ac:dyDescent="0.35">
      <c r="A194">
        <v>1901</v>
      </c>
      <c r="B194">
        <v>67</v>
      </c>
      <c r="C194" s="2">
        <v>4.0649999999999999E-2</v>
      </c>
      <c r="D194">
        <v>44611</v>
      </c>
      <c r="E194">
        <v>1813</v>
      </c>
      <c r="F194">
        <v>43704</v>
      </c>
      <c r="G194">
        <v>557190</v>
      </c>
      <c r="H194" s="3">
        <v>12.49</v>
      </c>
      <c r="I194">
        <v>9722</v>
      </c>
      <c r="J194">
        <v>7351</v>
      </c>
      <c r="K194" s="4">
        <v>0.75609999999999999</v>
      </c>
      <c r="L194">
        <v>105486</v>
      </c>
      <c r="M194" s="4">
        <v>10.8498</v>
      </c>
      <c r="N194" s="3">
        <v>124.7</v>
      </c>
      <c r="O194" s="1" t="str">
        <f t="shared" si="2"/>
        <v>1901_67</v>
      </c>
    </row>
    <row r="195" spans="1:15" x14ac:dyDescent="0.35">
      <c r="A195">
        <v>1901</v>
      </c>
      <c r="B195">
        <v>68</v>
      </c>
      <c r="C195" s="2">
        <v>4.2582000000000002E-2</v>
      </c>
      <c r="D195">
        <v>42797</v>
      </c>
      <c r="E195">
        <v>1822</v>
      </c>
      <c r="F195">
        <v>41886</v>
      </c>
      <c r="G195">
        <v>513486</v>
      </c>
      <c r="H195" s="3">
        <v>12</v>
      </c>
      <c r="I195">
        <v>9117</v>
      </c>
      <c r="J195">
        <v>6964</v>
      </c>
      <c r="K195" s="4">
        <v>0.76390000000000002</v>
      </c>
      <c r="L195">
        <v>95764</v>
      </c>
      <c r="M195" s="4">
        <v>10.503299999999999</v>
      </c>
      <c r="N195" s="3">
        <v>120.54</v>
      </c>
      <c r="O195" s="1" t="str">
        <f t="shared" si="2"/>
        <v>1901_68</v>
      </c>
    </row>
    <row r="196" spans="1:15" x14ac:dyDescent="0.35">
      <c r="A196">
        <v>1901</v>
      </c>
      <c r="B196">
        <v>69</v>
      </c>
      <c r="C196" s="2">
        <v>4.5569999999999999E-2</v>
      </c>
      <c r="D196">
        <v>40975</v>
      </c>
      <c r="E196">
        <v>1867</v>
      </c>
      <c r="F196">
        <v>40041</v>
      </c>
      <c r="G196">
        <v>471600</v>
      </c>
      <c r="H196" s="3">
        <v>11.51</v>
      </c>
      <c r="I196">
        <v>8533</v>
      </c>
      <c r="J196">
        <v>6585</v>
      </c>
      <c r="K196" s="4">
        <v>0.77170000000000005</v>
      </c>
      <c r="L196">
        <v>86646</v>
      </c>
      <c r="M196" s="4">
        <v>10.154299999999999</v>
      </c>
      <c r="N196" s="3">
        <v>116.35</v>
      </c>
      <c r="O196" s="1" t="str">
        <f t="shared" si="2"/>
        <v>1901_69</v>
      </c>
    </row>
    <row r="197" spans="1:15" x14ac:dyDescent="0.35">
      <c r="A197">
        <v>1901</v>
      </c>
      <c r="B197">
        <v>70</v>
      </c>
      <c r="C197" s="2">
        <v>4.8925000000000003E-2</v>
      </c>
      <c r="D197">
        <v>39108</v>
      </c>
      <c r="E197">
        <v>1913</v>
      </c>
      <c r="F197">
        <v>38151</v>
      </c>
      <c r="G197">
        <v>431558</v>
      </c>
      <c r="H197" s="3">
        <v>11.04</v>
      </c>
      <c r="I197">
        <v>7961</v>
      </c>
      <c r="J197">
        <v>6205</v>
      </c>
      <c r="K197" s="4">
        <v>0.77939999999999998</v>
      </c>
      <c r="L197">
        <v>78113</v>
      </c>
      <c r="M197" s="4">
        <v>9.8119999999999994</v>
      </c>
      <c r="N197" s="3">
        <v>112.24</v>
      </c>
      <c r="O197" s="1" t="str">
        <f t="shared" si="2"/>
        <v>1901_70</v>
      </c>
    </row>
    <row r="198" spans="1:15" x14ac:dyDescent="0.35">
      <c r="A198">
        <v>1901</v>
      </c>
      <c r="B198">
        <v>71</v>
      </c>
      <c r="C198" s="2">
        <v>5.2998999999999998E-2</v>
      </c>
      <c r="D198">
        <v>37194</v>
      </c>
      <c r="E198">
        <v>1971</v>
      </c>
      <c r="F198">
        <v>36209</v>
      </c>
      <c r="G198">
        <v>393407</v>
      </c>
      <c r="H198" s="3">
        <v>10.58</v>
      </c>
      <c r="I198">
        <v>7401</v>
      </c>
      <c r="J198">
        <v>5824</v>
      </c>
      <c r="K198" s="4">
        <v>0.78690000000000004</v>
      </c>
      <c r="L198">
        <v>70152</v>
      </c>
      <c r="M198" s="4">
        <v>9.4784000000000006</v>
      </c>
      <c r="N198" s="3">
        <v>108.24</v>
      </c>
      <c r="O198" s="1" t="str">
        <f t="shared" si="2"/>
        <v>1901_71</v>
      </c>
    </row>
    <row r="199" spans="1:15" x14ac:dyDescent="0.35">
      <c r="A199">
        <v>1901</v>
      </c>
      <c r="B199">
        <v>72</v>
      </c>
      <c r="C199" s="2">
        <v>5.6122999999999999E-2</v>
      </c>
      <c r="D199">
        <v>35223</v>
      </c>
      <c r="E199">
        <v>1977</v>
      </c>
      <c r="F199">
        <v>34235</v>
      </c>
      <c r="G199">
        <v>357198</v>
      </c>
      <c r="H199" s="3">
        <v>10.14</v>
      </c>
      <c r="I199">
        <v>6851</v>
      </c>
      <c r="J199">
        <v>5441</v>
      </c>
      <c r="K199" s="4">
        <v>0.79410000000000003</v>
      </c>
      <c r="L199">
        <v>62751</v>
      </c>
      <c r="M199" s="4">
        <v>9.1587999999999994</v>
      </c>
      <c r="N199" s="3">
        <v>104.41</v>
      </c>
      <c r="O199" s="1" t="str">
        <f t="shared" si="2"/>
        <v>1901_72</v>
      </c>
    </row>
    <row r="200" spans="1:15" x14ac:dyDescent="0.35">
      <c r="A200">
        <v>1901</v>
      </c>
      <c r="B200">
        <v>73</v>
      </c>
      <c r="C200" s="2">
        <v>5.8337E-2</v>
      </c>
      <c r="D200">
        <v>33246</v>
      </c>
      <c r="E200">
        <v>1939</v>
      </c>
      <c r="F200">
        <v>32277</v>
      </c>
      <c r="G200">
        <v>322964</v>
      </c>
      <c r="H200" s="3">
        <v>9.7100000000000009</v>
      </c>
      <c r="I200">
        <v>6322</v>
      </c>
      <c r="J200">
        <v>5065</v>
      </c>
      <c r="K200" s="4">
        <v>0.80120000000000002</v>
      </c>
      <c r="L200">
        <v>55900</v>
      </c>
      <c r="M200" s="4">
        <v>8.8427000000000007</v>
      </c>
      <c r="N200" s="3">
        <v>100.61</v>
      </c>
      <c r="O200" s="1" t="str">
        <f t="shared" ref="O200:O263" si="3">A200&amp;"_"&amp;B200</f>
        <v>1901_73</v>
      </c>
    </row>
    <row r="201" spans="1:15" x14ac:dyDescent="0.35">
      <c r="A201">
        <v>1901</v>
      </c>
      <c r="B201">
        <v>74</v>
      </c>
      <c r="C201" s="2">
        <v>6.1547999999999999E-2</v>
      </c>
      <c r="D201">
        <v>31307</v>
      </c>
      <c r="E201">
        <v>1927</v>
      </c>
      <c r="F201">
        <v>30343</v>
      </c>
      <c r="G201">
        <v>290687</v>
      </c>
      <c r="H201" s="3">
        <v>9.2899999999999991</v>
      </c>
      <c r="I201">
        <v>5819</v>
      </c>
      <c r="J201">
        <v>4704</v>
      </c>
      <c r="K201" s="4">
        <v>0.80840000000000001</v>
      </c>
      <c r="L201">
        <v>49578</v>
      </c>
      <c r="M201" s="4">
        <v>8.5202000000000009</v>
      </c>
      <c r="N201" s="3">
        <v>96.74</v>
      </c>
      <c r="O201" s="1" t="str">
        <f t="shared" si="3"/>
        <v>1901_74</v>
      </c>
    </row>
    <row r="202" spans="1:15" x14ac:dyDescent="0.35">
      <c r="A202">
        <v>1901</v>
      </c>
      <c r="B202">
        <v>75</v>
      </c>
      <c r="C202" s="2">
        <v>6.5360000000000001E-2</v>
      </c>
      <c r="D202">
        <v>29380</v>
      </c>
      <c r="E202">
        <v>1920</v>
      </c>
      <c r="F202">
        <v>28420</v>
      </c>
      <c r="G202">
        <v>260344</v>
      </c>
      <c r="H202" s="3">
        <v>8.86</v>
      </c>
      <c r="I202">
        <v>5338</v>
      </c>
      <c r="J202">
        <v>4354</v>
      </c>
      <c r="K202" s="4">
        <v>0.81569999999999998</v>
      </c>
      <c r="L202">
        <v>43759</v>
      </c>
      <c r="M202" s="4">
        <v>8.1976999999999993</v>
      </c>
      <c r="N202" s="3">
        <v>92.87</v>
      </c>
      <c r="O202" s="1" t="str">
        <f t="shared" si="3"/>
        <v>1901_75</v>
      </c>
    </row>
    <row r="203" spans="1:15" x14ac:dyDescent="0.35">
      <c r="A203">
        <v>1901</v>
      </c>
      <c r="B203">
        <v>76</v>
      </c>
      <c r="C203" s="2">
        <v>6.9453000000000001E-2</v>
      </c>
      <c r="D203">
        <v>27460</v>
      </c>
      <c r="E203">
        <v>1907</v>
      </c>
      <c r="F203">
        <v>26506</v>
      </c>
      <c r="G203">
        <v>231924</v>
      </c>
      <c r="H203" s="3">
        <v>8.4499999999999993</v>
      </c>
      <c r="I203">
        <v>4877</v>
      </c>
      <c r="J203">
        <v>4013</v>
      </c>
      <c r="K203" s="4">
        <v>0.82289999999999996</v>
      </c>
      <c r="L203">
        <v>38421</v>
      </c>
      <c r="M203" s="4">
        <v>7.8780999999999999</v>
      </c>
      <c r="N203" s="3">
        <v>89.04</v>
      </c>
      <c r="O203" s="1" t="str">
        <f t="shared" si="3"/>
        <v>1901_76</v>
      </c>
    </row>
    <row r="204" spans="1:15" x14ac:dyDescent="0.35">
      <c r="A204">
        <v>1901</v>
      </c>
      <c r="B204">
        <v>77</v>
      </c>
      <c r="C204" s="2">
        <v>7.4345999999999995E-2</v>
      </c>
      <c r="D204">
        <v>25553</v>
      </c>
      <c r="E204">
        <v>1900</v>
      </c>
      <c r="F204">
        <v>24603</v>
      </c>
      <c r="G204">
        <v>205418</v>
      </c>
      <c r="H204" s="3">
        <v>8.0399999999999991</v>
      </c>
      <c r="I204">
        <v>4436</v>
      </c>
      <c r="J204">
        <v>3682</v>
      </c>
      <c r="K204" s="4">
        <v>0.83</v>
      </c>
      <c r="L204">
        <v>33544</v>
      </c>
      <c r="M204" s="4">
        <v>7.5614999999999997</v>
      </c>
      <c r="N204" s="3">
        <v>85.24</v>
      </c>
      <c r="O204" s="1" t="str">
        <f t="shared" si="3"/>
        <v>1901_77</v>
      </c>
    </row>
    <row r="205" spans="1:15" x14ac:dyDescent="0.35">
      <c r="A205">
        <v>1901</v>
      </c>
      <c r="B205">
        <v>78</v>
      </c>
      <c r="C205" s="2">
        <v>7.7807000000000001E-2</v>
      </c>
      <c r="D205">
        <v>23653</v>
      </c>
      <c r="E205">
        <v>1840</v>
      </c>
      <c r="F205">
        <v>22733</v>
      </c>
      <c r="G205">
        <v>180815</v>
      </c>
      <c r="H205" s="3">
        <v>7.64</v>
      </c>
      <c r="I205">
        <v>4014</v>
      </c>
      <c r="J205">
        <v>3360</v>
      </c>
      <c r="K205" s="4">
        <v>0.83699999999999997</v>
      </c>
      <c r="L205">
        <v>29108</v>
      </c>
      <c r="M205" s="4">
        <v>7.2515000000000001</v>
      </c>
      <c r="N205" s="3">
        <v>81.52</v>
      </c>
      <c r="O205" s="1" t="str">
        <f t="shared" si="3"/>
        <v>1901_78</v>
      </c>
    </row>
    <row r="206" spans="1:15" x14ac:dyDescent="0.35">
      <c r="A206">
        <v>1901</v>
      </c>
      <c r="B206">
        <v>79</v>
      </c>
      <c r="C206" s="2">
        <v>8.5613999999999996E-2</v>
      </c>
      <c r="D206">
        <v>21812</v>
      </c>
      <c r="E206">
        <v>1867</v>
      </c>
      <c r="F206">
        <v>20879</v>
      </c>
      <c r="G206">
        <v>158083</v>
      </c>
      <c r="H206" s="3">
        <v>7.25</v>
      </c>
      <c r="I206">
        <v>3619</v>
      </c>
      <c r="J206">
        <v>3054</v>
      </c>
      <c r="K206" s="4">
        <v>0.84409999999999996</v>
      </c>
      <c r="L206">
        <v>25094</v>
      </c>
      <c r="M206" s="4">
        <v>6.9348999999999998</v>
      </c>
      <c r="N206" s="3">
        <v>77.72</v>
      </c>
      <c r="O206" s="1" t="str">
        <f t="shared" si="3"/>
        <v>1901_79</v>
      </c>
    </row>
    <row r="207" spans="1:15" x14ac:dyDescent="0.35">
      <c r="A207">
        <v>1901</v>
      </c>
      <c r="B207">
        <v>80</v>
      </c>
      <c r="C207" s="2">
        <v>9.0475E-2</v>
      </c>
      <c r="D207">
        <v>19945</v>
      </c>
      <c r="E207">
        <v>1805</v>
      </c>
      <c r="F207">
        <v>19043</v>
      </c>
      <c r="G207">
        <v>137204</v>
      </c>
      <c r="H207" s="3">
        <v>6.88</v>
      </c>
      <c r="I207">
        <v>3234</v>
      </c>
      <c r="J207">
        <v>2751</v>
      </c>
      <c r="K207" s="4">
        <v>0.85070000000000001</v>
      </c>
      <c r="L207">
        <v>21475</v>
      </c>
      <c r="M207" s="4">
        <v>6.6398999999999999</v>
      </c>
      <c r="N207" s="3">
        <v>74.180000000000007</v>
      </c>
      <c r="O207" s="1" t="str">
        <f t="shared" si="3"/>
        <v>1901_80</v>
      </c>
    </row>
    <row r="208" spans="1:15" x14ac:dyDescent="0.35">
      <c r="A208">
        <v>1901</v>
      </c>
      <c r="B208">
        <v>81</v>
      </c>
      <c r="C208" s="2">
        <v>9.5173999999999995E-2</v>
      </c>
      <c r="D208">
        <v>18140</v>
      </c>
      <c r="E208">
        <v>1727</v>
      </c>
      <c r="F208">
        <v>17277</v>
      </c>
      <c r="G208">
        <v>118161</v>
      </c>
      <c r="H208" s="3">
        <v>6.51</v>
      </c>
      <c r="I208">
        <v>2876</v>
      </c>
      <c r="J208">
        <v>2465</v>
      </c>
      <c r="K208" s="4">
        <v>0.85740000000000005</v>
      </c>
      <c r="L208">
        <v>18241</v>
      </c>
      <c r="M208" s="4">
        <v>6.3434999999999997</v>
      </c>
      <c r="N208" s="3">
        <v>70.62</v>
      </c>
      <c r="O208" s="1" t="str">
        <f t="shared" si="3"/>
        <v>1901_81</v>
      </c>
    </row>
    <row r="209" spans="1:15" x14ac:dyDescent="0.35">
      <c r="A209">
        <v>1901</v>
      </c>
      <c r="B209">
        <v>82</v>
      </c>
      <c r="C209" s="2">
        <v>0.105589</v>
      </c>
      <c r="D209">
        <v>16414</v>
      </c>
      <c r="E209">
        <v>1733</v>
      </c>
      <c r="F209">
        <v>15547</v>
      </c>
      <c r="G209">
        <v>100884</v>
      </c>
      <c r="H209" s="3">
        <v>6.15</v>
      </c>
      <c r="I209">
        <v>2543</v>
      </c>
      <c r="J209">
        <v>2198</v>
      </c>
      <c r="K209" s="4">
        <v>0.86419999999999997</v>
      </c>
      <c r="L209">
        <v>15366</v>
      </c>
      <c r="M209" s="4">
        <v>6.0414000000000003</v>
      </c>
      <c r="N209" s="3">
        <v>67</v>
      </c>
      <c r="O209" s="1" t="str">
        <f t="shared" si="3"/>
        <v>1901_82</v>
      </c>
    </row>
    <row r="210" spans="1:15" x14ac:dyDescent="0.35">
      <c r="A210">
        <v>1901</v>
      </c>
      <c r="B210">
        <v>83</v>
      </c>
      <c r="C210" s="2">
        <v>0.112025</v>
      </c>
      <c r="D210">
        <v>14681</v>
      </c>
      <c r="E210">
        <v>1645</v>
      </c>
      <c r="F210">
        <v>13859</v>
      </c>
      <c r="G210">
        <v>85337</v>
      </c>
      <c r="H210" s="3">
        <v>5.81</v>
      </c>
      <c r="I210">
        <v>2224</v>
      </c>
      <c r="J210">
        <v>1935</v>
      </c>
      <c r="K210" s="4">
        <v>0.87039999999999995</v>
      </c>
      <c r="L210">
        <v>12822</v>
      </c>
      <c r="M210" s="4">
        <v>5.7662000000000004</v>
      </c>
      <c r="N210" s="3">
        <v>63.69</v>
      </c>
      <c r="O210" s="1" t="str">
        <f t="shared" si="3"/>
        <v>1901_83</v>
      </c>
    </row>
    <row r="211" spans="1:15" x14ac:dyDescent="0.35">
      <c r="A211">
        <v>1901</v>
      </c>
      <c r="B211">
        <v>84</v>
      </c>
      <c r="C211" s="2">
        <v>0.12252399999999999</v>
      </c>
      <c r="D211">
        <v>13036</v>
      </c>
      <c r="E211">
        <v>1597</v>
      </c>
      <c r="F211">
        <v>12238</v>
      </c>
      <c r="G211">
        <v>71478</v>
      </c>
      <c r="H211" s="3">
        <v>5.48</v>
      </c>
      <c r="I211">
        <v>1930</v>
      </c>
      <c r="J211">
        <v>1692</v>
      </c>
      <c r="K211" s="4">
        <v>0.87649999999999995</v>
      </c>
      <c r="L211">
        <v>10599</v>
      </c>
      <c r="M211" s="4">
        <v>5.4909999999999997</v>
      </c>
      <c r="N211" s="3">
        <v>60.39</v>
      </c>
      <c r="O211" s="1" t="str">
        <f t="shared" si="3"/>
        <v>1901_84</v>
      </c>
    </row>
    <row r="212" spans="1:15" x14ac:dyDescent="0.35">
      <c r="A212">
        <v>1901</v>
      </c>
      <c r="B212">
        <v>85</v>
      </c>
      <c r="C212" s="2">
        <v>0.130186</v>
      </c>
      <c r="D212">
        <v>11439</v>
      </c>
      <c r="E212">
        <v>1489</v>
      </c>
      <c r="F212">
        <v>10694</v>
      </c>
      <c r="G212">
        <v>59240</v>
      </c>
      <c r="H212" s="3">
        <v>5.18</v>
      </c>
      <c r="I212">
        <v>1656</v>
      </c>
      <c r="J212">
        <v>1461</v>
      </c>
      <c r="K212" s="4">
        <v>0.88229999999999997</v>
      </c>
      <c r="L212">
        <v>8668</v>
      </c>
      <c r="M212" s="4">
        <v>5.2356999999999996</v>
      </c>
      <c r="N212" s="3">
        <v>57.33</v>
      </c>
      <c r="O212" s="1" t="str">
        <f t="shared" si="3"/>
        <v>1901_85</v>
      </c>
    </row>
    <row r="213" spans="1:15" x14ac:dyDescent="0.35">
      <c r="A213">
        <v>1901</v>
      </c>
      <c r="B213">
        <v>86</v>
      </c>
      <c r="C213" s="2">
        <v>0.13997999999999999</v>
      </c>
      <c r="D213">
        <v>9950</v>
      </c>
      <c r="E213">
        <v>1393</v>
      </c>
      <c r="F213">
        <v>9253</v>
      </c>
      <c r="G213">
        <v>48546</v>
      </c>
      <c r="H213" s="3">
        <v>4.88</v>
      </c>
      <c r="I213">
        <v>1408</v>
      </c>
      <c r="J213">
        <v>1250</v>
      </c>
      <c r="K213" s="4">
        <v>0.88800000000000001</v>
      </c>
      <c r="L213">
        <v>7013</v>
      </c>
      <c r="M213" s="4">
        <v>4.9817</v>
      </c>
      <c r="N213" s="3">
        <v>54.28</v>
      </c>
      <c r="O213" s="1" t="str">
        <f t="shared" si="3"/>
        <v>1901_86</v>
      </c>
    </row>
    <row r="214" spans="1:15" x14ac:dyDescent="0.35">
      <c r="A214">
        <v>1901</v>
      </c>
      <c r="B214">
        <v>87</v>
      </c>
      <c r="C214" s="2">
        <v>0.15413499999999999</v>
      </c>
      <c r="D214">
        <v>8557</v>
      </c>
      <c r="E214">
        <v>1319</v>
      </c>
      <c r="F214">
        <v>7898</v>
      </c>
      <c r="G214">
        <v>39293</v>
      </c>
      <c r="H214" s="3">
        <v>4.59</v>
      </c>
      <c r="I214">
        <v>1183</v>
      </c>
      <c r="J214">
        <v>1057</v>
      </c>
      <c r="K214" s="4">
        <v>0.89349999999999996</v>
      </c>
      <c r="L214">
        <v>5605</v>
      </c>
      <c r="M214" s="4">
        <v>4.7363</v>
      </c>
      <c r="N214" s="3">
        <v>51.34</v>
      </c>
      <c r="O214" s="1" t="str">
        <f t="shared" si="3"/>
        <v>1901_87</v>
      </c>
    </row>
    <row r="215" spans="1:15" x14ac:dyDescent="0.35">
      <c r="A215">
        <v>1901</v>
      </c>
      <c r="B215">
        <v>88</v>
      </c>
      <c r="C215" s="2">
        <v>0.16112499999999999</v>
      </c>
      <c r="D215">
        <v>7238</v>
      </c>
      <c r="E215">
        <v>1166</v>
      </c>
      <c r="F215">
        <v>6655</v>
      </c>
      <c r="G215">
        <v>31395</v>
      </c>
      <c r="H215" s="3">
        <v>4.34</v>
      </c>
      <c r="I215">
        <v>979</v>
      </c>
      <c r="J215">
        <v>879</v>
      </c>
      <c r="K215" s="4">
        <v>0.89839999999999998</v>
      </c>
      <c r="L215">
        <v>4422</v>
      </c>
      <c r="M215" s="4">
        <v>4.5186999999999999</v>
      </c>
      <c r="N215" s="3">
        <v>48.72</v>
      </c>
      <c r="O215" s="1" t="str">
        <f t="shared" si="3"/>
        <v>1901_88</v>
      </c>
    </row>
    <row r="216" spans="1:15" x14ac:dyDescent="0.35">
      <c r="A216">
        <v>1901</v>
      </c>
      <c r="B216">
        <v>89</v>
      </c>
      <c r="C216" s="2">
        <v>0.171543</v>
      </c>
      <c r="D216">
        <v>6072</v>
      </c>
      <c r="E216">
        <v>1042</v>
      </c>
      <c r="F216">
        <v>5551</v>
      </c>
      <c r="G216">
        <v>24740</v>
      </c>
      <c r="H216" s="3">
        <v>4.07</v>
      </c>
      <c r="I216">
        <v>802</v>
      </c>
      <c r="J216">
        <v>725</v>
      </c>
      <c r="K216" s="4">
        <v>0.90349999999999997</v>
      </c>
      <c r="L216">
        <v>3443</v>
      </c>
      <c r="M216" s="4">
        <v>4.2910000000000004</v>
      </c>
      <c r="N216" s="3">
        <v>45.99</v>
      </c>
      <c r="O216" s="1" t="str">
        <f t="shared" si="3"/>
        <v>1901_89</v>
      </c>
    </row>
    <row r="217" spans="1:15" x14ac:dyDescent="0.35">
      <c r="A217">
        <v>1901</v>
      </c>
      <c r="B217">
        <v>90</v>
      </c>
      <c r="C217" s="2">
        <v>0.18290300000000001</v>
      </c>
      <c r="D217">
        <v>5030</v>
      </c>
      <c r="E217">
        <v>920</v>
      </c>
      <c r="F217">
        <v>4570</v>
      </c>
      <c r="G217">
        <v>19189</v>
      </c>
      <c r="H217" s="3">
        <v>3.81</v>
      </c>
      <c r="I217">
        <v>650</v>
      </c>
      <c r="J217">
        <v>590</v>
      </c>
      <c r="K217" s="4">
        <v>0.90859999999999996</v>
      </c>
      <c r="L217">
        <v>2641</v>
      </c>
      <c r="M217" s="4">
        <v>4.0637999999999996</v>
      </c>
      <c r="N217" s="3">
        <v>43.27</v>
      </c>
      <c r="O217" s="1" t="str">
        <f t="shared" si="3"/>
        <v>1901_90</v>
      </c>
    </row>
    <row r="218" spans="1:15" x14ac:dyDescent="0.35">
      <c r="A218">
        <v>1901</v>
      </c>
      <c r="B218">
        <v>91</v>
      </c>
      <c r="C218" s="2">
        <v>0.19650500000000001</v>
      </c>
      <c r="D218">
        <v>4110</v>
      </c>
      <c r="E218">
        <v>808</v>
      </c>
      <c r="F218">
        <v>3706</v>
      </c>
      <c r="G218">
        <v>14619</v>
      </c>
      <c r="H218" s="3">
        <v>3.56</v>
      </c>
      <c r="I218">
        <v>519</v>
      </c>
      <c r="J218">
        <v>474</v>
      </c>
      <c r="K218" s="4">
        <v>0.91379999999999995</v>
      </c>
      <c r="L218">
        <v>1991</v>
      </c>
      <c r="M218" s="4">
        <v>3.8359000000000001</v>
      </c>
      <c r="N218" s="3">
        <v>40.53</v>
      </c>
      <c r="O218" s="1" t="str">
        <f t="shared" si="3"/>
        <v>1901_91</v>
      </c>
    </row>
    <row r="219" spans="1:15" x14ac:dyDescent="0.35">
      <c r="A219">
        <v>1901</v>
      </c>
      <c r="B219">
        <v>92</v>
      </c>
      <c r="C219" s="2">
        <v>0.218781</v>
      </c>
      <c r="D219">
        <v>3303</v>
      </c>
      <c r="E219">
        <v>723</v>
      </c>
      <c r="F219">
        <v>2941</v>
      </c>
      <c r="G219">
        <v>10912</v>
      </c>
      <c r="H219" s="3">
        <v>3.3</v>
      </c>
      <c r="I219">
        <v>408</v>
      </c>
      <c r="J219">
        <v>375</v>
      </c>
      <c r="K219" s="4">
        <v>0.91879999999999995</v>
      </c>
      <c r="L219">
        <v>1472</v>
      </c>
      <c r="M219" s="4">
        <v>3.6107</v>
      </c>
      <c r="N219" s="3">
        <v>37.83</v>
      </c>
      <c r="O219" s="1" t="str">
        <f t="shared" si="3"/>
        <v>1901_92</v>
      </c>
    </row>
    <row r="220" spans="1:15" x14ac:dyDescent="0.35">
      <c r="A220">
        <v>1901</v>
      </c>
      <c r="B220">
        <v>93</v>
      </c>
      <c r="C220" s="2">
        <v>0.23607</v>
      </c>
      <c r="D220">
        <v>2580</v>
      </c>
      <c r="E220">
        <v>609</v>
      </c>
      <c r="F220">
        <v>2275</v>
      </c>
      <c r="G220">
        <v>7971</v>
      </c>
      <c r="H220" s="3">
        <v>3.09</v>
      </c>
      <c r="I220">
        <v>311</v>
      </c>
      <c r="J220">
        <v>287</v>
      </c>
      <c r="K220" s="4">
        <v>0.92310000000000003</v>
      </c>
      <c r="L220">
        <v>1064</v>
      </c>
      <c r="M220" s="4">
        <v>3.4186000000000001</v>
      </c>
      <c r="N220" s="3">
        <v>35.520000000000003</v>
      </c>
      <c r="O220" s="1" t="str">
        <f t="shared" si="3"/>
        <v>1901_93</v>
      </c>
    </row>
    <row r="221" spans="1:15" x14ac:dyDescent="0.35">
      <c r="A221">
        <v>1901</v>
      </c>
      <c r="B221">
        <v>94</v>
      </c>
      <c r="C221" s="2">
        <v>0.25539600000000001</v>
      </c>
      <c r="D221">
        <v>1971</v>
      </c>
      <c r="E221">
        <v>503</v>
      </c>
      <c r="F221">
        <v>1719</v>
      </c>
      <c r="G221">
        <v>5696</v>
      </c>
      <c r="H221" s="3">
        <v>2.89</v>
      </c>
      <c r="I221">
        <v>232</v>
      </c>
      <c r="J221">
        <v>216</v>
      </c>
      <c r="K221" s="4">
        <v>0.92720000000000002</v>
      </c>
      <c r="L221">
        <v>753</v>
      </c>
      <c r="M221" s="4">
        <v>3.2389000000000001</v>
      </c>
      <c r="N221" s="3">
        <v>33.369999999999997</v>
      </c>
      <c r="O221" s="1" t="str">
        <f t="shared" si="3"/>
        <v>1901_94</v>
      </c>
    </row>
    <row r="222" spans="1:15" x14ac:dyDescent="0.35">
      <c r="A222">
        <v>1901</v>
      </c>
      <c r="B222">
        <v>95</v>
      </c>
      <c r="C222" s="2">
        <v>0.27238499999999999</v>
      </c>
      <c r="D222">
        <v>1468</v>
      </c>
      <c r="E222">
        <v>400</v>
      </c>
      <c r="F222">
        <v>1268</v>
      </c>
      <c r="G222">
        <v>3976</v>
      </c>
      <c r="H222" s="3">
        <v>2.71</v>
      </c>
      <c r="I222">
        <v>169</v>
      </c>
      <c r="J222">
        <v>158</v>
      </c>
      <c r="K222" s="4">
        <v>0.93079999999999996</v>
      </c>
      <c r="L222">
        <v>520</v>
      </c>
      <c r="M222" s="4">
        <v>3.0758999999999999</v>
      </c>
      <c r="N222" s="3">
        <v>31.41</v>
      </c>
      <c r="O222" s="1" t="str">
        <f t="shared" si="3"/>
        <v>1901_95</v>
      </c>
    </row>
    <row r="223" spans="1:15" x14ac:dyDescent="0.35">
      <c r="A223">
        <v>1901</v>
      </c>
      <c r="B223">
        <v>96</v>
      </c>
      <c r="C223" s="2">
        <v>0.29199700000000001</v>
      </c>
      <c r="D223">
        <v>1068</v>
      </c>
      <c r="E223">
        <v>312</v>
      </c>
      <c r="F223">
        <v>912</v>
      </c>
      <c r="G223">
        <v>2709</v>
      </c>
      <c r="H223" s="3">
        <v>2.54</v>
      </c>
      <c r="I223">
        <v>120</v>
      </c>
      <c r="J223">
        <v>112</v>
      </c>
      <c r="K223" s="4">
        <v>0.93440000000000001</v>
      </c>
      <c r="L223">
        <v>351</v>
      </c>
      <c r="M223" s="4">
        <v>2.9186999999999999</v>
      </c>
      <c r="N223" s="3">
        <v>29.52</v>
      </c>
      <c r="O223" s="1" t="str">
        <f t="shared" si="3"/>
        <v>1901_96</v>
      </c>
    </row>
    <row r="224" spans="1:15" x14ac:dyDescent="0.35">
      <c r="A224">
        <v>1901</v>
      </c>
      <c r="B224">
        <v>97</v>
      </c>
      <c r="C224" s="2">
        <v>0.31059100000000001</v>
      </c>
      <c r="D224">
        <v>756</v>
      </c>
      <c r="E224">
        <v>235</v>
      </c>
      <c r="F224">
        <v>639</v>
      </c>
      <c r="G224">
        <v>1797</v>
      </c>
      <c r="H224" s="3">
        <v>2.38</v>
      </c>
      <c r="I224">
        <v>83</v>
      </c>
      <c r="J224">
        <v>78</v>
      </c>
      <c r="K224" s="4">
        <v>0.93769999999999998</v>
      </c>
      <c r="L224">
        <v>231</v>
      </c>
      <c r="M224" s="4">
        <v>2.7723</v>
      </c>
      <c r="N224" s="3">
        <v>27.77</v>
      </c>
      <c r="O224" s="1" t="str">
        <f t="shared" si="3"/>
        <v>1901_97</v>
      </c>
    </row>
    <row r="225" spans="1:15" x14ac:dyDescent="0.35">
      <c r="A225">
        <v>1901</v>
      </c>
      <c r="B225">
        <v>98</v>
      </c>
      <c r="C225" s="2">
        <v>0.33689999999999998</v>
      </c>
      <c r="D225">
        <v>521</v>
      </c>
      <c r="E225">
        <v>176</v>
      </c>
      <c r="F225">
        <v>433</v>
      </c>
      <c r="G225">
        <v>1158</v>
      </c>
      <c r="H225" s="3">
        <v>2.2200000000000002</v>
      </c>
      <c r="I225">
        <v>56</v>
      </c>
      <c r="J225">
        <v>53</v>
      </c>
      <c r="K225" s="4">
        <v>0.94089999999999996</v>
      </c>
      <c r="L225">
        <v>148</v>
      </c>
      <c r="M225" s="4">
        <v>2.6299000000000001</v>
      </c>
      <c r="N225" s="3">
        <v>26.06</v>
      </c>
      <c r="O225" s="1" t="str">
        <f t="shared" si="3"/>
        <v>1901_98</v>
      </c>
    </row>
    <row r="226" spans="1:15" x14ac:dyDescent="0.35">
      <c r="A226">
        <v>1901</v>
      </c>
      <c r="B226">
        <v>99</v>
      </c>
      <c r="C226" s="2">
        <v>0.359433</v>
      </c>
      <c r="D226">
        <v>346</v>
      </c>
      <c r="E226">
        <v>124</v>
      </c>
      <c r="F226">
        <v>284</v>
      </c>
      <c r="G226">
        <v>725</v>
      </c>
      <c r="H226" s="3">
        <v>2.1</v>
      </c>
      <c r="I226">
        <v>36</v>
      </c>
      <c r="J226">
        <v>34</v>
      </c>
      <c r="K226" s="4">
        <v>0.94350000000000001</v>
      </c>
      <c r="L226">
        <v>91</v>
      </c>
      <c r="M226" s="4">
        <v>2.5145</v>
      </c>
      <c r="N226" s="3">
        <v>24.67</v>
      </c>
      <c r="O226" s="1" t="str">
        <f t="shared" si="3"/>
        <v>1901_99</v>
      </c>
    </row>
    <row r="227" spans="1:15" x14ac:dyDescent="0.35">
      <c r="A227">
        <v>1901</v>
      </c>
      <c r="B227">
        <v>100</v>
      </c>
      <c r="C227" s="2">
        <v>0.37619000000000002</v>
      </c>
      <c r="D227">
        <v>221</v>
      </c>
      <c r="E227">
        <v>83</v>
      </c>
      <c r="F227">
        <v>180</v>
      </c>
      <c r="G227">
        <v>441</v>
      </c>
      <c r="H227" s="3">
        <v>1.99</v>
      </c>
      <c r="I227">
        <v>23</v>
      </c>
      <c r="J227">
        <v>22</v>
      </c>
      <c r="K227" s="4">
        <v>0.9456</v>
      </c>
      <c r="L227">
        <v>55</v>
      </c>
      <c r="M227" s="4">
        <v>2.4186999999999999</v>
      </c>
      <c r="N227" s="3">
        <v>23.52</v>
      </c>
      <c r="O227" s="1" t="str">
        <f t="shared" si="3"/>
        <v>1901_100</v>
      </c>
    </row>
    <row r="228" spans="1:15" x14ac:dyDescent="0.35">
      <c r="A228">
        <v>1901</v>
      </c>
      <c r="B228">
        <v>101</v>
      </c>
      <c r="C228" s="2">
        <v>0.39691199999999999</v>
      </c>
      <c r="D228">
        <v>138</v>
      </c>
      <c r="E228">
        <v>55</v>
      </c>
      <c r="F228">
        <v>111</v>
      </c>
      <c r="G228">
        <v>262</v>
      </c>
      <c r="H228" s="3">
        <v>1.89</v>
      </c>
      <c r="I228">
        <v>14</v>
      </c>
      <c r="J228">
        <v>13</v>
      </c>
      <c r="K228" s="4">
        <v>0.94769999999999999</v>
      </c>
      <c r="L228">
        <v>32</v>
      </c>
      <c r="M228" s="4">
        <v>2.3266</v>
      </c>
      <c r="N228" s="3">
        <v>22.42</v>
      </c>
      <c r="O228" s="1" t="str">
        <f t="shared" si="3"/>
        <v>1901_101</v>
      </c>
    </row>
    <row r="229" spans="1:15" x14ac:dyDescent="0.35">
      <c r="A229">
        <v>1901</v>
      </c>
      <c r="B229">
        <v>102</v>
      </c>
      <c r="C229" s="2">
        <v>0.40487299999999998</v>
      </c>
      <c r="D229">
        <v>83</v>
      </c>
      <c r="E229">
        <v>34</v>
      </c>
      <c r="F229">
        <v>66</v>
      </c>
      <c r="G229">
        <v>151</v>
      </c>
      <c r="H229" s="3">
        <v>1.81</v>
      </c>
      <c r="I229">
        <v>8</v>
      </c>
      <c r="J229">
        <v>8</v>
      </c>
      <c r="K229" s="4">
        <v>0.94940000000000002</v>
      </c>
      <c r="L229">
        <v>18</v>
      </c>
      <c r="M229" s="4">
        <v>2.2503000000000002</v>
      </c>
      <c r="N229" s="3">
        <v>21.5</v>
      </c>
      <c r="O229" s="1" t="str">
        <f t="shared" si="3"/>
        <v>1901_102</v>
      </c>
    </row>
    <row r="230" spans="1:15" x14ac:dyDescent="0.35">
      <c r="A230">
        <v>1901</v>
      </c>
      <c r="B230">
        <v>103</v>
      </c>
      <c r="C230" s="2">
        <v>0.428012</v>
      </c>
      <c r="D230">
        <v>50</v>
      </c>
      <c r="E230">
        <v>21</v>
      </c>
      <c r="F230">
        <v>39</v>
      </c>
      <c r="G230">
        <v>84</v>
      </c>
      <c r="H230" s="3">
        <v>1.7</v>
      </c>
      <c r="I230">
        <v>5</v>
      </c>
      <c r="J230">
        <v>5</v>
      </c>
      <c r="K230" s="4">
        <v>0.95169999999999999</v>
      </c>
      <c r="L230">
        <v>10</v>
      </c>
      <c r="M230" s="4">
        <v>2.1493000000000002</v>
      </c>
      <c r="N230" s="3">
        <v>20.29</v>
      </c>
      <c r="O230" s="1" t="str">
        <f t="shared" si="3"/>
        <v>1901_103</v>
      </c>
    </row>
    <row r="231" spans="1:15" x14ac:dyDescent="0.35">
      <c r="A231">
        <v>1901</v>
      </c>
      <c r="B231">
        <v>104</v>
      </c>
      <c r="C231" s="2">
        <v>0.462366</v>
      </c>
      <c r="D231">
        <v>28</v>
      </c>
      <c r="E231">
        <v>13</v>
      </c>
      <c r="F231">
        <v>22</v>
      </c>
      <c r="G231">
        <v>45</v>
      </c>
      <c r="H231" s="3">
        <v>1.6</v>
      </c>
      <c r="I231">
        <v>3</v>
      </c>
      <c r="J231">
        <v>3</v>
      </c>
      <c r="K231" s="4">
        <v>0.95379999999999998</v>
      </c>
      <c r="L231">
        <v>5</v>
      </c>
      <c r="M231" s="4">
        <v>2.0554000000000001</v>
      </c>
      <c r="N231" s="3">
        <v>19.170000000000002</v>
      </c>
      <c r="O231" s="1" t="str">
        <f t="shared" si="3"/>
        <v>1901_104</v>
      </c>
    </row>
    <row r="232" spans="1:15" x14ac:dyDescent="0.35">
      <c r="A232">
        <v>1901</v>
      </c>
      <c r="B232">
        <v>105</v>
      </c>
      <c r="C232" s="2">
        <v>0.46892099999999998</v>
      </c>
      <c r="D232">
        <v>15</v>
      </c>
      <c r="E232">
        <v>7</v>
      </c>
      <c r="F232">
        <v>12</v>
      </c>
      <c r="G232">
        <v>24</v>
      </c>
      <c r="H232" s="3">
        <v>1.55</v>
      </c>
      <c r="I232">
        <v>1</v>
      </c>
      <c r="J232">
        <v>1</v>
      </c>
      <c r="K232" s="4">
        <v>0.95479999999999998</v>
      </c>
      <c r="L232">
        <v>3</v>
      </c>
      <c r="M232" s="4">
        <v>2.0083000000000002</v>
      </c>
      <c r="N232" s="3">
        <v>18.600000000000001</v>
      </c>
      <c r="O232" s="1" t="str">
        <f t="shared" si="3"/>
        <v>1901_105</v>
      </c>
    </row>
    <row r="233" spans="1:15" x14ac:dyDescent="0.35">
      <c r="A233">
        <v>1901</v>
      </c>
      <c r="B233">
        <v>106</v>
      </c>
      <c r="C233" s="2">
        <v>0.48211199999999999</v>
      </c>
      <c r="D233">
        <v>8</v>
      </c>
      <c r="E233">
        <v>4</v>
      </c>
      <c r="F233">
        <v>6</v>
      </c>
      <c r="G233">
        <v>12</v>
      </c>
      <c r="H233" s="3">
        <v>1.48</v>
      </c>
      <c r="I233">
        <v>1</v>
      </c>
      <c r="J233">
        <v>1</v>
      </c>
      <c r="K233" s="4">
        <v>0.95630000000000004</v>
      </c>
      <c r="L233">
        <v>1</v>
      </c>
      <c r="M233" s="4">
        <v>1.9421999999999999</v>
      </c>
      <c r="N233" s="3">
        <v>17.809999999999999</v>
      </c>
      <c r="O233" s="1" t="str">
        <f t="shared" si="3"/>
        <v>1901_106</v>
      </c>
    </row>
    <row r="234" spans="1:15" x14ac:dyDescent="0.35">
      <c r="A234">
        <v>1901</v>
      </c>
      <c r="B234">
        <v>107</v>
      </c>
      <c r="C234" s="2">
        <v>0.51790199999999997</v>
      </c>
      <c r="D234">
        <v>4</v>
      </c>
      <c r="E234">
        <v>2</v>
      </c>
      <c r="F234">
        <v>3</v>
      </c>
      <c r="G234">
        <v>6</v>
      </c>
      <c r="H234" s="3">
        <v>1.4</v>
      </c>
      <c r="I234">
        <v>0</v>
      </c>
      <c r="J234">
        <v>0</v>
      </c>
      <c r="K234" s="4">
        <v>0.95820000000000005</v>
      </c>
      <c r="L234">
        <v>1</v>
      </c>
      <c r="M234" s="4">
        <v>1.8612</v>
      </c>
      <c r="N234" s="3">
        <v>16.829999999999998</v>
      </c>
      <c r="O234" s="1" t="str">
        <f t="shared" si="3"/>
        <v>1901_107</v>
      </c>
    </row>
    <row r="235" spans="1:15" x14ac:dyDescent="0.35">
      <c r="A235">
        <v>1901</v>
      </c>
      <c r="B235">
        <v>108</v>
      </c>
      <c r="C235" s="2">
        <v>0.51242100000000002</v>
      </c>
      <c r="D235">
        <v>2</v>
      </c>
      <c r="E235">
        <v>1</v>
      </c>
      <c r="F235">
        <v>2</v>
      </c>
      <c r="G235">
        <v>3</v>
      </c>
      <c r="H235" s="3">
        <v>1.36</v>
      </c>
      <c r="I235">
        <v>0</v>
      </c>
      <c r="J235">
        <v>0</v>
      </c>
      <c r="K235" s="4">
        <v>0.95889999999999997</v>
      </c>
      <c r="L235">
        <v>0</v>
      </c>
      <c r="M235" s="4">
        <v>1.8272999999999999</v>
      </c>
      <c r="N235" s="3">
        <v>16.43</v>
      </c>
      <c r="O235" s="1" t="str">
        <f t="shared" si="3"/>
        <v>1901_108</v>
      </c>
    </row>
    <row r="236" spans="1:15" x14ac:dyDescent="0.35">
      <c r="A236">
        <v>1901</v>
      </c>
      <c r="B236">
        <v>109</v>
      </c>
      <c r="C236" s="2">
        <v>0.54614600000000002</v>
      </c>
      <c r="D236">
        <v>1</v>
      </c>
      <c r="E236">
        <v>1</v>
      </c>
      <c r="F236">
        <v>1</v>
      </c>
      <c r="G236">
        <v>1</v>
      </c>
      <c r="H236" s="3">
        <v>1.26</v>
      </c>
      <c r="I236">
        <v>0</v>
      </c>
      <c r="J236">
        <v>0</v>
      </c>
      <c r="K236" s="4">
        <v>0.96099999999999997</v>
      </c>
      <c r="L236">
        <v>0</v>
      </c>
      <c r="M236" s="4">
        <v>1.7359</v>
      </c>
      <c r="N236" s="3">
        <v>15.33</v>
      </c>
      <c r="O236" s="1" t="str">
        <f t="shared" si="3"/>
        <v>1901_109</v>
      </c>
    </row>
    <row r="237" spans="1:15" x14ac:dyDescent="0.35">
      <c r="A237">
        <v>1901</v>
      </c>
      <c r="B237">
        <v>110</v>
      </c>
      <c r="C237" s="2">
        <v>0.57795600000000003</v>
      </c>
      <c r="D237">
        <v>0</v>
      </c>
      <c r="E237">
        <v>0</v>
      </c>
      <c r="F237">
        <v>0</v>
      </c>
      <c r="G237">
        <v>1</v>
      </c>
      <c r="H237" s="3">
        <v>1.18</v>
      </c>
      <c r="I237">
        <v>0</v>
      </c>
      <c r="J237">
        <v>0</v>
      </c>
      <c r="K237" s="4">
        <v>0.9627</v>
      </c>
      <c r="L237">
        <v>0</v>
      </c>
      <c r="M237" s="4">
        <v>1.6587000000000001</v>
      </c>
      <c r="N237" s="3">
        <v>14.4</v>
      </c>
      <c r="O237" s="1" t="str">
        <f t="shared" si="3"/>
        <v>1901_110</v>
      </c>
    </row>
    <row r="238" spans="1:15" x14ac:dyDescent="0.35">
      <c r="A238">
        <v>1901</v>
      </c>
      <c r="B238">
        <v>111</v>
      </c>
      <c r="C238" s="2">
        <v>0.60210600000000003</v>
      </c>
      <c r="D238">
        <v>0</v>
      </c>
      <c r="E238">
        <v>0</v>
      </c>
      <c r="F238">
        <v>0</v>
      </c>
      <c r="G238">
        <v>0</v>
      </c>
      <c r="H238" s="3">
        <v>1.1200000000000001</v>
      </c>
      <c r="I238">
        <v>0</v>
      </c>
      <c r="J238">
        <v>0</v>
      </c>
      <c r="K238" s="4">
        <v>0.96409999999999996</v>
      </c>
      <c r="L238">
        <v>0</v>
      </c>
      <c r="M238" s="4">
        <v>1.5966</v>
      </c>
      <c r="N238" s="3">
        <v>13.66</v>
      </c>
      <c r="O238" s="1" t="str">
        <f t="shared" si="3"/>
        <v>1901_111</v>
      </c>
    </row>
    <row r="239" spans="1:15" x14ac:dyDescent="0.35">
      <c r="A239">
        <v>1901</v>
      </c>
      <c r="B239">
        <v>112</v>
      </c>
      <c r="C239" s="2">
        <v>0.63173699999999999</v>
      </c>
      <c r="D239">
        <v>0</v>
      </c>
      <c r="E239">
        <v>0</v>
      </c>
      <c r="F239">
        <v>0</v>
      </c>
      <c r="G239">
        <v>0</v>
      </c>
      <c r="H239" s="3">
        <v>1.05</v>
      </c>
      <c r="I239">
        <v>0</v>
      </c>
      <c r="J239">
        <v>0</v>
      </c>
      <c r="K239" s="4">
        <v>0.96550000000000002</v>
      </c>
      <c r="L239">
        <v>0</v>
      </c>
      <c r="M239" s="4">
        <v>1.5339</v>
      </c>
      <c r="N239" s="3">
        <v>12.91</v>
      </c>
      <c r="O239" s="1" t="str">
        <f t="shared" si="3"/>
        <v>1901_112</v>
      </c>
    </row>
    <row r="240" spans="1:15" x14ac:dyDescent="0.35">
      <c r="A240">
        <v>1901</v>
      </c>
      <c r="B240">
        <v>113</v>
      </c>
      <c r="C240" s="2">
        <v>0.64670300000000003</v>
      </c>
      <c r="D240">
        <v>0</v>
      </c>
      <c r="E240">
        <v>0</v>
      </c>
      <c r="F240">
        <v>0</v>
      </c>
      <c r="G240">
        <v>0</v>
      </c>
      <c r="H240" s="3">
        <v>1</v>
      </c>
      <c r="I240">
        <v>0</v>
      </c>
      <c r="J240">
        <v>0</v>
      </c>
      <c r="K240" s="4">
        <v>0.9667</v>
      </c>
      <c r="L240">
        <v>0</v>
      </c>
      <c r="M240" s="4">
        <v>1.4832000000000001</v>
      </c>
      <c r="N240" s="3">
        <v>12.3</v>
      </c>
      <c r="O240" s="1" t="str">
        <f t="shared" si="3"/>
        <v>1901_113</v>
      </c>
    </row>
    <row r="241" spans="1:15" x14ac:dyDescent="0.35">
      <c r="A241">
        <v>1901</v>
      </c>
      <c r="B241">
        <v>114</v>
      </c>
      <c r="C241" s="2">
        <v>0.70072800000000002</v>
      </c>
      <c r="D241">
        <v>0</v>
      </c>
      <c r="E241">
        <v>0</v>
      </c>
      <c r="F241">
        <v>0</v>
      </c>
      <c r="G241">
        <v>0</v>
      </c>
      <c r="H241" s="3">
        <v>0.91</v>
      </c>
      <c r="I241">
        <v>0</v>
      </c>
      <c r="J241">
        <v>0</v>
      </c>
      <c r="K241" s="4">
        <v>0.96850000000000003</v>
      </c>
      <c r="L241">
        <v>0</v>
      </c>
      <c r="M241" s="4">
        <v>1.399</v>
      </c>
      <c r="N241" s="3">
        <v>11.29</v>
      </c>
      <c r="O241" s="1" t="str">
        <f t="shared" si="3"/>
        <v>1901_114</v>
      </c>
    </row>
    <row r="242" spans="1:15" x14ac:dyDescent="0.35">
      <c r="A242">
        <v>1901</v>
      </c>
      <c r="B242">
        <v>115</v>
      </c>
      <c r="C242" s="2">
        <v>0.71453999999999995</v>
      </c>
      <c r="D242">
        <v>0</v>
      </c>
      <c r="E242">
        <v>0</v>
      </c>
      <c r="F242">
        <v>0</v>
      </c>
      <c r="G242">
        <v>0</v>
      </c>
      <c r="H242" s="3">
        <v>0.87</v>
      </c>
      <c r="I242">
        <v>0</v>
      </c>
      <c r="J242">
        <v>0</v>
      </c>
      <c r="K242" s="4">
        <v>0.96930000000000005</v>
      </c>
      <c r="L242">
        <v>0</v>
      </c>
      <c r="M242" s="4">
        <v>1.3640000000000001</v>
      </c>
      <c r="N242" s="3">
        <v>10.87</v>
      </c>
      <c r="O242" s="1" t="str">
        <f t="shared" si="3"/>
        <v>1901_115</v>
      </c>
    </row>
    <row r="243" spans="1:15" x14ac:dyDescent="0.35">
      <c r="A243">
        <v>1901</v>
      </c>
      <c r="B243">
        <v>116</v>
      </c>
      <c r="C243" s="2">
        <v>0.74840300000000004</v>
      </c>
      <c r="D243">
        <v>0</v>
      </c>
      <c r="E243">
        <v>0</v>
      </c>
      <c r="F243">
        <v>0</v>
      </c>
      <c r="G243">
        <v>0</v>
      </c>
      <c r="H243" s="3">
        <v>0.81</v>
      </c>
      <c r="I243">
        <v>0</v>
      </c>
      <c r="J243">
        <v>0</v>
      </c>
      <c r="K243" s="4">
        <v>0.97070000000000001</v>
      </c>
      <c r="L243">
        <v>0</v>
      </c>
      <c r="M243" s="4">
        <v>1.3046</v>
      </c>
      <c r="N243" s="3">
        <v>10.16</v>
      </c>
      <c r="O243" s="1" t="str">
        <f t="shared" si="3"/>
        <v>1901_116</v>
      </c>
    </row>
    <row r="244" spans="1:15" x14ac:dyDescent="0.35">
      <c r="A244">
        <v>1901</v>
      </c>
      <c r="B244">
        <v>117</v>
      </c>
      <c r="C244" s="2">
        <v>0.79007499999999997</v>
      </c>
      <c r="D244">
        <v>0</v>
      </c>
      <c r="E244">
        <v>0</v>
      </c>
      <c r="F244">
        <v>0</v>
      </c>
      <c r="G244">
        <v>0</v>
      </c>
      <c r="H244" s="3">
        <v>0.74</v>
      </c>
      <c r="I244">
        <v>0</v>
      </c>
      <c r="J244">
        <v>0</v>
      </c>
      <c r="K244" s="4">
        <v>0.97219999999999995</v>
      </c>
      <c r="L244">
        <v>0</v>
      </c>
      <c r="M244" s="4">
        <v>1.2384999999999999</v>
      </c>
      <c r="N244" s="3">
        <v>9.36</v>
      </c>
      <c r="O244" s="1" t="str">
        <f t="shared" si="3"/>
        <v>1901_117</v>
      </c>
    </row>
    <row r="245" spans="1:15" x14ac:dyDescent="0.35">
      <c r="A245">
        <v>1901</v>
      </c>
      <c r="B245">
        <v>118</v>
      </c>
      <c r="C245" s="2">
        <v>0.83862599999999998</v>
      </c>
      <c r="D245">
        <v>0</v>
      </c>
      <c r="E245">
        <v>0</v>
      </c>
      <c r="F245">
        <v>0</v>
      </c>
      <c r="G245">
        <v>0</v>
      </c>
      <c r="H245" s="3">
        <v>0.67</v>
      </c>
      <c r="I245">
        <v>0</v>
      </c>
      <c r="J245">
        <v>0</v>
      </c>
      <c r="K245" s="4">
        <v>0.97389999999999999</v>
      </c>
      <c r="L245">
        <v>0</v>
      </c>
      <c r="M245" s="4">
        <v>1.1621999999999999</v>
      </c>
      <c r="N245" s="3">
        <v>8.4499999999999993</v>
      </c>
      <c r="O245" s="1" t="str">
        <f t="shared" si="3"/>
        <v>1901_118</v>
      </c>
    </row>
    <row r="246" spans="1:15" x14ac:dyDescent="0.35">
      <c r="A246">
        <v>1901</v>
      </c>
      <c r="B246">
        <v>119</v>
      </c>
      <c r="C246" s="2">
        <v>0.97279300000000002</v>
      </c>
      <c r="D246">
        <v>0</v>
      </c>
      <c r="E246">
        <v>0</v>
      </c>
      <c r="F246">
        <v>0</v>
      </c>
      <c r="G246">
        <v>0</v>
      </c>
      <c r="H246" s="3">
        <v>0.53</v>
      </c>
      <c r="I246">
        <v>0</v>
      </c>
      <c r="J246">
        <v>0</v>
      </c>
      <c r="K246" s="4">
        <v>0.97689999999999999</v>
      </c>
      <c r="L246">
        <v>0</v>
      </c>
      <c r="M246" s="4">
        <v>1.0279</v>
      </c>
      <c r="N246" s="3">
        <v>6.84</v>
      </c>
      <c r="O246" s="1" t="str">
        <f t="shared" si="3"/>
        <v>1901_119</v>
      </c>
    </row>
    <row r="247" spans="1:15" x14ac:dyDescent="0.35">
      <c r="A247">
        <v>1902</v>
      </c>
      <c r="B247">
        <v>0</v>
      </c>
      <c r="C247" s="2">
        <v>0.12556899999999999</v>
      </c>
      <c r="D247">
        <v>100000</v>
      </c>
      <c r="E247">
        <v>12557</v>
      </c>
      <c r="F247">
        <v>91325</v>
      </c>
      <c r="G247">
        <v>5334980</v>
      </c>
      <c r="H247" s="3">
        <v>53.35</v>
      </c>
      <c r="I247">
        <v>100000</v>
      </c>
      <c r="J247">
        <v>38490</v>
      </c>
      <c r="K247" s="4">
        <v>0.38490000000000002</v>
      </c>
      <c r="L247">
        <v>2735854</v>
      </c>
      <c r="M247" s="4">
        <v>27.358499999999999</v>
      </c>
      <c r="N247" s="3">
        <v>322.8</v>
      </c>
      <c r="O247" s="1" t="str">
        <f t="shared" si="3"/>
        <v>1902_0</v>
      </c>
    </row>
    <row r="248" spans="1:15" x14ac:dyDescent="0.35">
      <c r="A248">
        <v>1902</v>
      </c>
      <c r="B248">
        <v>1</v>
      </c>
      <c r="C248" s="2">
        <v>2.9479000000000002E-2</v>
      </c>
      <c r="D248">
        <v>87443</v>
      </c>
      <c r="E248">
        <v>2578</v>
      </c>
      <c r="F248">
        <v>86154</v>
      </c>
      <c r="G248">
        <v>5243656</v>
      </c>
      <c r="H248" s="3">
        <v>59.97</v>
      </c>
      <c r="I248">
        <v>85477</v>
      </c>
      <c r="J248">
        <v>26216</v>
      </c>
      <c r="K248" s="4">
        <v>0.30669999999999997</v>
      </c>
      <c r="L248">
        <v>2635854</v>
      </c>
      <c r="M248" s="4">
        <v>30.8369</v>
      </c>
      <c r="N248" s="3">
        <v>364.54</v>
      </c>
      <c r="O248" s="1" t="str">
        <f t="shared" si="3"/>
        <v>1902_1</v>
      </c>
    </row>
    <row r="249" spans="1:15" x14ac:dyDescent="0.35">
      <c r="A249">
        <v>1902</v>
      </c>
      <c r="B249">
        <v>2</v>
      </c>
      <c r="C249" s="2">
        <v>1.5823E-2</v>
      </c>
      <c r="D249">
        <v>84865</v>
      </c>
      <c r="E249">
        <v>1343</v>
      </c>
      <c r="F249">
        <v>84194</v>
      </c>
      <c r="G249">
        <v>5157501</v>
      </c>
      <c r="H249" s="3">
        <v>60.77</v>
      </c>
      <c r="I249">
        <v>81092</v>
      </c>
      <c r="J249">
        <v>23752</v>
      </c>
      <c r="K249" s="4">
        <v>0.29289999999999999</v>
      </c>
      <c r="L249">
        <v>2550377</v>
      </c>
      <c r="M249" s="4">
        <v>31.450299999999999</v>
      </c>
      <c r="N249" s="3">
        <v>371.9</v>
      </c>
      <c r="O249" s="1" t="str">
        <f t="shared" si="3"/>
        <v>1902_2</v>
      </c>
    </row>
    <row r="250" spans="1:15" x14ac:dyDescent="0.35">
      <c r="A250">
        <v>1902</v>
      </c>
      <c r="B250">
        <v>3</v>
      </c>
      <c r="C250" s="2">
        <v>1.0404E-2</v>
      </c>
      <c r="D250">
        <v>83523</v>
      </c>
      <c r="E250">
        <v>869</v>
      </c>
      <c r="F250">
        <v>83088</v>
      </c>
      <c r="G250">
        <v>5073307</v>
      </c>
      <c r="H250" s="3">
        <v>60.74</v>
      </c>
      <c r="I250">
        <v>78015</v>
      </c>
      <c r="J250">
        <v>22498</v>
      </c>
      <c r="K250" s="4">
        <v>0.28839999999999999</v>
      </c>
      <c r="L250">
        <v>2469285</v>
      </c>
      <c r="M250" s="4">
        <v>31.651499999999999</v>
      </c>
      <c r="N250" s="3">
        <v>374.32</v>
      </c>
      <c r="O250" s="1" t="str">
        <f t="shared" si="3"/>
        <v>1902_3</v>
      </c>
    </row>
    <row r="251" spans="1:15" x14ac:dyDescent="0.35">
      <c r="A251">
        <v>1902</v>
      </c>
      <c r="B251">
        <v>4</v>
      </c>
      <c r="C251" s="2">
        <v>8.652E-3</v>
      </c>
      <c r="D251">
        <v>82654</v>
      </c>
      <c r="E251">
        <v>715</v>
      </c>
      <c r="F251">
        <v>82296</v>
      </c>
      <c r="G251">
        <v>4990219</v>
      </c>
      <c r="H251" s="3">
        <v>60.38</v>
      </c>
      <c r="I251">
        <v>75467</v>
      </c>
      <c r="J251">
        <v>21705</v>
      </c>
      <c r="K251" s="4">
        <v>0.28760000000000002</v>
      </c>
      <c r="L251">
        <v>2391270</v>
      </c>
      <c r="M251" s="4">
        <v>31.686199999999999</v>
      </c>
      <c r="N251" s="3">
        <v>374.73</v>
      </c>
      <c r="O251" s="1" t="str">
        <f t="shared" si="3"/>
        <v>1902_4</v>
      </c>
    </row>
    <row r="252" spans="1:15" x14ac:dyDescent="0.35">
      <c r="A252">
        <v>1902</v>
      </c>
      <c r="B252">
        <v>5</v>
      </c>
      <c r="C252" s="2">
        <v>5.9919999999999999E-3</v>
      </c>
      <c r="D252">
        <v>81938</v>
      </c>
      <c r="E252">
        <v>491</v>
      </c>
      <c r="F252">
        <v>81693</v>
      </c>
      <c r="G252">
        <v>4907923</v>
      </c>
      <c r="H252" s="3">
        <v>59.9</v>
      </c>
      <c r="I252">
        <v>73132</v>
      </c>
      <c r="J252">
        <v>21066</v>
      </c>
      <c r="K252" s="4">
        <v>0.28810000000000002</v>
      </c>
      <c r="L252">
        <v>2315803</v>
      </c>
      <c r="M252" s="4">
        <v>31.665900000000001</v>
      </c>
      <c r="N252" s="3">
        <v>374.49</v>
      </c>
      <c r="O252" s="1" t="str">
        <f t="shared" si="3"/>
        <v>1902_5</v>
      </c>
    </row>
    <row r="253" spans="1:15" x14ac:dyDescent="0.35">
      <c r="A253">
        <v>1902</v>
      </c>
      <c r="B253">
        <v>6</v>
      </c>
      <c r="C253" s="2">
        <v>4.3080000000000002E-3</v>
      </c>
      <c r="D253">
        <v>81447</v>
      </c>
      <c r="E253">
        <v>351</v>
      </c>
      <c r="F253">
        <v>81272</v>
      </c>
      <c r="G253">
        <v>4826230</v>
      </c>
      <c r="H253" s="3">
        <v>59.26</v>
      </c>
      <c r="I253">
        <v>71060</v>
      </c>
      <c r="J253">
        <v>20638</v>
      </c>
      <c r="K253" s="4">
        <v>0.29039999999999999</v>
      </c>
      <c r="L253">
        <v>2242670</v>
      </c>
      <c r="M253" s="4">
        <v>31.560400000000001</v>
      </c>
      <c r="N253" s="3">
        <v>373.22</v>
      </c>
      <c r="O253" s="1" t="str">
        <f t="shared" si="3"/>
        <v>1902_6</v>
      </c>
    </row>
    <row r="254" spans="1:15" x14ac:dyDescent="0.35">
      <c r="A254">
        <v>1902</v>
      </c>
      <c r="B254">
        <v>7</v>
      </c>
      <c r="C254" s="2">
        <v>2.9369999999999999E-3</v>
      </c>
      <c r="D254">
        <v>81097</v>
      </c>
      <c r="E254">
        <v>238</v>
      </c>
      <c r="F254">
        <v>80978</v>
      </c>
      <c r="G254">
        <v>4744958</v>
      </c>
      <c r="H254" s="3">
        <v>58.51</v>
      </c>
      <c r="I254">
        <v>69163</v>
      </c>
      <c r="J254">
        <v>20339</v>
      </c>
      <c r="K254" s="4">
        <v>0.29409999999999997</v>
      </c>
      <c r="L254">
        <v>2171611</v>
      </c>
      <c r="M254" s="4">
        <v>31.398499999999999</v>
      </c>
      <c r="N254" s="3">
        <v>371.28</v>
      </c>
      <c r="O254" s="1" t="str">
        <f t="shared" si="3"/>
        <v>1902_7</v>
      </c>
    </row>
    <row r="255" spans="1:15" x14ac:dyDescent="0.35">
      <c r="A255">
        <v>1902</v>
      </c>
      <c r="B255">
        <v>8</v>
      </c>
      <c r="C255" s="2">
        <v>2.4459999999999998E-3</v>
      </c>
      <c r="D255">
        <v>80858</v>
      </c>
      <c r="E255">
        <v>198</v>
      </c>
      <c r="F255">
        <v>80760</v>
      </c>
      <c r="G255">
        <v>4663981</v>
      </c>
      <c r="H255" s="3">
        <v>57.68</v>
      </c>
      <c r="I255">
        <v>67409</v>
      </c>
      <c r="J255">
        <v>20140</v>
      </c>
      <c r="K255" s="4">
        <v>0.29880000000000001</v>
      </c>
      <c r="L255">
        <v>2102448</v>
      </c>
      <c r="M255" s="4">
        <v>31.189299999999999</v>
      </c>
      <c r="N255" s="3">
        <v>368.77</v>
      </c>
      <c r="O255" s="1" t="str">
        <f t="shared" si="3"/>
        <v>1902_8</v>
      </c>
    </row>
    <row r="256" spans="1:15" x14ac:dyDescent="0.35">
      <c r="A256">
        <v>1902</v>
      </c>
      <c r="B256">
        <v>9</v>
      </c>
      <c r="C256" s="2">
        <v>2.0660000000000001E-3</v>
      </c>
      <c r="D256">
        <v>80661</v>
      </c>
      <c r="E256">
        <v>167</v>
      </c>
      <c r="F256">
        <v>80577</v>
      </c>
      <c r="G256">
        <v>4583221</v>
      </c>
      <c r="H256" s="3">
        <v>56.82</v>
      </c>
      <c r="I256">
        <v>65733</v>
      </c>
      <c r="J256">
        <v>19979</v>
      </c>
      <c r="K256" s="4">
        <v>0.3039</v>
      </c>
      <c r="L256">
        <v>2035038</v>
      </c>
      <c r="M256" s="4">
        <v>30.959299999999999</v>
      </c>
      <c r="N256" s="3">
        <v>366.01</v>
      </c>
      <c r="O256" s="1" t="str">
        <f t="shared" si="3"/>
        <v>1902_9</v>
      </c>
    </row>
    <row r="257" spans="1:15" x14ac:dyDescent="0.35">
      <c r="A257">
        <v>1902</v>
      </c>
      <c r="B257">
        <v>10</v>
      </c>
      <c r="C257" s="2">
        <v>1.859E-3</v>
      </c>
      <c r="D257">
        <v>80494</v>
      </c>
      <c r="E257">
        <v>150</v>
      </c>
      <c r="F257">
        <v>80419</v>
      </c>
      <c r="G257">
        <v>4502644</v>
      </c>
      <c r="H257" s="3">
        <v>55.94</v>
      </c>
      <c r="I257">
        <v>64122</v>
      </c>
      <c r="J257">
        <v>19846</v>
      </c>
      <c r="K257" s="4">
        <v>0.3095</v>
      </c>
      <c r="L257">
        <v>1969306</v>
      </c>
      <c r="M257" s="4">
        <v>30.7119</v>
      </c>
      <c r="N257" s="3">
        <v>363.04</v>
      </c>
      <c r="O257" s="1" t="str">
        <f t="shared" si="3"/>
        <v>1902_10</v>
      </c>
    </row>
    <row r="258" spans="1:15" x14ac:dyDescent="0.35">
      <c r="A258">
        <v>1902</v>
      </c>
      <c r="B258">
        <v>11</v>
      </c>
      <c r="C258" s="2">
        <v>2.0500000000000002E-3</v>
      </c>
      <c r="D258">
        <v>80344</v>
      </c>
      <c r="E258">
        <v>165</v>
      </c>
      <c r="F258">
        <v>80262</v>
      </c>
      <c r="G258">
        <v>4422225</v>
      </c>
      <c r="H258" s="3">
        <v>55.04</v>
      </c>
      <c r="I258">
        <v>62564</v>
      </c>
      <c r="J258">
        <v>19730</v>
      </c>
      <c r="K258" s="4">
        <v>0.31540000000000001</v>
      </c>
      <c r="L258">
        <v>1905184</v>
      </c>
      <c r="M258" s="4">
        <v>30.451799999999999</v>
      </c>
      <c r="N258" s="3">
        <v>359.92</v>
      </c>
      <c r="O258" s="1" t="str">
        <f t="shared" si="3"/>
        <v>1902_11</v>
      </c>
    </row>
    <row r="259" spans="1:15" x14ac:dyDescent="0.35">
      <c r="A259">
        <v>1902</v>
      </c>
      <c r="B259">
        <v>12</v>
      </c>
      <c r="C259" s="2">
        <v>2.1819999999999999E-3</v>
      </c>
      <c r="D259">
        <v>80180</v>
      </c>
      <c r="E259">
        <v>175</v>
      </c>
      <c r="F259">
        <v>80092</v>
      </c>
      <c r="G259">
        <v>4341963</v>
      </c>
      <c r="H259" s="3">
        <v>54.15</v>
      </c>
      <c r="I259">
        <v>61032</v>
      </c>
      <c r="J259">
        <v>19604</v>
      </c>
      <c r="K259" s="4">
        <v>0.32119999999999999</v>
      </c>
      <c r="L259">
        <v>1842620</v>
      </c>
      <c r="M259" s="4">
        <v>30.191099999999999</v>
      </c>
      <c r="N259" s="3">
        <v>356.79</v>
      </c>
      <c r="O259" s="1" t="str">
        <f t="shared" si="3"/>
        <v>1902_12</v>
      </c>
    </row>
    <row r="260" spans="1:15" x14ac:dyDescent="0.35">
      <c r="A260">
        <v>1902</v>
      </c>
      <c r="B260">
        <v>13</v>
      </c>
      <c r="C260" s="2">
        <v>2.2269999999999998E-3</v>
      </c>
      <c r="D260">
        <v>80005</v>
      </c>
      <c r="E260">
        <v>178</v>
      </c>
      <c r="F260">
        <v>79916</v>
      </c>
      <c r="G260">
        <v>4261871</v>
      </c>
      <c r="H260" s="3">
        <v>53.27</v>
      </c>
      <c r="I260">
        <v>59530</v>
      </c>
      <c r="J260">
        <v>19474</v>
      </c>
      <c r="K260" s="4">
        <v>0.3271</v>
      </c>
      <c r="L260">
        <v>1781588</v>
      </c>
      <c r="M260" s="4">
        <v>29.927800000000001</v>
      </c>
      <c r="N260" s="3">
        <v>353.63</v>
      </c>
      <c r="O260" s="1" t="str">
        <f t="shared" si="3"/>
        <v>1902_13</v>
      </c>
    </row>
    <row r="261" spans="1:15" x14ac:dyDescent="0.35">
      <c r="A261">
        <v>1902</v>
      </c>
      <c r="B261">
        <v>14</v>
      </c>
      <c r="C261" s="2">
        <v>2.5639999999999999E-3</v>
      </c>
      <c r="D261">
        <v>79827</v>
      </c>
      <c r="E261">
        <v>205</v>
      </c>
      <c r="F261">
        <v>79724</v>
      </c>
      <c r="G261">
        <v>4181955</v>
      </c>
      <c r="H261" s="3">
        <v>52.39</v>
      </c>
      <c r="I261">
        <v>58062</v>
      </c>
      <c r="J261">
        <v>19345</v>
      </c>
      <c r="K261" s="4">
        <v>0.3332</v>
      </c>
      <c r="L261">
        <v>1722059</v>
      </c>
      <c r="M261" s="4">
        <v>29.659199999999998</v>
      </c>
      <c r="N261" s="3">
        <v>350.41</v>
      </c>
      <c r="O261" s="1" t="str">
        <f t="shared" si="3"/>
        <v>1902_14</v>
      </c>
    </row>
    <row r="262" spans="1:15" x14ac:dyDescent="0.35">
      <c r="A262">
        <v>1902</v>
      </c>
      <c r="B262">
        <v>15</v>
      </c>
      <c r="C262" s="2">
        <v>2.9849999999999998E-3</v>
      </c>
      <c r="D262">
        <v>79622</v>
      </c>
      <c r="E262">
        <v>238</v>
      </c>
      <c r="F262">
        <v>79503</v>
      </c>
      <c r="G262">
        <v>4102231</v>
      </c>
      <c r="H262" s="3">
        <v>51.52</v>
      </c>
      <c r="I262">
        <v>56611</v>
      </c>
      <c r="J262">
        <v>19199</v>
      </c>
      <c r="K262" s="4">
        <v>0.33910000000000001</v>
      </c>
      <c r="L262">
        <v>1663997</v>
      </c>
      <c r="M262" s="4">
        <v>29.393699999999999</v>
      </c>
      <c r="N262" s="3">
        <v>347.22</v>
      </c>
      <c r="O262" s="1" t="str">
        <f t="shared" si="3"/>
        <v>1902_15</v>
      </c>
    </row>
    <row r="263" spans="1:15" x14ac:dyDescent="0.35">
      <c r="A263">
        <v>1902</v>
      </c>
      <c r="B263">
        <v>16</v>
      </c>
      <c r="C263" s="2">
        <v>7.1679999999999999E-3</v>
      </c>
      <c r="D263">
        <v>79384</v>
      </c>
      <c r="E263">
        <v>569</v>
      </c>
      <c r="F263">
        <v>79100</v>
      </c>
      <c r="G263">
        <v>4022728</v>
      </c>
      <c r="H263" s="3">
        <v>50.67</v>
      </c>
      <c r="I263">
        <v>55173</v>
      </c>
      <c r="J263">
        <v>19034</v>
      </c>
      <c r="K263" s="4">
        <v>0.34499999999999997</v>
      </c>
      <c r="L263">
        <v>1607386</v>
      </c>
      <c r="M263" s="4">
        <v>29.133700000000001</v>
      </c>
      <c r="N263" s="3">
        <v>344.1</v>
      </c>
      <c r="O263" s="1" t="str">
        <f t="shared" si="3"/>
        <v>1902_16</v>
      </c>
    </row>
    <row r="264" spans="1:15" x14ac:dyDescent="0.35">
      <c r="A264">
        <v>1902</v>
      </c>
      <c r="B264">
        <v>17</v>
      </c>
      <c r="C264" s="2">
        <v>4.5779999999999996E-3</v>
      </c>
      <c r="D264">
        <v>78815</v>
      </c>
      <c r="E264">
        <v>361</v>
      </c>
      <c r="F264">
        <v>78635</v>
      </c>
      <c r="G264">
        <v>3943628</v>
      </c>
      <c r="H264" s="3">
        <v>50.04</v>
      </c>
      <c r="I264">
        <v>53546</v>
      </c>
      <c r="J264">
        <v>18647</v>
      </c>
      <c r="K264" s="4">
        <v>0.3483</v>
      </c>
      <c r="L264">
        <v>1552214</v>
      </c>
      <c r="M264" s="4">
        <v>28.988600000000002</v>
      </c>
      <c r="N264" s="3">
        <v>342.36</v>
      </c>
      <c r="O264" s="1" t="str">
        <f t="shared" ref="O264:O327" si="4">A264&amp;"_"&amp;B264</f>
        <v>1902_17</v>
      </c>
    </row>
    <row r="265" spans="1:15" x14ac:dyDescent="0.35">
      <c r="A265">
        <v>1902</v>
      </c>
      <c r="B265">
        <v>18</v>
      </c>
      <c r="C265" s="2">
        <v>4.5120000000000004E-3</v>
      </c>
      <c r="D265">
        <v>78454</v>
      </c>
      <c r="E265">
        <v>354</v>
      </c>
      <c r="F265">
        <v>78277</v>
      </c>
      <c r="G265">
        <v>3864993</v>
      </c>
      <c r="H265" s="3">
        <v>49.26</v>
      </c>
      <c r="I265">
        <v>52102</v>
      </c>
      <c r="J265">
        <v>18408</v>
      </c>
      <c r="K265" s="4">
        <v>0.3533</v>
      </c>
      <c r="L265">
        <v>1498668</v>
      </c>
      <c r="M265" s="4">
        <v>28.763999999999999</v>
      </c>
      <c r="N265" s="3">
        <v>339.67</v>
      </c>
      <c r="O265" s="1" t="str">
        <f t="shared" si="4"/>
        <v>1902_18</v>
      </c>
    </row>
    <row r="266" spans="1:15" x14ac:dyDescent="0.35">
      <c r="A266">
        <v>1902</v>
      </c>
      <c r="B266">
        <v>19</v>
      </c>
      <c r="C266" s="2">
        <v>3.8110000000000002E-3</v>
      </c>
      <c r="D266">
        <v>78100</v>
      </c>
      <c r="E266">
        <v>298</v>
      </c>
      <c r="F266">
        <v>77952</v>
      </c>
      <c r="G266">
        <v>3786716</v>
      </c>
      <c r="H266" s="3">
        <v>48.49</v>
      </c>
      <c r="I266">
        <v>50701</v>
      </c>
      <c r="J266">
        <v>18178</v>
      </c>
      <c r="K266" s="4">
        <v>0.35849999999999999</v>
      </c>
      <c r="L266">
        <v>1446566</v>
      </c>
      <c r="M266" s="4">
        <v>28.531300000000002</v>
      </c>
      <c r="N266" s="3">
        <v>336.88</v>
      </c>
      <c r="O266" s="1" t="str">
        <f t="shared" si="4"/>
        <v>1902_19</v>
      </c>
    </row>
    <row r="267" spans="1:15" x14ac:dyDescent="0.35">
      <c r="A267">
        <v>1902</v>
      </c>
      <c r="B267">
        <v>20</v>
      </c>
      <c r="C267" s="2">
        <v>4.0460000000000001E-3</v>
      </c>
      <c r="D267">
        <v>77803</v>
      </c>
      <c r="E267">
        <v>315</v>
      </c>
      <c r="F267">
        <v>77645</v>
      </c>
      <c r="G267">
        <v>3708764</v>
      </c>
      <c r="H267" s="3">
        <v>47.67</v>
      </c>
      <c r="I267">
        <v>49372</v>
      </c>
      <c r="J267">
        <v>17989</v>
      </c>
      <c r="K267" s="4">
        <v>0.3644</v>
      </c>
      <c r="L267">
        <v>1395865</v>
      </c>
      <c r="M267" s="4">
        <v>28.272300000000001</v>
      </c>
      <c r="N267" s="3">
        <v>333.77</v>
      </c>
      <c r="O267" s="1" t="str">
        <f t="shared" si="4"/>
        <v>1902_20</v>
      </c>
    </row>
    <row r="268" spans="1:15" x14ac:dyDescent="0.35">
      <c r="A268">
        <v>1902</v>
      </c>
      <c r="B268">
        <v>21</v>
      </c>
      <c r="C268" s="2">
        <v>4.4400000000000004E-3</v>
      </c>
      <c r="D268">
        <v>77488</v>
      </c>
      <c r="E268">
        <v>344</v>
      </c>
      <c r="F268">
        <v>77316</v>
      </c>
      <c r="G268">
        <v>3631119</v>
      </c>
      <c r="H268" s="3">
        <v>46.86</v>
      </c>
      <c r="I268">
        <v>48067</v>
      </c>
      <c r="J268">
        <v>17794</v>
      </c>
      <c r="K268" s="4">
        <v>0.37019999999999997</v>
      </c>
      <c r="L268">
        <v>1346493</v>
      </c>
      <c r="M268" s="4">
        <v>28.012899999999998</v>
      </c>
      <c r="N268" s="3">
        <v>330.65</v>
      </c>
      <c r="O268" s="1" t="str">
        <f t="shared" si="4"/>
        <v>1902_21</v>
      </c>
    </row>
    <row r="269" spans="1:15" x14ac:dyDescent="0.35">
      <c r="A269">
        <v>1902</v>
      </c>
      <c r="B269">
        <v>22</v>
      </c>
      <c r="C269" s="2">
        <v>4.496E-3</v>
      </c>
      <c r="D269">
        <v>77144</v>
      </c>
      <c r="E269">
        <v>347</v>
      </c>
      <c r="F269">
        <v>76971</v>
      </c>
      <c r="G269">
        <v>3553803</v>
      </c>
      <c r="H269" s="3">
        <v>46.07</v>
      </c>
      <c r="I269">
        <v>46778</v>
      </c>
      <c r="J269">
        <v>17585</v>
      </c>
      <c r="K269" s="4">
        <v>0.37590000000000001</v>
      </c>
      <c r="L269">
        <v>1298426</v>
      </c>
      <c r="M269" s="4">
        <v>27.757400000000001</v>
      </c>
      <c r="N269" s="3">
        <v>327.58999999999997</v>
      </c>
      <c r="O269" s="1" t="str">
        <f t="shared" si="4"/>
        <v>1902_22</v>
      </c>
    </row>
    <row r="270" spans="1:15" x14ac:dyDescent="0.35">
      <c r="A270">
        <v>1902</v>
      </c>
      <c r="B270">
        <v>23</v>
      </c>
      <c r="C270" s="2">
        <v>4.5760000000000002E-3</v>
      </c>
      <c r="D270">
        <v>76797</v>
      </c>
      <c r="E270">
        <v>351</v>
      </c>
      <c r="F270">
        <v>76621</v>
      </c>
      <c r="G270">
        <v>3476832</v>
      </c>
      <c r="H270" s="3">
        <v>45.27</v>
      </c>
      <c r="I270">
        <v>45520</v>
      </c>
      <c r="J270">
        <v>17380</v>
      </c>
      <c r="K270" s="4">
        <v>0.38179999999999997</v>
      </c>
      <c r="L270">
        <v>1251648</v>
      </c>
      <c r="M270" s="4">
        <v>27.496500000000001</v>
      </c>
      <c r="N270" s="3">
        <v>324.45999999999998</v>
      </c>
      <c r="O270" s="1" t="str">
        <f t="shared" si="4"/>
        <v>1902_23</v>
      </c>
    </row>
    <row r="271" spans="1:15" x14ac:dyDescent="0.35">
      <c r="A271">
        <v>1902</v>
      </c>
      <c r="B271">
        <v>24</v>
      </c>
      <c r="C271" s="2">
        <v>4.6150000000000002E-3</v>
      </c>
      <c r="D271">
        <v>76446</v>
      </c>
      <c r="E271">
        <v>353</v>
      </c>
      <c r="F271">
        <v>76269</v>
      </c>
      <c r="G271">
        <v>3400211</v>
      </c>
      <c r="H271" s="3">
        <v>44.48</v>
      </c>
      <c r="I271">
        <v>44293</v>
      </c>
      <c r="J271">
        <v>17176</v>
      </c>
      <c r="K271" s="4">
        <v>0.38779999999999998</v>
      </c>
      <c r="L271">
        <v>1206128</v>
      </c>
      <c r="M271" s="4">
        <v>27.230499999999999</v>
      </c>
      <c r="N271" s="3">
        <v>321.27</v>
      </c>
      <c r="O271" s="1" t="str">
        <f t="shared" si="4"/>
        <v>1902_24</v>
      </c>
    </row>
    <row r="272" spans="1:15" x14ac:dyDescent="0.35">
      <c r="A272">
        <v>1902</v>
      </c>
      <c r="B272">
        <v>25</v>
      </c>
      <c r="C272" s="2">
        <v>4.4250000000000001E-3</v>
      </c>
      <c r="D272">
        <v>76093</v>
      </c>
      <c r="E272">
        <v>337</v>
      </c>
      <c r="F272">
        <v>75925</v>
      </c>
      <c r="G272">
        <v>3323941</v>
      </c>
      <c r="H272" s="3">
        <v>43.68</v>
      </c>
      <c r="I272">
        <v>43098</v>
      </c>
      <c r="J272">
        <v>16976</v>
      </c>
      <c r="K272" s="4">
        <v>0.39389999999999997</v>
      </c>
      <c r="L272">
        <v>1161835</v>
      </c>
      <c r="M272" s="4">
        <v>26.958200000000001</v>
      </c>
      <c r="N272" s="3">
        <v>318</v>
      </c>
      <c r="O272" s="1" t="str">
        <f t="shared" si="4"/>
        <v>1902_25</v>
      </c>
    </row>
    <row r="273" spans="1:15" x14ac:dyDescent="0.35">
      <c r="A273">
        <v>1902</v>
      </c>
      <c r="B273">
        <v>26</v>
      </c>
      <c r="C273" s="2">
        <v>4.8260000000000004E-3</v>
      </c>
      <c r="D273">
        <v>75756</v>
      </c>
      <c r="E273">
        <v>366</v>
      </c>
      <c r="F273">
        <v>75573</v>
      </c>
      <c r="G273">
        <v>3248017</v>
      </c>
      <c r="H273" s="3">
        <v>42.87</v>
      </c>
      <c r="I273">
        <v>41942</v>
      </c>
      <c r="J273">
        <v>16790</v>
      </c>
      <c r="K273" s="4">
        <v>0.40029999999999999</v>
      </c>
      <c r="L273">
        <v>1118737</v>
      </c>
      <c r="M273" s="4">
        <v>26.673300000000001</v>
      </c>
      <c r="N273" s="3">
        <v>314.58</v>
      </c>
      <c r="O273" s="1" t="str">
        <f t="shared" si="4"/>
        <v>1902_26</v>
      </c>
    </row>
    <row r="274" spans="1:15" x14ac:dyDescent="0.35">
      <c r="A274">
        <v>1902</v>
      </c>
      <c r="B274">
        <v>27</v>
      </c>
      <c r="C274" s="2">
        <v>4.9150000000000001E-3</v>
      </c>
      <c r="D274">
        <v>75391</v>
      </c>
      <c r="E274">
        <v>371</v>
      </c>
      <c r="F274">
        <v>75205</v>
      </c>
      <c r="G274">
        <v>3172443</v>
      </c>
      <c r="H274" s="3">
        <v>42.08</v>
      </c>
      <c r="I274">
        <v>40801</v>
      </c>
      <c r="J274">
        <v>16592</v>
      </c>
      <c r="K274" s="4">
        <v>0.40670000000000001</v>
      </c>
      <c r="L274">
        <v>1076795</v>
      </c>
      <c r="M274" s="4">
        <v>26.391100000000002</v>
      </c>
      <c r="N274" s="3">
        <v>311.19</v>
      </c>
      <c r="O274" s="1" t="str">
        <f t="shared" si="4"/>
        <v>1902_27</v>
      </c>
    </row>
    <row r="275" spans="1:15" x14ac:dyDescent="0.35">
      <c r="A275">
        <v>1902</v>
      </c>
      <c r="B275">
        <v>28</v>
      </c>
      <c r="C275" s="2">
        <v>4.614E-3</v>
      </c>
      <c r="D275">
        <v>75020</v>
      </c>
      <c r="E275">
        <v>346</v>
      </c>
      <c r="F275">
        <v>74847</v>
      </c>
      <c r="G275">
        <v>3097238</v>
      </c>
      <c r="H275" s="3">
        <v>41.29</v>
      </c>
      <c r="I275">
        <v>39688</v>
      </c>
      <c r="J275">
        <v>16396</v>
      </c>
      <c r="K275" s="4">
        <v>0.41310000000000002</v>
      </c>
      <c r="L275">
        <v>1035993</v>
      </c>
      <c r="M275" s="4">
        <v>26.103400000000001</v>
      </c>
      <c r="N275" s="3">
        <v>307.74</v>
      </c>
      <c r="O275" s="1" t="str">
        <f t="shared" si="4"/>
        <v>1902_28</v>
      </c>
    </row>
    <row r="276" spans="1:15" x14ac:dyDescent="0.35">
      <c r="A276">
        <v>1902</v>
      </c>
      <c r="B276">
        <v>29</v>
      </c>
      <c r="C276" s="2">
        <v>4.5450000000000004E-3</v>
      </c>
      <c r="D276">
        <v>74674</v>
      </c>
      <c r="E276">
        <v>339</v>
      </c>
      <c r="F276">
        <v>74504</v>
      </c>
      <c r="G276">
        <v>3022391</v>
      </c>
      <c r="H276" s="3">
        <v>40.47</v>
      </c>
      <c r="I276">
        <v>38617</v>
      </c>
      <c r="J276">
        <v>16217</v>
      </c>
      <c r="K276" s="4">
        <v>0.4199</v>
      </c>
      <c r="L276">
        <v>996305</v>
      </c>
      <c r="M276" s="4">
        <v>25.799800000000001</v>
      </c>
      <c r="N276" s="3">
        <v>304.10000000000002</v>
      </c>
      <c r="O276" s="1" t="str">
        <f t="shared" si="4"/>
        <v>1902_29</v>
      </c>
    </row>
    <row r="277" spans="1:15" x14ac:dyDescent="0.35">
      <c r="A277">
        <v>1902</v>
      </c>
      <c r="B277">
        <v>30</v>
      </c>
      <c r="C277" s="2">
        <v>4.3410000000000002E-3</v>
      </c>
      <c r="D277">
        <v>74335</v>
      </c>
      <c r="E277">
        <v>323</v>
      </c>
      <c r="F277">
        <v>74173</v>
      </c>
      <c r="G277">
        <v>2947887</v>
      </c>
      <c r="H277" s="3">
        <v>39.659999999999997</v>
      </c>
      <c r="I277">
        <v>37577</v>
      </c>
      <c r="J277">
        <v>16045</v>
      </c>
      <c r="K277" s="4">
        <v>0.42699999999999999</v>
      </c>
      <c r="L277">
        <v>957688</v>
      </c>
      <c r="M277" s="4">
        <v>25.4861</v>
      </c>
      <c r="N277" s="3">
        <v>300.33</v>
      </c>
      <c r="O277" s="1" t="str">
        <f t="shared" si="4"/>
        <v>1902_30</v>
      </c>
    </row>
    <row r="278" spans="1:15" x14ac:dyDescent="0.35">
      <c r="A278">
        <v>1902</v>
      </c>
      <c r="B278">
        <v>31</v>
      </c>
      <c r="C278" s="2">
        <v>4.4429999999999999E-3</v>
      </c>
      <c r="D278">
        <v>74012</v>
      </c>
      <c r="E278">
        <v>329</v>
      </c>
      <c r="F278">
        <v>73847</v>
      </c>
      <c r="G278">
        <v>2873714</v>
      </c>
      <c r="H278" s="3">
        <v>38.83</v>
      </c>
      <c r="I278">
        <v>36573</v>
      </c>
      <c r="J278">
        <v>15886</v>
      </c>
      <c r="K278" s="4">
        <v>0.43440000000000001</v>
      </c>
      <c r="L278">
        <v>920111</v>
      </c>
      <c r="M278" s="4">
        <v>25.1584</v>
      </c>
      <c r="N278" s="3">
        <v>296.39999999999998</v>
      </c>
      <c r="O278" s="1" t="str">
        <f t="shared" si="4"/>
        <v>1902_31</v>
      </c>
    </row>
    <row r="279" spans="1:15" x14ac:dyDescent="0.35">
      <c r="A279">
        <v>1902</v>
      </c>
      <c r="B279">
        <v>32</v>
      </c>
      <c r="C279" s="2">
        <v>4.7190000000000001E-3</v>
      </c>
      <c r="D279">
        <v>73683</v>
      </c>
      <c r="E279">
        <v>348</v>
      </c>
      <c r="F279">
        <v>73509</v>
      </c>
      <c r="G279">
        <v>2799866</v>
      </c>
      <c r="H279" s="3">
        <v>38</v>
      </c>
      <c r="I279">
        <v>35592</v>
      </c>
      <c r="J279">
        <v>15727</v>
      </c>
      <c r="K279" s="4">
        <v>0.44190000000000002</v>
      </c>
      <c r="L279">
        <v>883539</v>
      </c>
      <c r="M279" s="4">
        <v>24.824400000000001</v>
      </c>
      <c r="N279" s="3">
        <v>292.39</v>
      </c>
      <c r="O279" s="1" t="str">
        <f t="shared" si="4"/>
        <v>1902_32</v>
      </c>
    </row>
    <row r="280" spans="1:15" x14ac:dyDescent="0.35">
      <c r="A280">
        <v>1902</v>
      </c>
      <c r="B280">
        <v>33</v>
      </c>
      <c r="C280" s="2">
        <v>4.8240000000000002E-3</v>
      </c>
      <c r="D280">
        <v>73335</v>
      </c>
      <c r="E280">
        <v>354</v>
      </c>
      <c r="F280">
        <v>73158</v>
      </c>
      <c r="G280">
        <v>2726357</v>
      </c>
      <c r="H280" s="3">
        <v>37.18</v>
      </c>
      <c r="I280">
        <v>34627</v>
      </c>
      <c r="J280">
        <v>15563</v>
      </c>
      <c r="K280" s="4">
        <v>0.44940000000000002</v>
      </c>
      <c r="L280">
        <v>847947</v>
      </c>
      <c r="M280" s="4">
        <v>24.4879</v>
      </c>
      <c r="N280" s="3">
        <v>288.35000000000002</v>
      </c>
      <c r="O280" s="1" t="str">
        <f t="shared" si="4"/>
        <v>1902_33</v>
      </c>
    </row>
    <row r="281" spans="1:15" x14ac:dyDescent="0.35">
      <c r="A281">
        <v>1902</v>
      </c>
      <c r="B281">
        <v>34</v>
      </c>
      <c r="C281" s="2">
        <v>5.2969999999999996E-3</v>
      </c>
      <c r="D281">
        <v>72982</v>
      </c>
      <c r="E281">
        <v>387</v>
      </c>
      <c r="F281">
        <v>72788</v>
      </c>
      <c r="G281">
        <v>2653199</v>
      </c>
      <c r="H281" s="3">
        <v>36.35</v>
      </c>
      <c r="I281">
        <v>33685</v>
      </c>
      <c r="J281">
        <v>15400</v>
      </c>
      <c r="K281" s="4">
        <v>0.4572</v>
      </c>
      <c r="L281">
        <v>813320</v>
      </c>
      <c r="M281" s="4">
        <v>24.144600000000001</v>
      </c>
      <c r="N281" s="3">
        <v>284.24</v>
      </c>
      <c r="O281" s="1" t="str">
        <f t="shared" si="4"/>
        <v>1902_34</v>
      </c>
    </row>
    <row r="282" spans="1:15" x14ac:dyDescent="0.35">
      <c r="A282">
        <v>1902</v>
      </c>
      <c r="B282">
        <v>35</v>
      </c>
      <c r="C282" s="2">
        <v>5.3540000000000003E-3</v>
      </c>
      <c r="D282">
        <v>72595</v>
      </c>
      <c r="E282">
        <v>389</v>
      </c>
      <c r="F282">
        <v>72401</v>
      </c>
      <c r="G282">
        <v>2580410</v>
      </c>
      <c r="H282" s="3">
        <v>35.549999999999997</v>
      </c>
      <c r="I282">
        <v>32754</v>
      </c>
      <c r="J282">
        <v>15225</v>
      </c>
      <c r="K282" s="4">
        <v>0.46479999999999999</v>
      </c>
      <c r="L282">
        <v>779635</v>
      </c>
      <c r="M282" s="4">
        <v>23.803000000000001</v>
      </c>
      <c r="N282" s="3">
        <v>280.14</v>
      </c>
      <c r="O282" s="1" t="str">
        <f t="shared" si="4"/>
        <v>1902_35</v>
      </c>
    </row>
    <row r="283" spans="1:15" x14ac:dyDescent="0.35">
      <c r="A283">
        <v>1902</v>
      </c>
      <c r="B283">
        <v>36</v>
      </c>
      <c r="C283" s="2">
        <v>4.9179999999999996E-3</v>
      </c>
      <c r="D283">
        <v>72206</v>
      </c>
      <c r="E283">
        <v>355</v>
      </c>
      <c r="F283">
        <v>72029</v>
      </c>
      <c r="G283">
        <v>2508010</v>
      </c>
      <c r="H283" s="3">
        <v>34.729999999999997</v>
      </c>
      <c r="I283">
        <v>31846</v>
      </c>
      <c r="J283">
        <v>15054</v>
      </c>
      <c r="K283" s="4">
        <v>0.47270000000000001</v>
      </c>
      <c r="L283">
        <v>746881</v>
      </c>
      <c r="M283" s="4">
        <v>23.452999999999999</v>
      </c>
      <c r="N283" s="3">
        <v>275.94</v>
      </c>
      <c r="O283" s="1" t="str">
        <f t="shared" si="4"/>
        <v>1902_36</v>
      </c>
    </row>
    <row r="284" spans="1:15" x14ac:dyDescent="0.35">
      <c r="A284">
        <v>1902</v>
      </c>
      <c r="B284">
        <v>37</v>
      </c>
      <c r="C284" s="2">
        <v>4.9560000000000003E-3</v>
      </c>
      <c r="D284">
        <v>71851</v>
      </c>
      <c r="E284">
        <v>356</v>
      </c>
      <c r="F284">
        <v>71673</v>
      </c>
      <c r="G284">
        <v>2435981</v>
      </c>
      <c r="H284" s="3">
        <v>33.9</v>
      </c>
      <c r="I284">
        <v>30977</v>
      </c>
      <c r="J284">
        <v>14901</v>
      </c>
      <c r="K284" s="4">
        <v>0.48099999999999998</v>
      </c>
      <c r="L284">
        <v>715035</v>
      </c>
      <c r="M284" s="4">
        <v>23.082999999999998</v>
      </c>
      <c r="N284" s="3">
        <v>271.5</v>
      </c>
      <c r="O284" s="1" t="str">
        <f t="shared" si="4"/>
        <v>1902_37</v>
      </c>
    </row>
    <row r="285" spans="1:15" x14ac:dyDescent="0.35">
      <c r="A285">
        <v>1902</v>
      </c>
      <c r="B285">
        <v>38</v>
      </c>
      <c r="C285" s="2">
        <v>5.1419999999999999E-3</v>
      </c>
      <c r="D285">
        <v>71495</v>
      </c>
      <c r="E285">
        <v>368</v>
      </c>
      <c r="F285">
        <v>71311</v>
      </c>
      <c r="G285">
        <v>2364308</v>
      </c>
      <c r="H285" s="3">
        <v>33.07</v>
      </c>
      <c r="I285">
        <v>30130</v>
      </c>
      <c r="J285">
        <v>14751</v>
      </c>
      <c r="K285" s="4">
        <v>0.48959999999999998</v>
      </c>
      <c r="L285">
        <v>684058</v>
      </c>
      <c r="M285" s="4">
        <v>22.703399999999998</v>
      </c>
      <c r="N285" s="3">
        <v>266.94</v>
      </c>
      <c r="O285" s="1" t="str">
        <f t="shared" si="4"/>
        <v>1902_38</v>
      </c>
    </row>
    <row r="286" spans="1:15" x14ac:dyDescent="0.35">
      <c r="A286">
        <v>1902</v>
      </c>
      <c r="B286">
        <v>39</v>
      </c>
      <c r="C286" s="2">
        <v>5.4149999999999997E-3</v>
      </c>
      <c r="D286">
        <v>71128</v>
      </c>
      <c r="E286">
        <v>385</v>
      </c>
      <c r="F286">
        <v>70935</v>
      </c>
      <c r="G286">
        <v>2292996</v>
      </c>
      <c r="H286" s="3">
        <v>32.24</v>
      </c>
      <c r="I286">
        <v>29301</v>
      </c>
      <c r="J286">
        <v>14599</v>
      </c>
      <c r="K286" s="4">
        <v>0.49819999999999998</v>
      </c>
      <c r="L286">
        <v>653928</v>
      </c>
      <c r="M286" s="4">
        <v>22.317299999999999</v>
      </c>
      <c r="N286" s="3">
        <v>262.31</v>
      </c>
      <c r="O286" s="1" t="str">
        <f t="shared" si="4"/>
        <v>1902_39</v>
      </c>
    </row>
    <row r="287" spans="1:15" x14ac:dyDescent="0.35">
      <c r="A287">
        <v>1902</v>
      </c>
      <c r="B287">
        <v>40</v>
      </c>
      <c r="C287" s="2">
        <v>5.6639999999999998E-3</v>
      </c>
      <c r="D287">
        <v>70742</v>
      </c>
      <c r="E287">
        <v>401</v>
      </c>
      <c r="F287">
        <v>70542</v>
      </c>
      <c r="G287">
        <v>2222061</v>
      </c>
      <c r="H287" s="3">
        <v>31.41</v>
      </c>
      <c r="I287">
        <v>28487</v>
      </c>
      <c r="J287">
        <v>14444</v>
      </c>
      <c r="K287" s="4">
        <v>0.50700000000000001</v>
      </c>
      <c r="L287">
        <v>624627</v>
      </c>
      <c r="M287" s="4">
        <v>21.926400000000001</v>
      </c>
      <c r="N287" s="3">
        <v>257.62</v>
      </c>
      <c r="O287" s="1" t="str">
        <f t="shared" si="4"/>
        <v>1902_40</v>
      </c>
    </row>
    <row r="288" spans="1:15" x14ac:dyDescent="0.35">
      <c r="A288">
        <v>1902</v>
      </c>
      <c r="B288">
        <v>41</v>
      </c>
      <c r="C288" s="2">
        <v>6.0520000000000001E-3</v>
      </c>
      <c r="D288">
        <v>70342</v>
      </c>
      <c r="E288">
        <v>426</v>
      </c>
      <c r="F288">
        <v>70129</v>
      </c>
      <c r="G288">
        <v>2151519</v>
      </c>
      <c r="H288" s="3">
        <v>30.59</v>
      </c>
      <c r="I288">
        <v>27689</v>
      </c>
      <c r="J288">
        <v>14286</v>
      </c>
      <c r="K288" s="4">
        <v>0.51600000000000001</v>
      </c>
      <c r="L288">
        <v>596139</v>
      </c>
      <c r="M288" s="4">
        <v>21.529599999999999</v>
      </c>
      <c r="N288" s="3">
        <v>252.86</v>
      </c>
      <c r="O288" s="1" t="str">
        <f t="shared" si="4"/>
        <v>1902_41</v>
      </c>
    </row>
    <row r="289" spans="1:15" x14ac:dyDescent="0.35">
      <c r="A289">
        <v>1902</v>
      </c>
      <c r="B289">
        <v>42</v>
      </c>
      <c r="C289" s="2">
        <v>6.2690000000000003E-3</v>
      </c>
      <c r="D289">
        <v>69916</v>
      </c>
      <c r="E289">
        <v>438</v>
      </c>
      <c r="F289">
        <v>69697</v>
      </c>
      <c r="G289">
        <v>2081390</v>
      </c>
      <c r="H289" s="3">
        <v>29.77</v>
      </c>
      <c r="I289">
        <v>26903</v>
      </c>
      <c r="J289">
        <v>14123</v>
      </c>
      <c r="K289" s="4">
        <v>0.52490000000000003</v>
      </c>
      <c r="L289">
        <v>568450</v>
      </c>
      <c r="M289" s="4">
        <v>21.1296</v>
      </c>
      <c r="N289" s="3">
        <v>248.06</v>
      </c>
      <c r="O289" s="1" t="str">
        <f t="shared" si="4"/>
        <v>1902_42</v>
      </c>
    </row>
    <row r="290" spans="1:15" x14ac:dyDescent="0.35">
      <c r="A290">
        <v>1902</v>
      </c>
      <c r="B290">
        <v>43</v>
      </c>
      <c r="C290" s="2">
        <v>6.705E-3</v>
      </c>
      <c r="D290">
        <v>69478</v>
      </c>
      <c r="E290">
        <v>466</v>
      </c>
      <c r="F290">
        <v>69245</v>
      </c>
      <c r="G290">
        <v>2011693</v>
      </c>
      <c r="H290" s="3">
        <v>28.95</v>
      </c>
      <c r="I290">
        <v>26133</v>
      </c>
      <c r="J290">
        <v>13958</v>
      </c>
      <c r="K290" s="4">
        <v>0.53410000000000002</v>
      </c>
      <c r="L290">
        <v>541547</v>
      </c>
      <c r="M290" s="4">
        <v>20.7225</v>
      </c>
      <c r="N290" s="3">
        <v>243.17</v>
      </c>
      <c r="O290" s="1" t="str">
        <f t="shared" si="4"/>
        <v>1902_43</v>
      </c>
    </row>
    <row r="291" spans="1:15" x14ac:dyDescent="0.35">
      <c r="A291">
        <v>1902</v>
      </c>
      <c r="B291">
        <v>44</v>
      </c>
      <c r="C291" s="2">
        <v>6.7349999999999997E-3</v>
      </c>
      <c r="D291">
        <v>69012</v>
      </c>
      <c r="E291">
        <v>465</v>
      </c>
      <c r="F291">
        <v>68780</v>
      </c>
      <c r="G291">
        <v>1942449</v>
      </c>
      <c r="H291" s="3">
        <v>28.15</v>
      </c>
      <c r="I291">
        <v>25374</v>
      </c>
      <c r="J291">
        <v>13786</v>
      </c>
      <c r="K291" s="4">
        <v>0.54330000000000001</v>
      </c>
      <c r="L291">
        <v>515414</v>
      </c>
      <c r="M291" s="4">
        <v>20.3123</v>
      </c>
      <c r="N291" s="3">
        <v>238.25</v>
      </c>
      <c r="O291" s="1" t="str">
        <f t="shared" si="4"/>
        <v>1902_44</v>
      </c>
    </row>
    <row r="292" spans="1:15" x14ac:dyDescent="0.35">
      <c r="A292">
        <v>1902</v>
      </c>
      <c r="B292">
        <v>45</v>
      </c>
      <c r="C292" s="2">
        <v>7.3289999999999996E-3</v>
      </c>
      <c r="D292">
        <v>68547</v>
      </c>
      <c r="E292">
        <v>502</v>
      </c>
      <c r="F292">
        <v>68296</v>
      </c>
      <c r="G292">
        <v>1873669</v>
      </c>
      <c r="H292" s="3">
        <v>27.33</v>
      </c>
      <c r="I292">
        <v>24637</v>
      </c>
      <c r="J292">
        <v>13619</v>
      </c>
      <c r="K292" s="4">
        <v>0.55279999999999996</v>
      </c>
      <c r="L292">
        <v>490039</v>
      </c>
      <c r="M292" s="4">
        <v>19.890499999999999</v>
      </c>
      <c r="N292" s="3">
        <v>233.19</v>
      </c>
      <c r="O292" s="1" t="str">
        <f t="shared" si="4"/>
        <v>1902_45</v>
      </c>
    </row>
    <row r="293" spans="1:15" x14ac:dyDescent="0.35">
      <c r="A293">
        <v>1902</v>
      </c>
      <c r="B293">
        <v>46</v>
      </c>
      <c r="C293" s="2">
        <v>7.8410000000000007E-3</v>
      </c>
      <c r="D293">
        <v>68045</v>
      </c>
      <c r="E293">
        <v>534</v>
      </c>
      <c r="F293">
        <v>67778</v>
      </c>
      <c r="G293">
        <v>1805373</v>
      </c>
      <c r="H293" s="3">
        <v>26.53</v>
      </c>
      <c r="I293">
        <v>23906</v>
      </c>
      <c r="J293">
        <v>13443</v>
      </c>
      <c r="K293" s="4">
        <v>0.56230000000000002</v>
      </c>
      <c r="L293">
        <v>465403</v>
      </c>
      <c r="M293" s="4">
        <v>19.467600000000001</v>
      </c>
      <c r="N293" s="3">
        <v>228.11</v>
      </c>
      <c r="O293" s="1" t="str">
        <f t="shared" si="4"/>
        <v>1902_46</v>
      </c>
    </row>
    <row r="294" spans="1:15" x14ac:dyDescent="0.35">
      <c r="A294">
        <v>1902</v>
      </c>
      <c r="B294">
        <v>47</v>
      </c>
      <c r="C294" s="2">
        <v>8.5810000000000001E-3</v>
      </c>
      <c r="D294">
        <v>67511</v>
      </c>
      <c r="E294">
        <v>579</v>
      </c>
      <c r="F294">
        <v>67222</v>
      </c>
      <c r="G294">
        <v>1737595</v>
      </c>
      <c r="H294" s="3">
        <v>25.74</v>
      </c>
      <c r="I294">
        <v>23186</v>
      </c>
      <c r="J294">
        <v>13260</v>
      </c>
      <c r="K294" s="4">
        <v>0.57189999999999996</v>
      </c>
      <c r="L294">
        <v>441496</v>
      </c>
      <c r="M294" s="4">
        <v>19.041699999999999</v>
      </c>
      <c r="N294" s="3">
        <v>223</v>
      </c>
      <c r="O294" s="1" t="str">
        <f t="shared" si="4"/>
        <v>1902_47</v>
      </c>
    </row>
    <row r="295" spans="1:15" x14ac:dyDescent="0.35">
      <c r="A295">
        <v>1902</v>
      </c>
      <c r="B295">
        <v>48</v>
      </c>
      <c r="C295" s="2">
        <v>9.1160000000000008E-3</v>
      </c>
      <c r="D295">
        <v>66932</v>
      </c>
      <c r="E295">
        <v>610</v>
      </c>
      <c r="F295">
        <v>66627</v>
      </c>
      <c r="G295">
        <v>1670374</v>
      </c>
      <c r="H295" s="3">
        <v>24.96</v>
      </c>
      <c r="I295">
        <v>22470</v>
      </c>
      <c r="J295">
        <v>13065</v>
      </c>
      <c r="K295" s="4">
        <v>0.58140000000000003</v>
      </c>
      <c r="L295">
        <v>418310</v>
      </c>
      <c r="M295" s="4">
        <v>18.616399999999999</v>
      </c>
      <c r="N295" s="3">
        <v>217.9</v>
      </c>
      <c r="O295" s="1" t="str">
        <f t="shared" si="4"/>
        <v>1902_48</v>
      </c>
    </row>
    <row r="296" spans="1:15" x14ac:dyDescent="0.35">
      <c r="A296">
        <v>1902</v>
      </c>
      <c r="B296">
        <v>49</v>
      </c>
      <c r="C296" s="2">
        <v>9.9080000000000001E-3</v>
      </c>
      <c r="D296">
        <v>66322</v>
      </c>
      <c r="E296">
        <v>657</v>
      </c>
      <c r="F296">
        <v>65993</v>
      </c>
      <c r="G296">
        <v>1603747</v>
      </c>
      <c r="H296" s="3">
        <v>24.18</v>
      </c>
      <c r="I296">
        <v>21765</v>
      </c>
      <c r="J296">
        <v>12865</v>
      </c>
      <c r="K296" s="4">
        <v>0.59109999999999996</v>
      </c>
      <c r="L296">
        <v>395840</v>
      </c>
      <c r="M296" s="4">
        <v>18.1874</v>
      </c>
      <c r="N296" s="3">
        <v>212.75</v>
      </c>
      <c r="O296" s="1" t="str">
        <f t="shared" si="4"/>
        <v>1902_49</v>
      </c>
    </row>
    <row r="297" spans="1:15" x14ac:dyDescent="0.35">
      <c r="A297">
        <v>1902</v>
      </c>
      <c r="B297">
        <v>50</v>
      </c>
      <c r="C297" s="2">
        <v>1.0919999999999999E-2</v>
      </c>
      <c r="D297">
        <v>65665</v>
      </c>
      <c r="E297">
        <v>717</v>
      </c>
      <c r="F297">
        <v>65306</v>
      </c>
      <c r="G297">
        <v>1537754</v>
      </c>
      <c r="H297" s="3">
        <v>23.42</v>
      </c>
      <c r="I297">
        <v>21064</v>
      </c>
      <c r="J297">
        <v>12654</v>
      </c>
      <c r="K297" s="4">
        <v>0.60070000000000001</v>
      </c>
      <c r="L297">
        <v>374076</v>
      </c>
      <c r="M297" s="4">
        <v>17.758700000000001</v>
      </c>
      <c r="N297" s="3">
        <v>207.6</v>
      </c>
      <c r="O297" s="1" t="str">
        <f t="shared" si="4"/>
        <v>1902_50</v>
      </c>
    </row>
    <row r="298" spans="1:15" x14ac:dyDescent="0.35">
      <c r="A298">
        <v>1902</v>
      </c>
      <c r="B298">
        <v>51</v>
      </c>
      <c r="C298" s="2">
        <v>1.1868E-2</v>
      </c>
      <c r="D298">
        <v>64947</v>
      </c>
      <c r="E298">
        <v>771</v>
      </c>
      <c r="F298">
        <v>64562</v>
      </c>
      <c r="G298">
        <v>1472448</v>
      </c>
      <c r="H298" s="3">
        <v>22.67</v>
      </c>
      <c r="I298">
        <v>20366</v>
      </c>
      <c r="J298">
        <v>12429</v>
      </c>
      <c r="K298" s="4">
        <v>0.61029999999999995</v>
      </c>
      <c r="L298">
        <v>353011</v>
      </c>
      <c r="M298" s="4">
        <v>17.333400000000001</v>
      </c>
      <c r="N298" s="3">
        <v>202.5</v>
      </c>
      <c r="O298" s="1" t="str">
        <f t="shared" si="4"/>
        <v>1902_51</v>
      </c>
    </row>
    <row r="299" spans="1:15" x14ac:dyDescent="0.35">
      <c r="A299">
        <v>1902</v>
      </c>
      <c r="B299">
        <v>52</v>
      </c>
      <c r="C299" s="2">
        <v>1.2423999999999999E-2</v>
      </c>
      <c r="D299">
        <v>64177</v>
      </c>
      <c r="E299">
        <v>797</v>
      </c>
      <c r="F299">
        <v>63778</v>
      </c>
      <c r="G299">
        <v>1407886</v>
      </c>
      <c r="H299" s="3">
        <v>21.94</v>
      </c>
      <c r="I299">
        <v>19672</v>
      </c>
      <c r="J299">
        <v>12193</v>
      </c>
      <c r="K299" s="4">
        <v>0.61980000000000002</v>
      </c>
      <c r="L299">
        <v>332645</v>
      </c>
      <c r="M299" s="4">
        <v>16.909700000000001</v>
      </c>
      <c r="N299" s="3">
        <v>197.42</v>
      </c>
      <c r="O299" s="1" t="str">
        <f t="shared" si="4"/>
        <v>1902_52</v>
      </c>
    </row>
    <row r="300" spans="1:15" x14ac:dyDescent="0.35">
      <c r="A300">
        <v>1902</v>
      </c>
      <c r="B300">
        <v>53</v>
      </c>
      <c r="C300" s="2">
        <v>1.3304E-2</v>
      </c>
      <c r="D300">
        <v>63379</v>
      </c>
      <c r="E300">
        <v>843</v>
      </c>
      <c r="F300">
        <v>62958</v>
      </c>
      <c r="G300">
        <v>1344108</v>
      </c>
      <c r="H300" s="3">
        <v>21.21</v>
      </c>
      <c r="I300">
        <v>18991</v>
      </c>
      <c r="J300">
        <v>11954</v>
      </c>
      <c r="K300" s="4">
        <v>0.62949999999999995</v>
      </c>
      <c r="L300">
        <v>312974</v>
      </c>
      <c r="M300" s="4">
        <v>16.480399999999999</v>
      </c>
      <c r="N300" s="3">
        <v>192.27</v>
      </c>
      <c r="O300" s="1" t="str">
        <f t="shared" si="4"/>
        <v>1902_53</v>
      </c>
    </row>
    <row r="301" spans="1:15" x14ac:dyDescent="0.35">
      <c r="A301">
        <v>1902</v>
      </c>
      <c r="B301">
        <v>54</v>
      </c>
      <c r="C301" s="2">
        <v>1.4293999999999999E-2</v>
      </c>
      <c r="D301">
        <v>62536</v>
      </c>
      <c r="E301">
        <v>894</v>
      </c>
      <c r="F301">
        <v>62089</v>
      </c>
      <c r="G301">
        <v>1281150</v>
      </c>
      <c r="H301" s="3">
        <v>20.49</v>
      </c>
      <c r="I301">
        <v>18317</v>
      </c>
      <c r="J301">
        <v>11707</v>
      </c>
      <c r="K301" s="4">
        <v>0.6391</v>
      </c>
      <c r="L301">
        <v>293983</v>
      </c>
      <c r="M301" s="4">
        <v>16.05</v>
      </c>
      <c r="N301" s="3">
        <v>187.1</v>
      </c>
      <c r="O301" s="1" t="str">
        <f t="shared" si="4"/>
        <v>1902_54</v>
      </c>
    </row>
    <row r="302" spans="1:15" x14ac:dyDescent="0.35">
      <c r="A302">
        <v>1902</v>
      </c>
      <c r="B302">
        <v>55</v>
      </c>
      <c r="C302" s="2">
        <v>1.5820000000000001E-2</v>
      </c>
      <c r="D302">
        <v>61642</v>
      </c>
      <c r="E302">
        <v>975</v>
      </c>
      <c r="F302">
        <v>61155</v>
      </c>
      <c r="G302">
        <v>1219061</v>
      </c>
      <c r="H302" s="3">
        <v>19.78</v>
      </c>
      <c r="I302">
        <v>17649</v>
      </c>
      <c r="J302">
        <v>11451</v>
      </c>
      <c r="K302" s="4">
        <v>0.64880000000000004</v>
      </c>
      <c r="L302">
        <v>275666</v>
      </c>
      <c r="M302" s="4">
        <v>15.619400000000001</v>
      </c>
      <c r="N302" s="3">
        <v>181.93</v>
      </c>
      <c r="O302" s="1" t="str">
        <f t="shared" si="4"/>
        <v>1902_55</v>
      </c>
    </row>
    <row r="303" spans="1:15" x14ac:dyDescent="0.35">
      <c r="A303">
        <v>1902</v>
      </c>
      <c r="B303">
        <v>56</v>
      </c>
      <c r="C303" s="2">
        <v>1.6806000000000001E-2</v>
      </c>
      <c r="D303">
        <v>60667</v>
      </c>
      <c r="E303">
        <v>1020</v>
      </c>
      <c r="F303">
        <v>60157</v>
      </c>
      <c r="G303">
        <v>1157906</v>
      </c>
      <c r="H303" s="3">
        <v>19.09</v>
      </c>
      <c r="I303">
        <v>16979</v>
      </c>
      <c r="J303">
        <v>11178</v>
      </c>
      <c r="K303" s="4">
        <v>0.6583</v>
      </c>
      <c r="L303">
        <v>258017</v>
      </c>
      <c r="M303" s="4">
        <v>15.196099999999999</v>
      </c>
      <c r="N303" s="3">
        <v>176.85</v>
      </c>
      <c r="O303" s="1" t="str">
        <f t="shared" si="4"/>
        <v>1902_56</v>
      </c>
    </row>
    <row r="304" spans="1:15" x14ac:dyDescent="0.35">
      <c r="A304">
        <v>1902</v>
      </c>
      <c r="B304">
        <v>57</v>
      </c>
      <c r="C304" s="2">
        <v>1.8221999999999999E-2</v>
      </c>
      <c r="D304">
        <v>59647</v>
      </c>
      <c r="E304">
        <v>1087</v>
      </c>
      <c r="F304">
        <v>59104</v>
      </c>
      <c r="G304">
        <v>1097749</v>
      </c>
      <c r="H304" s="3">
        <v>18.399999999999999</v>
      </c>
      <c r="I304">
        <v>16319</v>
      </c>
      <c r="J304">
        <v>10899</v>
      </c>
      <c r="K304" s="4">
        <v>0.66790000000000005</v>
      </c>
      <c r="L304">
        <v>241038</v>
      </c>
      <c r="M304" s="4">
        <v>14.770799999999999</v>
      </c>
      <c r="N304" s="3">
        <v>171.75</v>
      </c>
      <c r="O304" s="1" t="str">
        <f t="shared" si="4"/>
        <v>1902_57</v>
      </c>
    </row>
    <row r="305" spans="1:15" x14ac:dyDescent="0.35">
      <c r="A305">
        <v>1902</v>
      </c>
      <c r="B305">
        <v>58</v>
      </c>
      <c r="C305" s="2">
        <v>1.985E-2</v>
      </c>
      <c r="D305">
        <v>58561</v>
      </c>
      <c r="E305">
        <v>1162</v>
      </c>
      <c r="F305">
        <v>57979</v>
      </c>
      <c r="G305">
        <v>1038645</v>
      </c>
      <c r="H305" s="3">
        <v>17.739999999999998</v>
      </c>
      <c r="I305">
        <v>15661</v>
      </c>
      <c r="J305">
        <v>10609</v>
      </c>
      <c r="K305" s="4">
        <v>0.6774</v>
      </c>
      <c r="L305">
        <v>224720</v>
      </c>
      <c r="M305" s="4">
        <v>14.349</v>
      </c>
      <c r="N305" s="3">
        <v>166.69</v>
      </c>
      <c r="O305" s="1" t="str">
        <f t="shared" si="4"/>
        <v>1902_58</v>
      </c>
    </row>
    <row r="306" spans="1:15" x14ac:dyDescent="0.35">
      <c r="A306">
        <v>1902</v>
      </c>
      <c r="B306">
        <v>59</v>
      </c>
      <c r="C306" s="2">
        <v>2.1214E-2</v>
      </c>
      <c r="D306">
        <v>57398</v>
      </c>
      <c r="E306">
        <v>1218</v>
      </c>
      <c r="F306">
        <v>56789</v>
      </c>
      <c r="G306">
        <v>980666</v>
      </c>
      <c r="H306" s="3">
        <v>17.09</v>
      </c>
      <c r="I306">
        <v>15005</v>
      </c>
      <c r="J306">
        <v>10305</v>
      </c>
      <c r="K306" s="4">
        <v>0.68679999999999997</v>
      </c>
      <c r="L306">
        <v>209059</v>
      </c>
      <c r="M306" s="4">
        <v>13.932600000000001</v>
      </c>
      <c r="N306" s="3">
        <v>161.69</v>
      </c>
      <c r="O306" s="1" t="str">
        <f t="shared" si="4"/>
        <v>1902_59</v>
      </c>
    </row>
    <row r="307" spans="1:15" x14ac:dyDescent="0.35">
      <c r="A307">
        <v>1902</v>
      </c>
      <c r="B307">
        <v>60</v>
      </c>
      <c r="C307" s="2">
        <v>2.3616000000000002E-2</v>
      </c>
      <c r="D307">
        <v>56180</v>
      </c>
      <c r="E307">
        <v>1327</v>
      </c>
      <c r="F307">
        <v>55517</v>
      </c>
      <c r="G307">
        <v>923876</v>
      </c>
      <c r="H307" s="3">
        <v>16.440000000000001</v>
      </c>
      <c r="I307">
        <v>14356</v>
      </c>
      <c r="J307">
        <v>9994</v>
      </c>
      <c r="K307" s="4">
        <v>0.69610000000000005</v>
      </c>
      <c r="L307">
        <v>194054</v>
      </c>
      <c r="M307" s="4">
        <v>13.5168</v>
      </c>
      <c r="N307" s="3">
        <v>156.69999999999999</v>
      </c>
      <c r="O307" s="1" t="str">
        <f t="shared" si="4"/>
        <v>1902_60</v>
      </c>
    </row>
    <row r="308" spans="1:15" x14ac:dyDescent="0.35">
      <c r="A308">
        <v>1902</v>
      </c>
      <c r="B308">
        <v>61</v>
      </c>
      <c r="C308" s="2">
        <v>2.6481000000000001E-2</v>
      </c>
      <c r="D308">
        <v>54854</v>
      </c>
      <c r="E308">
        <v>1453</v>
      </c>
      <c r="F308">
        <v>54127</v>
      </c>
      <c r="G308">
        <v>868359</v>
      </c>
      <c r="H308" s="3">
        <v>15.83</v>
      </c>
      <c r="I308">
        <v>13702</v>
      </c>
      <c r="J308">
        <v>9662</v>
      </c>
      <c r="K308" s="4">
        <v>0.70509999999999995</v>
      </c>
      <c r="L308">
        <v>179697</v>
      </c>
      <c r="M308" s="4">
        <v>13.1144</v>
      </c>
      <c r="N308" s="3">
        <v>151.87</v>
      </c>
      <c r="O308" s="1" t="str">
        <f t="shared" si="4"/>
        <v>1902_61</v>
      </c>
    </row>
    <row r="309" spans="1:15" x14ac:dyDescent="0.35">
      <c r="A309">
        <v>1902</v>
      </c>
      <c r="B309">
        <v>62</v>
      </c>
      <c r="C309" s="2">
        <v>2.8861000000000001E-2</v>
      </c>
      <c r="D309">
        <v>53401</v>
      </c>
      <c r="E309">
        <v>1541</v>
      </c>
      <c r="F309">
        <v>52630</v>
      </c>
      <c r="G309">
        <v>814232</v>
      </c>
      <c r="H309" s="3">
        <v>15.25</v>
      </c>
      <c r="I309">
        <v>13039</v>
      </c>
      <c r="J309">
        <v>9307</v>
      </c>
      <c r="K309" s="4">
        <v>0.71379999999999999</v>
      </c>
      <c r="L309">
        <v>165995</v>
      </c>
      <c r="M309" s="4">
        <v>12.7302</v>
      </c>
      <c r="N309" s="3">
        <v>147.26</v>
      </c>
      <c r="O309" s="1" t="str">
        <f t="shared" si="4"/>
        <v>1902_62</v>
      </c>
    </row>
    <row r="310" spans="1:15" x14ac:dyDescent="0.35">
      <c r="A310">
        <v>1902</v>
      </c>
      <c r="B310">
        <v>63</v>
      </c>
      <c r="C310" s="2">
        <v>3.1132E-2</v>
      </c>
      <c r="D310">
        <v>51860</v>
      </c>
      <c r="E310">
        <v>1615</v>
      </c>
      <c r="F310">
        <v>51053</v>
      </c>
      <c r="G310">
        <v>761602</v>
      </c>
      <c r="H310" s="3">
        <v>14.69</v>
      </c>
      <c r="I310">
        <v>12378</v>
      </c>
      <c r="J310">
        <v>8940</v>
      </c>
      <c r="K310" s="4">
        <v>0.72219999999999995</v>
      </c>
      <c r="L310">
        <v>152956</v>
      </c>
      <c r="M310" s="4">
        <v>12.3566</v>
      </c>
      <c r="N310" s="3">
        <v>142.78</v>
      </c>
      <c r="O310" s="1" t="str">
        <f t="shared" si="4"/>
        <v>1902_63</v>
      </c>
    </row>
    <row r="311" spans="1:15" x14ac:dyDescent="0.35">
      <c r="A311">
        <v>1902</v>
      </c>
      <c r="B311">
        <v>64</v>
      </c>
      <c r="C311" s="2">
        <v>3.3274999999999999E-2</v>
      </c>
      <c r="D311">
        <v>50245</v>
      </c>
      <c r="E311">
        <v>1672</v>
      </c>
      <c r="F311">
        <v>49409</v>
      </c>
      <c r="G311">
        <v>710549</v>
      </c>
      <c r="H311" s="3">
        <v>14.14</v>
      </c>
      <c r="I311">
        <v>11723</v>
      </c>
      <c r="J311">
        <v>8563</v>
      </c>
      <c r="K311" s="4">
        <v>0.73040000000000005</v>
      </c>
      <c r="L311">
        <v>140577</v>
      </c>
      <c r="M311" s="4">
        <v>11.991099999999999</v>
      </c>
      <c r="N311" s="3">
        <v>138.38999999999999</v>
      </c>
      <c r="O311" s="1" t="str">
        <f t="shared" si="4"/>
        <v>1902_64</v>
      </c>
    </row>
    <row r="312" spans="1:15" x14ac:dyDescent="0.35">
      <c r="A312">
        <v>1902</v>
      </c>
      <c r="B312">
        <v>65</v>
      </c>
      <c r="C312" s="2">
        <v>3.4661999999999998E-2</v>
      </c>
      <c r="D312">
        <v>48573</v>
      </c>
      <c r="E312">
        <v>1684</v>
      </c>
      <c r="F312">
        <v>47732</v>
      </c>
      <c r="G312">
        <v>661140</v>
      </c>
      <c r="H312" s="3">
        <v>13.61</v>
      </c>
      <c r="I312">
        <v>11079</v>
      </c>
      <c r="J312">
        <v>8182</v>
      </c>
      <c r="K312" s="4">
        <v>0.73850000000000005</v>
      </c>
      <c r="L312">
        <v>128854</v>
      </c>
      <c r="M312" s="4">
        <v>11.6309</v>
      </c>
      <c r="N312" s="3">
        <v>134.07</v>
      </c>
      <c r="O312" s="1" t="str">
        <f t="shared" si="4"/>
        <v>1902_65</v>
      </c>
    </row>
    <row r="313" spans="1:15" x14ac:dyDescent="0.35">
      <c r="A313">
        <v>1902</v>
      </c>
      <c r="B313">
        <v>66</v>
      </c>
      <c r="C313" s="2">
        <v>3.7919000000000001E-2</v>
      </c>
      <c r="D313">
        <v>46890</v>
      </c>
      <c r="E313">
        <v>1778</v>
      </c>
      <c r="F313">
        <v>46001</v>
      </c>
      <c r="G313">
        <v>613408</v>
      </c>
      <c r="H313" s="3">
        <v>13.08</v>
      </c>
      <c r="I313">
        <v>10454</v>
      </c>
      <c r="J313">
        <v>7806</v>
      </c>
      <c r="K313" s="4">
        <v>0.74670000000000003</v>
      </c>
      <c r="L313">
        <v>117775</v>
      </c>
      <c r="M313" s="4">
        <v>11.2659</v>
      </c>
      <c r="N313" s="3">
        <v>129.69</v>
      </c>
      <c r="O313" s="1" t="str">
        <f t="shared" si="4"/>
        <v>1902_66</v>
      </c>
    </row>
    <row r="314" spans="1:15" x14ac:dyDescent="0.35">
      <c r="A314">
        <v>1902</v>
      </c>
      <c r="B314">
        <v>67</v>
      </c>
      <c r="C314" s="2">
        <v>3.9343999999999997E-2</v>
      </c>
      <c r="D314">
        <v>45112</v>
      </c>
      <c r="E314">
        <v>1775</v>
      </c>
      <c r="F314">
        <v>44224</v>
      </c>
      <c r="G314">
        <v>567407</v>
      </c>
      <c r="H314" s="3">
        <v>12.58</v>
      </c>
      <c r="I314">
        <v>9832</v>
      </c>
      <c r="J314">
        <v>7419</v>
      </c>
      <c r="K314" s="4">
        <v>0.75460000000000005</v>
      </c>
      <c r="L314">
        <v>107321</v>
      </c>
      <c r="M314" s="4">
        <v>10.916</v>
      </c>
      <c r="N314" s="3">
        <v>125.49</v>
      </c>
      <c r="O314" s="1" t="str">
        <f t="shared" si="4"/>
        <v>1902_67</v>
      </c>
    </row>
    <row r="315" spans="1:15" x14ac:dyDescent="0.35">
      <c r="A315">
        <v>1902</v>
      </c>
      <c r="B315">
        <v>68</v>
      </c>
      <c r="C315" s="2">
        <v>4.2233E-2</v>
      </c>
      <c r="D315">
        <v>43337</v>
      </c>
      <c r="E315">
        <v>1830</v>
      </c>
      <c r="F315">
        <v>42422</v>
      </c>
      <c r="G315">
        <v>523183</v>
      </c>
      <c r="H315" s="3">
        <v>12.07</v>
      </c>
      <c r="I315">
        <v>9232</v>
      </c>
      <c r="J315">
        <v>7041</v>
      </c>
      <c r="K315" s="4">
        <v>0.76259999999999994</v>
      </c>
      <c r="L315">
        <v>97489</v>
      </c>
      <c r="M315" s="4">
        <v>10.5595</v>
      </c>
      <c r="N315" s="3">
        <v>121.21</v>
      </c>
      <c r="O315" s="1" t="str">
        <f t="shared" si="4"/>
        <v>1902_68</v>
      </c>
    </row>
    <row r="316" spans="1:15" x14ac:dyDescent="0.35">
      <c r="A316">
        <v>1902</v>
      </c>
      <c r="B316">
        <v>69</v>
      </c>
      <c r="C316" s="2">
        <v>4.53E-2</v>
      </c>
      <c r="D316">
        <v>41507</v>
      </c>
      <c r="E316">
        <v>1880</v>
      </c>
      <c r="F316">
        <v>40566</v>
      </c>
      <c r="G316">
        <v>480761</v>
      </c>
      <c r="H316" s="3">
        <v>11.58</v>
      </c>
      <c r="I316">
        <v>8644</v>
      </c>
      <c r="J316">
        <v>6659</v>
      </c>
      <c r="K316" s="4">
        <v>0.77039999999999997</v>
      </c>
      <c r="L316">
        <v>88257</v>
      </c>
      <c r="M316" s="4">
        <v>10.210599999999999</v>
      </c>
      <c r="N316" s="3">
        <v>117.03</v>
      </c>
      <c r="O316" s="1" t="str">
        <f t="shared" si="4"/>
        <v>1902_69</v>
      </c>
    </row>
    <row r="317" spans="1:15" x14ac:dyDescent="0.35">
      <c r="A317">
        <v>1902</v>
      </c>
      <c r="B317">
        <v>70</v>
      </c>
      <c r="C317" s="2">
        <v>4.8888000000000001E-2</v>
      </c>
      <c r="D317">
        <v>39626</v>
      </c>
      <c r="E317">
        <v>1937</v>
      </c>
      <c r="F317">
        <v>38658</v>
      </c>
      <c r="G317">
        <v>440195</v>
      </c>
      <c r="H317" s="3">
        <v>11.11</v>
      </c>
      <c r="I317">
        <v>8067</v>
      </c>
      <c r="J317">
        <v>6277</v>
      </c>
      <c r="K317" s="4">
        <v>0.77810000000000001</v>
      </c>
      <c r="L317">
        <v>79613</v>
      </c>
      <c r="M317" s="4">
        <v>9.8695000000000004</v>
      </c>
      <c r="N317" s="3">
        <v>112.93</v>
      </c>
      <c r="O317" s="1" t="str">
        <f t="shared" si="4"/>
        <v>1902_70</v>
      </c>
    </row>
    <row r="318" spans="1:15" x14ac:dyDescent="0.35">
      <c r="A318">
        <v>1902</v>
      </c>
      <c r="B318">
        <v>71</v>
      </c>
      <c r="C318" s="2">
        <v>5.2118999999999999E-2</v>
      </c>
      <c r="D318">
        <v>37689</v>
      </c>
      <c r="E318">
        <v>1964</v>
      </c>
      <c r="F318">
        <v>36707</v>
      </c>
      <c r="G318">
        <v>401537</v>
      </c>
      <c r="H318" s="3">
        <v>10.65</v>
      </c>
      <c r="I318">
        <v>7500</v>
      </c>
      <c r="J318">
        <v>5891</v>
      </c>
      <c r="K318" s="4">
        <v>0.78549999999999998</v>
      </c>
      <c r="L318">
        <v>71547</v>
      </c>
      <c r="M318" s="4">
        <v>9.5398999999999994</v>
      </c>
      <c r="N318" s="3">
        <v>108.98</v>
      </c>
      <c r="O318" s="1" t="str">
        <f t="shared" si="4"/>
        <v>1902_71</v>
      </c>
    </row>
    <row r="319" spans="1:15" x14ac:dyDescent="0.35">
      <c r="A319">
        <v>1902</v>
      </c>
      <c r="B319">
        <v>72</v>
      </c>
      <c r="C319" s="2">
        <v>5.4099000000000001E-2</v>
      </c>
      <c r="D319">
        <v>35725</v>
      </c>
      <c r="E319">
        <v>1933</v>
      </c>
      <c r="F319">
        <v>34758</v>
      </c>
      <c r="G319">
        <v>364830</v>
      </c>
      <c r="H319" s="3">
        <v>10.210000000000001</v>
      </c>
      <c r="I319">
        <v>6949</v>
      </c>
      <c r="J319">
        <v>5509</v>
      </c>
      <c r="K319" s="4">
        <v>0.79279999999999995</v>
      </c>
      <c r="L319">
        <v>64047</v>
      </c>
      <c r="M319" s="4">
        <v>9.2166999999999994</v>
      </c>
      <c r="N319" s="3">
        <v>105.1</v>
      </c>
      <c r="O319" s="1" t="str">
        <f t="shared" si="4"/>
        <v>1902_72</v>
      </c>
    </row>
    <row r="320" spans="1:15" x14ac:dyDescent="0.35">
      <c r="A320">
        <v>1902</v>
      </c>
      <c r="B320">
        <v>73</v>
      </c>
      <c r="C320" s="2">
        <v>5.7031999999999999E-2</v>
      </c>
      <c r="D320">
        <v>33792</v>
      </c>
      <c r="E320">
        <v>1927</v>
      </c>
      <c r="F320">
        <v>32829</v>
      </c>
      <c r="G320">
        <v>330072</v>
      </c>
      <c r="H320" s="3">
        <v>9.77</v>
      </c>
      <c r="I320">
        <v>6425</v>
      </c>
      <c r="J320">
        <v>5142</v>
      </c>
      <c r="K320" s="4">
        <v>0.80020000000000002</v>
      </c>
      <c r="L320">
        <v>57098</v>
      </c>
      <c r="M320" s="4">
        <v>8.8864000000000001</v>
      </c>
      <c r="N320" s="3">
        <v>101.14</v>
      </c>
      <c r="O320" s="1" t="str">
        <f t="shared" si="4"/>
        <v>1902_73</v>
      </c>
    </row>
    <row r="321" spans="1:15" x14ac:dyDescent="0.35">
      <c r="A321">
        <v>1902</v>
      </c>
      <c r="B321">
        <v>74</v>
      </c>
      <c r="C321" s="2">
        <v>6.0386000000000002E-2</v>
      </c>
      <c r="D321">
        <v>31865</v>
      </c>
      <c r="E321">
        <v>1924</v>
      </c>
      <c r="F321">
        <v>30903</v>
      </c>
      <c r="G321">
        <v>297243</v>
      </c>
      <c r="H321" s="3">
        <v>9.33</v>
      </c>
      <c r="I321">
        <v>5923</v>
      </c>
      <c r="J321">
        <v>4783</v>
      </c>
      <c r="K321" s="4">
        <v>0.80759999999999998</v>
      </c>
      <c r="L321">
        <v>50673</v>
      </c>
      <c r="M321" s="4">
        <v>8.5557999999999996</v>
      </c>
      <c r="N321" s="3">
        <v>97.17</v>
      </c>
      <c r="O321" s="1" t="str">
        <f t="shared" si="4"/>
        <v>1902_74</v>
      </c>
    </row>
    <row r="322" spans="1:15" x14ac:dyDescent="0.35">
      <c r="A322">
        <v>1902</v>
      </c>
      <c r="B322">
        <v>75</v>
      </c>
      <c r="C322" s="2">
        <v>6.4270999999999995E-2</v>
      </c>
      <c r="D322">
        <v>29941</v>
      </c>
      <c r="E322">
        <v>1924</v>
      </c>
      <c r="F322">
        <v>28979</v>
      </c>
      <c r="G322">
        <v>266340</v>
      </c>
      <c r="H322" s="3">
        <v>8.9</v>
      </c>
      <c r="I322">
        <v>5440</v>
      </c>
      <c r="J322">
        <v>4434</v>
      </c>
      <c r="K322" s="4">
        <v>0.81499999999999995</v>
      </c>
      <c r="L322">
        <v>44750</v>
      </c>
      <c r="M322" s="4">
        <v>8.2263000000000002</v>
      </c>
      <c r="N322" s="3">
        <v>93.22</v>
      </c>
      <c r="O322" s="1" t="str">
        <f t="shared" si="4"/>
        <v>1902_75</v>
      </c>
    </row>
    <row r="323" spans="1:15" x14ac:dyDescent="0.35">
      <c r="A323">
        <v>1902</v>
      </c>
      <c r="B323">
        <v>76</v>
      </c>
      <c r="C323" s="2">
        <v>6.9032999999999997E-2</v>
      </c>
      <c r="D323">
        <v>28016</v>
      </c>
      <c r="E323">
        <v>1934</v>
      </c>
      <c r="F323">
        <v>27049</v>
      </c>
      <c r="G323">
        <v>237362</v>
      </c>
      <c r="H323" s="3">
        <v>8.4700000000000006</v>
      </c>
      <c r="I323">
        <v>4976</v>
      </c>
      <c r="J323">
        <v>4092</v>
      </c>
      <c r="K323" s="4">
        <v>0.82240000000000002</v>
      </c>
      <c r="L323">
        <v>39310</v>
      </c>
      <c r="M323" s="4">
        <v>7.9002999999999997</v>
      </c>
      <c r="N323" s="3">
        <v>89.3</v>
      </c>
      <c r="O323" s="1" t="str">
        <f t="shared" si="4"/>
        <v>1902_76</v>
      </c>
    </row>
    <row r="324" spans="1:15" x14ac:dyDescent="0.35">
      <c r="A324">
        <v>1902</v>
      </c>
      <c r="B324">
        <v>77</v>
      </c>
      <c r="C324" s="2">
        <v>7.2081999999999993E-2</v>
      </c>
      <c r="D324">
        <v>26082</v>
      </c>
      <c r="E324">
        <v>1880</v>
      </c>
      <c r="F324">
        <v>25142</v>
      </c>
      <c r="G324">
        <v>210312</v>
      </c>
      <c r="H324" s="3">
        <v>8.06</v>
      </c>
      <c r="I324">
        <v>4528</v>
      </c>
      <c r="J324">
        <v>3756</v>
      </c>
      <c r="K324" s="4">
        <v>0.82950000000000002</v>
      </c>
      <c r="L324">
        <v>34334</v>
      </c>
      <c r="M324" s="4">
        <v>7.5823999999999998</v>
      </c>
      <c r="N324" s="3">
        <v>85.49</v>
      </c>
      <c r="O324" s="1" t="str">
        <f t="shared" si="4"/>
        <v>1902_77</v>
      </c>
    </row>
    <row r="325" spans="1:15" x14ac:dyDescent="0.35">
      <c r="A325">
        <v>1902</v>
      </c>
      <c r="B325">
        <v>78</v>
      </c>
      <c r="C325" s="2">
        <v>7.9477999999999993E-2</v>
      </c>
      <c r="D325">
        <v>24202</v>
      </c>
      <c r="E325">
        <v>1924</v>
      </c>
      <c r="F325">
        <v>23240</v>
      </c>
      <c r="G325">
        <v>185170</v>
      </c>
      <c r="H325" s="3">
        <v>7.65</v>
      </c>
      <c r="I325">
        <v>4107</v>
      </c>
      <c r="J325">
        <v>3437</v>
      </c>
      <c r="K325" s="4">
        <v>0.83679999999999999</v>
      </c>
      <c r="L325">
        <v>29806</v>
      </c>
      <c r="M325" s="4">
        <v>7.2568999999999999</v>
      </c>
      <c r="N325" s="3">
        <v>81.58</v>
      </c>
      <c r="O325" s="1" t="str">
        <f t="shared" si="4"/>
        <v>1902_78</v>
      </c>
    </row>
    <row r="326" spans="1:15" x14ac:dyDescent="0.35">
      <c r="A326">
        <v>1902</v>
      </c>
      <c r="B326">
        <v>79</v>
      </c>
      <c r="C326" s="2">
        <v>8.3723000000000006E-2</v>
      </c>
      <c r="D326">
        <v>22279</v>
      </c>
      <c r="E326">
        <v>1865</v>
      </c>
      <c r="F326">
        <v>21346</v>
      </c>
      <c r="G326">
        <v>161930</v>
      </c>
      <c r="H326" s="3">
        <v>7.27</v>
      </c>
      <c r="I326">
        <v>3696</v>
      </c>
      <c r="J326">
        <v>3118</v>
      </c>
      <c r="K326" s="4">
        <v>0.84370000000000001</v>
      </c>
      <c r="L326">
        <v>25699</v>
      </c>
      <c r="M326" s="4">
        <v>6.9534000000000002</v>
      </c>
      <c r="N326" s="3">
        <v>77.94</v>
      </c>
      <c r="O326" s="1" t="str">
        <f t="shared" si="4"/>
        <v>1902_79</v>
      </c>
    </row>
    <row r="327" spans="1:15" x14ac:dyDescent="0.35">
      <c r="A327">
        <v>1902</v>
      </c>
      <c r="B327">
        <v>80</v>
      </c>
      <c r="C327" s="2">
        <v>8.8245000000000004E-2</v>
      </c>
      <c r="D327">
        <v>20413</v>
      </c>
      <c r="E327">
        <v>1801</v>
      </c>
      <c r="F327">
        <v>19513</v>
      </c>
      <c r="G327">
        <v>140583</v>
      </c>
      <c r="H327" s="3">
        <v>6.89</v>
      </c>
      <c r="I327">
        <v>3310</v>
      </c>
      <c r="J327">
        <v>2816</v>
      </c>
      <c r="K327" s="4">
        <v>0.85060000000000002</v>
      </c>
      <c r="L327">
        <v>22003</v>
      </c>
      <c r="M327" s="4">
        <v>6.6468999999999996</v>
      </c>
      <c r="N327" s="3">
        <v>74.260000000000005</v>
      </c>
      <c r="O327" s="1" t="str">
        <f t="shared" si="4"/>
        <v>1902_80</v>
      </c>
    </row>
    <row r="328" spans="1:15" x14ac:dyDescent="0.35">
      <c r="A328">
        <v>1902</v>
      </c>
      <c r="B328">
        <v>81</v>
      </c>
      <c r="C328" s="2">
        <v>9.7796999999999995E-2</v>
      </c>
      <c r="D328">
        <v>18612</v>
      </c>
      <c r="E328">
        <v>1820</v>
      </c>
      <c r="F328">
        <v>17702</v>
      </c>
      <c r="G328">
        <v>121071</v>
      </c>
      <c r="H328" s="3">
        <v>6.5</v>
      </c>
      <c r="I328">
        <v>2950</v>
      </c>
      <c r="J328">
        <v>2530</v>
      </c>
      <c r="K328" s="4">
        <v>0.85760000000000003</v>
      </c>
      <c r="L328">
        <v>18693</v>
      </c>
      <c r="M328" s="4">
        <v>6.3357999999999999</v>
      </c>
      <c r="N328" s="3">
        <v>70.53</v>
      </c>
      <c r="O328" s="1" t="str">
        <f t="shared" ref="O328:O391" si="5">A328&amp;"_"&amp;B328</f>
        <v>1902_81</v>
      </c>
    </row>
    <row r="329" spans="1:15" x14ac:dyDescent="0.35">
      <c r="A329">
        <v>1902</v>
      </c>
      <c r="B329">
        <v>82</v>
      </c>
      <c r="C329" s="2">
        <v>0.10410899999999999</v>
      </c>
      <c r="D329">
        <v>16792</v>
      </c>
      <c r="E329">
        <v>1748</v>
      </c>
      <c r="F329">
        <v>15918</v>
      </c>
      <c r="G329">
        <v>103369</v>
      </c>
      <c r="H329" s="3">
        <v>6.16</v>
      </c>
      <c r="I329">
        <v>2602</v>
      </c>
      <c r="J329">
        <v>2248</v>
      </c>
      <c r="K329" s="4">
        <v>0.86399999999999999</v>
      </c>
      <c r="L329">
        <v>15742</v>
      </c>
      <c r="M329" s="4">
        <v>6.0503</v>
      </c>
      <c r="N329" s="3">
        <v>67.099999999999994</v>
      </c>
      <c r="O329" s="1" t="str">
        <f t="shared" si="5"/>
        <v>1902_82</v>
      </c>
    </row>
    <row r="330" spans="1:15" x14ac:dyDescent="0.35">
      <c r="A330">
        <v>1902</v>
      </c>
      <c r="B330">
        <v>83</v>
      </c>
      <c r="C330" s="2">
        <v>0.113895</v>
      </c>
      <c r="D330">
        <v>15044</v>
      </c>
      <c r="E330">
        <v>1713</v>
      </c>
      <c r="F330">
        <v>14187</v>
      </c>
      <c r="G330">
        <v>87451</v>
      </c>
      <c r="H330" s="3">
        <v>5.81</v>
      </c>
      <c r="I330">
        <v>2279</v>
      </c>
      <c r="J330">
        <v>1983</v>
      </c>
      <c r="K330" s="4">
        <v>0.87029999999999996</v>
      </c>
      <c r="L330">
        <v>13141</v>
      </c>
      <c r="M330" s="4">
        <v>5.7667999999999999</v>
      </c>
      <c r="N330" s="3">
        <v>63.7</v>
      </c>
      <c r="O330" s="1" t="str">
        <f t="shared" si="5"/>
        <v>1902_83</v>
      </c>
    </row>
    <row r="331" spans="1:15" x14ac:dyDescent="0.35">
      <c r="A331">
        <v>1902</v>
      </c>
      <c r="B331">
        <v>84</v>
      </c>
      <c r="C331" s="2">
        <v>0.120918</v>
      </c>
      <c r="D331">
        <v>13330</v>
      </c>
      <c r="E331">
        <v>1612</v>
      </c>
      <c r="F331">
        <v>12524</v>
      </c>
      <c r="G331">
        <v>73264</v>
      </c>
      <c r="H331" s="3">
        <v>5.5</v>
      </c>
      <c r="I331">
        <v>1974</v>
      </c>
      <c r="J331">
        <v>1730</v>
      </c>
      <c r="K331" s="4">
        <v>0.87629999999999997</v>
      </c>
      <c r="L331">
        <v>10862</v>
      </c>
      <c r="M331" s="4">
        <v>5.5031999999999996</v>
      </c>
      <c r="N331" s="3">
        <v>60.54</v>
      </c>
      <c r="O331" s="1" t="str">
        <f t="shared" si="5"/>
        <v>1902_84</v>
      </c>
    </row>
    <row r="332" spans="1:15" x14ac:dyDescent="0.35">
      <c r="A332">
        <v>1902</v>
      </c>
      <c r="B332">
        <v>85</v>
      </c>
      <c r="C332" s="2">
        <v>0.12972900000000001</v>
      </c>
      <c r="D332">
        <v>11718</v>
      </c>
      <c r="E332">
        <v>1520</v>
      </c>
      <c r="F332">
        <v>10958</v>
      </c>
      <c r="G332">
        <v>60739</v>
      </c>
      <c r="H332" s="3">
        <v>5.18</v>
      </c>
      <c r="I332">
        <v>1696</v>
      </c>
      <c r="J332">
        <v>1496</v>
      </c>
      <c r="K332" s="4">
        <v>0.88219999999999998</v>
      </c>
      <c r="L332">
        <v>8888</v>
      </c>
      <c r="M332" s="4">
        <v>5.2404999999999999</v>
      </c>
      <c r="N332" s="3">
        <v>57.39</v>
      </c>
      <c r="O332" s="1" t="str">
        <f t="shared" si="5"/>
        <v>1902_85</v>
      </c>
    </row>
    <row r="333" spans="1:15" x14ac:dyDescent="0.35">
      <c r="A333">
        <v>1902</v>
      </c>
      <c r="B333">
        <v>86</v>
      </c>
      <c r="C333" s="2">
        <v>0.142953</v>
      </c>
      <c r="D333">
        <v>10198</v>
      </c>
      <c r="E333">
        <v>1458</v>
      </c>
      <c r="F333">
        <v>9469</v>
      </c>
      <c r="G333">
        <v>49781</v>
      </c>
      <c r="H333" s="3">
        <v>4.88</v>
      </c>
      <c r="I333">
        <v>1443</v>
      </c>
      <c r="J333">
        <v>1281</v>
      </c>
      <c r="K333" s="4">
        <v>0.88790000000000002</v>
      </c>
      <c r="L333">
        <v>7192</v>
      </c>
      <c r="M333" s="4">
        <v>4.9847000000000001</v>
      </c>
      <c r="N333" s="3">
        <v>54.32</v>
      </c>
      <c r="O333" s="1" t="str">
        <f t="shared" si="5"/>
        <v>1902_86</v>
      </c>
    </row>
    <row r="334" spans="1:15" x14ac:dyDescent="0.35">
      <c r="A334">
        <v>1902</v>
      </c>
      <c r="B334">
        <v>87</v>
      </c>
      <c r="C334" s="2">
        <v>0.14902299999999999</v>
      </c>
      <c r="D334">
        <v>8740</v>
      </c>
      <c r="E334">
        <v>1303</v>
      </c>
      <c r="F334">
        <v>8089</v>
      </c>
      <c r="G334">
        <v>40312</v>
      </c>
      <c r="H334" s="3">
        <v>4.6100000000000003</v>
      </c>
      <c r="I334">
        <v>1209</v>
      </c>
      <c r="J334">
        <v>1080</v>
      </c>
      <c r="K334" s="4">
        <v>0.8931</v>
      </c>
      <c r="L334">
        <v>5749</v>
      </c>
      <c r="M334" s="4">
        <v>4.7561999999999998</v>
      </c>
      <c r="N334" s="3">
        <v>51.57</v>
      </c>
      <c r="O334" s="1" t="str">
        <f t="shared" si="5"/>
        <v>1902_87</v>
      </c>
    </row>
    <row r="335" spans="1:15" x14ac:dyDescent="0.35">
      <c r="A335">
        <v>1902</v>
      </c>
      <c r="B335">
        <v>88</v>
      </c>
      <c r="C335" s="2">
        <v>0.15885199999999999</v>
      </c>
      <c r="D335">
        <v>7438</v>
      </c>
      <c r="E335">
        <v>1182</v>
      </c>
      <c r="F335">
        <v>6847</v>
      </c>
      <c r="G335">
        <v>32223</v>
      </c>
      <c r="H335" s="3">
        <v>4.33</v>
      </c>
      <c r="I335">
        <v>1006</v>
      </c>
      <c r="J335">
        <v>903</v>
      </c>
      <c r="K335" s="4">
        <v>0.89849999999999997</v>
      </c>
      <c r="L335">
        <v>4540</v>
      </c>
      <c r="M335" s="4">
        <v>4.5155000000000003</v>
      </c>
      <c r="N335" s="3">
        <v>48.69</v>
      </c>
      <c r="O335" s="1" t="str">
        <f t="shared" si="5"/>
        <v>1902_88</v>
      </c>
    </row>
    <row r="336" spans="1:15" x14ac:dyDescent="0.35">
      <c r="A336">
        <v>1902</v>
      </c>
      <c r="B336">
        <v>89</v>
      </c>
      <c r="C336" s="2">
        <v>0.169817</v>
      </c>
      <c r="D336">
        <v>6256</v>
      </c>
      <c r="E336">
        <v>1062</v>
      </c>
      <c r="F336">
        <v>5725</v>
      </c>
      <c r="G336">
        <v>25376</v>
      </c>
      <c r="H336" s="3">
        <v>4.0599999999999996</v>
      </c>
      <c r="I336">
        <v>827</v>
      </c>
      <c r="J336">
        <v>747</v>
      </c>
      <c r="K336" s="4">
        <v>0.90390000000000004</v>
      </c>
      <c r="L336">
        <v>3535</v>
      </c>
      <c r="M336" s="4">
        <v>4.2755999999999998</v>
      </c>
      <c r="N336" s="3">
        <v>45.81</v>
      </c>
      <c r="O336" s="1" t="str">
        <f t="shared" si="5"/>
        <v>1902_89</v>
      </c>
    </row>
    <row r="337" spans="1:15" x14ac:dyDescent="0.35">
      <c r="A337">
        <v>1902</v>
      </c>
      <c r="B337">
        <v>90</v>
      </c>
      <c r="C337" s="2">
        <v>0.182056</v>
      </c>
      <c r="D337">
        <v>5194</v>
      </c>
      <c r="E337">
        <v>946</v>
      </c>
      <c r="F337">
        <v>4721</v>
      </c>
      <c r="G337">
        <v>19651</v>
      </c>
      <c r="H337" s="3">
        <v>3.78</v>
      </c>
      <c r="I337">
        <v>671</v>
      </c>
      <c r="J337">
        <v>610</v>
      </c>
      <c r="K337" s="4">
        <v>0.9093</v>
      </c>
      <c r="L337">
        <v>2708</v>
      </c>
      <c r="M337" s="4">
        <v>4.0362999999999998</v>
      </c>
      <c r="N337" s="3">
        <v>42.94</v>
      </c>
      <c r="O337" s="1" t="str">
        <f t="shared" si="5"/>
        <v>1902_90</v>
      </c>
    </row>
    <row r="338" spans="1:15" x14ac:dyDescent="0.35">
      <c r="A338">
        <v>1902</v>
      </c>
      <c r="B338">
        <v>91</v>
      </c>
      <c r="C338" s="2">
        <v>0.20299200000000001</v>
      </c>
      <c r="D338">
        <v>4248</v>
      </c>
      <c r="E338">
        <v>862</v>
      </c>
      <c r="F338">
        <v>3817</v>
      </c>
      <c r="G338">
        <v>14930</v>
      </c>
      <c r="H338" s="3">
        <v>3.51</v>
      </c>
      <c r="I338">
        <v>536</v>
      </c>
      <c r="J338">
        <v>491</v>
      </c>
      <c r="K338" s="4">
        <v>0.91459999999999997</v>
      </c>
      <c r="L338">
        <v>2037</v>
      </c>
      <c r="M338" s="4">
        <v>3.7974999999999999</v>
      </c>
      <c r="N338" s="3">
        <v>40.07</v>
      </c>
      <c r="O338" s="1" t="str">
        <f t="shared" si="5"/>
        <v>1902_91</v>
      </c>
    </row>
    <row r="339" spans="1:15" x14ac:dyDescent="0.35">
      <c r="A339">
        <v>1902</v>
      </c>
      <c r="B339">
        <v>92</v>
      </c>
      <c r="C339" s="2">
        <v>0.219939</v>
      </c>
      <c r="D339">
        <v>3386</v>
      </c>
      <c r="E339">
        <v>745</v>
      </c>
      <c r="F339">
        <v>3014</v>
      </c>
      <c r="G339">
        <v>11112</v>
      </c>
      <c r="H339" s="3">
        <v>3.28</v>
      </c>
      <c r="I339">
        <v>418</v>
      </c>
      <c r="J339">
        <v>384</v>
      </c>
      <c r="K339" s="4">
        <v>0.91930000000000001</v>
      </c>
      <c r="L339">
        <v>1501</v>
      </c>
      <c r="M339" s="4">
        <v>3.5908000000000002</v>
      </c>
      <c r="N339" s="3">
        <v>37.590000000000003</v>
      </c>
      <c r="O339" s="1" t="str">
        <f t="shared" si="5"/>
        <v>1902_92</v>
      </c>
    </row>
    <row r="340" spans="1:15" x14ac:dyDescent="0.35">
      <c r="A340">
        <v>1902</v>
      </c>
      <c r="B340">
        <v>93</v>
      </c>
      <c r="C340" s="2">
        <v>0.23899899999999999</v>
      </c>
      <c r="D340">
        <v>2641</v>
      </c>
      <c r="E340">
        <v>631</v>
      </c>
      <c r="F340">
        <v>2326</v>
      </c>
      <c r="G340">
        <v>8099</v>
      </c>
      <c r="H340" s="3">
        <v>3.07</v>
      </c>
      <c r="I340">
        <v>319</v>
      </c>
      <c r="J340">
        <v>294</v>
      </c>
      <c r="K340" s="4">
        <v>0.92359999999999998</v>
      </c>
      <c r="L340">
        <v>1083</v>
      </c>
      <c r="M340" s="4">
        <v>3.3976000000000002</v>
      </c>
      <c r="N340" s="3">
        <v>35.270000000000003</v>
      </c>
      <c r="O340" s="1" t="str">
        <f t="shared" si="5"/>
        <v>1902_93</v>
      </c>
    </row>
    <row r="341" spans="1:15" x14ac:dyDescent="0.35">
      <c r="A341">
        <v>1902</v>
      </c>
      <c r="B341">
        <v>94</v>
      </c>
      <c r="C341" s="2">
        <v>0.25534499999999999</v>
      </c>
      <c r="D341">
        <v>2010</v>
      </c>
      <c r="E341">
        <v>513</v>
      </c>
      <c r="F341">
        <v>1753</v>
      </c>
      <c r="G341">
        <v>5773</v>
      </c>
      <c r="H341" s="3">
        <v>2.87</v>
      </c>
      <c r="I341">
        <v>237</v>
      </c>
      <c r="J341">
        <v>220</v>
      </c>
      <c r="K341" s="4">
        <v>0.92749999999999999</v>
      </c>
      <c r="L341">
        <v>764</v>
      </c>
      <c r="M341" s="4">
        <v>3.2231000000000001</v>
      </c>
      <c r="N341" s="3">
        <v>33.18</v>
      </c>
      <c r="O341" s="1" t="str">
        <f t="shared" si="5"/>
        <v>1902_94</v>
      </c>
    </row>
    <row r="342" spans="1:15" x14ac:dyDescent="0.35">
      <c r="A342">
        <v>1902</v>
      </c>
      <c r="B342">
        <v>95</v>
      </c>
      <c r="C342" s="2">
        <v>0.27454000000000001</v>
      </c>
      <c r="D342">
        <v>1497</v>
      </c>
      <c r="E342">
        <v>411</v>
      </c>
      <c r="F342">
        <v>1291</v>
      </c>
      <c r="G342">
        <v>4020</v>
      </c>
      <c r="H342" s="3">
        <v>2.69</v>
      </c>
      <c r="I342">
        <v>173</v>
      </c>
      <c r="J342">
        <v>161</v>
      </c>
      <c r="K342" s="4">
        <v>0.93130000000000002</v>
      </c>
      <c r="L342">
        <v>527</v>
      </c>
      <c r="M342" s="4">
        <v>3.0541</v>
      </c>
      <c r="N342" s="3">
        <v>31.15</v>
      </c>
      <c r="O342" s="1" t="str">
        <f t="shared" si="5"/>
        <v>1902_95</v>
      </c>
    </row>
    <row r="343" spans="1:15" x14ac:dyDescent="0.35">
      <c r="A343">
        <v>1902</v>
      </c>
      <c r="B343">
        <v>96</v>
      </c>
      <c r="C343" s="2">
        <v>0.29303699999999999</v>
      </c>
      <c r="D343">
        <v>1086</v>
      </c>
      <c r="E343">
        <v>318</v>
      </c>
      <c r="F343">
        <v>927</v>
      </c>
      <c r="G343">
        <v>2729</v>
      </c>
      <c r="H343" s="3">
        <v>2.5099999999999998</v>
      </c>
      <c r="I343">
        <v>122</v>
      </c>
      <c r="J343">
        <v>114</v>
      </c>
      <c r="K343" s="4">
        <v>0.93489999999999995</v>
      </c>
      <c r="L343">
        <v>354</v>
      </c>
      <c r="M343" s="4">
        <v>2.8965000000000001</v>
      </c>
      <c r="N343" s="3">
        <v>29.26</v>
      </c>
      <c r="O343" s="1" t="str">
        <f t="shared" si="5"/>
        <v>1902_96</v>
      </c>
    </row>
    <row r="344" spans="1:15" x14ac:dyDescent="0.35">
      <c r="A344">
        <v>1902</v>
      </c>
      <c r="B344">
        <v>97</v>
      </c>
      <c r="C344" s="2">
        <v>0.31936500000000001</v>
      </c>
      <c r="D344">
        <v>768</v>
      </c>
      <c r="E344">
        <v>245</v>
      </c>
      <c r="F344">
        <v>645</v>
      </c>
      <c r="G344">
        <v>1802</v>
      </c>
      <c r="H344" s="3">
        <v>2.35</v>
      </c>
      <c r="I344">
        <v>85</v>
      </c>
      <c r="J344">
        <v>79</v>
      </c>
      <c r="K344" s="4">
        <v>0.93830000000000002</v>
      </c>
      <c r="L344">
        <v>232</v>
      </c>
      <c r="M344" s="4">
        <v>2.7443</v>
      </c>
      <c r="N344" s="3">
        <v>27.43</v>
      </c>
      <c r="O344" s="1" t="str">
        <f t="shared" si="5"/>
        <v>1902_97</v>
      </c>
    </row>
    <row r="345" spans="1:15" x14ac:dyDescent="0.35">
      <c r="A345">
        <v>1902</v>
      </c>
      <c r="B345">
        <v>98</v>
      </c>
      <c r="C345" s="2">
        <v>0.34231699999999998</v>
      </c>
      <c r="D345">
        <v>522</v>
      </c>
      <c r="E345">
        <v>179</v>
      </c>
      <c r="F345">
        <v>433</v>
      </c>
      <c r="G345">
        <v>1157</v>
      </c>
      <c r="H345" s="3">
        <v>2.21</v>
      </c>
      <c r="I345">
        <v>56</v>
      </c>
      <c r="J345">
        <v>53</v>
      </c>
      <c r="K345" s="4">
        <v>0.94110000000000005</v>
      </c>
      <c r="L345">
        <v>148</v>
      </c>
      <c r="M345" s="4">
        <v>2.6217999999999999</v>
      </c>
      <c r="N345" s="3">
        <v>25.96</v>
      </c>
      <c r="O345" s="1" t="str">
        <f t="shared" si="5"/>
        <v>1902_98</v>
      </c>
    </row>
    <row r="346" spans="1:15" x14ac:dyDescent="0.35">
      <c r="A346">
        <v>1902</v>
      </c>
      <c r="B346">
        <v>99</v>
      </c>
      <c r="C346" s="2">
        <v>0.35827700000000001</v>
      </c>
      <c r="D346">
        <v>344</v>
      </c>
      <c r="E346">
        <v>123</v>
      </c>
      <c r="F346">
        <v>282</v>
      </c>
      <c r="G346">
        <v>724</v>
      </c>
      <c r="H346" s="3">
        <v>2.11</v>
      </c>
      <c r="I346">
        <v>36</v>
      </c>
      <c r="J346">
        <v>34</v>
      </c>
      <c r="K346" s="4">
        <v>0.94330000000000003</v>
      </c>
      <c r="L346">
        <v>91</v>
      </c>
      <c r="M346" s="4">
        <v>2.5226000000000002</v>
      </c>
      <c r="N346" s="3">
        <v>24.77</v>
      </c>
      <c r="O346" s="1" t="str">
        <f t="shared" si="5"/>
        <v>1902_99</v>
      </c>
    </row>
    <row r="347" spans="1:15" x14ac:dyDescent="0.35">
      <c r="A347">
        <v>1902</v>
      </c>
      <c r="B347">
        <v>100</v>
      </c>
      <c r="C347" s="2">
        <v>0.37801200000000001</v>
      </c>
      <c r="D347">
        <v>221</v>
      </c>
      <c r="E347">
        <v>83</v>
      </c>
      <c r="F347">
        <v>179</v>
      </c>
      <c r="G347">
        <v>442</v>
      </c>
      <c r="H347" s="3">
        <v>2</v>
      </c>
      <c r="I347">
        <v>23</v>
      </c>
      <c r="J347">
        <v>21</v>
      </c>
      <c r="K347" s="4">
        <v>0.94540000000000002</v>
      </c>
      <c r="L347">
        <v>55</v>
      </c>
      <c r="M347" s="4">
        <v>2.4272</v>
      </c>
      <c r="N347" s="3">
        <v>23.63</v>
      </c>
      <c r="O347" s="1" t="str">
        <f t="shared" si="5"/>
        <v>1902_100</v>
      </c>
    </row>
    <row r="348" spans="1:15" x14ac:dyDescent="0.35">
      <c r="A348">
        <v>1902</v>
      </c>
      <c r="B348">
        <v>101</v>
      </c>
      <c r="C348" s="2">
        <v>0.38559300000000002</v>
      </c>
      <c r="D348">
        <v>137</v>
      </c>
      <c r="E348">
        <v>53</v>
      </c>
      <c r="F348">
        <v>111</v>
      </c>
      <c r="G348">
        <v>263</v>
      </c>
      <c r="H348" s="3">
        <v>1.92</v>
      </c>
      <c r="I348">
        <v>14</v>
      </c>
      <c r="J348">
        <v>13</v>
      </c>
      <c r="K348" s="4">
        <v>0.94720000000000004</v>
      </c>
      <c r="L348">
        <v>32</v>
      </c>
      <c r="M348" s="4">
        <v>2.3473999999999999</v>
      </c>
      <c r="N348" s="3">
        <v>22.67</v>
      </c>
      <c r="O348" s="1" t="str">
        <f t="shared" si="5"/>
        <v>1902_101</v>
      </c>
    </row>
    <row r="349" spans="1:15" x14ac:dyDescent="0.35">
      <c r="A349">
        <v>1902</v>
      </c>
      <c r="B349">
        <v>102</v>
      </c>
      <c r="C349" s="2">
        <v>0.40762999999999999</v>
      </c>
      <c r="D349">
        <v>84</v>
      </c>
      <c r="E349">
        <v>34</v>
      </c>
      <c r="F349">
        <v>67</v>
      </c>
      <c r="G349">
        <v>152</v>
      </c>
      <c r="H349" s="3">
        <v>1.8</v>
      </c>
      <c r="I349">
        <v>8</v>
      </c>
      <c r="J349">
        <v>8</v>
      </c>
      <c r="K349" s="4">
        <v>0.9496</v>
      </c>
      <c r="L349">
        <v>19</v>
      </c>
      <c r="M349" s="4">
        <v>2.2433999999999998</v>
      </c>
      <c r="N349" s="3">
        <v>21.42</v>
      </c>
      <c r="O349" s="1" t="str">
        <f t="shared" si="5"/>
        <v>1902_102</v>
      </c>
    </row>
    <row r="350" spans="1:15" x14ac:dyDescent="0.35">
      <c r="A350">
        <v>1902</v>
      </c>
      <c r="B350">
        <v>103</v>
      </c>
      <c r="C350" s="2">
        <v>0.44034899999999999</v>
      </c>
      <c r="D350">
        <v>50</v>
      </c>
      <c r="E350">
        <v>22</v>
      </c>
      <c r="F350">
        <v>39</v>
      </c>
      <c r="G350">
        <v>85</v>
      </c>
      <c r="H350" s="3">
        <v>1.7</v>
      </c>
      <c r="I350">
        <v>5</v>
      </c>
      <c r="J350">
        <v>5</v>
      </c>
      <c r="K350" s="4">
        <v>0.95169999999999999</v>
      </c>
      <c r="L350">
        <v>10</v>
      </c>
      <c r="M350" s="4">
        <v>2.1473</v>
      </c>
      <c r="N350" s="3">
        <v>20.27</v>
      </c>
      <c r="O350" s="1" t="str">
        <f t="shared" si="5"/>
        <v>1902_103</v>
      </c>
    </row>
    <row r="351" spans="1:15" x14ac:dyDescent="0.35">
      <c r="A351">
        <v>1902</v>
      </c>
      <c r="B351">
        <v>104</v>
      </c>
      <c r="C351" s="2">
        <v>0.44659199999999999</v>
      </c>
      <c r="D351">
        <v>28</v>
      </c>
      <c r="E351">
        <v>12</v>
      </c>
      <c r="F351">
        <v>22</v>
      </c>
      <c r="G351">
        <v>46</v>
      </c>
      <c r="H351" s="3">
        <v>1.65</v>
      </c>
      <c r="I351">
        <v>3</v>
      </c>
      <c r="J351">
        <v>3</v>
      </c>
      <c r="K351" s="4">
        <v>0.95279999999999998</v>
      </c>
      <c r="L351">
        <v>6</v>
      </c>
      <c r="M351" s="4">
        <v>2.0972</v>
      </c>
      <c r="N351" s="3">
        <v>19.670000000000002</v>
      </c>
      <c r="O351" s="1" t="str">
        <f t="shared" si="5"/>
        <v>1902_104</v>
      </c>
    </row>
    <row r="352" spans="1:15" x14ac:dyDescent="0.35">
      <c r="A352">
        <v>1902</v>
      </c>
      <c r="B352">
        <v>105</v>
      </c>
      <c r="C352" s="2">
        <v>0.45915400000000001</v>
      </c>
      <c r="D352">
        <v>15</v>
      </c>
      <c r="E352">
        <v>7</v>
      </c>
      <c r="F352">
        <v>12</v>
      </c>
      <c r="G352">
        <v>24</v>
      </c>
      <c r="H352" s="3">
        <v>1.57</v>
      </c>
      <c r="I352">
        <v>1</v>
      </c>
      <c r="J352">
        <v>1</v>
      </c>
      <c r="K352" s="4">
        <v>0.95440000000000003</v>
      </c>
      <c r="L352">
        <v>3</v>
      </c>
      <c r="M352" s="4">
        <v>2.0282</v>
      </c>
      <c r="N352" s="3">
        <v>18.84</v>
      </c>
      <c r="O352" s="1" t="str">
        <f t="shared" si="5"/>
        <v>1902_105</v>
      </c>
    </row>
    <row r="353" spans="1:15" x14ac:dyDescent="0.35">
      <c r="A353">
        <v>1902</v>
      </c>
      <c r="B353">
        <v>106</v>
      </c>
      <c r="C353" s="2">
        <v>0.49324000000000001</v>
      </c>
      <c r="D353">
        <v>8</v>
      </c>
      <c r="E353">
        <v>4</v>
      </c>
      <c r="F353">
        <v>6</v>
      </c>
      <c r="G353">
        <v>12</v>
      </c>
      <c r="H353" s="3">
        <v>1.49</v>
      </c>
      <c r="I353">
        <v>1</v>
      </c>
      <c r="J353">
        <v>1</v>
      </c>
      <c r="K353" s="4">
        <v>0.95630000000000004</v>
      </c>
      <c r="L353">
        <v>1</v>
      </c>
      <c r="M353" s="4">
        <v>1.9448000000000001</v>
      </c>
      <c r="N353" s="3">
        <v>17.84</v>
      </c>
      <c r="O353" s="1" t="str">
        <f t="shared" si="5"/>
        <v>1902_106</v>
      </c>
    </row>
    <row r="354" spans="1:15" x14ac:dyDescent="0.35">
      <c r="A354">
        <v>1902</v>
      </c>
      <c r="B354">
        <v>107</v>
      </c>
      <c r="C354" s="2">
        <v>0.48802000000000001</v>
      </c>
      <c r="D354">
        <v>4</v>
      </c>
      <c r="E354">
        <v>2</v>
      </c>
      <c r="F354">
        <v>3</v>
      </c>
      <c r="G354">
        <v>6</v>
      </c>
      <c r="H354" s="3">
        <v>1.44</v>
      </c>
      <c r="I354">
        <v>0</v>
      </c>
      <c r="J354">
        <v>0</v>
      </c>
      <c r="K354" s="4">
        <v>0.95709999999999995</v>
      </c>
      <c r="L354">
        <v>1</v>
      </c>
      <c r="M354" s="4">
        <v>1.9074</v>
      </c>
      <c r="N354" s="3">
        <v>17.39</v>
      </c>
      <c r="O354" s="1" t="str">
        <f t="shared" si="5"/>
        <v>1902_107</v>
      </c>
    </row>
    <row r="355" spans="1:15" x14ac:dyDescent="0.35">
      <c r="A355">
        <v>1902</v>
      </c>
      <c r="B355">
        <v>108</v>
      </c>
      <c r="C355" s="2">
        <v>0.52013900000000002</v>
      </c>
      <c r="D355">
        <v>2</v>
      </c>
      <c r="E355">
        <v>1</v>
      </c>
      <c r="F355">
        <v>2</v>
      </c>
      <c r="G355">
        <v>3</v>
      </c>
      <c r="H355" s="3">
        <v>1.35</v>
      </c>
      <c r="I355">
        <v>0</v>
      </c>
      <c r="J355">
        <v>0</v>
      </c>
      <c r="K355" s="4">
        <v>0.95920000000000005</v>
      </c>
      <c r="L355">
        <v>0</v>
      </c>
      <c r="M355" s="4">
        <v>1.8129999999999999</v>
      </c>
      <c r="N355" s="3">
        <v>16.260000000000002</v>
      </c>
      <c r="O355" s="1" t="str">
        <f t="shared" si="5"/>
        <v>1902_108</v>
      </c>
    </row>
    <row r="356" spans="1:15" x14ac:dyDescent="0.35">
      <c r="A356">
        <v>1902</v>
      </c>
      <c r="B356">
        <v>109</v>
      </c>
      <c r="C356" s="2">
        <v>0.55043399999999998</v>
      </c>
      <c r="D356">
        <v>1</v>
      </c>
      <c r="E356">
        <v>1</v>
      </c>
      <c r="F356">
        <v>1</v>
      </c>
      <c r="G356">
        <v>1</v>
      </c>
      <c r="H356" s="3">
        <v>1.26</v>
      </c>
      <c r="I356">
        <v>0</v>
      </c>
      <c r="J356">
        <v>0</v>
      </c>
      <c r="K356" s="4">
        <v>0.96099999999999997</v>
      </c>
      <c r="L356">
        <v>0</v>
      </c>
      <c r="M356" s="4">
        <v>1.7333000000000001</v>
      </c>
      <c r="N356" s="3">
        <v>15.3</v>
      </c>
      <c r="O356" s="1" t="str">
        <f t="shared" si="5"/>
        <v>1902_109</v>
      </c>
    </row>
    <row r="357" spans="1:15" x14ac:dyDescent="0.35">
      <c r="A357">
        <v>1902</v>
      </c>
      <c r="B357">
        <v>110</v>
      </c>
      <c r="C357" s="2">
        <v>0.573434</v>
      </c>
      <c r="D357">
        <v>0</v>
      </c>
      <c r="E357">
        <v>0</v>
      </c>
      <c r="F357">
        <v>0</v>
      </c>
      <c r="G357">
        <v>1</v>
      </c>
      <c r="H357" s="3">
        <v>1.19</v>
      </c>
      <c r="I357">
        <v>0</v>
      </c>
      <c r="J357">
        <v>0</v>
      </c>
      <c r="K357" s="4">
        <v>0.96250000000000002</v>
      </c>
      <c r="L357">
        <v>0</v>
      </c>
      <c r="M357" s="4">
        <v>1.6686000000000001</v>
      </c>
      <c r="N357" s="3">
        <v>14.52</v>
      </c>
      <c r="O357" s="1" t="str">
        <f t="shared" si="5"/>
        <v>1902_110</v>
      </c>
    </row>
    <row r="358" spans="1:15" x14ac:dyDescent="0.35">
      <c r="A358">
        <v>1902</v>
      </c>
      <c r="B358">
        <v>111</v>
      </c>
      <c r="C358" s="2">
        <v>0.60165400000000002</v>
      </c>
      <c r="D358">
        <v>0</v>
      </c>
      <c r="E358">
        <v>0</v>
      </c>
      <c r="F358">
        <v>0</v>
      </c>
      <c r="G358">
        <v>0</v>
      </c>
      <c r="H358" s="3">
        <v>1.1200000000000001</v>
      </c>
      <c r="I358">
        <v>0</v>
      </c>
      <c r="J358">
        <v>0</v>
      </c>
      <c r="K358" s="4">
        <v>0.96399999999999997</v>
      </c>
      <c r="L358">
        <v>0</v>
      </c>
      <c r="M358" s="4">
        <v>1.6033999999999999</v>
      </c>
      <c r="N358" s="3">
        <v>13.74</v>
      </c>
      <c r="O358" s="1" t="str">
        <f t="shared" si="5"/>
        <v>1902_111</v>
      </c>
    </row>
    <row r="359" spans="1:15" x14ac:dyDescent="0.35">
      <c r="A359">
        <v>1902</v>
      </c>
      <c r="B359">
        <v>112</v>
      </c>
      <c r="C359" s="2">
        <v>0.61590699999999998</v>
      </c>
      <c r="D359">
        <v>0</v>
      </c>
      <c r="E359">
        <v>0</v>
      </c>
      <c r="F359">
        <v>0</v>
      </c>
      <c r="G359">
        <v>0</v>
      </c>
      <c r="H359" s="3">
        <v>1.07</v>
      </c>
      <c r="I359">
        <v>0</v>
      </c>
      <c r="J359">
        <v>0</v>
      </c>
      <c r="K359" s="4">
        <v>0.96519999999999995</v>
      </c>
      <c r="L359">
        <v>0</v>
      </c>
      <c r="M359" s="4">
        <v>1.5495000000000001</v>
      </c>
      <c r="N359" s="3">
        <v>13.09</v>
      </c>
      <c r="O359" s="1" t="str">
        <f t="shared" si="5"/>
        <v>1902_112</v>
      </c>
    </row>
    <row r="360" spans="1:15" x14ac:dyDescent="0.35">
      <c r="A360">
        <v>1902</v>
      </c>
      <c r="B360">
        <v>113</v>
      </c>
      <c r="C360" s="2">
        <v>0.66735999999999995</v>
      </c>
      <c r="D360">
        <v>0</v>
      </c>
      <c r="E360">
        <v>0</v>
      </c>
      <c r="F360">
        <v>0</v>
      </c>
      <c r="G360">
        <v>0</v>
      </c>
      <c r="H360" s="3">
        <v>0.98</v>
      </c>
      <c r="I360">
        <v>0</v>
      </c>
      <c r="J360">
        <v>0</v>
      </c>
      <c r="K360" s="4">
        <v>0.96709999999999996</v>
      </c>
      <c r="L360">
        <v>0</v>
      </c>
      <c r="M360" s="4">
        <v>1.4636</v>
      </c>
      <c r="N360" s="3">
        <v>12.06</v>
      </c>
      <c r="O360" s="1" t="str">
        <f t="shared" si="5"/>
        <v>1902_113</v>
      </c>
    </row>
    <row r="361" spans="1:15" x14ac:dyDescent="0.35">
      <c r="A361">
        <v>1902</v>
      </c>
      <c r="B361">
        <v>114</v>
      </c>
      <c r="C361" s="2">
        <v>0.68051399999999995</v>
      </c>
      <c r="D361">
        <v>0</v>
      </c>
      <c r="E361">
        <v>0</v>
      </c>
      <c r="F361">
        <v>0</v>
      </c>
      <c r="G361">
        <v>0</v>
      </c>
      <c r="H361" s="3">
        <v>0.94</v>
      </c>
      <c r="I361">
        <v>0</v>
      </c>
      <c r="J361">
        <v>0</v>
      </c>
      <c r="K361" s="4">
        <v>0.96789999999999998</v>
      </c>
      <c r="L361">
        <v>0</v>
      </c>
      <c r="M361" s="4">
        <v>1.4257</v>
      </c>
      <c r="N361" s="3">
        <v>11.61</v>
      </c>
      <c r="O361" s="1" t="str">
        <f t="shared" si="5"/>
        <v>1902_114</v>
      </c>
    </row>
    <row r="362" spans="1:15" x14ac:dyDescent="0.35">
      <c r="A362">
        <v>1902</v>
      </c>
      <c r="B362">
        <v>115</v>
      </c>
      <c r="C362" s="2">
        <v>0.71276499999999998</v>
      </c>
      <c r="D362">
        <v>0</v>
      </c>
      <c r="E362">
        <v>0</v>
      </c>
      <c r="F362">
        <v>0</v>
      </c>
      <c r="G362">
        <v>0</v>
      </c>
      <c r="H362" s="3">
        <v>0.87</v>
      </c>
      <c r="I362">
        <v>0</v>
      </c>
      <c r="J362">
        <v>0</v>
      </c>
      <c r="K362" s="4">
        <v>0.96940000000000004</v>
      </c>
      <c r="L362">
        <v>0</v>
      </c>
      <c r="M362" s="4">
        <v>1.3631</v>
      </c>
      <c r="N362" s="3">
        <v>10.86</v>
      </c>
      <c r="O362" s="1" t="str">
        <f t="shared" si="5"/>
        <v>1902_115</v>
      </c>
    </row>
    <row r="363" spans="1:15" x14ac:dyDescent="0.35">
      <c r="A363">
        <v>1902</v>
      </c>
      <c r="B363">
        <v>116</v>
      </c>
      <c r="C363" s="2">
        <v>0.75245200000000001</v>
      </c>
      <c r="D363">
        <v>0</v>
      </c>
      <c r="E363">
        <v>0</v>
      </c>
      <c r="F363">
        <v>0</v>
      </c>
      <c r="G363">
        <v>0</v>
      </c>
      <c r="H363" s="3">
        <v>0.8</v>
      </c>
      <c r="I363">
        <v>0</v>
      </c>
      <c r="J363">
        <v>0</v>
      </c>
      <c r="K363" s="4">
        <v>0.97089999999999999</v>
      </c>
      <c r="L363">
        <v>0</v>
      </c>
      <c r="M363" s="4">
        <v>1.2934000000000001</v>
      </c>
      <c r="N363" s="3">
        <v>10.02</v>
      </c>
      <c r="O363" s="1" t="str">
        <f t="shared" si="5"/>
        <v>1902_116</v>
      </c>
    </row>
    <row r="364" spans="1:15" x14ac:dyDescent="0.35">
      <c r="A364">
        <v>1902</v>
      </c>
      <c r="B364">
        <v>117</v>
      </c>
      <c r="C364" s="2">
        <v>0.79869199999999996</v>
      </c>
      <c r="D364">
        <v>0</v>
      </c>
      <c r="E364">
        <v>0</v>
      </c>
      <c r="F364">
        <v>0</v>
      </c>
      <c r="G364">
        <v>0</v>
      </c>
      <c r="H364" s="3">
        <v>0.72</v>
      </c>
      <c r="I364">
        <v>0</v>
      </c>
      <c r="J364">
        <v>0</v>
      </c>
      <c r="K364" s="4">
        <v>0.97270000000000001</v>
      </c>
      <c r="L364">
        <v>0</v>
      </c>
      <c r="M364" s="4">
        <v>1.2122999999999999</v>
      </c>
      <c r="N364" s="3">
        <v>9.0500000000000007</v>
      </c>
      <c r="O364" s="1" t="str">
        <f t="shared" si="5"/>
        <v>1902_117</v>
      </c>
    </row>
    <row r="365" spans="1:15" x14ac:dyDescent="0.35">
      <c r="A365">
        <v>1902</v>
      </c>
      <c r="B365">
        <v>118</v>
      </c>
      <c r="C365" s="2">
        <v>0.92646899999999999</v>
      </c>
      <c r="D365">
        <v>0</v>
      </c>
      <c r="E365">
        <v>0</v>
      </c>
      <c r="F365">
        <v>0</v>
      </c>
      <c r="G365">
        <v>0</v>
      </c>
      <c r="H365" s="3">
        <v>0.57999999999999996</v>
      </c>
      <c r="I365">
        <v>0</v>
      </c>
      <c r="J365">
        <v>0</v>
      </c>
      <c r="K365" s="4">
        <v>0.97570000000000001</v>
      </c>
      <c r="L365">
        <v>0</v>
      </c>
      <c r="M365" s="4">
        <v>1.079</v>
      </c>
      <c r="N365" s="3">
        <v>7.45</v>
      </c>
      <c r="O365" s="1" t="str">
        <f t="shared" si="5"/>
        <v>1902_118</v>
      </c>
    </row>
    <row r="366" spans="1:15" x14ac:dyDescent="0.35">
      <c r="A366">
        <v>1902</v>
      </c>
      <c r="B366">
        <v>119</v>
      </c>
      <c r="C366" s="2">
        <v>0.90400599999999998</v>
      </c>
      <c r="D366">
        <v>0</v>
      </c>
      <c r="E366">
        <v>0</v>
      </c>
      <c r="F366">
        <v>0</v>
      </c>
      <c r="G366">
        <v>0</v>
      </c>
      <c r="H366" s="3">
        <v>0.6</v>
      </c>
      <c r="I366">
        <v>0</v>
      </c>
      <c r="J366">
        <v>0</v>
      </c>
      <c r="K366" s="4">
        <v>0.97529999999999994</v>
      </c>
      <c r="L366">
        <v>0</v>
      </c>
      <c r="M366" s="4">
        <v>1.0989</v>
      </c>
      <c r="N366" s="3">
        <v>7.69</v>
      </c>
      <c r="O366" s="1" t="str">
        <f t="shared" si="5"/>
        <v>1902_119</v>
      </c>
    </row>
    <row r="367" spans="1:15" x14ac:dyDescent="0.35">
      <c r="A367">
        <v>1903</v>
      </c>
      <c r="B367">
        <v>0</v>
      </c>
      <c r="C367" s="2">
        <v>0.120313</v>
      </c>
      <c r="D367">
        <v>100000</v>
      </c>
      <c r="E367">
        <v>12031</v>
      </c>
      <c r="F367">
        <v>91642</v>
      </c>
      <c r="G367">
        <v>5386487</v>
      </c>
      <c r="H367" s="3">
        <v>53.86</v>
      </c>
      <c r="I367">
        <v>100000</v>
      </c>
      <c r="J367">
        <v>38010</v>
      </c>
      <c r="K367" s="4">
        <v>0.38009999999999999</v>
      </c>
      <c r="L367">
        <v>2757199</v>
      </c>
      <c r="M367" s="4">
        <v>27.571999999999999</v>
      </c>
      <c r="N367" s="3">
        <v>325.36</v>
      </c>
      <c r="O367" s="1" t="str">
        <f t="shared" si="5"/>
        <v>1903_0</v>
      </c>
    </row>
    <row r="368" spans="1:15" x14ac:dyDescent="0.35">
      <c r="A368">
        <v>1903</v>
      </c>
      <c r="B368">
        <v>1</v>
      </c>
      <c r="C368" s="2">
        <v>3.0738999999999999E-2</v>
      </c>
      <c r="D368">
        <v>87969</v>
      </c>
      <c r="E368">
        <v>2704</v>
      </c>
      <c r="F368">
        <v>86617</v>
      </c>
      <c r="G368">
        <v>5294844</v>
      </c>
      <c r="H368" s="3">
        <v>60.19</v>
      </c>
      <c r="I368">
        <v>85991</v>
      </c>
      <c r="J368">
        <v>26249</v>
      </c>
      <c r="K368" s="4">
        <v>0.30530000000000002</v>
      </c>
      <c r="L368">
        <v>2657199</v>
      </c>
      <c r="M368" s="4">
        <v>30.9009</v>
      </c>
      <c r="N368" s="3">
        <v>365.31</v>
      </c>
      <c r="O368" s="1" t="str">
        <f t="shared" si="5"/>
        <v>1903_1</v>
      </c>
    </row>
    <row r="369" spans="1:15" x14ac:dyDescent="0.35">
      <c r="A369">
        <v>1903</v>
      </c>
      <c r="B369">
        <v>2</v>
      </c>
      <c r="C369" s="2">
        <v>1.5017000000000001E-2</v>
      </c>
      <c r="D369">
        <v>85265</v>
      </c>
      <c r="E369">
        <v>1280</v>
      </c>
      <c r="F369">
        <v>84624</v>
      </c>
      <c r="G369">
        <v>5208228</v>
      </c>
      <c r="H369" s="3">
        <v>61.08</v>
      </c>
      <c r="I369">
        <v>81474</v>
      </c>
      <c r="J369">
        <v>23666</v>
      </c>
      <c r="K369" s="4">
        <v>0.29049999999999998</v>
      </c>
      <c r="L369">
        <v>2571208</v>
      </c>
      <c r="M369" s="4">
        <v>31.558700000000002</v>
      </c>
      <c r="N369" s="3">
        <v>373.2</v>
      </c>
      <c r="O369" s="1" t="str">
        <f t="shared" si="5"/>
        <v>1903_2</v>
      </c>
    </row>
    <row r="370" spans="1:15" x14ac:dyDescent="0.35">
      <c r="A370">
        <v>1903</v>
      </c>
      <c r="B370">
        <v>3</v>
      </c>
      <c r="C370" s="2">
        <v>1.0833000000000001E-2</v>
      </c>
      <c r="D370">
        <v>83984</v>
      </c>
      <c r="E370">
        <v>910</v>
      </c>
      <c r="F370">
        <v>83529</v>
      </c>
      <c r="G370">
        <v>5123603</v>
      </c>
      <c r="H370" s="3">
        <v>61.01</v>
      </c>
      <c r="I370">
        <v>78446</v>
      </c>
      <c r="J370">
        <v>22470</v>
      </c>
      <c r="K370" s="4">
        <v>0.28639999999999999</v>
      </c>
      <c r="L370">
        <v>2489734</v>
      </c>
      <c r="M370" s="4">
        <v>31.738199999999999</v>
      </c>
      <c r="N370" s="3">
        <v>375.36</v>
      </c>
      <c r="O370" s="1" t="str">
        <f t="shared" si="5"/>
        <v>1903_3</v>
      </c>
    </row>
    <row r="371" spans="1:15" x14ac:dyDescent="0.35">
      <c r="A371">
        <v>1903</v>
      </c>
      <c r="B371">
        <v>4</v>
      </c>
      <c r="C371" s="2">
        <v>8.0510000000000009E-3</v>
      </c>
      <c r="D371">
        <v>83074</v>
      </c>
      <c r="E371">
        <v>669</v>
      </c>
      <c r="F371">
        <v>82740</v>
      </c>
      <c r="G371">
        <v>5040074</v>
      </c>
      <c r="H371" s="3">
        <v>60.67</v>
      </c>
      <c r="I371">
        <v>75852</v>
      </c>
      <c r="J371">
        <v>21639</v>
      </c>
      <c r="K371" s="4">
        <v>0.2853</v>
      </c>
      <c r="L371">
        <v>2411288</v>
      </c>
      <c r="M371" s="4">
        <v>31.7895</v>
      </c>
      <c r="N371" s="3">
        <v>375.97</v>
      </c>
      <c r="O371" s="1" t="str">
        <f t="shared" si="5"/>
        <v>1903_4</v>
      </c>
    </row>
    <row r="372" spans="1:15" x14ac:dyDescent="0.35">
      <c r="A372">
        <v>1903</v>
      </c>
      <c r="B372">
        <v>5</v>
      </c>
      <c r="C372" s="2">
        <v>5.7889999999999999E-3</v>
      </c>
      <c r="D372">
        <v>82406</v>
      </c>
      <c r="E372">
        <v>477</v>
      </c>
      <c r="F372">
        <v>82167</v>
      </c>
      <c r="G372">
        <v>4957334</v>
      </c>
      <c r="H372" s="3">
        <v>60.16</v>
      </c>
      <c r="I372">
        <v>73549</v>
      </c>
      <c r="J372">
        <v>21042</v>
      </c>
      <c r="K372" s="4">
        <v>0.28610000000000002</v>
      </c>
      <c r="L372">
        <v>2335436</v>
      </c>
      <c r="M372" s="4">
        <v>31.753299999999999</v>
      </c>
      <c r="N372" s="3">
        <v>375.54</v>
      </c>
      <c r="O372" s="1" t="str">
        <f t="shared" si="5"/>
        <v>1903_5</v>
      </c>
    </row>
    <row r="373" spans="1:15" x14ac:dyDescent="0.35">
      <c r="A373">
        <v>1903</v>
      </c>
      <c r="B373">
        <v>6</v>
      </c>
      <c r="C373" s="2">
        <v>4.0000000000000001E-3</v>
      </c>
      <c r="D373">
        <v>81929</v>
      </c>
      <c r="E373">
        <v>328</v>
      </c>
      <c r="F373">
        <v>81765</v>
      </c>
      <c r="G373">
        <v>4875167</v>
      </c>
      <c r="H373" s="3">
        <v>59.51</v>
      </c>
      <c r="I373">
        <v>71480</v>
      </c>
      <c r="J373">
        <v>20626</v>
      </c>
      <c r="K373" s="4">
        <v>0.28860000000000002</v>
      </c>
      <c r="L373">
        <v>2261887</v>
      </c>
      <c r="M373" s="4">
        <v>31.643799999999999</v>
      </c>
      <c r="N373" s="3">
        <v>374.23</v>
      </c>
      <c r="O373" s="1" t="str">
        <f t="shared" si="5"/>
        <v>1903_6</v>
      </c>
    </row>
    <row r="374" spans="1:15" x14ac:dyDescent="0.35">
      <c r="A374">
        <v>1903</v>
      </c>
      <c r="B374">
        <v>7</v>
      </c>
      <c r="C374" s="2">
        <v>3.1419999999999998E-3</v>
      </c>
      <c r="D374">
        <v>81601</v>
      </c>
      <c r="E374">
        <v>256</v>
      </c>
      <c r="F374">
        <v>81473</v>
      </c>
      <c r="G374">
        <v>4793402</v>
      </c>
      <c r="H374" s="3">
        <v>58.74</v>
      </c>
      <c r="I374">
        <v>69593</v>
      </c>
      <c r="J374">
        <v>20346</v>
      </c>
      <c r="K374" s="4">
        <v>0.29239999999999999</v>
      </c>
      <c r="L374">
        <v>2190408</v>
      </c>
      <c r="M374" s="4">
        <v>31.474499999999999</v>
      </c>
      <c r="N374" s="3">
        <v>372.19</v>
      </c>
      <c r="O374" s="1" t="str">
        <f t="shared" si="5"/>
        <v>1903_7</v>
      </c>
    </row>
    <row r="375" spans="1:15" x14ac:dyDescent="0.35">
      <c r="A375">
        <v>1903</v>
      </c>
      <c r="B375">
        <v>8</v>
      </c>
      <c r="C375" s="2">
        <v>2.3280000000000002E-3</v>
      </c>
      <c r="D375">
        <v>81345</v>
      </c>
      <c r="E375">
        <v>189</v>
      </c>
      <c r="F375">
        <v>81250</v>
      </c>
      <c r="G375">
        <v>4711929</v>
      </c>
      <c r="H375" s="3">
        <v>57.93</v>
      </c>
      <c r="I375">
        <v>67815</v>
      </c>
      <c r="J375">
        <v>20133</v>
      </c>
      <c r="K375" s="4">
        <v>0.2969</v>
      </c>
      <c r="L375">
        <v>2120815</v>
      </c>
      <c r="M375" s="4">
        <v>31.273700000000002</v>
      </c>
      <c r="N375" s="3">
        <v>369.78</v>
      </c>
      <c r="O375" s="1" t="str">
        <f t="shared" si="5"/>
        <v>1903_8</v>
      </c>
    </row>
    <row r="376" spans="1:15" x14ac:dyDescent="0.35">
      <c r="A376">
        <v>1903</v>
      </c>
      <c r="B376">
        <v>9</v>
      </c>
      <c r="C376" s="2">
        <v>1.913E-3</v>
      </c>
      <c r="D376">
        <v>81155</v>
      </c>
      <c r="E376">
        <v>155</v>
      </c>
      <c r="F376">
        <v>81078</v>
      </c>
      <c r="G376">
        <v>4630679</v>
      </c>
      <c r="H376" s="3">
        <v>57.06</v>
      </c>
      <c r="I376">
        <v>66136</v>
      </c>
      <c r="J376">
        <v>19978</v>
      </c>
      <c r="K376" s="4">
        <v>0.30209999999999998</v>
      </c>
      <c r="L376">
        <v>2053000</v>
      </c>
      <c r="M376" s="4">
        <v>31.042300000000001</v>
      </c>
      <c r="N376" s="3">
        <v>367.01</v>
      </c>
      <c r="O376" s="1" t="str">
        <f t="shared" si="5"/>
        <v>1903_9</v>
      </c>
    </row>
    <row r="377" spans="1:15" x14ac:dyDescent="0.35">
      <c r="A377">
        <v>1903</v>
      </c>
      <c r="B377">
        <v>10</v>
      </c>
      <c r="C377" s="2">
        <v>2.0070000000000001E-3</v>
      </c>
      <c r="D377">
        <v>81000</v>
      </c>
      <c r="E377">
        <v>163</v>
      </c>
      <c r="F377">
        <v>80919</v>
      </c>
      <c r="G377">
        <v>4549602</v>
      </c>
      <c r="H377" s="3">
        <v>56.17</v>
      </c>
      <c r="I377">
        <v>64525</v>
      </c>
      <c r="J377">
        <v>19855</v>
      </c>
      <c r="K377" s="4">
        <v>0.30769999999999997</v>
      </c>
      <c r="L377">
        <v>1986864</v>
      </c>
      <c r="M377" s="4">
        <v>30.792100000000001</v>
      </c>
      <c r="N377" s="3">
        <v>364.01</v>
      </c>
      <c r="O377" s="1" t="str">
        <f t="shared" si="5"/>
        <v>1903_10</v>
      </c>
    </row>
    <row r="378" spans="1:15" x14ac:dyDescent="0.35">
      <c r="A378">
        <v>1903</v>
      </c>
      <c r="B378">
        <v>11</v>
      </c>
      <c r="C378" s="2">
        <v>2.0530000000000001E-3</v>
      </c>
      <c r="D378">
        <v>80837</v>
      </c>
      <c r="E378">
        <v>166</v>
      </c>
      <c r="F378">
        <v>80754</v>
      </c>
      <c r="G378">
        <v>4468683</v>
      </c>
      <c r="H378" s="3">
        <v>55.28</v>
      </c>
      <c r="I378">
        <v>62948</v>
      </c>
      <c r="J378">
        <v>19728</v>
      </c>
      <c r="K378" s="4">
        <v>0.31340000000000001</v>
      </c>
      <c r="L378">
        <v>1922339</v>
      </c>
      <c r="M378" s="4">
        <v>30.538599999999999</v>
      </c>
      <c r="N378" s="3">
        <v>360.96</v>
      </c>
      <c r="O378" s="1" t="str">
        <f t="shared" si="5"/>
        <v>1903_11</v>
      </c>
    </row>
    <row r="379" spans="1:15" x14ac:dyDescent="0.35">
      <c r="A379">
        <v>1903</v>
      </c>
      <c r="B379">
        <v>12</v>
      </c>
      <c r="C379" s="2">
        <v>2.0630000000000002E-3</v>
      </c>
      <c r="D379">
        <v>80671</v>
      </c>
      <c r="E379">
        <v>166</v>
      </c>
      <c r="F379">
        <v>80588</v>
      </c>
      <c r="G379">
        <v>4387929</v>
      </c>
      <c r="H379" s="3">
        <v>54.39</v>
      </c>
      <c r="I379">
        <v>61406</v>
      </c>
      <c r="J379">
        <v>19602</v>
      </c>
      <c r="K379" s="4">
        <v>0.31919999999999998</v>
      </c>
      <c r="L379">
        <v>1859391</v>
      </c>
      <c r="M379" s="4">
        <v>30.280200000000001</v>
      </c>
      <c r="N379" s="3">
        <v>357.86</v>
      </c>
      <c r="O379" s="1" t="str">
        <f t="shared" si="5"/>
        <v>1903_12</v>
      </c>
    </row>
    <row r="380" spans="1:15" x14ac:dyDescent="0.35">
      <c r="A380">
        <v>1903</v>
      </c>
      <c r="B380">
        <v>13</v>
      </c>
      <c r="C380" s="2">
        <v>2.356E-3</v>
      </c>
      <c r="D380">
        <v>80505</v>
      </c>
      <c r="E380">
        <v>190</v>
      </c>
      <c r="F380">
        <v>80410</v>
      </c>
      <c r="G380">
        <v>4307341</v>
      </c>
      <c r="H380" s="3">
        <v>53.5</v>
      </c>
      <c r="I380">
        <v>59902</v>
      </c>
      <c r="J380">
        <v>19478</v>
      </c>
      <c r="K380" s="4">
        <v>0.32519999999999999</v>
      </c>
      <c r="L380">
        <v>1797985</v>
      </c>
      <c r="M380" s="4">
        <v>30.015599999999999</v>
      </c>
      <c r="N380" s="3">
        <v>354.69</v>
      </c>
      <c r="O380" s="1" t="str">
        <f t="shared" si="5"/>
        <v>1903_13</v>
      </c>
    </row>
    <row r="381" spans="1:15" x14ac:dyDescent="0.35">
      <c r="A381">
        <v>1903</v>
      </c>
      <c r="B381">
        <v>14</v>
      </c>
      <c r="C381" s="2">
        <v>2.673E-3</v>
      </c>
      <c r="D381">
        <v>80315</v>
      </c>
      <c r="E381">
        <v>215</v>
      </c>
      <c r="F381">
        <v>80208</v>
      </c>
      <c r="G381">
        <v>4226930</v>
      </c>
      <c r="H381" s="3">
        <v>52.63</v>
      </c>
      <c r="I381">
        <v>58417</v>
      </c>
      <c r="J381">
        <v>19340</v>
      </c>
      <c r="K381" s="4">
        <v>0.33110000000000001</v>
      </c>
      <c r="L381">
        <v>1738083</v>
      </c>
      <c r="M381" s="4">
        <v>29.753</v>
      </c>
      <c r="N381" s="3">
        <v>351.54</v>
      </c>
      <c r="O381" s="1" t="str">
        <f t="shared" si="5"/>
        <v>1903_14</v>
      </c>
    </row>
    <row r="382" spans="1:15" x14ac:dyDescent="0.35">
      <c r="A382">
        <v>1903</v>
      </c>
      <c r="B382">
        <v>15</v>
      </c>
      <c r="C382" s="2">
        <v>6.0429999999999998E-3</v>
      </c>
      <c r="D382">
        <v>80101</v>
      </c>
      <c r="E382">
        <v>484</v>
      </c>
      <c r="F382">
        <v>79859</v>
      </c>
      <c r="G382">
        <v>4146722</v>
      </c>
      <c r="H382" s="3">
        <v>51.77</v>
      </c>
      <c r="I382">
        <v>56951</v>
      </c>
      <c r="J382">
        <v>19187</v>
      </c>
      <c r="K382" s="4">
        <v>0.33689999999999998</v>
      </c>
      <c r="L382">
        <v>1679666</v>
      </c>
      <c r="M382" s="4">
        <v>29.493200000000002</v>
      </c>
      <c r="N382" s="3">
        <v>348.42</v>
      </c>
      <c r="O382" s="1" t="str">
        <f t="shared" si="5"/>
        <v>1903_15</v>
      </c>
    </row>
    <row r="383" spans="1:15" x14ac:dyDescent="0.35">
      <c r="A383">
        <v>1903</v>
      </c>
      <c r="B383">
        <v>16</v>
      </c>
      <c r="C383" s="2">
        <v>4.0889999999999998E-3</v>
      </c>
      <c r="D383">
        <v>79617</v>
      </c>
      <c r="E383">
        <v>326</v>
      </c>
      <c r="F383">
        <v>79454</v>
      </c>
      <c r="G383">
        <v>4066864</v>
      </c>
      <c r="H383" s="3">
        <v>51.08</v>
      </c>
      <c r="I383">
        <v>55334</v>
      </c>
      <c r="J383">
        <v>18851</v>
      </c>
      <c r="K383" s="4">
        <v>0.3407</v>
      </c>
      <c r="L383">
        <v>1622715</v>
      </c>
      <c r="M383" s="4">
        <v>29.325800000000001</v>
      </c>
      <c r="N383" s="3">
        <v>346.41</v>
      </c>
      <c r="O383" s="1" t="str">
        <f t="shared" si="5"/>
        <v>1903_16</v>
      </c>
    </row>
    <row r="384" spans="1:15" x14ac:dyDescent="0.35">
      <c r="A384">
        <v>1903</v>
      </c>
      <c r="B384">
        <v>17</v>
      </c>
      <c r="C384" s="2">
        <v>4.1790000000000004E-3</v>
      </c>
      <c r="D384">
        <v>79291</v>
      </c>
      <c r="E384">
        <v>331</v>
      </c>
      <c r="F384">
        <v>79125</v>
      </c>
      <c r="G384">
        <v>3987410</v>
      </c>
      <c r="H384" s="3">
        <v>50.29</v>
      </c>
      <c r="I384">
        <v>53869</v>
      </c>
      <c r="J384">
        <v>18630</v>
      </c>
      <c r="K384" s="4">
        <v>0.3458</v>
      </c>
      <c r="L384">
        <v>1567381</v>
      </c>
      <c r="M384" s="4">
        <v>29.0962</v>
      </c>
      <c r="N384" s="3">
        <v>343.65</v>
      </c>
      <c r="O384" s="1" t="str">
        <f t="shared" si="5"/>
        <v>1903_17</v>
      </c>
    </row>
    <row r="385" spans="1:15" x14ac:dyDescent="0.35">
      <c r="A385">
        <v>1903</v>
      </c>
      <c r="B385">
        <v>18</v>
      </c>
      <c r="C385" s="2">
        <v>3.5530000000000002E-3</v>
      </c>
      <c r="D385">
        <v>78960</v>
      </c>
      <c r="E385">
        <v>281</v>
      </c>
      <c r="F385">
        <v>78819</v>
      </c>
      <c r="G385">
        <v>3908285</v>
      </c>
      <c r="H385" s="3">
        <v>49.5</v>
      </c>
      <c r="I385">
        <v>52438</v>
      </c>
      <c r="J385">
        <v>18410</v>
      </c>
      <c r="K385" s="4">
        <v>0.35110000000000002</v>
      </c>
      <c r="L385">
        <v>1513512</v>
      </c>
      <c r="M385" s="4">
        <v>28.863099999999999</v>
      </c>
      <c r="N385" s="3">
        <v>340.86</v>
      </c>
      <c r="O385" s="1" t="str">
        <f t="shared" si="5"/>
        <v>1903_18</v>
      </c>
    </row>
    <row r="386" spans="1:15" x14ac:dyDescent="0.35">
      <c r="A386">
        <v>1903</v>
      </c>
      <c r="B386">
        <v>19</v>
      </c>
      <c r="C386" s="2">
        <v>3.774E-3</v>
      </c>
      <c r="D386">
        <v>78679</v>
      </c>
      <c r="E386">
        <v>297</v>
      </c>
      <c r="F386">
        <v>78531</v>
      </c>
      <c r="G386">
        <v>3829465</v>
      </c>
      <c r="H386" s="3">
        <v>48.67</v>
      </c>
      <c r="I386">
        <v>51077</v>
      </c>
      <c r="J386">
        <v>18227</v>
      </c>
      <c r="K386" s="4">
        <v>0.3569</v>
      </c>
      <c r="L386">
        <v>1461075</v>
      </c>
      <c r="M386" s="4">
        <v>28.605499999999999</v>
      </c>
      <c r="N386" s="3">
        <v>337.77</v>
      </c>
      <c r="O386" s="1" t="str">
        <f t="shared" si="5"/>
        <v>1903_19</v>
      </c>
    </row>
    <row r="387" spans="1:15" x14ac:dyDescent="0.35">
      <c r="A387">
        <v>1903</v>
      </c>
      <c r="B387">
        <v>20</v>
      </c>
      <c r="C387" s="2">
        <v>4.1489999999999999E-3</v>
      </c>
      <c r="D387">
        <v>78382</v>
      </c>
      <c r="E387">
        <v>325</v>
      </c>
      <c r="F387">
        <v>78220</v>
      </c>
      <c r="G387">
        <v>3750935</v>
      </c>
      <c r="H387" s="3">
        <v>47.85</v>
      </c>
      <c r="I387">
        <v>49740</v>
      </c>
      <c r="J387">
        <v>18039</v>
      </c>
      <c r="K387" s="4">
        <v>0.36270000000000002</v>
      </c>
      <c r="L387">
        <v>1409998</v>
      </c>
      <c r="M387" s="4">
        <v>28.3475</v>
      </c>
      <c r="N387" s="3">
        <v>334.67</v>
      </c>
      <c r="O387" s="1" t="str">
        <f t="shared" si="5"/>
        <v>1903_20</v>
      </c>
    </row>
    <row r="388" spans="1:15" x14ac:dyDescent="0.35">
      <c r="A388">
        <v>1903</v>
      </c>
      <c r="B388">
        <v>21</v>
      </c>
      <c r="C388" s="2">
        <v>4.3099999999999996E-3</v>
      </c>
      <c r="D388">
        <v>78057</v>
      </c>
      <c r="E388">
        <v>336</v>
      </c>
      <c r="F388">
        <v>77889</v>
      </c>
      <c r="G388">
        <v>3672715</v>
      </c>
      <c r="H388" s="3">
        <v>47.05</v>
      </c>
      <c r="I388">
        <v>48420</v>
      </c>
      <c r="J388">
        <v>17837</v>
      </c>
      <c r="K388" s="4">
        <v>0.36840000000000001</v>
      </c>
      <c r="L388">
        <v>1360258</v>
      </c>
      <c r="M388" s="4">
        <v>28.093</v>
      </c>
      <c r="N388" s="3">
        <v>331.62</v>
      </c>
      <c r="O388" s="1" t="str">
        <f t="shared" si="5"/>
        <v>1903_21</v>
      </c>
    </row>
    <row r="389" spans="1:15" x14ac:dyDescent="0.35">
      <c r="A389">
        <v>1903</v>
      </c>
      <c r="B389">
        <v>22</v>
      </c>
      <c r="C389" s="2">
        <v>4.4780000000000002E-3</v>
      </c>
      <c r="D389">
        <v>77721</v>
      </c>
      <c r="E389">
        <v>348</v>
      </c>
      <c r="F389">
        <v>77546</v>
      </c>
      <c r="G389">
        <v>3594827</v>
      </c>
      <c r="H389" s="3">
        <v>46.25</v>
      </c>
      <c r="I389">
        <v>47127</v>
      </c>
      <c r="J389">
        <v>17633</v>
      </c>
      <c r="K389" s="4">
        <v>0.37419999999999998</v>
      </c>
      <c r="L389">
        <v>1311838</v>
      </c>
      <c r="M389" s="4">
        <v>27.836099999999998</v>
      </c>
      <c r="N389" s="3">
        <v>328.53</v>
      </c>
      <c r="O389" s="1" t="str">
        <f t="shared" si="5"/>
        <v>1903_22</v>
      </c>
    </row>
    <row r="390" spans="1:15" x14ac:dyDescent="0.35">
      <c r="A390">
        <v>1903</v>
      </c>
      <c r="B390">
        <v>23</v>
      </c>
      <c r="C390" s="2">
        <v>4.5869999999999999E-3</v>
      </c>
      <c r="D390">
        <v>77372</v>
      </c>
      <c r="E390">
        <v>355</v>
      </c>
      <c r="F390">
        <v>77195</v>
      </c>
      <c r="G390">
        <v>3517280</v>
      </c>
      <c r="H390" s="3">
        <v>45.46</v>
      </c>
      <c r="I390">
        <v>45861</v>
      </c>
      <c r="J390">
        <v>17427</v>
      </c>
      <c r="K390" s="4">
        <v>0.38</v>
      </c>
      <c r="L390">
        <v>1264711</v>
      </c>
      <c r="M390" s="4">
        <v>27.576899999999998</v>
      </c>
      <c r="N390" s="3">
        <v>325.42</v>
      </c>
      <c r="O390" s="1" t="str">
        <f t="shared" si="5"/>
        <v>1903_23</v>
      </c>
    </row>
    <row r="391" spans="1:15" x14ac:dyDescent="0.35">
      <c r="A391">
        <v>1903</v>
      </c>
      <c r="B391">
        <v>24</v>
      </c>
      <c r="C391" s="2">
        <v>4.352E-3</v>
      </c>
      <c r="D391">
        <v>77018</v>
      </c>
      <c r="E391">
        <v>335</v>
      </c>
      <c r="F391">
        <v>76850</v>
      </c>
      <c r="G391">
        <v>3440085</v>
      </c>
      <c r="H391" s="3">
        <v>44.67</v>
      </c>
      <c r="I391">
        <v>44625</v>
      </c>
      <c r="J391">
        <v>17221</v>
      </c>
      <c r="K391" s="4">
        <v>0.38590000000000002</v>
      </c>
      <c r="L391">
        <v>1218850</v>
      </c>
      <c r="M391" s="4">
        <v>27.313400000000001</v>
      </c>
      <c r="N391" s="3">
        <v>322.26</v>
      </c>
      <c r="O391" s="1" t="str">
        <f t="shared" si="5"/>
        <v>1903_24</v>
      </c>
    </row>
    <row r="392" spans="1:15" x14ac:dyDescent="0.35">
      <c r="A392">
        <v>1903</v>
      </c>
      <c r="B392">
        <v>25</v>
      </c>
      <c r="C392" s="2">
        <v>4.7340000000000004E-3</v>
      </c>
      <c r="D392">
        <v>76682</v>
      </c>
      <c r="E392">
        <v>363</v>
      </c>
      <c r="F392">
        <v>76501</v>
      </c>
      <c r="G392">
        <v>3363235</v>
      </c>
      <c r="H392" s="3">
        <v>43.86</v>
      </c>
      <c r="I392">
        <v>43431</v>
      </c>
      <c r="J392">
        <v>17031</v>
      </c>
      <c r="K392" s="4">
        <v>0.3921</v>
      </c>
      <c r="L392">
        <v>1174225</v>
      </c>
      <c r="M392" s="4">
        <v>27.036300000000001</v>
      </c>
      <c r="N392" s="3">
        <v>318.94</v>
      </c>
      <c r="O392" s="1" t="str">
        <f t="shared" ref="O392:O455" si="6">A392&amp;"_"&amp;B392</f>
        <v>1903_25</v>
      </c>
    </row>
    <row r="393" spans="1:15" x14ac:dyDescent="0.35">
      <c r="A393">
        <v>1903</v>
      </c>
      <c r="B393">
        <v>26</v>
      </c>
      <c r="C393" s="2">
        <v>4.8399999999999997E-3</v>
      </c>
      <c r="D393">
        <v>76319</v>
      </c>
      <c r="E393">
        <v>369</v>
      </c>
      <c r="F393">
        <v>76135</v>
      </c>
      <c r="G393">
        <v>3286734</v>
      </c>
      <c r="H393" s="3">
        <v>43.07</v>
      </c>
      <c r="I393">
        <v>42254</v>
      </c>
      <c r="J393">
        <v>16830</v>
      </c>
      <c r="K393" s="4">
        <v>0.39829999999999999</v>
      </c>
      <c r="L393">
        <v>1130794</v>
      </c>
      <c r="M393" s="4">
        <v>26.761800000000001</v>
      </c>
      <c r="N393" s="3">
        <v>315.64</v>
      </c>
      <c r="O393" s="1" t="str">
        <f t="shared" si="6"/>
        <v>1903_26</v>
      </c>
    </row>
    <row r="394" spans="1:15" x14ac:dyDescent="0.35">
      <c r="A394">
        <v>1903</v>
      </c>
      <c r="B394">
        <v>27</v>
      </c>
      <c r="C394" s="2">
        <v>4.5059999999999996E-3</v>
      </c>
      <c r="D394">
        <v>75950</v>
      </c>
      <c r="E394">
        <v>342</v>
      </c>
      <c r="F394">
        <v>75779</v>
      </c>
      <c r="G394">
        <v>3210600</v>
      </c>
      <c r="H394" s="3">
        <v>42.27</v>
      </c>
      <c r="I394">
        <v>41104</v>
      </c>
      <c r="J394">
        <v>16631</v>
      </c>
      <c r="K394" s="4">
        <v>0.40460000000000002</v>
      </c>
      <c r="L394">
        <v>1088540</v>
      </c>
      <c r="M394" s="4">
        <v>26.482500000000002</v>
      </c>
      <c r="N394" s="3">
        <v>312.29000000000002</v>
      </c>
      <c r="O394" s="1" t="str">
        <f t="shared" si="6"/>
        <v>1903_27</v>
      </c>
    </row>
    <row r="395" spans="1:15" x14ac:dyDescent="0.35">
      <c r="A395">
        <v>1903</v>
      </c>
      <c r="B395">
        <v>28</v>
      </c>
      <c r="C395" s="2">
        <v>4.3569999999999998E-3</v>
      </c>
      <c r="D395">
        <v>75608</v>
      </c>
      <c r="E395">
        <v>329</v>
      </c>
      <c r="F395">
        <v>75443</v>
      </c>
      <c r="G395">
        <v>3134821</v>
      </c>
      <c r="H395" s="3">
        <v>41.46</v>
      </c>
      <c r="I395">
        <v>39999</v>
      </c>
      <c r="J395">
        <v>16450</v>
      </c>
      <c r="K395" s="4">
        <v>0.41120000000000001</v>
      </c>
      <c r="L395">
        <v>1047436</v>
      </c>
      <c r="M395" s="4">
        <v>26.186599999999999</v>
      </c>
      <c r="N395" s="3">
        <v>308.74</v>
      </c>
      <c r="O395" s="1" t="str">
        <f t="shared" si="6"/>
        <v>1903_28</v>
      </c>
    </row>
    <row r="396" spans="1:15" x14ac:dyDescent="0.35">
      <c r="A396">
        <v>1903</v>
      </c>
      <c r="B396">
        <v>29</v>
      </c>
      <c r="C396" s="2">
        <v>4.1720000000000004E-3</v>
      </c>
      <c r="D396">
        <v>75278</v>
      </c>
      <c r="E396">
        <v>314</v>
      </c>
      <c r="F396">
        <v>75121</v>
      </c>
      <c r="G396">
        <v>3059378</v>
      </c>
      <c r="H396" s="3">
        <v>40.64</v>
      </c>
      <c r="I396">
        <v>38929</v>
      </c>
      <c r="J396">
        <v>16279</v>
      </c>
      <c r="K396" s="4">
        <v>0.41820000000000002</v>
      </c>
      <c r="L396">
        <v>1007437</v>
      </c>
      <c r="M396" s="4">
        <v>25.878599999999999</v>
      </c>
      <c r="N396" s="3">
        <v>305.04000000000002</v>
      </c>
      <c r="O396" s="1" t="str">
        <f t="shared" si="6"/>
        <v>1903_29</v>
      </c>
    </row>
    <row r="397" spans="1:15" x14ac:dyDescent="0.35">
      <c r="A397">
        <v>1903</v>
      </c>
      <c r="B397">
        <v>30</v>
      </c>
      <c r="C397" s="2">
        <v>4.28E-3</v>
      </c>
      <c r="D397">
        <v>74964</v>
      </c>
      <c r="E397">
        <v>321</v>
      </c>
      <c r="F397">
        <v>74804</v>
      </c>
      <c r="G397">
        <v>2984257</v>
      </c>
      <c r="H397" s="3">
        <v>39.81</v>
      </c>
      <c r="I397">
        <v>37895</v>
      </c>
      <c r="J397">
        <v>16120</v>
      </c>
      <c r="K397" s="4">
        <v>0.4254</v>
      </c>
      <c r="L397">
        <v>968508</v>
      </c>
      <c r="M397" s="4">
        <v>25.557500000000001</v>
      </c>
      <c r="N397" s="3">
        <v>301.19</v>
      </c>
      <c r="O397" s="1" t="str">
        <f t="shared" si="6"/>
        <v>1903_30</v>
      </c>
    </row>
    <row r="398" spans="1:15" x14ac:dyDescent="0.35">
      <c r="A398">
        <v>1903</v>
      </c>
      <c r="B398">
        <v>31</v>
      </c>
      <c r="C398" s="2">
        <v>4.522E-3</v>
      </c>
      <c r="D398">
        <v>74643</v>
      </c>
      <c r="E398">
        <v>338</v>
      </c>
      <c r="F398">
        <v>74475</v>
      </c>
      <c r="G398">
        <v>2909453</v>
      </c>
      <c r="H398" s="3">
        <v>38.979999999999997</v>
      </c>
      <c r="I398">
        <v>36885</v>
      </c>
      <c r="J398">
        <v>15962</v>
      </c>
      <c r="K398" s="4">
        <v>0.43280000000000002</v>
      </c>
      <c r="L398">
        <v>930612</v>
      </c>
      <c r="M398" s="4">
        <v>25.2303</v>
      </c>
      <c r="N398" s="3">
        <v>297.26</v>
      </c>
      <c r="O398" s="1" t="str">
        <f t="shared" si="6"/>
        <v>1903_31</v>
      </c>
    </row>
    <row r="399" spans="1:15" x14ac:dyDescent="0.35">
      <c r="A399">
        <v>1903</v>
      </c>
      <c r="B399">
        <v>32</v>
      </c>
      <c r="C399" s="2">
        <v>4.5620000000000001E-3</v>
      </c>
      <c r="D399">
        <v>74306</v>
      </c>
      <c r="E399">
        <v>339</v>
      </c>
      <c r="F399">
        <v>74136</v>
      </c>
      <c r="G399">
        <v>2834978</v>
      </c>
      <c r="H399" s="3">
        <v>38.15</v>
      </c>
      <c r="I399">
        <v>35892</v>
      </c>
      <c r="J399">
        <v>15799</v>
      </c>
      <c r="K399" s="4">
        <v>0.44019999999999998</v>
      </c>
      <c r="L399">
        <v>893728</v>
      </c>
      <c r="M399" s="4">
        <v>24.900200000000002</v>
      </c>
      <c r="N399" s="3">
        <v>293.3</v>
      </c>
      <c r="O399" s="1" t="str">
        <f t="shared" si="6"/>
        <v>1903_32</v>
      </c>
    </row>
    <row r="400" spans="1:15" x14ac:dyDescent="0.35">
      <c r="A400">
        <v>1903</v>
      </c>
      <c r="B400">
        <v>33</v>
      </c>
      <c r="C400" s="2">
        <v>4.9699999999999996E-3</v>
      </c>
      <c r="D400">
        <v>73967</v>
      </c>
      <c r="E400">
        <v>368</v>
      </c>
      <c r="F400">
        <v>73783</v>
      </c>
      <c r="G400">
        <v>2760842</v>
      </c>
      <c r="H400" s="3">
        <v>37.33</v>
      </c>
      <c r="I400">
        <v>34925</v>
      </c>
      <c r="J400">
        <v>15639</v>
      </c>
      <c r="K400" s="4">
        <v>0.44779999999999998</v>
      </c>
      <c r="L400">
        <v>857835</v>
      </c>
      <c r="M400" s="4">
        <v>24.561900000000001</v>
      </c>
      <c r="N400" s="3">
        <v>289.24</v>
      </c>
      <c r="O400" s="1" t="str">
        <f t="shared" si="6"/>
        <v>1903_33</v>
      </c>
    </row>
    <row r="401" spans="1:15" x14ac:dyDescent="0.35">
      <c r="A401">
        <v>1903</v>
      </c>
      <c r="B401">
        <v>34</v>
      </c>
      <c r="C401" s="2">
        <v>5.0559999999999997E-3</v>
      </c>
      <c r="D401">
        <v>73599</v>
      </c>
      <c r="E401">
        <v>372</v>
      </c>
      <c r="F401">
        <v>73413</v>
      </c>
      <c r="G401">
        <v>2687059</v>
      </c>
      <c r="H401" s="3">
        <v>36.51</v>
      </c>
      <c r="I401">
        <v>33971</v>
      </c>
      <c r="J401">
        <v>15469</v>
      </c>
      <c r="K401" s="4">
        <v>0.45540000000000003</v>
      </c>
      <c r="L401">
        <v>822910</v>
      </c>
      <c r="M401" s="4">
        <v>24.2242</v>
      </c>
      <c r="N401" s="3">
        <v>285.19</v>
      </c>
      <c r="O401" s="1" t="str">
        <f t="shared" si="6"/>
        <v>1903_34</v>
      </c>
    </row>
    <row r="402" spans="1:15" x14ac:dyDescent="0.35">
      <c r="A402">
        <v>1903</v>
      </c>
      <c r="B402">
        <v>35</v>
      </c>
      <c r="C402" s="2">
        <v>4.6299999999999996E-3</v>
      </c>
      <c r="D402">
        <v>73227</v>
      </c>
      <c r="E402">
        <v>339</v>
      </c>
      <c r="F402">
        <v>73058</v>
      </c>
      <c r="G402">
        <v>2613646</v>
      </c>
      <c r="H402" s="3">
        <v>35.69</v>
      </c>
      <c r="I402">
        <v>33039</v>
      </c>
      <c r="J402">
        <v>15301</v>
      </c>
      <c r="K402" s="4">
        <v>0.46310000000000001</v>
      </c>
      <c r="L402">
        <v>788939</v>
      </c>
      <c r="M402" s="4">
        <v>23.879100000000001</v>
      </c>
      <c r="N402" s="3">
        <v>281.05</v>
      </c>
      <c r="O402" s="1" t="str">
        <f t="shared" si="6"/>
        <v>1903_35</v>
      </c>
    </row>
    <row r="403" spans="1:15" x14ac:dyDescent="0.35">
      <c r="A403">
        <v>1903</v>
      </c>
      <c r="B403">
        <v>36</v>
      </c>
      <c r="C403" s="2">
        <v>4.6670000000000001E-3</v>
      </c>
      <c r="D403">
        <v>72888</v>
      </c>
      <c r="E403">
        <v>340</v>
      </c>
      <c r="F403">
        <v>72718</v>
      </c>
      <c r="G403">
        <v>2540588</v>
      </c>
      <c r="H403" s="3">
        <v>34.86</v>
      </c>
      <c r="I403">
        <v>32147</v>
      </c>
      <c r="J403">
        <v>15152</v>
      </c>
      <c r="K403" s="4">
        <v>0.4713</v>
      </c>
      <c r="L403">
        <v>755900</v>
      </c>
      <c r="M403" s="4">
        <v>23.514199999999999</v>
      </c>
      <c r="N403" s="3">
        <v>276.67</v>
      </c>
      <c r="O403" s="1" t="str">
        <f t="shared" si="6"/>
        <v>1903_36</v>
      </c>
    </row>
    <row r="404" spans="1:15" x14ac:dyDescent="0.35">
      <c r="A404">
        <v>1903</v>
      </c>
      <c r="B404">
        <v>37</v>
      </c>
      <c r="C404" s="2">
        <v>4.8069999999999996E-3</v>
      </c>
      <c r="D404">
        <v>72548</v>
      </c>
      <c r="E404">
        <v>349</v>
      </c>
      <c r="F404">
        <v>72374</v>
      </c>
      <c r="G404">
        <v>2467870</v>
      </c>
      <c r="H404" s="3">
        <v>34.020000000000003</v>
      </c>
      <c r="I404">
        <v>31277</v>
      </c>
      <c r="J404">
        <v>15005</v>
      </c>
      <c r="K404" s="4">
        <v>0.47970000000000002</v>
      </c>
      <c r="L404">
        <v>723754</v>
      </c>
      <c r="M404" s="4">
        <v>23.14</v>
      </c>
      <c r="N404" s="3">
        <v>272.18</v>
      </c>
      <c r="O404" s="1" t="str">
        <f t="shared" si="6"/>
        <v>1903_37</v>
      </c>
    </row>
    <row r="405" spans="1:15" x14ac:dyDescent="0.35">
      <c r="A405">
        <v>1903</v>
      </c>
      <c r="B405">
        <v>38</v>
      </c>
      <c r="C405" s="2">
        <v>5.0489999999999997E-3</v>
      </c>
      <c r="D405">
        <v>72199</v>
      </c>
      <c r="E405">
        <v>365</v>
      </c>
      <c r="F405">
        <v>72017</v>
      </c>
      <c r="G405">
        <v>2395496</v>
      </c>
      <c r="H405" s="3">
        <v>33.18</v>
      </c>
      <c r="I405">
        <v>30427</v>
      </c>
      <c r="J405">
        <v>14858</v>
      </c>
      <c r="K405" s="4">
        <v>0.48830000000000001</v>
      </c>
      <c r="L405">
        <v>692477</v>
      </c>
      <c r="M405" s="4">
        <v>22.758600000000001</v>
      </c>
      <c r="N405" s="3">
        <v>267.60000000000002</v>
      </c>
      <c r="O405" s="1" t="str">
        <f t="shared" si="6"/>
        <v>1903_38</v>
      </c>
    </row>
    <row r="406" spans="1:15" x14ac:dyDescent="0.35">
      <c r="A406">
        <v>1903</v>
      </c>
      <c r="B406">
        <v>39</v>
      </c>
      <c r="C406" s="2">
        <v>5.3010000000000002E-3</v>
      </c>
      <c r="D406">
        <v>71835</v>
      </c>
      <c r="E406">
        <v>381</v>
      </c>
      <c r="F406">
        <v>71644</v>
      </c>
      <c r="G406">
        <v>2323479</v>
      </c>
      <c r="H406" s="3">
        <v>32.340000000000003</v>
      </c>
      <c r="I406">
        <v>29593</v>
      </c>
      <c r="J406">
        <v>14708</v>
      </c>
      <c r="K406" s="4">
        <v>0.497</v>
      </c>
      <c r="L406">
        <v>662050</v>
      </c>
      <c r="M406" s="4">
        <v>22.3721</v>
      </c>
      <c r="N406" s="3">
        <v>262.95999999999998</v>
      </c>
      <c r="O406" s="1" t="str">
        <f t="shared" si="6"/>
        <v>1903_39</v>
      </c>
    </row>
    <row r="407" spans="1:15" x14ac:dyDescent="0.35">
      <c r="A407">
        <v>1903</v>
      </c>
      <c r="B407">
        <v>40</v>
      </c>
      <c r="C407" s="2">
        <v>5.6160000000000003E-3</v>
      </c>
      <c r="D407">
        <v>71454</v>
      </c>
      <c r="E407">
        <v>401</v>
      </c>
      <c r="F407">
        <v>71253</v>
      </c>
      <c r="G407">
        <v>2251835</v>
      </c>
      <c r="H407" s="3">
        <v>31.51</v>
      </c>
      <c r="I407">
        <v>28774</v>
      </c>
      <c r="J407">
        <v>14555</v>
      </c>
      <c r="K407" s="4">
        <v>0.50580000000000003</v>
      </c>
      <c r="L407">
        <v>632457</v>
      </c>
      <c r="M407" s="4">
        <v>21.9801</v>
      </c>
      <c r="N407" s="3">
        <v>258.26</v>
      </c>
      <c r="O407" s="1" t="str">
        <f t="shared" si="6"/>
        <v>1903_40</v>
      </c>
    </row>
    <row r="408" spans="1:15" x14ac:dyDescent="0.35">
      <c r="A408">
        <v>1903</v>
      </c>
      <c r="B408">
        <v>41</v>
      </c>
      <c r="C408" s="2">
        <v>5.8349999999999999E-3</v>
      </c>
      <c r="D408">
        <v>71053</v>
      </c>
      <c r="E408">
        <v>415</v>
      </c>
      <c r="F408">
        <v>70845</v>
      </c>
      <c r="G408">
        <v>2180582</v>
      </c>
      <c r="H408" s="3">
        <v>30.69</v>
      </c>
      <c r="I408">
        <v>27969</v>
      </c>
      <c r="J408">
        <v>14397</v>
      </c>
      <c r="K408" s="4">
        <v>0.51470000000000005</v>
      </c>
      <c r="L408">
        <v>603683</v>
      </c>
      <c r="M408" s="4">
        <v>21.5839</v>
      </c>
      <c r="N408" s="3">
        <v>253.51</v>
      </c>
      <c r="O408" s="1" t="str">
        <f t="shared" si="6"/>
        <v>1903_41</v>
      </c>
    </row>
    <row r="409" spans="1:15" x14ac:dyDescent="0.35">
      <c r="A409">
        <v>1903</v>
      </c>
      <c r="B409">
        <v>42</v>
      </c>
      <c r="C409" s="2">
        <v>6.2560000000000003E-3</v>
      </c>
      <c r="D409">
        <v>70638</v>
      </c>
      <c r="E409">
        <v>442</v>
      </c>
      <c r="F409">
        <v>70417</v>
      </c>
      <c r="G409">
        <v>2109736</v>
      </c>
      <c r="H409" s="3">
        <v>29.87</v>
      </c>
      <c r="I409">
        <v>27181</v>
      </c>
      <c r="J409">
        <v>14237</v>
      </c>
      <c r="K409" s="4">
        <v>0.52380000000000004</v>
      </c>
      <c r="L409">
        <v>575714</v>
      </c>
      <c r="M409" s="4">
        <v>21.180900000000001</v>
      </c>
      <c r="N409" s="3">
        <v>248.67</v>
      </c>
      <c r="O409" s="1" t="str">
        <f t="shared" si="6"/>
        <v>1903_42</v>
      </c>
    </row>
    <row r="410" spans="1:15" x14ac:dyDescent="0.35">
      <c r="A410">
        <v>1903</v>
      </c>
      <c r="B410">
        <v>43</v>
      </c>
      <c r="C410" s="2">
        <v>6.2069999999999998E-3</v>
      </c>
      <c r="D410">
        <v>70196</v>
      </c>
      <c r="E410">
        <v>436</v>
      </c>
      <c r="F410">
        <v>69978</v>
      </c>
      <c r="G410">
        <v>2039319</v>
      </c>
      <c r="H410" s="3">
        <v>29.05</v>
      </c>
      <c r="I410">
        <v>26403</v>
      </c>
      <c r="J410">
        <v>14071</v>
      </c>
      <c r="K410" s="4">
        <v>0.53290000000000004</v>
      </c>
      <c r="L410">
        <v>548533</v>
      </c>
      <c r="M410" s="4">
        <v>20.775099999999998</v>
      </c>
      <c r="N410" s="3">
        <v>243.8</v>
      </c>
      <c r="O410" s="1" t="str">
        <f t="shared" si="6"/>
        <v>1903_43</v>
      </c>
    </row>
    <row r="411" spans="1:15" x14ac:dyDescent="0.35">
      <c r="A411">
        <v>1903</v>
      </c>
      <c r="B411">
        <v>44</v>
      </c>
      <c r="C411" s="2">
        <v>6.79E-3</v>
      </c>
      <c r="D411">
        <v>69760</v>
      </c>
      <c r="E411">
        <v>474</v>
      </c>
      <c r="F411">
        <v>69524</v>
      </c>
      <c r="G411">
        <v>1969341</v>
      </c>
      <c r="H411" s="3">
        <v>28.23</v>
      </c>
      <c r="I411">
        <v>25650</v>
      </c>
      <c r="J411">
        <v>13911</v>
      </c>
      <c r="K411" s="4">
        <v>0.5423</v>
      </c>
      <c r="L411">
        <v>522130</v>
      </c>
      <c r="M411" s="4">
        <v>20.356200000000001</v>
      </c>
      <c r="N411" s="3">
        <v>238.77</v>
      </c>
      <c r="O411" s="1" t="str">
        <f t="shared" si="6"/>
        <v>1903_44</v>
      </c>
    </row>
    <row r="412" spans="1:15" x14ac:dyDescent="0.35">
      <c r="A412">
        <v>1903</v>
      </c>
      <c r="B412">
        <v>45</v>
      </c>
      <c r="C412" s="2">
        <v>7.2129999999999998E-3</v>
      </c>
      <c r="D412">
        <v>69287</v>
      </c>
      <c r="E412">
        <v>500</v>
      </c>
      <c r="F412">
        <v>69037</v>
      </c>
      <c r="G412">
        <v>1899818</v>
      </c>
      <c r="H412" s="3">
        <v>27.42</v>
      </c>
      <c r="I412">
        <v>24903</v>
      </c>
      <c r="J412">
        <v>13740</v>
      </c>
      <c r="K412" s="4">
        <v>0.55179999999999996</v>
      </c>
      <c r="L412">
        <v>496480</v>
      </c>
      <c r="M412" s="4">
        <v>19.936800000000002</v>
      </c>
      <c r="N412" s="3">
        <v>233.74</v>
      </c>
      <c r="O412" s="1" t="str">
        <f t="shared" si="6"/>
        <v>1903_45</v>
      </c>
    </row>
    <row r="413" spans="1:15" x14ac:dyDescent="0.35">
      <c r="A413">
        <v>1903</v>
      </c>
      <c r="B413">
        <v>46</v>
      </c>
      <c r="C413" s="2">
        <v>7.8340000000000007E-3</v>
      </c>
      <c r="D413">
        <v>68787</v>
      </c>
      <c r="E413">
        <v>539</v>
      </c>
      <c r="F413">
        <v>68517</v>
      </c>
      <c r="G413">
        <v>1830781</v>
      </c>
      <c r="H413" s="3">
        <v>26.62</v>
      </c>
      <c r="I413">
        <v>24167</v>
      </c>
      <c r="J413">
        <v>13565</v>
      </c>
      <c r="K413" s="4">
        <v>0.56130000000000002</v>
      </c>
      <c r="L413">
        <v>471577</v>
      </c>
      <c r="M413" s="4">
        <v>19.513100000000001</v>
      </c>
      <c r="N413" s="3">
        <v>228.66</v>
      </c>
      <c r="O413" s="1" t="str">
        <f t="shared" si="6"/>
        <v>1903_46</v>
      </c>
    </row>
    <row r="414" spans="1:15" x14ac:dyDescent="0.35">
      <c r="A414">
        <v>1903</v>
      </c>
      <c r="B414">
        <v>47</v>
      </c>
      <c r="C414" s="2">
        <v>8.3149999999999995E-3</v>
      </c>
      <c r="D414">
        <v>68248</v>
      </c>
      <c r="E414">
        <v>567</v>
      </c>
      <c r="F414">
        <v>67964</v>
      </c>
      <c r="G414">
        <v>1762263</v>
      </c>
      <c r="H414" s="3">
        <v>25.82</v>
      </c>
      <c r="I414">
        <v>23439</v>
      </c>
      <c r="J414">
        <v>13380</v>
      </c>
      <c r="K414" s="4">
        <v>0.57079999999999997</v>
      </c>
      <c r="L414">
        <v>447410</v>
      </c>
      <c r="M414" s="4">
        <v>19.0884</v>
      </c>
      <c r="N414" s="3">
        <v>223.56</v>
      </c>
      <c r="O414" s="1" t="str">
        <f t="shared" si="6"/>
        <v>1903_47</v>
      </c>
    </row>
    <row r="415" spans="1:15" x14ac:dyDescent="0.35">
      <c r="A415">
        <v>1903</v>
      </c>
      <c r="B415">
        <v>48</v>
      </c>
      <c r="C415" s="2">
        <v>8.9189999999999998E-3</v>
      </c>
      <c r="D415">
        <v>67681</v>
      </c>
      <c r="E415">
        <v>604</v>
      </c>
      <c r="F415">
        <v>67379</v>
      </c>
      <c r="G415">
        <v>1694299</v>
      </c>
      <c r="H415" s="3">
        <v>25.03</v>
      </c>
      <c r="I415">
        <v>22721</v>
      </c>
      <c r="J415">
        <v>13189</v>
      </c>
      <c r="K415" s="4">
        <v>0.58050000000000002</v>
      </c>
      <c r="L415">
        <v>423971</v>
      </c>
      <c r="M415" s="4">
        <v>18.659600000000001</v>
      </c>
      <c r="N415" s="3">
        <v>218.42</v>
      </c>
      <c r="O415" s="1" t="str">
        <f t="shared" si="6"/>
        <v>1903_48</v>
      </c>
    </row>
    <row r="416" spans="1:15" x14ac:dyDescent="0.35">
      <c r="A416">
        <v>1903</v>
      </c>
      <c r="B416">
        <v>49</v>
      </c>
      <c r="C416" s="2">
        <v>9.894E-3</v>
      </c>
      <c r="D416">
        <v>67077</v>
      </c>
      <c r="E416">
        <v>664</v>
      </c>
      <c r="F416">
        <v>66745</v>
      </c>
      <c r="G416">
        <v>1626920</v>
      </c>
      <c r="H416" s="3">
        <v>24.25</v>
      </c>
      <c r="I416">
        <v>22012</v>
      </c>
      <c r="J416">
        <v>12991</v>
      </c>
      <c r="K416" s="4">
        <v>0.59019999999999995</v>
      </c>
      <c r="L416">
        <v>401250</v>
      </c>
      <c r="M416" s="4">
        <v>18.228400000000001</v>
      </c>
      <c r="N416" s="3">
        <v>213.24</v>
      </c>
      <c r="O416" s="1" t="str">
        <f t="shared" si="6"/>
        <v>1903_49</v>
      </c>
    </row>
    <row r="417" spans="1:15" x14ac:dyDescent="0.35">
      <c r="A417">
        <v>1903</v>
      </c>
      <c r="B417">
        <v>50</v>
      </c>
      <c r="C417" s="2">
        <v>1.0782E-2</v>
      </c>
      <c r="D417">
        <v>66413</v>
      </c>
      <c r="E417">
        <v>716</v>
      </c>
      <c r="F417">
        <v>66055</v>
      </c>
      <c r="G417">
        <v>1560175</v>
      </c>
      <c r="H417" s="3">
        <v>23.49</v>
      </c>
      <c r="I417">
        <v>21305</v>
      </c>
      <c r="J417">
        <v>12778</v>
      </c>
      <c r="K417" s="4">
        <v>0.5998</v>
      </c>
      <c r="L417">
        <v>379238</v>
      </c>
      <c r="M417" s="4">
        <v>17.800799999999999</v>
      </c>
      <c r="N417" s="3">
        <v>208.11</v>
      </c>
      <c r="O417" s="1" t="str">
        <f t="shared" si="6"/>
        <v>1903_50</v>
      </c>
    </row>
    <row r="418" spans="1:15" x14ac:dyDescent="0.35">
      <c r="A418">
        <v>1903</v>
      </c>
      <c r="B418">
        <v>51</v>
      </c>
      <c r="C418" s="2">
        <v>1.1374E-2</v>
      </c>
      <c r="D418">
        <v>65697</v>
      </c>
      <c r="E418">
        <v>747</v>
      </c>
      <c r="F418">
        <v>65323</v>
      </c>
      <c r="G418">
        <v>1494120</v>
      </c>
      <c r="H418" s="3">
        <v>22.74</v>
      </c>
      <c r="I418">
        <v>20601</v>
      </c>
      <c r="J418">
        <v>12554</v>
      </c>
      <c r="K418" s="4">
        <v>0.60940000000000005</v>
      </c>
      <c r="L418">
        <v>357933</v>
      </c>
      <c r="M418" s="4">
        <v>17.374500000000001</v>
      </c>
      <c r="N418" s="3">
        <v>202.99</v>
      </c>
      <c r="O418" s="1" t="str">
        <f t="shared" si="6"/>
        <v>1903_51</v>
      </c>
    </row>
    <row r="419" spans="1:15" x14ac:dyDescent="0.35">
      <c r="A419">
        <v>1903</v>
      </c>
      <c r="B419">
        <v>52</v>
      </c>
      <c r="C419" s="2">
        <v>1.2246E-2</v>
      </c>
      <c r="D419">
        <v>64950</v>
      </c>
      <c r="E419">
        <v>795</v>
      </c>
      <c r="F419">
        <v>64552</v>
      </c>
      <c r="G419">
        <v>1428797</v>
      </c>
      <c r="H419" s="3">
        <v>22</v>
      </c>
      <c r="I419">
        <v>19909</v>
      </c>
      <c r="J419">
        <v>12325</v>
      </c>
      <c r="K419" s="4">
        <v>0.61909999999999998</v>
      </c>
      <c r="L419">
        <v>337332</v>
      </c>
      <c r="M419" s="4">
        <v>16.943899999999999</v>
      </c>
      <c r="N419" s="3">
        <v>197.83</v>
      </c>
      <c r="O419" s="1" t="str">
        <f t="shared" si="6"/>
        <v>1903_52</v>
      </c>
    </row>
    <row r="420" spans="1:15" x14ac:dyDescent="0.35">
      <c r="A420">
        <v>1903</v>
      </c>
      <c r="B420">
        <v>53</v>
      </c>
      <c r="C420" s="2">
        <v>1.3093E-2</v>
      </c>
      <c r="D420">
        <v>64154</v>
      </c>
      <c r="E420">
        <v>840</v>
      </c>
      <c r="F420">
        <v>63734</v>
      </c>
      <c r="G420">
        <v>1364245</v>
      </c>
      <c r="H420" s="3">
        <v>21.27</v>
      </c>
      <c r="I420">
        <v>19223</v>
      </c>
      <c r="J420">
        <v>12086</v>
      </c>
      <c r="K420" s="4">
        <v>0.62870000000000004</v>
      </c>
      <c r="L420">
        <v>317423</v>
      </c>
      <c r="M420" s="4">
        <v>16.512799999999999</v>
      </c>
      <c r="N420" s="3">
        <v>192.65</v>
      </c>
      <c r="O420" s="1" t="str">
        <f t="shared" si="6"/>
        <v>1903_53</v>
      </c>
    </row>
    <row r="421" spans="1:15" x14ac:dyDescent="0.35">
      <c r="A421">
        <v>1903</v>
      </c>
      <c r="B421">
        <v>54</v>
      </c>
      <c r="C421" s="2">
        <v>1.4657E-2</v>
      </c>
      <c r="D421">
        <v>63314</v>
      </c>
      <c r="E421">
        <v>928</v>
      </c>
      <c r="F421">
        <v>62850</v>
      </c>
      <c r="G421">
        <v>1300510</v>
      </c>
      <c r="H421" s="3">
        <v>20.54</v>
      </c>
      <c r="I421">
        <v>18545</v>
      </c>
      <c r="J421">
        <v>11840</v>
      </c>
      <c r="K421" s="4">
        <v>0.63849999999999996</v>
      </c>
      <c r="L421">
        <v>298200</v>
      </c>
      <c r="M421" s="4">
        <v>16.080100000000002</v>
      </c>
      <c r="N421" s="3">
        <v>187.46</v>
      </c>
      <c r="O421" s="1" t="str">
        <f t="shared" si="6"/>
        <v>1903_54</v>
      </c>
    </row>
    <row r="422" spans="1:15" x14ac:dyDescent="0.35">
      <c r="A422">
        <v>1903</v>
      </c>
      <c r="B422">
        <v>55</v>
      </c>
      <c r="C422" s="2">
        <v>1.5587999999999999E-2</v>
      </c>
      <c r="D422">
        <v>62386</v>
      </c>
      <c r="E422">
        <v>972</v>
      </c>
      <c r="F422">
        <v>61900</v>
      </c>
      <c r="G422">
        <v>1237660</v>
      </c>
      <c r="H422" s="3">
        <v>19.84</v>
      </c>
      <c r="I422">
        <v>17862</v>
      </c>
      <c r="J422">
        <v>11575</v>
      </c>
      <c r="K422" s="4">
        <v>0.64800000000000002</v>
      </c>
      <c r="L422">
        <v>279656</v>
      </c>
      <c r="M422" s="4">
        <v>15.656499999999999</v>
      </c>
      <c r="N422" s="3">
        <v>182.38</v>
      </c>
      <c r="O422" s="1" t="str">
        <f t="shared" si="6"/>
        <v>1903_55</v>
      </c>
    </row>
    <row r="423" spans="1:15" x14ac:dyDescent="0.35">
      <c r="A423">
        <v>1903</v>
      </c>
      <c r="B423">
        <v>56</v>
      </c>
      <c r="C423" s="2">
        <v>1.6802000000000001E-2</v>
      </c>
      <c r="D423">
        <v>61414</v>
      </c>
      <c r="E423">
        <v>1032</v>
      </c>
      <c r="F423">
        <v>60898</v>
      </c>
      <c r="G423">
        <v>1175759</v>
      </c>
      <c r="H423" s="3">
        <v>19.14</v>
      </c>
      <c r="I423">
        <v>17188</v>
      </c>
      <c r="J423">
        <v>11302</v>
      </c>
      <c r="K423" s="4">
        <v>0.65759999999999996</v>
      </c>
      <c r="L423">
        <v>261794</v>
      </c>
      <c r="M423" s="4">
        <v>15.231</v>
      </c>
      <c r="N423" s="3">
        <v>177.27</v>
      </c>
      <c r="O423" s="1" t="str">
        <f t="shared" si="6"/>
        <v>1903_56</v>
      </c>
    </row>
    <row r="424" spans="1:15" x14ac:dyDescent="0.35">
      <c r="A424">
        <v>1903</v>
      </c>
      <c r="B424">
        <v>57</v>
      </c>
      <c r="C424" s="2">
        <v>1.8141999999999998E-2</v>
      </c>
      <c r="D424">
        <v>60382</v>
      </c>
      <c r="E424">
        <v>1095</v>
      </c>
      <c r="F424">
        <v>59834</v>
      </c>
      <c r="G424">
        <v>1114861</v>
      </c>
      <c r="H424" s="3">
        <v>18.46</v>
      </c>
      <c r="I424">
        <v>16520</v>
      </c>
      <c r="J424">
        <v>11020</v>
      </c>
      <c r="K424" s="4">
        <v>0.66710000000000003</v>
      </c>
      <c r="L424">
        <v>244605</v>
      </c>
      <c r="M424" s="4">
        <v>14.8071</v>
      </c>
      <c r="N424" s="3">
        <v>172.18</v>
      </c>
      <c r="O424" s="1" t="str">
        <f t="shared" si="6"/>
        <v>1903_57</v>
      </c>
    </row>
    <row r="425" spans="1:15" x14ac:dyDescent="0.35">
      <c r="A425">
        <v>1903</v>
      </c>
      <c r="B425">
        <v>58</v>
      </c>
      <c r="C425" s="2">
        <v>1.9210999999999999E-2</v>
      </c>
      <c r="D425">
        <v>59287</v>
      </c>
      <c r="E425">
        <v>1139</v>
      </c>
      <c r="F425">
        <v>58717</v>
      </c>
      <c r="G425">
        <v>1055027</v>
      </c>
      <c r="H425" s="3">
        <v>17.8</v>
      </c>
      <c r="I425">
        <v>15855</v>
      </c>
      <c r="J425">
        <v>10727</v>
      </c>
      <c r="K425" s="4">
        <v>0.67659999999999998</v>
      </c>
      <c r="L425">
        <v>228086</v>
      </c>
      <c r="M425" s="4">
        <v>14.3856</v>
      </c>
      <c r="N425" s="3">
        <v>167.13</v>
      </c>
      <c r="O425" s="1" t="str">
        <f t="shared" si="6"/>
        <v>1903_58</v>
      </c>
    </row>
    <row r="426" spans="1:15" x14ac:dyDescent="0.35">
      <c r="A426">
        <v>1903</v>
      </c>
      <c r="B426">
        <v>59</v>
      </c>
      <c r="C426" s="2">
        <v>2.1471000000000001E-2</v>
      </c>
      <c r="D426">
        <v>58148</v>
      </c>
      <c r="E426">
        <v>1248</v>
      </c>
      <c r="F426">
        <v>57523</v>
      </c>
      <c r="G426">
        <v>996310</v>
      </c>
      <c r="H426" s="3">
        <v>17.13</v>
      </c>
      <c r="I426">
        <v>15201</v>
      </c>
      <c r="J426">
        <v>10429</v>
      </c>
      <c r="K426" s="4">
        <v>0.68610000000000004</v>
      </c>
      <c r="L426">
        <v>212231</v>
      </c>
      <c r="M426" s="4">
        <v>13.9617</v>
      </c>
      <c r="N426" s="3">
        <v>162.04</v>
      </c>
      <c r="O426" s="1" t="str">
        <f t="shared" si="6"/>
        <v>1903_59</v>
      </c>
    </row>
    <row r="427" spans="1:15" x14ac:dyDescent="0.35">
      <c r="A427">
        <v>1903</v>
      </c>
      <c r="B427">
        <v>60</v>
      </c>
      <c r="C427" s="2">
        <v>2.4219000000000001E-2</v>
      </c>
      <c r="D427">
        <v>56899</v>
      </c>
      <c r="E427">
        <v>1378</v>
      </c>
      <c r="F427">
        <v>56210</v>
      </c>
      <c r="G427">
        <v>938786</v>
      </c>
      <c r="H427" s="3">
        <v>16.5</v>
      </c>
      <c r="I427">
        <v>14540</v>
      </c>
      <c r="J427">
        <v>10110</v>
      </c>
      <c r="K427" s="4">
        <v>0.69530000000000003</v>
      </c>
      <c r="L427">
        <v>197030</v>
      </c>
      <c r="M427" s="4">
        <v>13.550800000000001</v>
      </c>
      <c r="N427" s="3">
        <v>157.11000000000001</v>
      </c>
      <c r="O427" s="1" t="str">
        <f t="shared" si="6"/>
        <v>1903_60</v>
      </c>
    </row>
    <row r="428" spans="1:15" x14ac:dyDescent="0.35">
      <c r="A428">
        <v>1903</v>
      </c>
      <c r="B428">
        <v>61</v>
      </c>
      <c r="C428" s="2">
        <v>2.6557999999999998E-2</v>
      </c>
      <c r="D428">
        <v>55521</v>
      </c>
      <c r="E428">
        <v>1475</v>
      </c>
      <c r="F428">
        <v>54784</v>
      </c>
      <c r="G428">
        <v>882576</v>
      </c>
      <c r="H428" s="3">
        <v>15.9</v>
      </c>
      <c r="I428">
        <v>13869</v>
      </c>
      <c r="J428">
        <v>9766</v>
      </c>
      <c r="K428" s="4">
        <v>0.70420000000000005</v>
      </c>
      <c r="L428">
        <v>182490</v>
      </c>
      <c r="M428" s="4">
        <v>13.158099999999999</v>
      </c>
      <c r="N428" s="3">
        <v>152.4</v>
      </c>
      <c r="O428" s="1" t="str">
        <f t="shared" si="6"/>
        <v>1903_61</v>
      </c>
    </row>
    <row r="429" spans="1:15" x14ac:dyDescent="0.35">
      <c r="A429">
        <v>1903</v>
      </c>
      <c r="B429">
        <v>62</v>
      </c>
      <c r="C429" s="2">
        <v>2.895E-2</v>
      </c>
      <c r="D429">
        <v>54047</v>
      </c>
      <c r="E429">
        <v>1565</v>
      </c>
      <c r="F429">
        <v>53264</v>
      </c>
      <c r="G429">
        <v>827792</v>
      </c>
      <c r="H429" s="3">
        <v>15.32</v>
      </c>
      <c r="I429">
        <v>13197</v>
      </c>
      <c r="J429">
        <v>9406</v>
      </c>
      <c r="K429" s="4">
        <v>0.7127</v>
      </c>
      <c r="L429">
        <v>168621</v>
      </c>
      <c r="M429" s="4">
        <v>12.777100000000001</v>
      </c>
      <c r="N429" s="3">
        <v>147.83000000000001</v>
      </c>
      <c r="O429" s="1" t="str">
        <f t="shared" si="6"/>
        <v>1903_62</v>
      </c>
    </row>
    <row r="430" spans="1:15" x14ac:dyDescent="0.35">
      <c r="A430">
        <v>1903</v>
      </c>
      <c r="B430">
        <v>63</v>
      </c>
      <c r="C430" s="2">
        <v>3.1066E-2</v>
      </c>
      <c r="D430">
        <v>52482</v>
      </c>
      <c r="E430">
        <v>1630</v>
      </c>
      <c r="F430">
        <v>51667</v>
      </c>
      <c r="G430">
        <v>774528</v>
      </c>
      <c r="H430" s="3">
        <v>14.76</v>
      </c>
      <c r="I430">
        <v>12527</v>
      </c>
      <c r="J430">
        <v>9033</v>
      </c>
      <c r="K430" s="4">
        <v>0.72109999999999996</v>
      </c>
      <c r="L430">
        <v>155424</v>
      </c>
      <c r="M430" s="4">
        <v>12.4071</v>
      </c>
      <c r="N430" s="3">
        <v>143.38999999999999</v>
      </c>
      <c r="O430" s="1" t="str">
        <f t="shared" si="6"/>
        <v>1903_63</v>
      </c>
    </row>
    <row r="431" spans="1:15" x14ac:dyDescent="0.35">
      <c r="A431">
        <v>1903</v>
      </c>
      <c r="B431">
        <v>64</v>
      </c>
      <c r="C431" s="2">
        <v>3.2426999999999997E-2</v>
      </c>
      <c r="D431">
        <v>50852</v>
      </c>
      <c r="E431">
        <v>1649</v>
      </c>
      <c r="F431">
        <v>50027</v>
      </c>
      <c r="G431">
        <v>722861</v>
      </c>
      <c r="H431" s="3">
        <v>14.22</v>
      </c>
      <c r="I431">
        <v>11865</v>
      </c>
      <c r="J431">
        <v>8652</v>
      </c>
      <c r="K431" s="4">
        <v>0.72919999999999996</v>
      </c>
      <c r="L431">
        <v>142897</v>
      </c>
      <c r="M431" s="4">
        <v>12.0436</v>
      </c>
      <c r="N431" s="3">
        <v>139.02000000000001</v>
      </c>
      <c r="O431" s="1" t="str">
        <f t="shared" si="6"/>
        <v>1903_64</v>
      </c>
    </row>
    <row r="432" spans="1:15" x14ac:dyDescent="0.35">
      <c r="A432">
        <v>1903</v>
      </c>
      <c r="B432">
        <v>65</v>
      </c>
      <c r="C432" s="2">
        <v>3.5754000000000001E-2</v>
      </c>
      <c r="D432">
        <v>49203</v>
      </c>
      <c r="E432">
        <v>1759</v>
      </c>
      <c r="F432">
        <v>48323</v>
      </c>
      <c r="G432">
        <v>672834</v>
      </c>
      <c r="H432" s="3">
        <v>13.67</v>
      </c>
      <c r="I432">
        <v>11222</v>
      </c>
      <c r="J432">
        <v>8276</v>
      </c>
      <c r="K432" s="4">
        <v>0.73750000000000004</v>
      </c>
      <c r="L432">
        <v>131032</v>
      </c>
      <c r="M432" s="4">
        <v>11.676299999999999</v>
      </c>
      <c r="N432" s="3">
        <v>134.62</v>
      </c>
      <c r="O432" s="1" t="str">
        <f t="shared" si="6"/>
        <v>1903_65</v>
      </c>
    </row>
    <row r="433" spans="1:15" x14ac:dyDescent="0.35">
      <c r="A433">
        <v>1903</v>
      </c>
      <c r="B433">
        <v>66</v>
      </c>
      <c r="C433" s="2">
        <v>3.6616999999999997E-2</v>
      </c>
      <c r="D433">
        <v>47443</v>
      </c>
      <c r="E433">
        <v>1737</v>
      </c>
      <c r="F433">
        <v>46575</v>
      </c>
      <c r="G433">
        <v>624511</v>
      </c>
      <c r="H433" s="3">
        <v>13.16</v>
      </c>
      <c r="I433">
        <v>10578</v>
      </c>
      <c r="J433">
        <v>7884</v>
      </c>
      <c r="K433" s="4">
        <v>0.74529999999999996</v>
      </c>
      <c r="L433">
        <v>119810</v>
      </c>
      <c r="M433" s="4">
        <v>11.3268</v>
      </c>
      <c r="N433" s="3">
        <v>130.41999999999999</v>
      </c>
      <c r="O433" s="1" t="str">
        <f t="shared" si="6"/>
        <v>1903_66</v>
      </c>
    </row>
    <row r="434" spans="1:15" x14ac:dyDescent="0.35">
      <c r="A434">
        <v>1903</v>
      </c>
      <c r="B434">
        <v>67</v>
      </c>
      <c r="C434" s="2">
        <v>3.9215E-2</v>
      </c>
      <c r="D434">
        <v>45706</v>
      </c>
      <c r="E434">
        <v>1792</v>
      </c>
      <c r="F434">
        <v>44810</v>
      </c>
      <c r="G434">
        <v>577936</v>
      </c>
      <c r="H434" s="3">
        <v>12.64</v>
      </c>
      <c r="I434">
        <v>9961</v>
      </c>
      <c r="J434">
        <v>7505</v>
      </c>
      <c r="K434" s="4">
        <v>0.75349999999999995</v>
      </c>
      <c r="L434">
        <v>109232</v>
      </c>
      <c r="M434" s="4">
        <v>10.9659</v>
      </c>
      <c r="N434" s="3">
        <v>126.09</v>
      </c>
      <c r="O434" s="1" t="str">
        <f t="shared" si="6"/>
        <v>1903_67</v>
      </c>
    </row>
    <row r="435" spans="1:15" x14ac:dyDescent="0.35">
      <c r="A435">
        <v>1903</v>
      </c>
      <c r="B435">
        <v>68</v>
      </c>
      <c r="C435" s="2">
        <v>4.1972000000000002E-2</v>
      </c>
      <c r="D435">
        <v>43914</v>
      </c>
      <c r="E435">
        <v>1843</v>
      </c>
      <c r="F435">
        <v>42992</v>
      </c>
      <c r="G435">
        <v>533126</v>
      </c>
      <c r="H435" s="3">
        <v>12.14</v>
      </c>
      <c r="I435">
        <v>9355</v>
      </c>
      <c r="J435">
        <v>7123</v>
      </c>
      <c r="K435" s="4">
        <v>0.76139999999999997</v>
      </c>
      <c r="L435">
        <v>99271</v>
      </c>
      <c r="M435" s="4">
        <v>10.6112</v>
      </c>
      <c r="N435" s="3">
        <v>121.83</v>
      </c>
      <c r="O435" s="1" t="str">
        <f t="shared" si="6"/>
        <v>1903_68</v>
      </c>
    </row>
    <row r="436" spans="1:15" x14ac:dyDescent="0.35">
      <c r="A436">
        <v>1903</v>
      </c>
      <c r="B436">
        <v>69</v>
      </c>
      <c r="C436" s="2">
        <v>4.5282000000000003E-2</v>
      </c>
      <c r="D436">
        <v>42071</v>
      </c>
      <c r="E436">
        <v>1905</v>
      </c>
      <c r="F436">
        <v>41118</v>
      </c>
      <c r="G436">
        <v>490134</v>
      </c>
      <c r="H436" s="3">
        <v>11.65</v>
      </c>
      <c r="I436">
        <v>8761</v>
      </c>
      <c r="J436">
        <v>6740</v>
      </c>
      <c r="K436" s="4">
        <v>0.76929999999999998</v>
      </c>
      <c r="L436">
        <v>89916</v>
      </c>
      <c r="M436" s="4">
        <v>10.263</v>
      </c>
      <c r="N436" s="3">
        <v>117.66</v>
      </c>
      <c r="O436" s="1" t="str">
        <f t="shared" si="6"/>
        <v>1903_69</v>
      </c>
    </row>
    <row r="437" spans="1:15" x14ac:dyDescent="0.35">
      <c r="A437">
        <v>1903</v>
      </c>
      <c r="B437">
        <v>70</v>
      </c>
      <c r="C437" s="2">
        <v>4.8394E-2</v>
      </c>
      <c r="D437">
        <v>40166</v>
      </c>
      <c r="E437">
        <v>1944</v>
      </c>
      <c r="F437">
        <v>39194</v>
      </c>
      <c r="G437">
        <v>449016</v>
      </c>
      <c r="H437" s="3">
        <v>11.18</v>
      </c>
      <c r="I437">
        <v>8176</v>
      </c>
      <c r="J437">
        <v>6352</v>
      </c>
      <c r="K437" s="4">
        <v>0.77680000000000005</v>
      </c>
      <c r="L437">
        <v>81155</v>
      </c>
      <c r="M437" s="4">
        <v>9.9254999999999995</v>
      </c>
      <c r="N437" s="3">
        <v>113.61</v>
      </c>
      <c r="O437" s="1" t="str">
        <f t="shared" si="6"/>
        <v>1903_70</v>
      </c>
    </row>
    <row r="438" spans="1:15" x14ac:dyDescent="0.35">
      <c r="A438">
        <v>1903</v>
      </c>
      <c r="B438">
        <v>71</v>
      </c>
      <c r="C438" s="2">
        <v>5.0126999999999998E-2</v>
      </c>
      <c r="D438">
        <v>38222</v>
      </c>
      <c r="E438">
        <v>1916</v>
      </c>
      <c r="F438">
        <v>37264</v>
      </c>
      <c r="G438">
        <v>409822</v>
      </c>
      <c r="H438" s="3">
        <v>10.72</v>
      </c>
      <c r="I438">
        <v>7606</v>
      </c>
      <c r="J438">
        <v>5965</v>
      </c>
      <c r="K438" s="4">
        <v>0.7843</v>
      </c>
      <c r="L438">
        <v>72978</v>
      </c>
      <c r="M438" s="4">
        <v>9.5952000000000002</v>
      </c>
      <c r="N438" s="3">
        <v>109.64</v>
      </c>
      <c r="O438" s="1" t="str">
        <f t="shared" si="6"/>
        <v>1903_71</v>
      </c>
    </row>
    <row r="439" spans="1:15" x14ac:dyDescent="0.35">
      <c r="A439">
        <v>1903</v>
      </c>
      <c r="B439">
        <v>72</v>
      </c>
      <c r="C439" s="2">
        <v>5.2786E-2</v>
      </c>
      <c r="D439">
        <v>36306</v>
      </c>
      <c r="E439">
        <v>1916</v>
      </c>
      <c r="F439">
        <v>35348</v>
      </c>
      <c r="G439">
        <v>372558</v>
      </c>
      <c r="H439" s="3">
        <v>10.26</v>
      </c>
      <c r="I439">
        <v>7062</v>
      </c>
      <c r="J439">
        <v>5592</v>
      </c>
      <c r="K439" s="4">
        <v>0.79190000000000005</v>
      </c>
      <c r="L439">
        <v>65373</v>
      </c>
      <c r="M439" s="4">
        <v>9.2568999999999999</v>
      </c>
      <c r="N439" s="3">
        <v>105.58</v>
      </c>
      <c r="O439" s="1" t="str">
        <f t="shared" si="6"/>
        <v>1903_72</v>
      </c>
    </row>
    <row r="440" spans="1:15" x14ac:dyDescent="0.35">
      <c r="A440">
        <v>1903</v>
      </c>
      <c r="B440">
        <v>73</v>
      </c>
      <c r="C440" s="2">
        <v>5.5965000000000001E-2</v>
      </c>
      <c r="D440">
        <v>34389</v>
      </c>
      <c r="E440">
        <v>1925</v>
      </c>
      <c r="F440">
        <v>33427</v>
      </c>
      <c r="G440">
        <v>337211</v>
      </c>
      <c r="H440" s="3">
        <v>9.81</v>
      </c>
      <c r="I440">
        <v>6539</v>
      </c>
      <c r="J440">
        <v>5228</v>
      </c>
      <c r="K440" s="4">
        <v>0.79949999999999999</v>
      </c>
      <c r="L440">
        <v>58310</v>
      </c>
      <c r="M440" s="4">
        <v>8.9175000000000004</v>
      </c>
      <c r="N440" s="3">
        <v>101.51</v>
      </c>
      <c r="O440" s="1" t="str">
        <f t="shared" si="6"/>
        <v>1903_73</v>
      </c>
    </row>
    <row r="441" spans="1:15" x14ac:dyDescent="0.35">
      <c r="A441">
        <v>1903</v>
      </c>
      <c r="B441">
        <v>74</v>
      </c>
      <c r="C441" s="2">
        <v>5.9596000000000003E-2</v>
      </c>
      <c r="D441">
        <v>32465</v>
      </c>
      <c r="E441">
        <v>1935</v>
      </c>
      <c r="F441">
        <v>31497</v>
      </c>
      <c r="G441">
        <v>303784</v>
      </c>
      <c r="H441" s="3">
        <v>9.36</v>
      </c>
      <c r="I441">
        <v>6034</v>
      </c>
      <c r="J441">
        <v>4870</v>
      </c>
      <c r="K441" s="4">
        <v>0.80710000000000004</v>
      </c>
      <c r="L441">
        <v>51772</v>
      </c>
      <c r="M441" s="4">
        <v>8.5798000000000005</v>
      </c>
      <c r="N441" s="3">
        <v>97.46</v>
      </c>
      <c r="O441" s="1" t="str">
        <f t="shared" si="6"/>
        <v>1903_74</v>
      </c>
    </row>
    <row r="442" spans="1:15" x14ac:dyDescent="0.35">
      <c r="A442">
        <v>1903</v>
      </c>
      <c r="B442">
        <v>75</v>
      </c>
      <c r="C442" s="2">
        <v>6.4070000000000002E-2</v>
      </c>
      <c r="D442">
        <v>30530</v>
      </c>
      <c r="E442">
        <v>1956</v>
      </c>
      <c r="F442">
        <v>29552</v>
      </c>
      <c r="G442">
        <v>272286</v>
      </c>
      <c r="H442" s="3">
        <v>8.92</v>
      </c>
      <c r="I442">
        <v>5547</v>
      </c>
      <c r="J442">
        <v>4519</v>
      </c>
      <c r="K442" s="4">
        <v>0.81459999999999999</v>
      </c>
      <c r="L442">
        <v>45737</v>
      </c>
      <c r="M442" s="4">
        <v>8.2454999999999998</v>
      </c>
      <c r="N442" s="3">
        <v>93.45</v>
      </c>
      <c r="O442" s="1" t="str">
        <f t="shared" si="6"/>
        <v>1903_75</v>
      </c>
    </row>
    <row r="443" spans="1:15" x14ac:dyDescent="0.35">
      <c r="A443">
        <v>1903</v>
      </c>
      <c r="B443">
        <v>76</v>
      </c>
      <c r="C443" s="2">
        <v>6.6914000000000001E-2</v>
      </c>
      <c r="D443">
        <v>28574</v>
      </c>
      <c r="E443">
        <v>1912</v>
      </c>
      <c r="F443">
        <v>27618</v>
      </c>
      <c r="G443">
        <v>242734</v>
      </c>
      <c r="H443" s="3">
        <v>8.49</v>
      </c>
      <c r="I443">
        <v>5075</v>
      </c>
      <c r="J443">
        <v>4171</v>
      </c>
      <c r="K443" s="4">
        <v>0.82189999999999996</v>
      </c>
      <c r="L443">
        <v>40190</v>
      </c>
      <c r="M443" s="4">
        <v>7.9195000000000002</v>
      </c>
      <c r="N443" s="3">
        <v>89.53</v>
      </c>
      <c r="O443" s="1" t="str">
        <f t="shared" si="6"/>
        <v>1903_76</v>
      </c>
    </row>
    <row r="444" spans="1:15" x14ac:dyDescent="0.35">
      <c r="A444">
        <v>1903</v>
      </c>
      <c r="B444">
        <v>77</v>
      </c>
      <c r="C444" s="2">
        <v>7.3802000000000006E-2</v>
      </c>
      <c r="D444">
        <v>26662</v>
      </c>
      <c r="E444">
        <v>1968</v>
      </c>
      <c r="F444">
        <v>25678</v>
      </c>
      <c r="G444">
        <v>215116</v>
      </c>
      <c r="H444" s="3">
        <v>8.07</v>
      </c>
      <c r="I444">
        <v>4629</v>
      </c>
      <c r="J444">
        <v>3839</v>
      </c>
      <c r="K444" s="4">
        <v>0.82940000000000003</v>
      </c>
      <c r="L444">
        <v>35116</v>
      </c>
      <c r="M444" s="4">
        <v>7.5862999999999996</v>
      </c>
      <c r="N444" s="3">
        <v>85.54</v>
      </c>
      <c r="O444" s="1" t="str">
        <f t="shared" si="6"/>
        <v>1903_77</v>
      </c>
    </row>
    <row r="445" spans="1:15" x14ac:dyDescent="0.35">
      <c r="A445">
        <v>1903</v>
      </c>
      <c r="B445">
        <v>78</v>
      </c>
      <c r="C445" s="2">
        <v>7.7641000000000002E-2</v>
      </c>
      <c r="D445">
        <v>24694</v>
      </c>
      <c r="E445">
        <v>1917</v>
      </c>
      <c r="F445">
        <v>23736</v>
      </c>
      <c r="G445">
        <v>189438</v>
      </c>
      <c r="H445" s="3">
        <v>7.67</v>
      </c>
      <c r="I445">
        <v>4191</v>
      </c>
      <c r="J445">
        <v>3505</v>
      </c>
      <c r="K445" s="4">
        <v>0.83640000000000003</v>
      </c>
      <c r="L445">
        <v>30487</v>
      </c>
      <c r="M445" s="4">
        <v>7.2747000000000002</v>
      </c>
      <c r="N445" s="3">
        <v>81.8</v>
      </c>
      <c r="O445" s="1" t="str">
        <f t="shared" si="6"/>
        <v>1903_78</v>
      </c>
    </row>
    <row r="446" spans="1:15" x14ac:dyDescent="0.35">
      <c r="A446">
        <v>1903</v>
      </c>
      <c r="B446">
        <v>79</v>
      </c>
      <c r="C446" s="2">
        <v>8.2048999999999997E-2</v>
      </c>
      <c r="D446">
        <v>22777</v>
      </c>
      <c r="E446">
        <v>1869</v>
      </c>
      <c r="F446">
        <v>21843</v>
      </c>
      <c r="G446">
        <v>165702</v>
      </c>
      <c r="H446" s="3">
        <v>7.27</v>
      </c>
      <c r="I446">
        <v>3779</v>
      </c>
      <c r="J446">
        <v>3187</v>
      </c>
      <c r="K446" s="4">
        <v>0.84350000000000003</v>
      </c>
      <c r="L446">
        <v>26296</v>
      </c>
      <c r="M446" s="4">
        <v>6.9593999999999996</v>
      </c>
      <c r="N446" s="3">
        <v>78.010000000000005</v>
      </c>
      <c r="O446" s="1" t="str">
        <f t="shared" si="6"/>
        <v>1903_79</v>
      </c>
    </row>
    <row r="447" spans="1:15" x14ac:dyDescent="0.35">
      <c r="A447">
        <v>1903</v>
      </c>
      <c r="B447">
        <v>80</v>
      </c>
      <c r="C447" s="2">
        <v>9.0626999999999999E-2</v>
      </c>
      <c r="D447">
        <v>20908</v>
      </c>
      <c r="E447">
        <v>1895</v>
      </c>
      <c r="F447">
        <v>19961</v>
      </c>
      <c r="G447">
        <v>143860</v>
      </c>
      <c r="H447" s="3">
        <v>6.88</v>
      </c>
      <c r="I447">
        <v>3391</v>
      </c>
      <c r="J447">
        <v>2884</v>
      </c>
      <c r="K447" s="4">
        <v>0.85070000000000001</v>
      </c>
      <c r="L447">
        <v>22518</v>
      </c>
      <c r="M447" s="4">
        <v>6.6413000000000002</v>
      </c>
      <c r="N447" s="3">
        <v>74.2</v>
      </c>
      <c r="O447" s="1" t="str">
        <f t="shared" si="6"/>
        <v>1903_80</v>
      </c>
    </row>
    <row r="448" spans="1:15" x14ac:dyDescent="0.35">
      <c r="A448">
        <v>1903</v>
      </c>
      <c r="B448">
        <v>81</v>
      </c>
      <c r="C448" s="2">
        <v>9.6683000000000005E-2</v>
      </c>
      <c r="D448">
        <v>19013</v>
      </c>
      <c r="E448">
        <v>1838</v>
      </c>
      <c r="F448">
        <v>18094</v>
      </c>
      <c r="G448">
        <v>123899</v>
      </c>
      <c r="H448" s="3">
        <v>6.52</v>
      </c>
      <c r="I448">
        <v>3014</v>
      </c>
      <c r="J448">
        <v>2584</v>
      </c>
      <c r="K448" s="4">
        <v>0.85729999999999995</v>
      </c>
      <c r="L448">
        <v>19127</v>
      </c>
      <c r="M448" s="4">
        <v>6.3461999999999996</v>
      </c>
      <c r="N448" s="3">
        <v>70.650000000000006</v>
      </c>
      <c r="O448" s="1" t="str">
        <f t="shared" si="6"/>
        <v>1903_81</v>
      </c>
    </row>
    <row r="449" spans="1:15" x14ac:dyDescent="0.35">
      <c r="A449">
        <v>1903</v>
      </c>
      <c r="B449">
        <v>82</v>
      </c>
      <c r="C449" s="2">
        <v>0.105632</v>
      </c>
      <c r="D449">
        <v>17175</v>
      </c>
      <c r="E449">
        <v>1814</v>
      </c>
      <c r="F449">
        <v>16268</v>
      </c>
      <c r="G449">
        <v>105805</v>
      </c>
      <c r="H449" s="3">
        <v>6.16</v>
      </c>
      <c r="I449">
        <v>2661</v>
      </c>
      <c r="J449">
        <v>2299</v>
      </c>
      <c r="K449" s="4">
        <v>0.8639</v>
      </c>
      <c r="L449">
        <v>16113</v>
      </c>
      <c r="M449" s="4">
        <v>6.0545</v>
      </c>
      <c r="N449" s="3">
        <v>67.150000000000006</v>
      </c>
      <c r="O449" s="1" t="str">
        <f t="shared" si="6"/>
        <v>1903_82</v>
      </c>
    </row>
    <row r="450" spans="1:15" x14ac:dyDescent="0.35">
      <c r="A450">
        <v>1903</v>
      </c>
      <c r="B450">
        <v>83</v>
      </c>
      <c r="C450" s="2">
        <v>0.112411</v>
      </c>
      <c r="D450">
        <v>15361</v>
      </c>
      <c r="E450">
        <v>1727</v>
      </c>
      <c r="F450">
        <v>14497</v>
      </c>
      <c r="G450">
        <v>89537</v>
      </c>
      <c r="H450" s="3">
        <v>5.83</v>
      </c>
      <c r="I450">
        <v>2327</v>
      </c>
      <c r="J450">
        <v>2024</v>
      </c>
      <c r="K450" s="4">
        <v>0.87</v>
      </c>
      <c r="L450">
        <v>13452</v>
      </c>
      <c r="M450" s="4">
        <v>5.7815000000000003</v>
      </c>
      <c r="N450" s="3">
        <v>63.88</v>
      </c>
      <c r="O450" s="1" t="str">
        <f t="shared" si="6"/>
        <v>1903_83</v>
      </c>
    </row>
    <row r="451" spans="1:15" x14ac:dyDescent="0.35">
      <c r="A451">
        <v>1903</v>
      </c>
      <c r="B451">
        <v>84</v>
      </c>
      <c r="C451" s="2">
        <v>0.12005300000000001</v>
      </c>
      <c r="D451">
        <v>13634</v>
      </c>
      <c r="E451">
        <v>1637</v>
      </c>
      <c r="F451">
        <v>12816</v>
      </c>
      <c r="G451">
        <v>75039</v>
      </c>
      <c r="H451" s="3">
        <v>5.5</v>
      </c>
      <c r="I451">
        <v>2019</v>
      </c>
      <c r="J451">
        <v>1769</v>
      </c>
      <c r="K451" s="4">
        <v>0.87609999999999999</v>
      </c>
      <c r="L451">
        <v>11125</v>
      </c>
      <c r="M451" s="4">
        <v>5.5110000000000001</v>
      </c>
      <c r="N451" s="3">
        <v>60.63</v>
      </c>
      <c r="O451" s="1" t="str">
        <f t="shared" si="6"/>
        <v>1903_84</v>
      </c>
    </row>
    <row r="452" spans="1:15" x14ac:dyDescent="0.35">
      <c r="A452">
        <v>1903</v>
      </c>
      <c r="B452">
        <v>85</v>
      </c>
      <c r="C452" s="2">
        <v>0.13238900000000001</v>
      </c>
      <c r="D452">
        <v>11997</v>
      </c>
      <c r="E452">
        <v>1588</v>
      </c>
      <c r="F452">
        <v>11203</v>
      </c>
      <c r="G452">
        <v>62224</v>
      </c>
      <c r="H452" s="3">
        <v>5.19</v>
      </c>
      <c r="I452">
        <v>1736</v>
      </c>
      <c r="J452">
        <v>1532</v>
      </c>
      <c r="K452" s="4">
        <v>0.8821</v>
      </c>
      <c r="L452">
        <v>9106</v>
      </c>
      <c r="M452" s="4">
        <v>5.2443</v>
      </c>
      <c r="N452" s="3">
        <v>57.43</v>
      </c>
      <c r="O452" s="1" t="str">
        <f t="shared" si="6"/>
        <v>1903_85</v>
      </c>
    </row>
    <row r="453" spans="1:15" x14ac:dyDescent="0.35">
      <c r="A453">
        <v>1903</v>
      </c>
      <c r="B453">
        <v>86</v>
      </c>
      <c r="C453" s="2">
        <v>0.137743</v>
      </c>
      <c r="D453">
        <v>10409</v>
      </c>
      <c r="E453">
        <v>1434</v>
      </c>
      <c r="F453">
        <v>9692</v>
      </c>
      <c r="G453">
        <v>51020</v>
      </c>
      <c r="H453" s="3">
        <v>4.9000000000000004</v>
      </c>
      <c r="I453">
        <v>1473</v>
      </c>
      <c r="J453">
        <v>1307</v>
      </c>
      <c r="K453" s="4">
        <v>0.88749999999999996</v>
      </c>
      <c r="L453">
        <v>7370</v>
      </c>
      <c r="M453" s="4">
        <v>5.0045000000000002</v>
      </c>
      <c r="N453" s="3">
        <v>54.55</v>
      </c>
      <c r="O453" s="1" t="str">
        <f t="shared" si="6"/>
        <v>1903_86</v>
      </c>
    </row>
    <row r="454" spans="1:15" x14ac:dyDescent="0.35">
      <c r="A454">
        <v>1903</v>
      </c>
      <c r="B454">
        <v>87</v>
      </c>
      <c r="C454" s="2">
        <v>0.147006</v>
      </c>
      <c r="D454">
        <v>8975</v>
      </c>
      <c r="E454">
        <v>1319</v>
      </c>
      <c r="F454">
        <v>8316</v>
      </c>
      <c r="G454">
        <v>41328</v>
      </c>
      <c r="H454" s="3">
        <v>4.5999999999999996</v>
      </c>
      <c r="I454">
        <v>1241</v>
      </c>
      <c r="J454">
        <v>1109</v>
      </c>
      <c r="K454" s="4">
        <v>0.89319999999999999</v>
      </c>
      <c r="L454">
        <v>5897</v>
      </c>
      <c r="M454" s="4">
        <v>4.7510000000000003</v>
      </c>
      <c r="N454" s="3">
        <v>51.51</v>
      </c>
      <c r="O454" s="1" t="str">
        <f t="shared" si="6"/>
        <v>1903_87</v>
      </c>
    </row>
    <row r="455" spans="1:15" x14ac:dyDescent="0.35">
      <c r="A455">
        <v>1903</v>
      </c>
      <c r="B455">
        <v>88</v>
      </c>
      <c r="C455" s="2">
        <v>0.15737100000000001</v>
      </c>
      <c r="D455">
        <v>7656</v>
      </c>
      <c r="E455">
        <v>1205</v>
      </c>
      <c r="F455">
        <v>7053</v>
      </c>
      <c r="G455">
        <v>33013</v>
      </c>
      <c r="H455" s="3">
        <v>4.3099999999999996</v>
      </c>
      <c r="I455">
        <v>1035</v>
      </c>
      <c r="J455">
        <v>930</v>
      </c>
      <c r="K455" s="4">
        <v>0.89890000000000003</v>
      </c>
      <c r="L455">
        <v>4656</v>
      </c>
      <c r="M455" s="4">
        <v>4.4985999999999997</v>
      </c>
      <c r="N455" s="3">
        <v>48.48</v>
      </c>
      <c r="O455" s="1" t="str">
        <f t="shared" si="6"/>
        <v>1903_88</v>
      </c>
    </row>
    <row r="456" spans="1:15" x14ac:dyDescent="0.35">
      <c r="A456">
        <v>1903</v>
      </c>
      <c r="B456">
        <v>89</v>
      </c>
      <c r="C456" s="2">
        <v>0.16893900000000001</v>
      </c>
      <c r="D456">
        <v>6451</v>
      </c>
      <c r="E456">
        <v>1090</v>
      </c>
      <c r="F456">
        <v>5906</v>
      </c>
      <c r="G456">
        <v>25959</v>
      </c>
      <c r="H456" s="3">
        <v>4.0199999999999996</v>
      </c>
      <c r="I456">
        <v>853</v>
      </c>
      <c r="J456">
        <v>771</v>
      </c>
      <c r="K456" s="4">
        <v>0.90449999999999997</v>
      </c>
      <c r="L456">
        <v>3621</v>
      </c>
      <c r="M456" s="4">
        <v>4.2474999999999996</v>
      </c>
      <c r="N456" s="3">
        <v>45.47</v>
      </c>
      <c r="O456" s="1" t="str">
        <f t="shared" ref="O456:O519" si="7">A456&amp;"_"&amp;B456</f>
        <v>1903_89</v>
      </c>
    </row>
    <row r="457" spans="1:15" x14ac:dyDescent="0.35">
      <c r="A457">
        <v>1903</v>
      </c>
      <c r="B457">
        <v>90</v>
      </c>
      <c r="C457" s="2">
        <v>0.18884999999999999</v>
      </c>
      <c r="D457">
        <v>5361</v>
      </c>
      <c r="E457">
        <v>1012</v>
      </c>
      <c r="F457">
        <v>4855</v>
      </c>
      <c r="G457">
        <v>20053</v>
      </c>
      <c r="H457" s="3">
        <v>3.74</v>
      </c>
      <c r="I457">
        <v>693</v>
      </c>
      <c r="J457">
        <v>630</v>
      </c>
      <c r="K457" s="4">
        <v>0.91010000000000002</v>
      </c>
      <c r="L457">
        <v>2769</v>
      </c>
      <c r="M457" s="4">
        <v>3.9975999999999998</v>
      </c>
      <c r="N457" s="3">
        <v>42.47</v>
      </c>
      <c r="O457" s="1" t="str">
        <f t="shared" si="7"/>
        <v>1903_90</v>
      </c>
    </row>
    <row r="458" spans="1:15" x14ac:dyDescent="0.35">
      <c r="A458">
        <v>1903</v>
      </c>
      <c r="B458">
        <v>91</v>
      </c>
      <c r="C458" s="2">
        <v>0.204175</v>
      </c>
      <c r="D458">
        <v>4349</v>
      </c>
      <c r="E458">
        <v>888</v>
      </c>
      <c r="F458">
        <v>3905</v>
      </c>
      <c r="G458">
        <v>15198</v>
      </c>
      <c r="H458" s="3">
        <v>3.49</v>
      </c>
      <c r="I458">
        <v>549</v>
      </c>
      <c r="J458">
        <v>502</v>
      </c>
      <c r="K458" s="4">
        <v>0.91500000000000004</v>
      </c>
      <c r="L458">
        <v>2076</v>
      </c>
      <c r="M458" s="4">
        <v>3.7804000000000002</v>
      </c>
      <c r="N458" s="3">
        <v>39.869999999999997</v>
      </c>
      <c r="O458" s="1" t="str">
        <f t="shared" si="7"/>
        <v>1903_91</v>
      </c>
    </row>
    <row r="459" spans="1:15" x14ac:dyDescent="0.35">
      <c r="A459">
        <v>1903</v>
      </c>
      <c r="B459">
        <v>92</v>
      </c>
      <c r="C459" s="2">
        <v>0.22190499999999999</v>
      </c>
      <c r="D459">
        <v>3461</v>
      </c>
      <c r="E459">
        <v>768</v>
      </c>
      <c r="F459">
        <v>3077</v>
      </c>
      <c r="G459">
        <v>11294</v>
      </c>
      <c r="H459" s="3">
        <v>3.26</v>
      </c>
      <c r="I459">
        <v>427</v>
      </c>
      <c r="J459">
        <v>393</v>
      </c>
      <c r="K459" s="4">
        <v>0.91959999999999997</v>
      </c>
      <c r="L459">
        <v>1527</v>
      </c>
      <c r="M459" s="4">
        <v>3.5741000000000001</v>
      </c>
      <c r="N459" s="3">
        <v>37.39</v>
      </c>
      <c r="O459" s="1" t="str">
        <f t="shared" si="7"/>
        <v>1903_92</v>
      </c>
    </row>
    <row r="460" spans="1:15" x14ac:dyDescent="0.35">
      <c r="A460">
        <v>1903</v>
      </c>
      <c r="B460">
        <v>93</v>
      </c>
      <c r="C460" s="2">
        <v>0.23843600000000001</v>
      </c>
      <c r="D460">
        <v>2693</v>
      </c>
      <c r="E460">
        <v>642</v>
      </c>
      <c r="F460">
        <v>2372</v>
      </c>
      <c r="G460">
        <v>8217</v>
      </c>
      <c r="H460" s="3">
        <v>3.05</v>
      </c>
      <c r="I460">
        <v>325</v>
      </c>
      <c r="J460">
        <v>300</v>
      </c>
      <c r="K460" s="4">
        <v>0.92390000000000005</v>
      </c>
      <c r="L460">
        <v>1100</v>
      </c>
      <c r="M460" s="4">
        <v>3.3843999999999999</v>
      </c>
      <c r="N460" s="3">
        <v>35.11</v>
      </c>
      <c r="O460" s="1" t="str">
        <f t="shared" si="7"/>
        <v>1903_93</v>
      </c>
    </row>
    <row r="461" spans="1:15" x14ac:dyDescent="0.35">
      <c r="A461">
        <v>1903</v>
      </c>
      <c r="B461">
        <v>94</v>
      </c>
      <c r="C461" s="2">
        <v>0.25703300000000001</v>
      </c>
      <c r="D461">
        <v>2051</v>
      </c>
      <c r="E461">
        <v>527</v>
      </c>
      <c r="F461">
        <v>1787</v>
      </c>
      <c r="G461">
        <v>5845</v>
      </c>
      <c r="H461" s="3">
        <v>2.85</v>
      </c>
      <c r="I461">
        <v>242</v>
      </c>
      <c r="J461">
        <v>224</v>
      </c>
      <c r="K461" s="4">
        <v>0.92800000000000005</v>
      </c>
      <c r="L461">
        <v>775</v>
      </c>
      <c r="M461" s="4">
        <v>3.2029000000000001</v>
      </c>
      <c r="N461" s="3">
        <v>32.93</v>
      </c>
      <c r="O461" s="1" t="str">
        <f t="shared" si="7"/>
        <v>1903_94</v>
      </c>
    </row>
    <row r="462" spans="1:15" x14ac:dyDescent="0.35">
      <c r="A462">
        <v>1903</v>
      </c>
      <c r="B462">
        <v>95</v>
      </c>
      <c r="C462" s="2">
        <v>0.27518900000000002</v>
      </c>
      <c r="D462">
        <v>1524</v>
      </c>
      <c r="E462">
        <v>419</v>
      </c>
      <c r="F462">
        <v>1314</v>
      </c>
      <c r="G462">
        <v>4058</v>
      </c>
      <c r="H462" s="3">
        <v>2.66</v>
      </c>
      <c r="I462">
        <v>176</v>
      </c>
      <c r="J462">
        <v>164</v>
      </c>
      <c r="K462" s="4">
        <v>0.93179999999999996</v>
      </c>
      <c r="L462">
        <v>533</v>
      </c>
      <c r="M462" s="4">
        <v>3.0331999999999999</v>
      </c>
      <c r="N462" s="3">
        <v>30.9</v>
      </c>
      <c r="O462" s="1" t="str">
        <f t="shared" si="7"/>
        <v>1903_95</v>
      </c>
    </row>
    <row r="463" spans="1:15" x14ac:dyDescent="0.35">
      <c r="A463">
        <v>1903</v>
      </c>
      <c r="B463">
        <v>96</v>
      </c>
      <c r="C463" s="2">
        <v>0.30134</v>
      </c>
      <c r="D463">
        <v>1104</v>
      </c>
      <c r="E463">
        <v>333</v>
      </c>
      <c r="F463">
        <v>938</v>
      </c>
      <c r="G463">
        <v>2744</v>
      </c>
      <c r="H463" s="3">
        <v>2.48</v>
      </c>
      <c r="I463">
        <v>124</v>
      </c>
      <c r="J463">
        <v>116</v>
      </c>
      <c r="K463" s="4">
        <v>0.9355</v>
      </c>
      <c r="L463">
        <v>357</v>
      </c>
      <c r="M463" s="4">
        <v>2.8696000000000002</v>
      </c>
      <c r="N463" s="3">
        <v>28.94</v>
      </c>
      <c r="O463" s="1" t="str">
        <f t="shared" si="7"/>
        <v>1903_96</v>
      </c>
    </row>
    <row r="464" spans="1:15" x14ac:dyDescent="0.35">
      <c r="A464">
        <v>1903</v>
      </c>
      <c r="B464">
        <v>97</v>
      </c>
      <c r="C464" s="2">
        <v>0.32420399999999999</v>
      </c>
      <c r="D464">
        <v>772</v>
      </c>
      <c r="E464">
        <v>250</v>
      </c>
      <c r="F464">
        <v>647</v>
      </c>
      <c r="G464">
        <v>1806</v>
      </c>
      <c r="H464" s="3">
        <v>2.34</v>
      </c>
      <c r="I464">
        <v>85</v>
      </c>
      <c r="J464">
        <v>80</v>
      </c>
      <c r="K464" s="4">
        <v>0.9385</v>
      </c>
      <c r="L464">
        <v>233</v>
      </c>
      <c r="M464" s="4">
        <v>2.7374999999999998</v>
      </c>
      <c r="N464" s="3">
        <v>27.35</v>
      </c>
      <c r="O464" s="1" t="str">
        <f t="shared" si="7"/>
        <v>1903_97</v>
      </c>
    </row>
    <row r="465" spans="1:15" x14ac:dyDescent="0.35">
      <c r="A465">
        <v>1903</v>
      </c>
      <c r="B465">
        <v>98</v>
      </c>
      <c r="C465" s="2">
        <v>0.34121600000000002</v>
      </c>
      <c r="D465">
        <v>521</v>
      </c>
      <c r="E465">
        <v>178</v>
      </c>
      <c r="F465">
        <v>432</v>
      </c>
      <c r="G465">
        <v>1159</v>
      </c>
      <c r="H465" s="3">
        <v>2.2200000000000002</v>
      </c>
      <c r="I465">
        <v>56</v>
      </c>
      <c r="J465">
        <v>53</v>
      </c>
      <c r="K465" s="4">
        <v>0.94089999999999996</v>
      </c>
      <c r="L465">
        <v>148</v>
      </c>
      <c r="M465" s="4">
        <v>2.6303000000000001</v>
      </c>
      <c r="N465" s="3">
        <v>26.06</v>
      </c>
      <c r="O465" s="1" t="str">
        <f t="shared" si="7"/>
        <v>1903_98</v>
      </c>
    </row>
    <row r="466" spans="1:15" x14ac:dyDescent="0.35">
      <c r="A466">
        <v>1903</v>
      </c>
      <c r="B466">
        <v>99</v>
      </c>
      <c r="C466" s="2">
        <v>0.36001100000000003</v>
      </c>
      <c r="D466">
        <v>344</v>
      </c>
      <c r="E466">
        <v>124</v>
      </c>
      <c r="F466">
        <v>282</v>
      </c>
      <c r="G466">
        <v>727</v>
      </c>
      <c r="H466" s="3">
        <v>2.12</v>
      </c>
      <c r="I466">
        <v>36</v>
      </c>
      <c r="J466">
        <v>34</v>
      </c>
      <c r="K466" s="4">
        <v>0.94310000000000005</v>
      </c>
      <c r="L466">
        <v>92</v>
      </c>
      <c r="M466" s="4">
        <v>2.5316000000000001</v>
      </c>
      <c r="N466" s="3">
        <v>24.88</v>
      </c>
      <c r="O466" s="1" t="str">
        <f t="shared" si="7"/>
        <v>1903_99</v>
      </c>
    </row>
    <row r="467" spans="1:15" x14ac:dyDescent="0.35">
      <c r="A467">
        <v>1903</v>
      </c>
      <c r="B467">
        <v>100</v>
      </c>
      <c r="C467" s="2">
        <v>0.367232</v>
      </c>
      <c r="D467">
        <v>220</v>
      </c>
      <c r="E467">
        <v>81</v>
      </c>
      <c r="F467">
        <v>179</v>
      </c>
      <c r="G467">
        <v>445</v>
      </c>
      <c r="H467" s="3">
        <v>2.02</v>
      </c>
      <c r="I467">
        <v>23</v>
      </c>
      <c r="J467">
        <v>21</v>
      </c>
      <c r="K467" s="4">
        <v>0.94499999999999995</v>
      </c>
      <c r="L467">
        <v>55</v>
      </c>
      <c r="M467" s="4">
        <v>2.4481000000000002</v>
      </c>
      <c r="N467" s="3">
        <v>23.88</v>
      </c>
      <c r="O467" s="1" t="str">
        <f t="shared" si="7"/>
        <v>1903_100</v>
      </c>
    </row>
    <row r="468" spans="1:15" x14ac:dyDescent="0.35">
      <c r="A468">
        <v>1903</v>
      </c>
      <c r="B468">
        <v>101</v>
      </c>
      <c r="C468" s="2">
        <v>0.38821899999999998</v>
      </c>
      <c r="D468">
        <v>139</v>
      </c>
      <c r="E468">
        <v>54</v>
      </c>
      <c r="F468">
        <v>112</v>
      </c>
      <c r="G468">
        <v>266</v>
      </c>
      <c r="H468" s="3">
        <v>1.91</v>
      </c>
      <c r="I468">
        <v>14</v>
      </c>
      <c r="J468">
        <v>13</v>
      </c>
      <c r="K468" s="4">
        <v>0.94740000000000002</v>
      </c>
      <c r="L468">
        <v>33</v>
      </c>
      <c r="M468" s="4">
        <v>2.3412000000000002</v>
      </c>
      <c r="N468" s="3">
        <v>22.59</v>
      </c>
      <c r="O468" s="1" t="str">
        <f t="shared" si="7"/>
        <v>1903_101</v>
      </c>
    </row>
    <row r="469" spans="1:15" x14ac:dyDescent="0.35">
      <c r="A469">
        <v>1903</v>
      </c>
      <c r="B469">
        <v>102</v>
      </c>
      <c r="C469" s="2">
        <v>0.41937999999999998</v>
      </c>
      <c r="D469">
        <v>85</v>
      </c>
      <c r="E469">
        <v>36</v>
      </c>
      <c r="F469">
        <v>67</v>
      </c>
      <c r="G469">
        <v>154</v>
      </c>
      <c r="H469" s="3">
        <v>1.8</v>
      </c>
      <c r="I469">
        <v>8</v>
      </c>
      <c r="J469">
        <v>8</v>
      </c>
      <c r="K469" s="4">
        <v>0.9496</v>
      </c>
      <c r="L469">
        <v>19</v>
      </c>
      <c r="M469" s="4">
        <v>2.2427000000000001</v>
      </c>
      <c r="N469" s="3">
        <v>21.41</v>
      </c>
      <c r="O469" s="1" t="str">
        <f t="shared" si="7"/>
        <v>1903_102</v>
      </c>
    </row>
    <row r="470" spans="1:15" x14ac:dyDescent="0.35">
      <c r="A470">
        <v>1903</v>
      </c>
      <c r="B470">
        <v>103</v>
      </c>
      <c r="C470" s="2">
        <v>0.42532500000000001</v>
      </c>
      <c r="D470">
        <v>49</v>
      </c>
      <c r="E470">
        <v>21</v>
      </c>
      <c r="F470">
        <v>39</v>
      </c>
      <c r="G470">
        <v>86</v>
      </c>
      <c r="H470" s="3">
        <v>1.75</v>
      </c>
      <c r="I470">
        <v>5</v>
      </c>
      <c r="J470">
        <v>5</v>
      </c>
      <c r="K470" s="4">
        <v>0.95079999999999998</v>
      </c>
      <c r="L470">
        <v>10</v>
      </c>
      <c r="M470" s="4">
        <v>2.1896</v>
      </c>
      <c r="N470" s="3">
        <v>20.77</v>
      </c>
      <c r="O470" s="1" t="str">
        <f t="shared" si="7"/>
        <v>1903_103</v>
      </c>
    </row>
    <row r="471" spans="1:15" x14ac:dyDescent="0.35">
      <c r="A471">
        <v>1903</v>
      </c>
      <c r="B471">
        <v>104</v>
      </c>
      <c r="C471" s="2">
        <v>0.43728899999999998</v>
      </c>
      <c r="D471">
        <v>28</v>
      </c>
      <c r="E471">
        <v>12</v>
      </c>
      <c r="F471">
        <v>22</v>
      </c>
      <c r="G471">
        <v>47</v>
      </c>
      <c r="H471" s="3">
        <v>1.67</v>
      </c>
      <c r="I471">
        <v>3</v>
      </c>
      <c r="J471">
        <v>3</v>
      </c>
      <c r="K471" s="4">
        <v>0.95240000000000002</v>
      </c>
      <c r="L471">
        <v>6</v>
      </c>
      <c r="M471" s="4">
        <v>2.1175999999999999</v>
      </c>
      <c r="N471" s="3">
        <v>19.91</v>
      </c>
      <c r="O471" s="1" t="str">
        <f t="shared" si="7"/>
        <v>1903_104</v>
      </c>
    </row>
    <row r="472" spans="1:15" x14ac:dyDescent="0.35">
      <c r="A472">
        <v>1903</v>
      </c>
      <c r="B472">
        <v>105</v>
      </c>
      <c r="C472" s="2">
        <v>0.469752</v>
      </c>
      <c r="D472">
        <v>16</v>
      </c>
      <c r="E472">
        <v>8</v>
      </c>
      <c r="F472">
        <v>12</v>
      </c>
      <c r="G472">
        <v>25</v>
      </c>
      <c r="H472" s="3">
        <v>1.58</v>
      </c>
      <c r="I472">
        <v>1</v>
      </c>
      <c r="J472">
        <v>1</v>
      </c>
      <c r="K472" s="4">
        <v>0.95430000000000004</v>
      </c>
      <c r="L472">
        <v>3</v>
      </c>
      <c r="M472" s="4">
        <v>2.0316999999999998</v>
      </c>
      <c r="N472" s="3">
        <v>18.88</v>
      </c>
      <c r="O472" s="1" t="str">
        <f t="shared" si="7"/>
        <v>1903_105</v>
      </c>
    </row>
    <row r="473" spans="1:15" x14ac:dyDescent="0.35">
      <c r="A473">
        <v>1903</v>
      </c>
      <c r="B473">
        <v>106</v>
      </c>
      <c r="C473" s="2">
        <v>0.464781</v>
      </c>
      <c r="D473">
        <v>8</v>
      </c>
      <c r="E473">
        <v>4</v>
      </c>
      <c r="F473">
        <v>7</v>
      </c>
      <c r="G473">
        <v>13</v>
      </c>
      <c r="H473" s="3">
        <v>1.53</v>
      </c>
      <c r="I473">
        <v>1</v>
      </c>
      <c r="J473">
        <v>1</v>
      </c>
      <c r="K473" s="4">
        <v>0.95520000000000005</v>
      </c>
      <c r="L473">
        <v>2</v>
      </c>
      <c r="M473" s="4">
        <v>1.9904999999999999</v>
      </c>
      <c r="N473" s="3">
        <v>18.39</v>
      </c>
      <c r="O473" s="1" t="str">
        <f t="shared" si="7"/>
        <v>1903_106</v>
      </c>
    </row>
    <row r="474" spans="1:15" x14ac:dyDescent="0.35">
      <c r="A474">
        <v>1903</v>
      </c>
      <c r="B474">
        <v>107</v>
      </c>
      <c r="C474" s="2">
        <v>0.49537100000000001</v>
      </c>
      <c r="D474">
        <v>5</v>
      </c>
      <c r="E474">
        <v>2</v>
      </c>
      <c r="F474">
        <v>3</v>
      </c>
      <c r="G474">
        <v>6</v>
      </c>
      <c r="H474" s="3">
        <v>1.43</v>
      </c>
      <c r="I474">
        <v>0</v>
      </c>
      <c r="J474">
        <v>0</v>
      </c>
      <c r="K474" s="4">
        <v>0.95740000000000003</v>
      </c>
      <c r="L474">
        <v>1</v>
      </c>
      <c r="M474" s="4">
        <v>1.8933</v>
      </c>
      <c r="N474" s="3">
        <v>17.22</v>
      </c>
      <c r="O474" s="1" t="str">
        <f t="shared" si="7"/>
        <v>1903_107</v>
      </c>
    </row>
    <row r="475" spans="1:15" x14ac:dyDescent="0.35">
      <c r="A475">
        <v>1903</v>
      </c>
      <c r="B475">
        <v>108</v>
      </c>
      <c r="C475" s="2">
        <v>0.52422299999999999</v>
      </c>
      <c r="D475">
        <v>2</v>
      </c>
      <c r="E475">
        <v>1</v>
      </c>
      <c r="F475">
        <v>2</v>
      </c>
      <c r="G475">
        <v>3</v>
      </c>
      <c r="H475" s="3">
        <v>1.34</v>
      </c>
      <c r="I475">
        <v>0</v>
      </c>
      <c r="J475">
        <v>0</v>
      </c>
      <c r="K475" s="4">
        <v>0.95930000000000004</v>
      </c>
      <c r="L475">
        <v>0</v>
      </c>
      <c r="M475" s="4">
        <v>1.8108</v>
      </c>
      <c r="N475" s="3">
        <v>16.23</v>
      </c>
      <c r="O475" s="1" t="str">
        <f t="shared" si="7"/>
        <v>1903_108</v>
      </c>
    </row>
    <row r="476" spans="1:15" x14ac:dyDescent="0.35">
      <c r="A476">
        <v>1903</v>
      </c>
      <c r="B476">
        <v>109</v>
      </c>
      <c r="C476" s="2">
        <v>0.54612799999999995</v>
      </c>
      <c r="D476">
        <v>1</v>
      </c>
      <c r="E476">
        <v>1</v>
      </c>
      <c r="F476">
        <v>1</v>
      </c>
      <c r="G476">
        <v>1</v>
      </c>
      <c r="H476" s="3">
        <v>1.27</v>
      </c>
      <c r="I476">
        <v>0</v>
      </c>
      <c r="J476">
        <v>0</v>
      </c>
      <c r="K476" s="4">
        <v>0.96079999999999999</v>
      </c>
      <c r="L476">
        <v>0</v>
      </c>
      <c r="M476" s="4">
        <v>1.7434000000000001</v>
      </c>
      <c r="N476" s="3">
        <v>15.42</v>
      </c>
      <c r="O476" s="1" t="str">
        <f t="shared" si="7"/>
        <v>1903_109</v>
      </c>
    </row>
    <row r="477" spans="1:15" x14ac:dyDescent="0.35">
      <c r="A477">
        <v>1903</v>
      </c>
      <c r="B477">
        <v>110</v>
      </c>
      <c r="C477" s="2">
        <v>0.57300399999999996</v>
      </c>
      <c r="D477">
        <v>0</v>
      </c>
      <c r="E477">
        <v>0</v>
      </c>
      <c r="F477">
        <v>0</v>
      </c>
      <c r="G477">
        <v>1</v>
      </c>
      <c r="H477" s="3">
        <v>1.2</v>
      </c>
      <c r="I477">
        <v>0</v>
      </c>
      <c r="J477">
        <v>0</v>
      </c>
      <c r="K477" s="4">
        <v>0.96230000000000004</v>
      </c>
      <c r="L477">
        <v>0</v>
      </c>
      <c r="M477" s="4">
        <v>1.6756</v>
      </c>
      <c r="N477" s="3">
        <v>14.61</v>
      </c>
      <c r="O477" s="1" t="str">
        <f t="shared" si="7"/>
        <v>1903_110</v>
      </c>
    </row>
    <row r="478" spans="1:15" x14ac:dyDescent="0.35">
      <c r="A478">
        <v>1903</v>
      </c>
      <c r="B478">
        <v>111</v>
      </c>
      <c r="C478" s="2">
        <v>0.58657800000000004</v>
      </c>
      <c r="D478">
        <v>0</v>
      </c>
      <c r="E478">
        <v>0</v>
      </c>
      <c r="F478">
        <v>0</v>
      </c>
      <c r="G478">
        <v>0</v>
      </c>
      <c r="H478" s="3">
        <v>1.1399999999999999</v>
      </c>
      <c r="I478">
        <v>0</v>
      </c>
      <c r="J478">
        <v>0</v>
      </c>
      <c r="K478" s="4">
        <v>0.96360000000000001</v>
      </c>
      <c r="L478">
        <v>0</v>
      </c>
      <c r="M478" s="4">
        <v>1.6186</v>
      </c>
      <c r="N478" s="3">
        <v>13.92</v>
      </c>
      <c r="O478" s="1" t="str">
        <f t="shared" si="7"/>
        <v>1903_111</v>
      </c>
    </row>
    <row r="479" spans="1:15" x14ac:dyDescent="0.35">
      <c r="A479">
        <v>1903</v>
      </c>
      <c r="B479">
        <v>112</v>
      </c>
      <c r="C479" s="2">
        <v>0.63558099999999995</v>
      </c>
      <c r="D479">
        <v>0</v>
      </c>
      <c r="E479">
        <v>0</v>
      </c>
      <c r="F479">
        <v>0</v>
      </c>
      <c r="G479">
        <v>0</v>
      </c>
      <c r="H479" s="3">
        <v>1.05</v>
      </c>
      <c r="I479">
        <v>0</v>
      </c>
      <c r="J479">
        <v>0</v>
      </c>
      <c r="K479" s="4">
        <v>0.96560000000000001</v>
      </c>
      <c r="L479">
        <v>0</v>
      </c>
      <c r="M479" s="4">
        <v>1.5306999999999999</v>
      </c>
      <c r="N479" s="3">
        <v>12.87</v>
      </c>
      <c r="O479" s="1" t="str">
        <f t="shared" si="7"/>
        <v>1903_112</v>
      </c>
    </row>
    <row r="480" spans="1:15" x14ac:dyDescent="0.35">
      <c r="A480">
        <v>1903</v>
      </c>
      <c r="B480">
        <v>113</v>
      </c>
      <c r="C480" s="2">
        <v>0.64810900000000005</v>
      </c>
      <c r="D480">
        <v>0</v>
      </c>
      <c r="E480">
        <v>0</v>
      </c>
      <c r="F480">
        <v>0</v>
      </c>
      <c r="G480">
        <v>0</v>
      </c>
      <c r="H480" s="3">
        <v>1.01</v>
      </c>
      <c r="I480">
        <v>0</v>
      </c>
      <c r="J480">
        <v>0</v>
      </c>
      <c r="K480" s="4">
        <v>0.96650000000000003</v>
      </c>
      <c r="L480">
        <v>0</v>
      </c>
      <c r="M480" s="4">
        <v>1.4898</v>
      </c>
      <c r="N480" s="3">
        <v>12.38</v>
      </c>
      <c r="O480" s="1" t="str">
        <f t="shared" si="7"/>
        <v>1903_113</v>
      </c>
    </row>
    <row r="481" spans="1:15" x14ac:dyDescent="0.35">
      <c r="A481">
        <v>1903</v>
      </c>
      <c r="B481">
        <v>114</v>
      </c>
      <c r="C481" s="2">
        <v>0.67882299999999995</v>
      </c>
      <c r="D481">
        <v>0</v>
      </c>
      <c r="E481">
        <v>0</v>
      </c>
      <c r="F481">
        <v>0</v>
      </c>
      <c r="G481">
        <v>0</v>
      </c>
      <c r="H481" s="3">
        <v>0.94</v>
      </c>
      <c r="I481">
        <v>0</v>
      </c>
      <c r="J481">
        <v>0</v>
      </c>
      <c r="K481" s="4">
        <v>0.96799999999999997</v>
      </c>
      <c r="L481">
        <v>0</v>
      </c>
      <c r="M481" s="4">
        <v>1.4239999999999999</v>
      </c>
      <c r="N481" s="3">
        <v>11.59</v>
      </c>
      <c r="O481" s="1" t="str">
        <f t="shared" si="7"/>
        <v>1903_114</v>
      </c>
    </row>
    <row r="482" spans="1:15" x14ac:dyDescent="0.35">
      <c r="A482">
        <v>1903</v>
      </c>
      <c r="B482">
        <v>115</v>
      </c>
      <c r="C482" s="2">
        <v>0.71662099999999995</v>
      </c>
      <c r="D482">
        <v>0</v>
      </c>
      <c r="E482">
        <v>0</v>
      </c>
      <c r="F482">
        <v>0</v>
      </c>
      <c r="G482">
        <v>0</v>
      </c>
      <c r="H482" s="3">
        <v>0.86</v>
      </c>
      <c r="I482">
        <v>0</v>
      </c>
      <c r="J482">
        <v>0</v>
      </c>
      <c r="K482" s="4">
        <v>0.96960000000000002</v>
      </c>
      <c r="L482">
        <v>0</v>
      </c>
      <c r="M482" s="4">
        <v>1.3504</v>
      </c>
      <c r="N482" s="3">
        <v>10.7</v>
      </c>
      <c r="O482" s="1" t="str">
        <f t="shared" si="7"/>
        <v>1903_115</v>
      </c>
    </row>
    <row r="483" spans="1:15" x14ac:dyDescent="0.35">
      <c r="A483">
        <v>1903</v>
      </c>
      <c r="B483">
        <v>116</v>
      </c>
      <c r="C483" s="2">
        <v>0.76065899999999997</v>
      </c>
      <c r="D483">
        <v>0</v>
      </c>
      <c r="E483">
        <v>0</v>
      </c>
      <c r="F483">
        <v>0</v>
      </c>
      <c r="G483">
        <v>0</v>
      </c>
      <c r="H483" s="3">
        <v>0.77</v>
      </c>
      <c r="I483">
        <v>0</v>
      </c>
      <c r="J483">
        <v>0</v>
      </c>
      <c r="K483" s="4">
        <v>0.97160000000000002</v>
      </c>
      <c r="L483">
        <v>0</v>
      </c>
      <c r="M483" s="4">
        <v>1.2648999999999999</v>
      </c>
      <c r="N483" s="3">
        <v>9.68</v>
      </c>
      <c r="O483" s="1" t="str">
        <f t="shared" si="7"/>
        <v>1903_116</v>
      </c>
    </row>
    <row r="484" spans="1:15" x14ac:dyDescent="0.35">
      <c r="A484">
        <v>1903</v>
      </c>
      <c r="B484">
        <v>117</v>
      </c>
      <c r="C484" s="2">
        <v>0.88235200000000003</v>
      </c>
      <c r="D484">
        <v>0</v>
      </c>
      <c r="E484">
        <v>0</v>
      </c>
      <c r="F484">
        <v>0</v>
      </c>
      <c r="G484">
        <v>0</v>
      </c>
      <c r="H484" s="3">
        <v>0.64</v>
      </c>
      <c r="I484">
        <v>0</v>
      </c>
      <c r="J484">
        <v>0</v>
      </c>
      <c r="K484" s="4">
        <v>0.97450000000000003</v>
      </c>
      <c r="L484">
        <v>0</v>
      </c>
      <c r="M484" s="4">
        <v>1.1323000000000001</v>
      </c>
      <c r="N484" s="3">
        <v>8.09</v>
      </c>
      <c r="O484" s="1" t="str">
        <f t="shared" si="7"/>
        <v>1903_117</v>
      </c>
    </row>
    <row r="485" spans="1:15" x14ac:dyDescent="0.35">
      <c r="A485">
        <v>1903</v>
      </c>
      <c r="B485">
        <v>118</v>
      </c>
      <c r="C485" s="2">
        <v>0.860958</v>
      </c>
      <c r="D485">
        <v>0</v>
      </c>
      <c r="E485">
        <v>0</v>
      </c>
      <c r="F485">
        <v>0</v>
      </c>
      <c r="G485">
        <v>0</v>
      </c>
      <c r="H485" s="3">
        <v>0.65</v>
      </c>
      <c r="I485">
        <v>0</v>
      </c>
      <c r="J485">
        <v>0</v>
      </c>
      <c r="K485" s="4">
        <v>0.97409999999999997</v>
      </c>
      <c r="L485">
        <v>0</v>
      </c>
      <c r="M485" s="4">
        <v>1.1500999999999999</v>
      </c>
      <c r="N485" s="3">
        <v>8.3000000000000007</v>
      </c>
      <c r="O485" s="1" t="str">
        <f t="shared" si="7"/>
        <v>1903_118</v>
      </c>
    </row>
    <row r="486" spans="1:15" x14ac:dyDescent="0.35">
      <c r="A486">
        <v>1903</v>
      </c>
      <c r="B486">
        <v>119</v>
      </c>
      <c r="C486" s="2">
        <v>0.90234999999999999</v>
      </c>
      <c r="D486">
        <v>0</v>
      </c>
      <c r="E486">
        <v>0</v>
      </c>
      <c r="F486">
        <v>0</v>
      </c>
      <c r="G486">
        <v>0</v>
      </c>
      <c r="H486" s="3">
        <v>0.61</v>
      </c>
      <c r="I486">
        <v>0</v>
      </c>
      <c r="J486">
        <v>0</v>
      </c>
      <c r="K486" s="4">
        <v>0.97519999999999996</v>
      </c>
      <c r="L486">
        <v>0</v>
      </c>
      <c r="M486" s="4">
        <v>1.1047</v>
      </c>
      <c r="N486" s="3">
        <v>7.76</v>
      </c>
      <c r="O486" s="1" t="str">
        <f t="shared" si="7"/>
        <v>1903_119</v>
      </c>
    </row>
    <row r="487" spans="1:15" x14ac:dyDescent="0.35">
      <c r="A487">
        <v>1904</v>
      </c>
      <c r="B487">
        <v>0</v>
      </c>
      <c r="C487" s="2">
        <v>0.12598999999999999</v>
      </c>
      <c r="D487">
        <v>100000</v>
      </c>
      <c r="E487">
        <v>12599</v>
      </c>
      <c r="F487">
        <v>91201</v>
      </c>
      <c r="G487">
        <v>5383696</v>
      </c>
      <c r="H487" s="3">
        <v>53.84</v>
      </c>
      <c r="I487">
        <v>100000</v>
      </c>
      <c r="J487">
        <v>38135</v>
      </c>
      <c r="K487" s="4">
        <v>0.38129999999999997</v>
      </c>
      <c r="L487">
        <v>2751665</v>
      </c>
      <c r="M487" s="4">
        <v>27.5167</v>
      </c>
      <c r="N487" s="3">
        <v>324.7</v>
      </c>
      <c r="O487" s="1" t="str">
        <f t="shared" si="7"/>
        <v>1904_0</v>
      </c>
    </row>
    <row r="488" spans="1:15" x14ac:dyDescent="0.35">
      <c r="A488">
        <v>1904</v>
      </c>
      <c r="B488">
        <v>1</v>
      </c>
      <c r="C488" s="2">
        <v>2.9149000000000001E-2</v>
      </c>
      <c r="D488">
        <v>87401</v>
      </c>
      <c r="E488">
        <v>2548</v>
      </c>
      <c r="F488">
        <v>86127</v>
      </c>
      <c r="G488">
        <v>5292495</v>
      </c>
      <c r="H488" s="3">
        <v>60.55</v>
      </c>
      <c r="I488">
        <v>85436</v>
      </c>
      <c r="J488">
        <v>25819</v>
      </c>
      <c r="K488" s="4">
        <v>0.30220000000000002</v>
      </c>
      <c r="L488">
        <v>2651665</v>
      </c>
      <c r="M488" s="4">
        <v>31.036899999999999</v>
      </c>
      <c r="N488" s="3">
        <v>366.94</v>
      </c>
      <c r="O488" s="1" t="str">
        <f t="shared" si="7"/>
        <v>1904_1</v>
      </c>
    </row>
    <row r="489" spans="1:15" x14ac:dyDescent="0.35">
      <c r="A489">
        <v>1904</v>
      </c>
      <c r="B489">
        <v>2</v>
      </c>
      <c r="C489" s="2">
        <v>1.5643000000000001E-2</v>
      </c>
      <c r="D489">
        <v>84853</v>
      </c>
      <c r="E489">
        <v>1327</v>
      </c>
      <c r="F489">
        <v>84190</v>
      </c>
      <c r="G489">
        <v>5206368</v>
      </c>
      <c r="H489" s="3">
        <v>61.36</v>
      </c>
      <c r="I489">
        <v>81081</v>
      </c>
      <c r="J489">
        <v>23384</v>
      </c>
      <c r="K489" s="4">
        <v>0.28839999999999999</v>
      </c>
      <c r="L489">
        <v>2566229</v>
      </c>
      <c r="M489" s="4">
        <v>31.650300000000001</v>
      </c>
      <c r="N489" s="3">
        <v>374.3</v>
      </c>
      <c r="O489" s="1" t="str">
        <f t="shared" si="7"/>
        <v>1904_2</v>
      </c>
    </row>
    <row r="490" spans="1:15" x14ac:dyDescent="0.35">
      <c r="A490">
        <v>1904</v>
      </c>
      <c r="B490">
        <v>3</v>
      </c>
      <c r="C490" s="2">
        <v>1.0078E-2</v>
      </c>
      <c r="D490">
        <v>83526</v>
      </c>
      <c r="E490">
        <v>842</v>
      </c>
      <c r="F490">
        <v>83105</v>
      </c>
      <c r="G490">
        <v>5122179</v>
      </c>
      <c r="H490" s="3">
        <v>61.32</v>
      </c>
      <c r="I490">
        <v>78018</v>
      </c>
      <c r="J490">
        <v>22145</v>
      </c>
      <c r="K490" s="4">
        <v>0.2838</v>
      </c>
      <c r="L490">
        <v>2485149</v>
      </c>
      <c r="M490" s="4">
        <v>31.8535</v>
      </c>
      <c r="N490" s="3">
        <v>376.74</v>
      </c>
      <c r="O490" s="1" t="str">
        <f t="shared" si="7"/>
        <v>1904_3</v>
      </c>
    </row>
    <row r="491" spans="1:15" x14ac:dyDescent="0.35">
      <c r="A491">
        <v>1904</v>
      </c>
      <c r="B491">
        <v>4</v>
      </c>
      <c r="C491" s="2">
        <v>7.6810000000000003E-3</v>
      </c>
      <c r="D491">
        <v>82684</v>
      </c>
      <c r="E491">
        <v>635</v>
      </c>
      <c r="F491">
        <v>82367</v>
      </c>
      <c r="G491">
        <v>5039073</v>
      </c>
      <c r="H491" s="3">
        <v>60.94</v>
      </c>
      <c r="I491">
        <v>75495</v>
      </c>
      <c r="J491">
        <v>21376</v>
      </c>
      <c r="K491" s="4">
        <v>0.28310000000000002</v>
      </c>
      <c r="L491">
        <v>2407131</v>
      </c>
      <c r="M491" s="4">
        <v>31.884499999999999</v>
      </c>
      <c r="N491" s="3">
        <v>377.11</v>
      </c>
      <c r="O491" s="1" t="str">
        <f t="shared" si="7"/>
        <v>1904_4</v>
      </c>
    </row>
    <row r="492" spans="1:15" x14ac:dyDescent="0.35">
      <c r="A492">
        <v>1904</v>
      </c>
      <c r="B492">
        <v>5</v>
      </c>
      <c r="C492" s="2">
        <v>5.4949999999999999E-3</v>
      </c>
      <c r="D492">
        <v>82049</v>
      </c>
      <c r="E492">
        <v>451</v>
      </c>
      <c r="F492">
        <v>81824</v>
      </c>
      <c r="G492">
        <v>4956707</v>
      </c>
      <c r="H492" s="3">
        <v>60.41</v>
      </c>
      <c r="I492">
        <v>73231</v>
      </c>
      <c r="J492">
        <v>20809</v>
      </c>
      <c r="K492" s="4">
        <v>0.28420000000000001</v>
      </c>
      <c r="L492">
        <v>2331635</v>
      </c>
      <c r="M492" s="4">
        <v>31.839400000000001</v>
      </c>
      <c r="N492" s="3">
        <v>376.57</v>
      </c>
      <c r="O492" s="1" t="str">
        <f t="shared" si="7"/>
        <v>1904_5</v>
      </c>
    </row>
    <row r="493" spans="1:15" x14ac:dyDescent="0.35">
      <c r="A493">
        <v>1904</v>
      </c>
      <c r="B493">
        <v>6</v>
      </c>
      <c r="C493" s="2">
        <v>4.2599999999999999E-3</v>
      </c>
      <c r="D493">
        <v>81598</v>
      </c>
      <c r="E493">
        <v>348</v>
      </c>
      <c r="F493">
        <v>81425</v>
      </c>
      <c r="G493">
        <v>4874883</v>
      </c>
      <c r="H493" s="3">
        <v>59.74</v>
      </c>
      <c r="I493">
        <v>71191</v>
      </c>
      <c r="J493">
        <v>20416</v>
      </c>
      <c r="K493" s="4">
        <v>0.2868</v>
      </c>
      <c r="L493">
        <v>2258404</v>
      </c>
      <c r="M493" s="4">
        <v>31.722999999999999</v>
      </c>
      <c r="N493" s="3">
        <v>375.18</v>
      </c>
      <c r="O493" s="1" t="str">
        <f t="shared" si="7"/>
        <v>1904_6</v>
      </c>
    </row>
    <row r="494" spans="1:15" x14ac:dyDescent="0.35">
      <c r="A494">
        <v>1904</v>
      </c>
      <c r="B494">
        <v>7</v>
      </c>
      <c r="C494" s="2">
        <v>2.8839999999999998E-3</v>
      </c>
      <c r="D494">
        <v>81251</v>
      </c>
      <c r="E494">
        <v>234</v>
      </c>
      <c r="F494">
        <v>81134</v>
      </c>
      <c r="G494">
        <v>4793459</v>
      </c>
      <c r="H494" s="3">
        <v>59</v>
      </c>
      <c r="I494">
        <v>69294</v>
      </c>
      <c r="J494">
        <v>20119</v>
      </c>
      <c r="K494" s="4">
        <v>0.2903</v>
      </c>
      <c r="L494">
        <v>2187213</v>
      </c>
      <c r="M494" s="4">
        <v>31.5641</v>
      </c>
      <c r="N494" s="3">
        <v>373.27</v>
      </c>
      <c r="O494" s="1" t="str">
        <f t="shared" si="7"/>
        <v>1904_7</v>
      </c>
    </row>
    <row r="495" spans="1:15" x14ac:dyDescent="0.35">
      <c r="A495">
        <v>1904</v>
      </c>
      <c r="B495">
        <v>8</v>
      </c>
      <c r="C495" s="2">
        <v>2.1819999999999999E-3</v>
      </c>
      <c r="D495">
        <v>81016</v>
      </c>
      <c r="E495">
        <v>177</v>
      </c>
      <c r="F495">
        <v>80928</v>
      </c>
      <c r="G495">
        <v>4712325</v>
      </c>
      <c r="H495" s="3">
        <v>58.17</v>
      </c>
      <c r="I495">
        <v>67541</v>
      </c>
      <c r="J495">
        <v>19924</v>
      </c>
      <c r="K495" s="4">
        <v>0.29499999999999998</v>
      </c>
      <c r="L495">
        <v>2117918</v>
      </c>
      <c r="M495" s="4">
        <v>31.357500000000002</v>
      </c>
      <c r="N495" s="3">
        <v>370.79</v>
      </c>
      <c r="O495" s="1" t="str">
        <f t="shared" si="7"/>
        <v>1904_8</v>
      </c>
    </row>
    <row r="496" spans="1:15" x14ac:dyDescent="0.35">
      <c r="A496">
        <v>1904</v>
      </c>
      <c r="B496">
        <v>9</v>
      </c>
      <c r="C496" s="2">
        <v>2.1259999999999999E-3</v>
      </c>
      <c r="D496">
        <v>80840</v>
      </c>
      <c r="E496">
        <v>172</v>
      </c>
      <c r="F496">
        <v>80754</v>
      </c>
      <c r="G496">
        <v>4631397</v>
      </c>
      <c r="H496" s="3">
        <v>57.29</v>
      </c>
      <c r="I496">
        <v>65879</v>
      </c>
      <c r="J496">
        <v>19780</v>
      </c>
      <c r="K496" s="4">
        <v>0.30030000000000001</v>
      </c>
      <c r="L496">
        <v>2050377</v>
      </c>
      <c r="M496" s="4">
        <v>31.1236</v>
      </c>
      <c r="N496" s="3">
        <v>367.98</v>
      </c>
      <c r="O496" s="1" t="str">
        <f t="shared" si="7"/>
        <v>1904_9</v>
      </c>
    </row>
    <row r="497" spans="1:15" x14ac:dyDescent="0.35">
      <c r="A497">
        <v>1904</v>
      </c>
      <c r="B497">
        <v>10</v>
      </c>
      <c r="C497" s="2">
        <v>1.9970000000000001E-3</v>
      </c>
      <c r="D497">
        <v>80668</v>
      </c>
      <c r="E497">
        <v>161</v>
      </c>
      <c r="F497">
        <v>80587</v>
      </c>
      <c r="G497">
        <v>4550643</v>
      </c>
      <c r="H497" s="3">
        <v>56.41</v>
      </c>
      <c r="I497">
        <v>64260</v>
      </c>
      <c r="J497">
        <v>19643</v>
      </c>
      <c r="K497" s="4">
        <v>0.30570000000000003</v>
      </c>
      <c r="L497">
        <v>1984499</v>
      </c>
      <c r="M497" s="4">
        <v>30.882100000000001</v>
      </c>
      <c r="N497" s="3">
        <v>365.09</v>
      </c>
      <c r="O497" s="1" t="str">
        <f t="shared" si="7"/>
        <v>1904_10</v>
      </c>
    </row>
    <row r="498" spans="1:15" x14ac:dyDescent="0.35">
      <c r="A498">
        <v>1904</v>
      </c>
      <c r="B498">
        <v>11</v>
      </c>
      <c r="C498" s="2">
        <v>1.9269999999999999E-3</v>
      </c>
      <c r="D498">
        <v>80507</v>
      </c>
      <c r="E498">
        <v>155</v>
      </c>
      <c r="F498">
        <v>80429</v>
      </c>
      <c r="G498">
        <v>4470056</v>
      </c>
      <c r="H498" s="3">
        <v>55.52</v>
      </c>
      <c r="I498">
        <v>62690</v>
      </c>
      <c r="J498">
        <v>19518</v>
      </c>
      <c r="K498" s="4">
        <v>0.31130000000000002</v>
      </c>
      <c r="L498">
        <v>1920238</v>
      </c>
      <c r="M498" s="4">
        <v>30.630600000000001</v>
      </c>
      <c r="N498" s="3">
        <v>362.07</v>
      </c>
      <c r="O498" s="1" t="str">
        <f t="shared" si="7"/>
        <v>1904_11</v>
      </c>
    </row>
    <row r="499" spans="1:15" x14ac:dyDescent="0.35">
      <c r="A499">
        <v>1904</v>
      </c>
      <c r="B499">
        <v>12</v>
      </c>
      <c r="C499" s="2">
        <v>2.166E-3</v>
      </c>
      <c r="D499">
        <v>80352</v>
      </c>
      <c r="E499">
        <v>174</v>
      </c>
      <c r="F499">
        <v>80265</v>
      </c>
      <c r="G499">
        <v>4389627</v>
      </c>
      <c r="H499" s="3">
        <v>54.63</v>
      </c>
      <c r="I499">
        <v>61163</v>
      </c>
      <c r="J499">
        <v>19400</v>
      </c>
      <c r="K499" s="4">
        <v>0.31719999999999998</v>
      </c>
      <c r="L499">
        <v>1857548</v>
      </c>
      <c r="M499" s="4">
        <v>30.3706</v>
      </c>
      <c r="N499" s="3">
        <v>358.95</v>
      </c>
      <c r="O499" s="1" t="str">
        <f t="shared" si="7"/>
        <v>1904_12</v>
      </c>
    </row>
    <row r="500" spans="1:15" x14ac:dyDescent="0.35">
      <c r="A500">
        <v>1904</v>
      </c>
      <c r="B500">
        <v>13</v>
      </c>
      <c r="C500" s="2">
        <v>2.431E-3</v>
      </c>
      <c r="D500">
        <v>80178</v>
      </c>
      <c r="E500">
        <v>195</v>
      </c>
      <c r="F500">
        <v>80080</v>
      </c>
      <c r="G500">
        <v>4309362</v>
      </c>
      <c r="H500" s="3">
        <v>53.75</v>
      </c>
      <c r="I500">
        <v>59658</v>
      </c>
      <c r="J500">
        <v>19270</v>
      </c>
      <c r="K500" s="4">
        <v>0.32300000000000001</v>
      </c>
      <c r="L500">
        <v>1796385</v>
      </c>
      <c r="M500" s="4">
        <v>30.1113</v>
      </c>
      <c r="N500" s="3">
        <v>355.84</v>
      </c>
      <c r="O500" s="1" t="str">
        <f t="shared" si="7"/>
        <v>1904_13</v>
      </c>
    </row>
    <row r="501" spans="1:15" x14ac:dyDescent="0.35">
      <c r="A501">
        <v>1904</v>
      </c>
      <c r="B501">
        <v>14</v>
      </c>
      <c r="C501" s="2">
        <v>4.986E-3</v>
      </c>
      <c r="D501">
        <v>79983</v>
      </c>
      <c r="E501">
        <v>399</v>
      </c>
      <c r="F501">
        <v>79783</v>
      </c>
      <c r="G501">
        <v>4229282</v>
      </c>
      <c r="H501" s="3">
        <v>52.88</v>
      </c>
      <c r="I501">
        <v>58175</v>
      </c>
      <c r="J501">
        <v>19128</v>
      </c>
      <c r="K501" s="4">
        <v>0.32879999999999998</v>
      </c>
      <c r="L501">
        <v>1736727</v>
      </c>
      <c r="M501" s="4">
        <v>29.8535</v>
      </c>
      <c r="N501" s="3">
        <v>352.74</v>
      </c>
      <c r="O501" s="1" t="str">
        <f t="shared" si="7"/>
        <v>1904_14</v>
      </c>
    </row>
    <row r="502" spans="1:15" x14ac:dyDescent="0.35">
      <c r="A502">
        <v>1904</v>
      </c>
      <c r="B502">
        <v>15</v>
      </c>
      <c r="C502" s="2">
        <v>3.558E-3</v>
      </c>
      <c r="D502">
        <v>79584</v>
      </c>
      <c r="E502">
        <v>283</v>
      </c>
      <c r="F502">
        <v>79442</v>
      </c>
      <c r="G502">
        <v>4149499</v>
      </c>
      <c r="H502" s="3">
        <v>52.14</v>
      </c>
      <c r="I502">
        <v>56584</v>
      </c>
      <c r="J502">
        <v>18845</v>
      </c>
      <c r="K502" s="4">
        <v>0.33300000000000002</v>
      </c>
      <c r="L502">
        <v>1678552</v>
      </c>
      <c r="M502" s="4">
        <v>29.664999999999999</v>
      </c>
      <c r="N502" s="3">
        <v>350.48</v>
      </c>
      <c r="O502" s="1" t="str">
        <f t="shared" si="7"/>
        <v>1904_15</v>
      </c>
    </row>
    <row r="503" spans="1:15" x14ac:dyDescent="0.35">
      <c r="A503">
        <v>1904</v>
      </c>
      <c r="B503">
        <v>16</v>
      </c>
      <c r="C503" s="2">
        <v>3.7759999999999998E-3</v>
      </c>
      <c r="D503">
        <v>79301</v>
      </c>
      <c r="E503">
        <v>299</v>
      </c>
      <c r="F503">
        <v>79151</v>
      </c>
      <c r="G503">
        <v>4070057</v>
      </c>
      <c r="H503" s="3">
        <v>51.32</v>
      </c>
      <c r="I503">
        <v>55115</v>
      </c>
      <c r="J503">
        <v>18648</v>
      </c>
      <c r="K503" s="4">
        <v>0.33839999999999998</v>
      </c>
      <c r="L503">
        <v>1621969</v>
      </c>
      <c r="M503" s="4">
        <v>29.428999999999998</v>
      </c>
      <c r="N503" s="3">
        <v>347.65</v>
      </c>
      <c r="O503" s="1" t="str">
        <f t="shared" si="7"/>
        <v>1904_16</v>
      </c>
    </row>
    <row r="504" spans="1:15" x14ac:dyDescent="0.35">
      <c r="A504">
        <v>1904</v>
      </c>
      <c r="B504">
        <v>17</v>
      </c>
      <c r="C504" s="2">
        <v>3.2810000000000001E-3</v>
      </c>
      <c r="D504">
        <v>79001</v>
      </c>
      <c r="E504">
        <v>259</v>
      </c>
      <c r="F504">
        <v>78872</v>
      </c>
      <c r="G504">
        <v>3990906</v>
      </c>
      <c r="H504" s="3">
        <v>50.52</v>
      </c>
      <c r="I504">
        <v>53672</v>
      </c>
      <c r="J504">
        <v>18445</v>
      </c>
      <c r="K504" s="4">
        <v>0.34370000000000001</v>
      </c>
      <c r="L504">
        <v>1566854</v>
      </c>
      <c r="M504" s="4">
        <v>29.193100000000001</v>
      </c>
      <c r="N504" s="3">
        <v>344.82</v>
      </c>
      <c r="O504" s="1" t="str">
        <f t="shared" si="7"/>
        <v>1904_17</v>
      </c>
    </row>
    <row r="505" spans="1:15" x14ac:dyDescent="0.35">
      <c r="A505">
        <v>1904</v>
      </c>
      <c r="B505">
        <v>18</v>
      </c>
      <c r="C505" s="2">
        <v>3.5230000000000001E-3</v>
      </c>
      <c r="D505">
        <v>78742</v>
      </c>
      <c r="E505">
        <v>277</v>
      </c>
      <c r="F505">
        <v>78603</v>
      </c>
      <c r="G505">
        <v>3912034</v>
      </c>
      <c r="H505" s="3">
        <v>49.68</v>
      </c>
      <c r="I505">
        <v>52293</v>
      </c>
      <c r="J505">
        <v>18273</v>
      </c>
      <c r="K505" s="4">
        <v>0.34939999999999999</v>
      </c>
      <c r="L505">
        <v>1513182</v>
      </c>
      <c r="M505" s="4">
        <v>28.936499999999999</v>
      </c>
      <c r="N505" s="3">
        <v>341.74</v>
      </c>
      <c r="O505" s="1" t="str">
        <f t="shared" si="7"/>
        <v>1904_18</v>
      </c>
    </row>
    <row r="506" spans="1:15" x14ac:dyDescent="0.35">
      <c r="A506">
        <v>1904</v>
      </c>
      <c r="B506">
        <v>19</v>
      </c>
      <c r="C506" s="2">
        <v>3.8500000000000001E-3</v>
      </c>
      <c r="D506">
        <v>78465</v>
      </c>
      <c r="E506">
        <v>302</v>
      </c>
      <c r="F506">
        <v>78314</v>
      </c>
      <c r="G506">
        <v>3833431</v>
      </c>
      <c r="H506" s="3">
        <v>48.86</v>
      </c>
      <c r="I506">
        <v>50937</v>
      </c>
      <c r="J506">
        <v>18092</v>
      </c>
      <c r="K506" s="4">
        <v>0.35520000000000002</v>
      </c>
      <c r="L506">
        <v>1460889</v>
      </c>
      <c r="M506" s="4">
        <v>28.680099999999999</v>
      </c>
      <c r="N506" s="3">
        <v>338.66</v>
      </c>
      <c r="O506" s="1" t="str">
        <f t="shared" si="7"/>
        <v>1904_19</v>
      </c>
    </row>
    <row r="507" spans="1:15" x14ac:dyDescent="0.35">
      <c r="A507">
        <v>1904</v>
      </c>
      <c r="B507">
        <v>20</v>
      </c>
      <c r="C507" s="2">
        <v>4.0369999999999998E-3</v>
      </c>
      <c r="D507">
        <v>78163</v>
      </c>
      <c r="E507">
        <v>316</v>
      </c>
      <c r="F507">
        <v>78005</v>
      </c>
      <c r="G507">
        <v>3755117</v>
      </c>
      <c r="H507" s="3">
        <v>48.04</v>
      </c>
      <c r="I507">
        <v>49600</v>
      </c>
      <c r="J507">
        <v>17901</v>
      </c>
      <c r="K507" s="4">
        <v>0.3609</v>
      </c>
      <c r="L507">
        <v>1409951</v>
      </c>
      <c r="M507" s="4">
        <v>28.426200000000001</v>
      </c>
      <c r="N507" s="3">
        <v>335.61</v>
      </c>
      <c r="O507" s="1" t="str">
        <f t="shared" si="7"/>
        <v>1904_20</v>
      </c>
    </row>
    <row r="508" spans="1:15" x14ac:dyDescent="0.35">
      <c r="A508">
        <v>1904</v>
      </c>
      <c r="B508">
        <v>21</v>
      </c>
      <c r="C508" s="2">
        <v>4.2839999999999996E-3</v>
      </c>
      <c r="D508">
        <v>77847</v>
      </c>
      <c r="E508">
        <v>333</v>
      </c>
      <c r="F508">
        <v>77680</v>
      </c>
      <c r="G508">
        <v>3677112</v>
      </c>
      <c r="H508" s="3">
        <v>47.24</v>
      </c>
      <c r="I508">
        <v>48290</v>
      </c>
      <c r="J508">
        <v>17705</v>
      </c>
      <c r="K508" s="4">
        <v>0.36659999999999998</v>
      </c>
      <c r="L508">
        <v>1360351</v>
      </c>
      <c r="M508" s="4">
        <v>28.1707</v>
      </c>
      <c r="N508" s="3">
        <v>332.55</v>
      </c>
      <c r="O508" s="1" t="str">
        <f t="shared" si="7"/>
        <v>1904_21</v>
      </c>
    </row>
    <row r="509" spans="1:15" x14ac:dyDescent="0.35">
      <c r="A509">
        <v>1904</v>
      </c>
      <c r="B509">
        <v>22</v>
      </c>
      <c r="C509" s="2">
        <v>4.4850000000000003E-3</v>
      </c>
      <c r="D509">
        <v>77513</v>
      </c>
      <c r="E509">
        <v>348</v>
      </c>
      <c r="F509">
        <v>77340</v>
      </c>
      <c r="G509">
        <v>3599432</v>
      </c>
      <c r="H509" s="3">
        <v>46.44</v>
      </c>
      <c r="I509">
        <v>47002</v>
      </c>
      <c r="J509">
        <v>17503</v>
      </c>
      <c r="K509" s="4">
        <v>0.37240000000000001</v>
      </c>
      <c r="L509">
        <v>1312061</v>
      </c>
      <c r="M509" s="4">
        <v>27.915199999999999</v>
      </c>
      <c r="N509" s="3">
        <v>329.48</v>
      </c>
      <c r="O509" s="1" t="str">
        <f t="shared" si="7"/>
        <v>1904_22</v>
      </c>
    </row>
    <row r="510" spans="1:15" x14ac:dyDescent="0.35">
      <c r="A510">
        <v>1904</v>
      </c>
      <c r="B510">
        <v>23</v>
      </c>
      <c r="C510" s="2">
        <v>4.2789999999999998E-3</v>
      </c>
      <c r="D510">
        <v>77166</v>
      </c>
      <c r="E510">
        <v>330</v>
      </c>
      <c r="F510">
        <v>77001</v>
      </c>
      <c r="G510">
        <v>3522092</v>
      </c>
      <c r="H510" s="3">
        <v>45.64</v>
      </c>
      <c r="I510">
        <v>45739</v>
      </c>
      <c r="J510">
        <v>17297</v>
      </c>
      <c r="K510" s="4">
        <v>0.37819999999999998</v>
      </c>
      <c r="L510">
        <v>1265060</v>
      </c>
      <c r="M510" s="4">
        <v>27.658300000000001</v>
      </c>
      <c r="N510" s="3">
        <v>326.39999999999998</v>
      </c>
      <c r="O510" s="1" t="str">
        <f t="shared" si="7"/>
        <v>1904_23</v>
      </c>
    </row>
    <row r="511" spans="1:15" x14ac:dyDescent="0.35">
      <c r="A511">
        <v>1904</v>
      </c>
      <c r="B511">
        <v>24</v>
      </c>
      <c r="C511" s="2">
        <v>4.6499999999999996E-3</v>
      </c>
      <c r="D511">
        <v>76836</v>
      </c>
      <c r="E511">
        <v>357</v>
      </c>
      <c r="F511">
        <v>76657</v>
      </c>
      <c r="G511">
        <v>3445092</v>
      </c>
      <c r="H511" s="3">
        <v>44.84</v>
      </c>
      <c r="I511">
        <v>44519</v>
      </c>
      <c r="J511">
        <v>17105</v>
      </c>
      <c r="K511" s="4">
        <v>0.38419999999999999</v>
      </c>
      <c r="L511">
        <v>1219321</v>
      </c>
      <c r="M511" s="4">
        <v>27.3886</v>
      </c>
      <c r="N511" s="3">
        <v>323.16000000000003</v>
      </c>
      <c r="O511" s="1" t="str">
        <f t="shared" si="7"/>
        <v>1904_24</v>
      </c>
    </row>
    <row r="512" spans="1:15" x14ac:dyDescent="0.35">
      <c r="A512">
        <v>1904</v>
      </c>
      <c r="B512">
        <v>25</v>
      </c>
      <c r="C512" s="2">
        <v>4.7520000000000001E-3</v>
      </c>
      <c r="D512">
        <v>76478</v>
      </c>
      <c r="E512">
        <v>363</v>
      </c>
      <c r="F512">
        <v>76297</v>
      </c>
      <c r="G512">
        <v>3368435</v>
      </c>
      <c r="H512" s="3">
        <v>44.04</v>
      </c>
      <c r="I512">
        <v>43316</v>
      </c>
      <c r="J512">
        <v>16903</v>
      </c>
      <c r="K512" s="4">
        <v>0.39019999999999999</v>
      </c>
      <c r="L512">
        <v>1174801</v>
      </c>
      <c r="M512" s="4">
        <v>27.121700000000001</v>
      </c>
      <c r="N512" s="3">
        <v>319.95999999999998</v>
      </c>
      <c r="O512" s="1" t="str">
        <f t="shared" si="7"/>
        <v>1904_25</v>
      </c>
    </row>
    <row r="513" spans="1:15" x14ac:dyDescent="0.35">
      <c r="A513">
        <v>1904</v>
      </c>
      <c r="B513">
        <v>26</v>
      </c>
      <c r="C513" s="2">
        <v>4.4359999999999998E-3</v>
      </c>
      <c r="D513">
        <v>76115</v>
      </c>
      <c r="E513">
        <v>338</v>
      </c>
      <c r="F513">
        <v>75946</v>
      </c>
      <c r="G513">
        <v>3292138</v>
      </c>
      <c r="H513" s="3">
        <v>43.25</v>
      </c>
      <c r="I513">
        <v>42141</v>
      </c>
      <c r="J513">
        <v>16702</v>
      </c>
      <c r="K513" s="4">
        <v>0.39629999999999999</v>
      </c>
      <c r="L513">
        <v>1131486</v>
      </c>
      <c r="M513" s="4">
        <v>26.850100000000001</v>
      </c>
      <c r="N513" s="3">
        <v>316.7</v>
      </c>
      <c r="O513" s="1" t="str">
        <f t="shared" si="7"/>
        <v>1904_26</v>
      </c>
    </row>
    <row r="514" spans="1:15" x14ac:dyDescent="0.35">
      <c r="A514">
        <v>1904</v>
      </c>
      <c r="B514">
        <v>27</v>
      </c>
      <c r="C514" s="2">
        <v>4.2180000000000004E-3</v>
      </c>
      <c r="D514">
        <v>75777</v>
      </c>
      <c r="E514">
        <v>320</v>
      </c>
      <c r="F514">
        <v>75617</v>
      </c>
      <c r="G514">
        <v>3216192</v>
      </c>
      <c r="H514" s="3">
        <v>42.44</v>
      </c>
      <c r="I514">
        <v>41011</v>
      </c>
      <c r="J514">
        <v>16519</v>
      </c>
      <c r="K514" s="4">
        <v>0.40279999999999999</v>
      </c>
      <c r="L514">
        <v>1089345</v>
      </c>
      <c r="M514" s="4">
        <v>26.5625</v>
      </c>
      <c r="N514" s="3">
        <v>313.25</v>
      </c>
      <c r="O514" s="1" t="str">
        <f t="shared" si="7"/>
        <v>1904_27</v>
      </c>
    </row>
    <row r="515" spans="1:15" x14ac:dyDescent="0.35">
      <c r="A515">
        <v>1904</v>
      </c>
      <c r="B515">
        <v>28</v>
      </c>
      <c r="C515" s="2">
        <v>4.0150000000000003E-3</v>
      </c>
      <c r="D515">
        <v>75458</v>
      </c>
      <c r="E515">
        <v>303</v>
      </c>
      <c r="F515">
        <v>75306</v>
      </c>
      <c r="G515">
        <v>3140574</v>
      </c>
      <c r="H515" s="3">
        <v>41.62</v>
      </c>
      <c r="I515">
        <v>39920</v>
      </c>
      <c r="J515">
        <v>16350</v>
      </c>
      <c r="K515" s="4">
        <v>0.40960000000000002</v>
      </c>
      <c r="L515">
        <v>1048334</v>
      </c>
      <c r="M515" s="4">
        <v>26.261199999999999</v>
      </c>
      <c r="N515" s="3">
        <v>309.63</v>
      </c>
      <c r="O515" s="1" t="str">
        <f t="shared" si="7"/>
        <v>1904_28</v>
      </c>
    </row>
    <row r="516" spans="1:15" x14ac:dyDescent="0.35">
      <c r="A516">
        <v>1904</v>
      </c>
      <c r="B516">
        <v>29</v>
      </c>
      <c r="C516" s="2">
        <v>4.1260000000000003E-3</v>
      </c>
      <c r="D516">
        <v>75155</v>
      </c>
      <c r="E516">
        <v>310</v>
      </c>
      <c r="F516">
        <v>75000</v>
      </c>
      <c r="G516">
        <v>3065268</v>
      </c>
      <c r="H516" s="3">
        <v>40.79</v>
      </c>
      <c r="I516">
        <v>38865</v>
      </c>
      <c r="J516">
        <v>16193</v>
      </c>
      <c r="K516" s="4">
        <v>0.41670000000000001</v>
      </c>
      <c r="L516">
        <v>1008414</v>
      </c>
      <c r="M516" s="4">
        <v>25.946400000000001</v>
      </c>
      <c r="N516" s="3">
        <v>305.86</v>
      </c>
      <c r="O516" s="1" t="str">
        <f t="shared" si="7"/>
        <v>1904_29</v>
      </c>
    </row>
    <row r="517" spans="1:15" x14ac:dyDescent="0.35">
      <c r="A517">
        <v>1904</v>
      </c>
      <c r="B517">
        <v>30</v>
      </c>
      <c r="C517" s="2">
        <v>4.3550000000000004E-3</v>
      </c>
      <c r="D517">
        <v>74845</v>
      </c>
      <c r="E517">
        <v>326</v>
      </c>
      <c r="F517">
        <v>74682</v>
      </c>
      <c r="G517">
        <v>2990269</v>
      </c>
      <c r="H517" s="3">
        <v>39.950000000000003</v>
      </c>
      <c r="I517">
        <v>37835</v>
      </c>
      <c r="J517">
        <v>16037</v>
      </c>
      <c r="K517" s="4">
        <v>0.4239</v>
      </c>
      <c r="L517">
        <v>969549</v>
      </c>
      <c r="M517" s="4">
        <v>25.625800000000002</v>
      </c>
      <c r="N517" s="3">
        <v>302.01</v>
      </c>
      <c r="O517" s="1" t="str">
        <f t="shared" si="7"/>
        <v>1904_30</v>
      </c>
    </row>
    <row r="518" spans="1:15" x14ac:dyDescent="0.35">
      <c r="A518">
        <v>1904</v>
      </c>
      <c r="B518">
        <v>31</v>
      </c>
      <c r="C518" s="2">
        <v>4.385E-3</v>
      </c>
      <c r="D518">
        <v>74519</v>
      </c>
      <c r="E518">
        <v>327</v>
      </c>
      <c r="F518">
        <v>74355</v>
      </c>
      <c r="G518">
        <v>2915587</v>
      </c>
      <c r="H518" s="3">
        <v>39.130000000000003</v>
      </c>
      <c r="I518">
        <v>36823</v>
      </c>
      <c r="J518">
        <v>15875</v>
      </c>
      <c r="K518" s="4">
        <v>0.43109999999999998</v>
      </c>
      <c r="L518">
        <v>931714</v>
      </c>
      <c r="M518" s="4">
        <v>25.302399999999999</v>
      </c>
      <c r="N518" s="3">
        <v>298.13</v>
      </c>
      <c r="O518" s="1" t="str">
        <f t="shared" si="7"/>
        <v>1904_31</v>
      </c>
    </row>
    <row r="519" spans="1:15" x14ac:dyDescent="0.35">
      <c r="A519">
        <v>1904</v>
      </c>
      <c r="B519">
        <v>32</v>
      </c>
      <c r="C519" s="2">
        <v>4.7019999999999996E-3</v>
      </c>
      <c r="D519">
        <v>74192</v>
      </c>
      <c r="E519">
        <v>349</v>
      </c>
      <c r="F519">
        <v>74018</v>
      </c>
      <c r="G519">
        <v>2841232</v>
      </c>
      <c r="H519" s="3">
        <v>38.299999999999997</v>
      </c>
      <c r="I519">
        <v>35837</v>
      </c>
      <c r="J519">
        <v>15718</v>
      </c>
      <c r="K519" s="4">
        <v>0.43859999999999999</v>
      </c>
      <c r="L519">
        <v>894891</v>
      </c>
      <c r="M519" s="4">
        <v>24.9709</v>
      </c>
      <c r="N519" s="3">
        <v>294.14999999999998</v>
      </c>
      <c r="O519" s="1" t="str">
        <f t="shared" si="7"/>
        <v>1904_32</v>
      </c>
    </row>
    <row r="520" spans="1:15" x14ac:dyDescent="0.35">
      <c r="A520">
        <v>1904</v>
      </c>
      <c r="B520">
        <v>33</v>
      </c>
      <c r="C520" s="2">
        <v>4.7920000000000003E-3</v>
      </c>
      <c r="D520">
        <v>73843</v>
      </c>
      <c r="E520">
        <v>354</v>
      </c>
      <c r="F520">
        <v>73666</v>
      </c>
      <c r="G520">
        <v>2767214</v>
      </c>
      <c r="H520" s="3">
        <v>37.47</v>
      </c>
      <c r="I520">
        <v>34867</v>
      </c>
      <c r="J520">
        <v>15553</v>
      </c>
      <c r="K520" s="4">
        <v>0.4461</v>
      </c>
      <c r="L520">
        <v>859054</v>
      </c>
      <c r="M520" s="4">
        <v>24.638000000000002</v>
      </c>
      <c r="N520" s="3">
        <v>290.16000000000003</v>
      </c>
      <c r="O520" s="1" t="str">
        <f t="shared" ref="O520:O583" si="8">A520&amp;"_"&amp;B520</f>
        <v>1904_33</v>
      </c>
    </row>
    <row r="521" spans="1:15" x14ac:dyDescent="0.35">
      <c r="A521">
        <v>1904</v>
      </c>
      <c r="B521">
        <v>34</v>
      </c>
      <c r="C521" s="2">
        <v>4.365E-3</v>
      </c>
      <c r="D521">
        <v>73489</v>
      </c>
      <c r="E521">
        <v>321</v>
      </c>
      <c r="F521">
        <v>73329</v>
      </c>
      <c r="G521">
        <v>2693548</v>
      </c>
      <c r="H521" s="3">
        <v>36.65</v>
      </c>
      <c r="I521">
        <v>33920</v>
      </c>
      <c r="J521">
        <v>15390</v>
      </c>
      <c r="K521" s="4">
        <v>0.45369999999999999</v>
      </c>
      <c r="L521">
        <v>824187</v>
      </c>
      <c r="M521" s="4">
        <v>24.298200000000001</v>
      </c>
      <c r="N521" s="3">
        <v>286.08</v>
      </c>
      <c r="O521" s="1" t="str">
        <f t="shared" si="8"/>
        <v>1904_34</v>
      </c>
    </row>
    <row r="522" spans="1:15" x14ac:dyDescent="0.35">
      <c r="A522">
        <v>1904</v>
      </c>
      <c r="B522">
        <v>35</v>
      </c>
      <c r="C522" s="2">
        <v>4.4060000000000002E-3</v>
      </c>
      <c r="D522">
        <v>73168</v>
      </c>
      <c r="E522">
        <v>322</v>
      </c>
      <c r="F522">
        <v>73007</v>
      </c>
      <c r="G522">
        <v>2620219</v>
      </c>
      <c r="H522" s="3">
        <v>35.81</v>
      </c>
      <c r="I522">
        <v>33012</v>
      </c>
      <c r="J522">
        <v>15245</v>
      </c>
      <c r="K522" s="4">
        <v>0.46179999999999999</v>
      </c>
      <c r="L522">
        <v>790267</v>
      </c>
      <c r="M522" s="4">
        <v>23.938500000000001</v>
      </c>
      <c r="N522" s="3">
        <v>281.76</v>
      </c>
      <c r="O522" s="1" t="str">
        <f t="shared" si="8"/>
        <v>1904_35</v>
      </c>
    </row>
    <row r="523" spans="1:15" x14ac:dyDescent="0.35">
      <c r="A523">
        <v>1904</v>
      </c>
      <c r="B523">
        <v>36</v>
      </c>
      <c r="C523" s="2">
        <v>4.5209999999999998E-3</v>
      </c>
      <c r="D523">
        <v>72846</v>
      </c>
      <c r="E523">
        <v>329</v>
      </c>
      <c r="F523">
        <v>72681</v>
      </c>
      <c r="G523">
        <v>2547212</v>
      </c>
      <c r="H523" s="3">
        <v>34.97</v>
      </c>
      <c r="I523">
        <v>32128</v>
      </c>
      <c r="J523">
        <v>15103</v>
      </c>
      <c r="K523" s="4">
        <v>0.47010000000000002</v>
      </c>
      <c r="L523">
        <v>757255</v>
      </c>
      <c r="M523" s="4">
        <v>23.569900000000001</v>
      </c>
      <c r="N523" s="3">
        <v>277.33999999999997</v>
      </c>
      <c r="O523" s="1" t="str">
        <f t="shared" si="8"/>
        <v>1904_36</v>
      </c>
    </row>
    <row r="524" spans="1:15" x14ac:dyDescent="0.35">
      <c r="A524">
        <v>1904</v>
      </c>
      <c r="B524">
        <v>37</v>
      </c>
      <c r="C524" s="2">
        <v>4.7239999999999999E-3</v>
      </c>
      <c r="D524">
        <v>72517</v>
      </c>
      <c r="E524">
        <v>343</v>
      </c>
      <c r="F524">
        <v>72345</v>
      </c>
      <c r="G524">
        <v>2474530</v>
      </c>
      <c r="H524" s="3">
        <v>34.119999999999997</v>
      </c>
      <c r="I524">
        <v>31264</v>
      </c>
      <c r="J524">
        <v>14961</v>
      </c>
      <c r="K524" s="4">
        <v>0.47849999999999998</v>
      </c>
      <c r="L524">
        <v>725127</v>
      </c>
      <c r="M524" s="4">
        <v>23.193899999999999</v>
      </c>
      <c r="N524" s="3">
        <v>272.83</v>
      </c>
      <c r="O524" s="1" t="str">
        <f t="shared" si="8"/>
        <v>1904_37</v>
      </c>
    </row>
    <row r="525" spans="1:15" x14ac:dyDescent="0.35">
      <c r="A525">
        <v>1904</v>
      </c>
      <c r="B525">
        <v>38</v>
      </c>
      <c r="C525" s="2">
        <v>4.9760000000000004E-3</v>
      </c>
      <c r="D525">
        <v>72174</v>
      </c>
      <c r="E525">
        <v>359</v>
      </c>
      <c r="F525">
        <v>71995</v>
      </c>
      <c r="G525">
        <v>2402185</v>
      </c>
      <c r="H525" s="3">
        <v>33.28</v>
      </c>
      <c r="I525">
        <v>30416</v>
      </c>
      <c r="J525">
        <v>14816</v>
      </c>
      <c r="K525" s="4">
        <v>0.48709999999999998</v>
      </c>
      <c r="L525">
        <v>693863</v>
      </c>
      <c r="M525" s="4">
        <v>22.812100000000001</v>
      </c>
      <c r="N525" s="3">
        <v>268.25</v>
      </c>
      <c r="O525" s="1" t="str">
        <f t="shared" si="8"/>
        <v>1904_38</v>
      </c>
    </row>
    <row r="526" spans="1:15" x14ac:dyDescent="0.35">
      <c r="A526">
        <v>1904</v>
      </c>
      <c r="B526">
        <v>39</v>
      </c>
      <c r="C526" s="2">
        <v>5.228E-3</v>
      </c>
      <c r="D526">
        <v>71815</v>
      </c>
      <c r="E526">
        <v>375</v>
      </c>
      <c r="F526">
        <v>71627</v>
      </c>
      <c r="G526">
        <v>2330190</v>
      </c>
      <c r="H526" s="3">
        <v>32.450000000000003</v>
      </c>
      <c r="I526">
        <v>29585</v>
      </c>
      <c r="J526">
        <v>14668</v>
      </c>
      <c r="K526" s="4">
        <v>0.49580000000000002</v>
      </c>
      <c r="L526">
        <v>663447</v>
      </c>
      <c r="M526" s="4">
        <v>22.4254</v>
      </c>
      <c r="N526" s="3">
        <v>263.60000000000002</v>
      </c>
      <c r="O526" s="1" t="str">
        <f t="shared" si="8"/>
        <v>1904_39</v>
      </c>
    </row>
    <row r="527" spans="1:15" x14ac:dyDescent="0.35">
      <c r="A527">
        <v>1904</v>
      </c>
      <c r="B527">
        <v>40</v>
      </c>
      <c r="C527" s="2">
        <v>5.4260000000000003E-3</v>
      </c>
      <c r="D527">
        <v>71440</v>
      </c>
      <c r="E527">
        <v>388</v>
      </c>
      <c r="F527">
        <v>71246</v>
      </c>
      <c r="G527">
        <v>2258563</v>
      </c>
      <c r="H527" s="3">
        <v>31.61</v>
      </c>
      <c r="I527">
        <v>28768</v>
      </c>
      <c r="J527">
        <v>14517</v>
      </c>
      <c r="K527" s="4">
        <v>0.50460000000000005</v>
      </c>
      <c r="L527">
        <v>633862</v>
      </c>
      <c r="M527" s="4">
        <v>22.0334</v>
      </c>
      <c r="N527" s="3">
        <v>258.89999999999998</v>
      </c>
      <c r="O527" s="1" t="str">
        <f t="shared" si="8"/>
        <v>1904_40</v>
      </c>
    </row>
    <row r="528" spans="1:15" x14ac:dyDescent="0.35">
      <c r="A528">
        <v>1904</v>
      </c>
      <c r="B528">
        <v>41</v>
      </c>
      <c r="C528" s="2">
        <v>5.8459999999999996E-3</v>
      </c>
      <c r="D528">
        <v>71052</v>
      </c>
      <c r="E528">
        <v>415</v>
      </c>
      <c r="F528">
        <v>70844</v>
      </c>
      <c r="G528">
        <v>2187317</v>
      </c>
      <c r="H528" s="3">
        <v>30.78</v>
      </c>
      <c r="I528">
        <v>27969</v>
      </c>
      <c r="J528">
        <v>14365</v>
      </c>
      <c r="K528" s="4">
        <v>0.51359999999999995</v>
      </c>
      <c r="L528">
        <v>605094</v>
      </c>
      <c r="M528" s="4">
        <v>21.634499999999999</v>
      </c>
      <c r="N528" s="3">
        <v>254.11</v>
      </c>
      <c r="O528" s="1" t="str">
        <f t="shared" si="8"/>
        <v>1904_41</v>
      </c>
    </row>
    <row r="529" spans="1:15" x14ac:dyDescent="0.35">
      <c r="A529">
        <v>1904</v>
      </c>
      <c r="B529">
        <v>42</v>
      </c>
      <c r="C529" s="2">
        <v>5.731E-3</v>
      </c>
      <c r="D529">
        <v>70637</v>
      </c>
      <c r="E529">
        <v>405</v>
      </c>
      <c r="F529">
        <v>70434</v>
      </c>
      <c r="G529">
        <v>2116473</v>
      </c>
      <c r="H529" s="3">
        <v>29.96</v>
      </c>
      <c r="I529">
        <v>27180</v>
      </c>
      <c r="J529">
        <v>14205</v>
      </c>
      <c r="K529" s="4">
        <v>0.52259999999999995</v>
      </c>
      <c r="L529">
        <v>577125</v>
      </c>
      <c r="M529" s="4">
        <v>21.2332</v>
      </c>
      <c r="N529" s="3">
        <v>249.3</v>
      </c>
      <c r="O529" s="1" t="str">
        <f t="shared" si="8"/>
        <v>1904_42</v>
      </c>
    </row>
    <row r="530" spans="1:15" x14ac:dyDescent="0.35">
      <c r="A530">
        <v>1904</v>
      </c>
      <c r="B530">
        <v>43</v>
      </c>
      <c r="C530" s="2">
        <v>6.2899999999999996E-3</v>
      </c>
      <c r="D530">
        <v>70232</v>
      </c>
      <c r="E530">
        <v>442</v>
      </c>
      <c r="F530">
        <v>70011</v>
      </c>
      <c r="G530">
        <v>2046038</v>
      </c>
      <c r="H530" s="3">
        <v>29.13</v>
      </c>
      <c r="I530">
        <v>26417</v>
      </c>
      <c r="J530">
        <v>14053</v>
      </c>
      <c r="K530" s="4">
        <v>0.53200000000000003</v>
      </c>
      <c r="L530">
        <v>549945</v>
      </c>
      <c r="M530" s="4">
        <v>20.817900000000002</v>
      </c>
      <c r="N530" s="3">
        <v>244.32</v>
      </c>
      <c r="O530" s="1" t="str">
        <f t="shared" si="8"/>
        <v>1904_43</v>
      </c>
    </row>
    <row r="531" spans="1:15" x14ac:dyDescent="0.35">
      <c r="A531">
        <v>1904</v>
      </c>
      <c r="B531">
        <v>44</v>
      </c>
      <c r="C531" s="2">
        <v>6.6620000000000004E-3</v>
      </c>
      <c r="D531">
        <v>69790</v>
      </c>
      <c r="E531">
        <v>465</v>
      </c>
      <c r="F531">
        <v>69558</v>
      </c>
      <c r="G531">
        <v>1976028</v>
      </c>
      <c r="H531" s="3">
        <v>28.31</v>
      </c>
      <c r="I531">
        <v>25661</v>
      </c>
      <c r="J531">
        <v>13890</v>
      </c>
      <c r="K531" s="4">
        <v>0.5413</v>
      </c>
      <c r="L531">
        <v>523528</v>
      </c>
      <c r="M531" s="4">
        <v>20.402100000000001</v>
      </c>
      <c r="N531" s="3">
        <v>239.32</v>
      </c>
      <c r="O531" s="1" t="str">
        <f t="shared" si="8"/>
        <v>1904_44</v>
      </c>
    </row>
    <row r="532" spans="1:15" x14ac:dyDescent="0.35">
      <c r="A532">
        <v>1904</v>
      </c>
      <c r="B532">
        <v>45</v>
      </c>
      <c r="C532" s="2">
        <v>7.1279999999999998E-3</v>
      </c>
      <c r="D532">
        <v>69325</v>
      </c>
      <c r="E532">
        <v>494</v>
      </c>
      <c r="F532">
        <v>69078</v>
      </c>
      <c r="G532">
        <v>1906470</v>
      </c>
      <c r="H532" s="3">
        <v>27.5</v>
      </c>
      <c r="I532">
        <v>24917</v>
      </c>
      <c r="J532">
        <v>13723</v>
      </c>
      <c r="K532" s="4">
        <v>0.55079999999999996</v>
      </c>
      <c r="L532">
        <v>497867</v>
      </c>
      <c r="M532" s="4">
        <v>19.981400000000001</v>
      </c>
      <c r="N532" s="3">
        <v>234.28</v>
      </c>
      <c r="O532" s="1" t="str">
        <f t="shared" si="8"/>
        <v>1904_45</v>
      </c>
    </row>
    <row r="533" spans="1:15" x14ac:dyDescent="0.35">
      <c r="A533">
        <v>1904</v>
      </c>
      <c r="B533">
        <v>46</v>
      </c>
      <c r="C533" s="2">
        <v>7.587E-3</v>
      </c>
      <c r="D533">
        <v>68831</v>
      </c>
      <c r="E533">
        <v>522</v>
      </c>
      <c r="F533">
        <v>68570</v>
      </c>
      <c r="G533">
        <v>1837392</v>
      </c>
      <c r="H533" s="3">
        <v>26.69</v>
      </c>
      <c r="I533">
        <v>24183</v>
      </c>
      <c r="J533">
        <v>13549</v>
      </c>
      <c r="K533" s="4">
        <v>0.56030000000000002</v>
      </c>
      <c r="L533">
        <v>472951</v>
      </c>
      <c r="M533" s="4">
        <v>19.557400000000001</v>
      </c>
      <c r="N533" s="3">
        <v>229.19</v>
      </c>
      <c r="O533" s="1" t="str">
        <f t="shared" si="8"/>
        <v>1904_46</v>
      </c>
    </row>
    <row r="534" spans="1:15" x14ac:dyDescent="0.35">
      <c r="A534">
        <v>1904</v>
      </c>
      <c r="B534">
        <v>47</v>
      </c>
      <c r="C534" s="2">
        <v>8.0579999999999992E-3</v>
      </c>
      <c r="D534">
        <v>68309</v>
      </c>
      <c r="E534">
        <v>550</v>
      </c>
      <c r="F534">
        <v>68034</v>
      </c>
      <c r="G534">
        <v>1768822</v>
      </c>
      <c r="H534" s="3">
        <v>25.89</v>
      </c>
      <c r="I534">
        <v>23460</v>
      </c>
      <c r="J534">
        <v>13370</v>
      </c>
      <c r="K534" s="4">
        <v>0.56989999999999996</v>
      </c>
      <c r="L534">
        <v>448768</v>
      </c>
      <c r="M534" s="4">
        <v>19.129300000000001</v>
      </c>
      <c r="N534" s="3">
        <v>224.05</v>
      </c>
      <c r="O534" s="1" t="str">
        <f t="shared" si="8"/>
        <v>1904_47</v>
      </c>
    </row>
    <row r="535" spans="1:15" x14ac:dyDescent="0.35">
      <c r="A535">
        <v>1904</v>
      </c>
      <c r="B535">
        <v>48</v>
      </c>
      <c r="C535" s="2">
        <v>8.9490000000000004E-3</v>
      </c>
      <c r="D535">
        <v>67758</v>
      </c>
      <c r="E535">
        <v>606</v>
      </c>
      <c r="F535">
        <v>67455</v>
      </c>
      <c r="G535">
        <v>1700788</v>
      </c>
      <c r="H535" s="3">
        <v>25.1</v>
      </c>
      <c r="I535">
        <v>22747</v>
      </c>
      <c r="J535">
        <v>13185</v>
      </c>
      <c r="K535" s="4">
        <v>0.5796</v>
      </c>
      <c r="L535">
        <v>425308</v>
      </c>
      <c r="M535" s="4">
        <v>18.696999999999999</v>
      </c>
      <c r="N535" s="3">
        <v>218.86</v>
      </c>
      <c r="O535" s="1" t="str">
        <f t="shared" si="8"/>
        <v>1904_48</v>
      </c>
    </row>
    <row r="536" spans="1:15" x14ac:dyDescent="0.35">
      <c r="A536">
        <v>1904</v>
      </c>
      <c r="B536">
        <v>49</v>
      </c>
      <c r="C536" s="2">
        <v>9.7490000000000007E-3</v>
      </c>
      <c r="D536">
        <v>67152</v>
      </c>
      <c r="E536">
        <v>655</v>
      </c>
      <c r="F536">
        <v>66825</v>
      </c>
      <c r="G536">
        <v>1633333</v>
      </c>
      <c r="H536" s="3">
        <v>24.32</v>
      </c>
      <c r="I536">
        <v>22037</v>
      </c>
      <c r="J536">
        <v>12986</v>
      </c>
      <c r="K536" s="4">
        <v>0.58930000000000005</v>
      </c>
      <c r="L536">
        <v>402561</v>
      </c>
      <c r="M536" s="4">
        <v>18.267499999999998</v>
      </c>
      <c r="N536" s="3">
        <v>213.71</v>
      </c>
      <c r="O536" s="1" t="str">
        <f t="shared" si="8"/>
        <v>1904_49</v>
      </c>
    </row>
    <row r="537" spans="1:15" x14ac:dyDescent="0.35">
      <c r="A537">
        <v>1904</v>
      </c>
      <c r="B537">
        <v>50</v>
      </c>
      <c r="C537" s="2">
        <v>1.0318000000000001E-2</v>
      </c>
      <c r="D537">
        <v>66497</v>
      </c>
      <c r="E537">
        <v>686</v>
      </c>
      <c r="F537">
        <v>66154</v>
      </c>
      <c r="G537">
        <v>1566509</v>
      </c>
      <c r="H537" s="3">
        <v>23.56</v>
      </c>
      <c r="I537">
        <v>21332</v>
      </c>
      <c r="J537">
        <v>12776</v>
      </c>
      <c r="K537" s="4">
        <v>0.59889999999999999</v>
      </c>
      <c r="L537">
        <v>380524</v>
      </c>
      <c r="M537" s="4">
        <v>17.8385</v>
      </c>
      <c r="N537" s="3">
        <v>208.56</v>
      </c>
      <c r="O537" s="1" t="str">
        <f t="shared" si="8"/>
        <v>1904_50</v>
      </c>
    </row>
    <row r="538" spans="1:15" x14ac:dyDescent="0.35">
      <c r="A538">
        <v>1904</v>
      </c>
      <c r="B538">
        <v>51</v>
      </c>
      <c r="C538" s="2">
        <v>1.119E-2</v>
      </c>
      <c r="D538">
        <v>65811</v>
      </c>
      <c r="E538">
        <v>736</v>
      </c>
      <c r="F538">
        <v>65443</v>
      </c>
      <c r="G538">
        <v>1500354</v>
      </c>
      <c r="H538" s="3">
        <v>22.8</v>
      </c>
      <c r="I538">
        <v>20637</v>
      </c>
      <c r="J538">
        <v>12561</v>
      </c>
      <c r="K538" s="4">
        <v>0.60870000000000002</v>
      </c>
      <c r="L538">
        <v>359192</v>
      </c>
      <c r="M538" s="4">
        <v>17.4054</v>
      </c>
      <c r="N538" s="3">
        <v>203.37</v>
      </c>
      <c r="O538" s="1" t="str">
        <f t="shared" si="8"/>
        <v>1904_51</v>
      </c>
    </row>
    <row r="539" spans="1:15" x14ac:dyDescent="0.35">
      <c r="A539">
        <v>1904</v>
      </c>
      <c r="B539">
        <v>52</v>
      </c>
      <c r="C539" s="2">
        <v>1.1974E-2</v>
      </c>
      <c r="D539">
        <v>65075</v>
      </c>
      <c r="E539">
        <v>779</v>
      </c>
      <c r="F539">
        <v>64685</v>
      </c>
      <c r="G539">
        <v>1434911</v>
      </c>
      <c r="H539" s="3">
        <v>22.05</v>
      </c>
      <c r="I539">
        <v>19947</v>
      </c>
      <c r="J539">
        <v>12335</v>
      </c>
      <c r="K539" s="4">
        <v>0.61839999999999995</v>
      </c>
      <c r="L539">
        <v>338555</v>
      </c>
      <c r="M539" s="4">
        <v>16.9727</v>
      </c>
      <c r="N539" s="3">
        <v>198.17</v>
      </c>
      <c r="O539" s="1" t="str">
        <f t="shared" si="8"/>
        <v>1904_52</v>
      </c>
    </row>
    <row r="540" spans="1:15" x14ac:dyDescent="0.35">
      <c r="A540">
        <v>1904</v>
      </c>
      <c r="B540">
        <v>53</v>
      </c>
      <c r="C540" s="2">
        <v>1.3561999999999999E-2</v>
      </c>
      <c r="D540">
        <v>64296</v>
      </c>
      <c r="E540">
        <v>872</v>
      </c>
      <c r="F540">
        <v>63860</v>
      </c>
      <c r="G540">
        <v>1370226</v>
      </c>
      <c r="H540" s="3">
        <v>21.31</v>
      </c>
      <c r="I540">
        <v>19265</v>
      </c>
      <c r="J540">
        <v>12102</v>
      </c>
      <c r="K540" s="4">
        <v>0.62819999999999998</v>
      </c>
      <c r="L540">
        <v>318608</v>
      </c>
      <c r="M540" s="4">
        <v>16.5381</v>
      </c>
      <c r="N540" s="3">
        <v>192.96</v>
      </c>
      <c r="O540" s="1" t="str">
        <f t="shared" si="8"/>
        <v>1904_53</v>
      </c>
    </row>
    <row r="541" spans="1:15" x14ac:dyDescent="0.35">
      <c r="A541">
        <v>1904</v>
      </c>
      <c r="B541">
        <v>54</v>
      </c>
      <c r="C541" s="2">
        <v>1.4514000000000001E-2</v>
      </c>
      <c r="D541">
        <v>63424</v>
      </c>
      <c r="E541">
        <v>921</v>
      </c>
      <c r="F541">
        <v>62963</v>
      </c>
      <c r="G541">
        <v>1306367</v>
      </c>
      <c r="H541" s="3">
        <v>20.6</v>
      </c>
      <c r="I541">
        <v>18577</v>
      </c>
      <c r="J541">
        <v>11846</v>
      </c>
      <c r="K541" s="4">
        <v>0.63770000000000004</v>
      </c>
      <c r="L541">
        <v>299343</v>
      </c>
      <c r="M541" s="4">
        <v>16.114000000000001</v>
      </c>
      <c r="N541" s="3">
        <v>187.87</v>
      </c>
      <c r="O541" s="1" t="str">
        <f t="shared" si="8"/>
        <v>1904_54</v>
      </c>
    </row>
    <row r="542" spans="1:15" x14ac:dyDescent="0.35">
      <c r="A542">
        <v>1904</v>
      </c>
      <c r="B542">
        <v>55</v>
      </c>
      <c r="C542" s="2">
        <v>1.553E-2</v>
      </c>
      <c r="D542">
        <v>62503</v>
      </c>
      <c r="E542">
        <v>971</v>
      </c>
      <c r="F542">
        <v>62018</v>
      </c>
      <c r="G542">
        <v>1243403</v>
      </c>
      <c r="H542" s="3">
        <v>19.89</v>
      </c>
      <c r="I542">
        <v>17895</v>
      </c>
      <c r="J542">
        <v>11583</v>
      </c>
      <c r="K542" s="4">
        <v>0.64729999999999999</v>
      </c>
      <c r="L542">
        <v>280767</v>
      </c>
      <c r="M542" s="4">
        <v>15.689299999999999</v>
      </c>
      <c r="N542" s="3">
        <v>182.77</v>
      </c>
      <c r="O542" s="1" t="str">
        <f t="shared" si="8"/>
        <v>1904_55</v>
      </c>
    </row>
    <row r="543" spans="1:15" x14ac:dyDescent="0.35">
      <c r="A543">
        <v>1904</v>
      </c>
      <c r="B543">
        <v>56</v>
      </c>
      <c r="C543" s="2">
        <v>1.6722000000000001E-2</v>
      </c>
      <c r="D543">
        <v>61532</v>
      </c>
      <c r="E543">
        <v>1029</v>
      </c>
      <c r="F543">
        <v>61018</v>
      </c>
      <c r="G543">
        <v>1181386</v>
      </c>
      <c r="H543" s="3">
        <v>19.2</v>
      </c>
      <c r="I543">
        <v>17221</v>
      </c>
      <c r="J543">
        <v>11311</v>
      </c>
      <c r="K543" s="4">
        <v>0.65680000000000005</v>
      </c>
      <c r="L543">
        <v>262871</v>
      </c>
      <c r="M543" s="4">
        <v>15.264200000000001</v>
      </c>
      <c r="N543" s="3">
        <v>177.67</v>
      </c>
      <c r="O543" s="1" t="str">
        <f t="shared" si="8"/>
        <v>1904_56</v>
      </c>
    </row>
    <row r="544" spans="1:15" x14ac:dyDescent="0.35">
      <c r="A544">
        <v>1904</v>
      </c>
      <c r="B544">
        <v>57</v>
      </c>
      <c r="C544" s="2">
        <v>1.7478E-2</v>
      </c>
      <c r="D544">
        <v>60503</v>
      </c>
      <c r="E544">
        <v>1057</v>
      </c>
      <c r="F544">
        <v>59975</v>
      </c>
      <c r="G544">
        <v>1120368</v>
      </c>
      <c r="H544" s="3">
        <v>18.52</v>
      </c>
      <c r="I544">
        <v>16553</v>
      </c>
      <c r="J544">
        <v>11030</v>
      </c>
      <c r="K544" s="4">
        <v>0.6663</v>
      </c>
      <c r="L544">
        <v>245650</v>
      </c>
      <c r="M544" s="4">
        <v>14.8405</v>
      </c>
      <c r="N544" s="3">
        <v>172.59</v>
      </c>
      <c r="O544" s="1" t="str">
        <f t="shared" si="8"/>
        <v>1904_57</v>
      </c>
    </row>
    <row r="545" spans="1:15" x14ac:dyDescent="0.35">
      <c r="A545">
        <v>1904</v>
      </c>
      <c r="B545">
        <v>58</v>
      </c>
      <c r="C545" s="2">
        <v>1.9484000000000001E-2</v>
      </c>
      <c r="D545">
        <v>59446</v>
      </c>
      <c r="E545">
        <v>1158</v>
      </c>
      <c r="F545">
        <v>58867</v>
      </c>
      <c r="G545">
        <v>1060393</v>
      </c>
      <c r="H545" s="3">
        <v>17.84</v>
      </c>
      <c r="I545">
        <v>15898</v>
      </c>
      <c r="J545">
        <v>10747</v>
      </c>
      <c r="K545" s="4">
        <v>0.67600000000000005</v>
      </c>
      <c r="L545">
        <v>229097</v>
      </c>
      <c r="M545" s="4">
        <v>14.4107</v>
      </c>
      <c r="N545" s="3">
        <v>167.43</v>
      </c>
      <c r="O545" s="1" t="str">
        <f t="shared" si="8"/>
        <v>1904_58</v>
      </c>
    </row>
    <row r="546" spans="1:15" x14ac:dyDescent="0.35">
      <c r="A546">
        <v>1904</v>
      </c>
      <c r="B546">
        <v>59</v>
      </c>
      <c r="C546" s="2">
        <v>2.2037999999999999E-2</v>
      </c>
      <c r="D546">
        <v>58288</v>
      </c>
      <c r="E546">
        <v>1285</v>
      </c>
      <c r="F546">
        <v>57645</v>
      </c>
      <c r="G546">
        <v>1001526</v>
      </c>
      <c r="H546" s="3">
        <v>17.18</v>
      </c>
      <c r="I546">
        <v>15238</v>
      </c>
      <c r="J546">
        <v>10444</v>
      </c>
      <c r="K546" s="4">
        <v>0.68540000000000001</v>
      </c>
      <c r="L546">
        <v>213199</v>
      </c>
      <c r="M546" s="4">
        <v>13.9917</v>
      </c>
      <c r="N546" s="3">
        <v>162.4</v>
      </c>
      <c r="O546" s="1" t="str">
        <f t="shared" si="8"/>
        <v>1904_59</v>
      </c>
    </row>
    <row r="547" spans="1:15" x14ac:dyDescent="0.35">
      <c r="A547">
        <v>1904</v>
      </c>
      <c r="B547">
        <v>60</v>
      </c>
      <c r="C547" s="2">
        <v>2.4164000000000001E-2</v>
      </c>
      <c r="D547">
        <v>57003</v>
      </c>
      <c r="E547">
        <v>1377</v>
      </c>
      <c r="F547">
        <v>56314</v>
      </c>
      <c r="G547">
        <v>943881</v>
      </c>
      <c r="H547" s="3">
        <v>16.559999999999999</v>
      </c>
      <c r="I547">
        <v>14567</v>
      </c>
      <c r="J547">
        <v>10116</v>
      </c>
      <c r="K547" s="4">
        <v>0.69450000000000001</v>
      </c>
      <c r="L547">
        <v>197962</v>
      </c>
      <c r="M547" s="4">
        <v>13.5901</v>
      </c>
      <c r="N547" s="3">
        <v>157.58000000000001</v>
      </c>
      <c r="O547" s="1" t="str">
        <f t="shared" si="8"/>
        <v>1904_60</v>
      </c>
    </row>
    <row r="548" spans="1:15" x14ac:dyDescent="0.35">
      <c r="A548">
        <v>1904</v>
      </c>
      <c r="B548">
        <v>61</v>
      </c>
      <c r="C548" s="2">
        <v>2.6613999999999999E-2</v>
      </c>
      <c r="D548">
        <v>55626</v>
      </c>
      <c r="E548">
        <v>1480</v>
      </c>
      <c r="F548">
        <v>54885</v>
      </c>
      <c r="G548">
        <v>887567</v>
      </c>
      <c r="H548" s="3">
        <v>15.96</v>
      </c>
      <c r="I548">
        <v>13895</v>
      </c>
      <c r="J548">
        <v>9772</v>
      </c>
      <c r="K548" s="4">
        <v>0.70330000000000004</v>
      </c>
      <c r="L548">
        <v>183395</v>
      </c>
      <c r="M548" s="4">
        <v>13.198600000000001</v>
      </c>
      <c r="N548" s="3">
        <v>152.88</v>
      </c>
      <c r="O548" s="1" t="str">
        <f t="shared" si="8"/>
        <v>1904_61</v>
      </c>
    </row>
    <row r="549" spans="1:15" x14ac:dyDescent="0.35">
      <c r="A549">
        <v>1904</v>
      </c>
      <c r="B549">
        <v>62</v>
      </c>
      <c r="C549" s="2">
        <v>2.8856E-2</v>
      </c>
      <c r="D549">
        <v>54145</v>
      </c>
      <c r="E549">
        <v>1562</v>
      </c>
      <c r="F549">
        <v>53364</v>
      </c>
      <c r="G549">
        <v>832681</v>
      </c>
      <c r="H549" s="3">
        <v>15.38</v>
      </c>
      <c r="I549">
        <v>13221</v>
      </c>
      <c r="J549">
        <v>9410</v>
      </c>
      <c r="K549" s="4">
        <v>0.71179999999999999</v>
      </c>
      <c r="L549">
        <v>169500</v>
      </c>
      <c r="M549" s="4">
        <v>12.8203</v>
      </c>
      <c r="N549" s="3">
        <v>148.34</v>
      </c>
      <c r="O549" s="1" t="str">
        <f t="shared" si="8"/>
        <v>1904_62</v>
      </c>
    </row>
    <row r="550" spans="1:15" x14ac:dyDescent="0.35">
      <c r="A550">
        <v>1904</v>
      </c>
      <c r="B550">
        <v>63</v>
      </c>
      <c r="C550" s="2">
        <v>3.0332999999999999E-2</v>
      </c>
      <c r="D550">
        <v>52583</v>
      </c>
      <c r="E550">
        <v>1595</v>
      </c>
      <c r="F550">
        <v>51785</v>
      </c>
      <c r="G550">
        <v>779317</v>
      </c>
      <c r="H550" s="3">
        <v>14.82</v>
      </c>
      <c r="I550">
        <v>12551</v>
      </c>
      <c r="J550">
        <v>9037</v>
      </c>
      <c r="K550" s="4">
        <v>0.72009999999999996</v>
      </c>
      <c r="L550">
        <v>156279</v>
      </c>
      <c r="M550" s="4">
        <v>12.451499999999999</v>
      </c>
      <c r="N550" s="3">
        <v>143.91999999999999</v>
      </c>
      <c r="O550" s="1" t="str">
        <f t="shared" si="8"/>
        <v>1904_63</v>
      </c>
    </row>
    <row r="551" spans="1:15" x14ac:dyDescent="0.35">
      <c r="A551">
        <v>1904</v>
      </c>
      <c r="B551">
        <v>64</v>
      </c>
      <c r="C551" s="2">
        <v>3.3637E-2</v>
      </c>
      <c r="D551">
        <v>50988</v>
      </c>
      <c r="E551">
        <v>1715</v>
      </c>
      <c r="F551">
        <v>50130</v>
      </c>
      <c r="G551">
        <v>727532</v>
      </c>
      <c r="H551" s="3">
        <v>14.27</v>
      </c>
      <c r="I551">
        <v>11897</v>
      </c>
      <c r="J551">
        <v>8665</v>
      </c>
      <c r="K551" s="4">
        <v>0.72840000000000005</v>
      </c>
      <c r="L551">
        <v>143728</v>
      </c>
      <c r="M551" s="4">
        <v>12.081300000000001</v>
      </c>
      <c r="N551" s="3">
        <v>139.47999999999999</v>
      </c>
      <c r="O551" s="1" t="str">
        <f t="shared" si="8"/>
        <v>1904_64</v>
      </c>
    </row>
    <row r="552" spans="1:15" x14ac:dyDescent="0.35">
      <c r="A552">
        <v>1904</v>
      </c>
      <c r="B552">
        <v>65</v>
      </c>
      <c r="C552" s="2">
        <v>3.4452999999999998E-2</v>
      </c>
      <c r="D552">
        <v>49273</v>
      </c>
      <c r="E552">
        <v>1698</v>
      </c>
      <c r="F552">
        <v>48424</v>
      </c>
      <c r="G552">
        <v>677402</v>
      </c>
      <c r="H552" s="3">
        <v>13.75</v>
      </c>
      <c r="I552">
        <v>11238</v>
      </c>
      <c r="J552">
        <v>8274</v>
      </c>
      <c r="K552" s="4">
        <v>0.73629999999999995</v>
      </c>
      <c r="L552">
        <v>131831</v>
      </c>
      <c r="M552" s="4">
        <v>11.7308</v>
      </c>
      <c r="N552" s="3">
        <v>135.27000000000001</v>
      </c>
      <c r="O552" s="1" t="str">
        <f t="shared" si="8"/>
        <v>1904_65</v>
      </c>
    </row>
    <row r="553" spans="1:15" x14ac:dyDescent="0.35">
      <c r="A553">
        <v>1904</v>
      </c>
      <c r="B553">
        <v>66</v>
      </c>
      <c r="C553" s="2">
        <v>3.6624999999999998E-2</v>
      </c>
      <c r="D553">
        <v>47575</v>
      </c>
      <c r="E553">
        <v>1742</v>
      </c>
      <c r="F553">
        <v>46704</v>
      </c>
      <c r="G553">
        <v>628978</v>
      </c>
      <c r="H553" s="3">
        <v>13.22</v>
      </c>
      <c r="I553">
        <v>10607</v>
      </c>
      <c r="J553">
        <v>7896</v>
      </c>
      <c r="K553" s="4">
        <v>0.74439999999999995</v>
      </c>
      <c r="L553">
        <v>120593</v>
      </c>
      <c r="M553" s="4">
        <v>11.369300000000001</v>
      </c>
      <c r="N553" s="3">
        <v>130.93</v>
      </c>
      <c r="O553" s="1" t="str">
        <f t="shared" si="8"/>
        <v>1904_66</v>
      </c>
    </row>
    <row r="554" spans="1:15" x14ac:dyDescent="0.35">
      <c r="A554">
        <v>1904</v>
      </c>
      <c r="B554">
        <v>67</v>
      </c>
      <c r="C554" s="2">
        <v>3.8990999999999998E-2</v>
      </c>
      <c r="D554">
        <v>45833</v>
      </c>
      <c r="E554">
        <v>1787</v>
      </c>
      <c r="F554">
        <v>44939</v>
      </c>
      <c r="G554">
        <v>582274</v>
      </c>
      <c r="H554" s="3">
        <v>12.7</v>
      </c>
      <c r="I554">
        <v>9989</v>
      </c>
      <c r="J554">
        <v>7516</v>
      </c>
      <c r="K554" s="4">
        <v>0.75239999999999996</v>
      </c>
      <c r="L554">
        <v>109986</v>
      </c>
      <c r="M554" s="4">
        <v>11.011100000000001</v>
      </c>
      <c r="N554" s="3">
        <v>126.63</v>
      </c>
      <c r="O554" s="1" t="str">
        <f t="shared" si="8"/>
        <v>1904_67</v>
      </c>
    </row>
    <row r="555" spans="1:15" x14ac:dyDescent="0.35">
      <c r="A555">
        <v>1904</v>
      </c>
      <c r="B555">
        <v>68</v>
      </c>
      <c r="C555" s="2">
        <v>4.2076000000000002E-2</v>
      </c>
      <c r="D555">
        <v>44046</v>
      </c>
      <c r="E555">
        <v>1853</v>
      </c>
      <c r="F555">
        <v>43119</v>
      </c>
      <c r="G555">
        <v>537334</v>
      </c>
      <c r="H555" s="3">
        <v>12.2</v>
      </c>
      <c r="I555">
        <v>9383</v>
      </c>
      <c r="J555">
        <v>7135</v>
      </c>
      <c r="K555" s="4">
        <v>0.76039999999999996</v>
      </c>
      <c r="L555">
        <v>99998</v>
      </c>
      <c r="M555" s="4">
        <v>10.6569</v>
      </c>
      <c r="N555" s="3">
        <v>122.38</v>
      </c>
      <c r="O555" s="1" t="str">
        <f t="shared" si="8"/>
        <v>1904_68</v>
      </c>
    </row>
    <row r="556" spans="1:15" x14ac:dyDescent="0.35">
      <c r="A556">
        <v>1904</v>
      </c>
      <c r="B556">
        <v>69</v>
      </c>
      <c r="C556" s="2">
        <v>4.4895999999999998E-2</v>
      </c>
      <c r="D556">
        <v>42192</v>
      </c>
      <c r="E556">
        <v>1894</v>
      </c>
      <c r="F556">
        <v>41245</v>
      </c>
      <c r="G556">
        <v>494215</v>
      </c>
      <c r="H556" s="3">
        <v>11.71</v>
      </c>
      <c r="I556">
        <v>8786</v>
      </c>
      <c r="J556">
        <v>6749</v>
      </c>
      <c r="K556" s="4">
        <v>0.7681</v>
      </c>
      <c r="L556">
        <v>90614</v>
      </c>
      <c r="M556" s="4">
        <v>10.312900000000001</v>
      </c>
      <c r="N556" s="3">
        <v>118.25</v>
      </c>
      <c r="O556" s="1" t="str">
        <f t="shared" si="8"/>
        <v>1904_69</v>
      </c>
    </row>
    <row r="557" spans="1:15" x14ac:dyDescent="0.35">
      <c r="A557">
        <v>1904</v>
      </c>
      <c r="B557">
        <v>70</v>
      </c>
      <c r="C557" s="2">
        <v>4.6501000000000001E-2</v>
      </c>
      <c r="D557">
        <v>40298</v>
      </c>
      <c r="E557">
        <v>1874</v>
      </c>
      <c r="F557">
        <v>39361</v>
      </c>
      <c r="G557">
        <v>452970</v>
      </c>
      <c r="H557" s="3">
        <v>11.24</v>
      </c>
      <c r="I557">
        <v>8203</v>
      </c>
      <c r="J557">
        <v>6364</v>
      </c>
      <c r="K557" s="4">
        <v>0.77569999999999995</v>
      </c>
      <c r="L557">
        <v>81828</v>
      </c>
      <c r="M557" s="4">
        <v>9.9748999999999999</v>
      </c>
      <c r="N557" s="3">
        <v>114.2</v>
      </c>
      <c r="O557" s="1" t="str">
        <f t="shared" si="8"/>
        <v>1904_70</v>
      </c>
    </row>
    <row r="558" spans="1:15" x14ac:dyDescent="0.35">
      <c r="A558">
        <v>1904</v>
      </c>
      <c r="B558">
        <v>71</v>
      </c>
      <c r="C558" s="2">
        <v>4.8908E-2</v>
      </c>
      <c r="D558">
        <v>38424</v>
      </c>
      <c r="E558">
        <v>1879</v>
      </c>
      <c r="F558">
        <v>37485</v>
      </c>
      <c r="G558">
        <v>413609</v>
      </c>
      <c r="H558" s="3">
        <v>10.76</v>
      </c>
      <c r="I558">
        <v>7646</v>
      </c>
      <c r="J558">
        <v>5991</v>
      </c>
      <c r="K558" s="4">
        <v>0.78349999999999997</v>
      </c>
      <c r="L558">
        <v>73624</v>
      </c>
      <c r="M558" s="4">
        <v>9.6290999999999993</v>
      </c>
      <c r="N558" s="3">
        <v>110.05</v>
      </c>
      <c r="O558" s="1" t="str">
        <f t="shared" si="8"/>
        <v>1904_71</v>
      </c>
    </row>
    <row r="559" spans="1:15" x14ac:dyDescent="0.35">
      <c r="A559">
        <v>1904</v>
      </c>
      <c r="B559">
        <v>72</v>
      </c>
      <c r="C559" s="2">
        <v>5.2045000000000001E-2</v>
      </c>
      <c r="D559">
        <v>36545</v>
      </c>
      <c r="E559">
        <v>1902</v>
      </c>
      <c r="F559">
        <v>35594</v>
      </c>
      <c r="G559">
        <v>376124</v>
      </c>
      <c r="H559" s="3">
        <v>10.29</v>
      </c>
      <c r="I559">
        <v>7109</v>
      </c>
      <c r="J559">
        <v>5625</v>
      </c>
      <c r="K559" s="4">
        <v>0.7913</v>
      </c>
      <c r="L559">
        <v>65978</v>
      </c>
      <c r="M559" s="4">
        <v>9.2814999999999994</v>
      </c>
      <c r="N559" s="3">
        <v>105.88</v>
      </c>
      <c r="O559" s="1" t="str">
        <f t="shared" si="8"/>
        <v>1904_72</v>
      </c>
    </row>
    <row r="560" spans="1:15" x14ac:dyDescent="0.35">
      <c r="A560">
        <v>1904</v>
      </c>
      <c r="B560">
        <v>73</v>
      </c>
      <c r="C560" s="2">
        <v>5.5333E-2</v>
      </c>
      <c r="D560">
        <v>34643</v>
      </c>
      <c r="E560">
        <v>1917</v>
      </c>
      <c r="F560">
        <v>33685</v>
      </c>
      <c r="G560">
        <v>340530</v>
      </c>
      <c r="H560" s="3">
        <v>9.83</v>
      </c>
      <c r="I560">
        <v>6587</v>
      </c>
      <c r="J560">
        <v>5264</v>
      </c>
      <c r="K560" s="4">
        <v>0.79910000000000003</v>
      </c>
      <c r="L560">
        <v>58870</v>
      </c>
      <c r="M560" s="4">
        <v>8.9370999999999992</v>
      </c>
      <c r="N560" s="3">
        <v>101.75</v>
      </c>
      <c r="O560" s="1" t="str">
        <f t="shared" si="8"/>
        <v>1904_73</v>
      </c>
    </row>
    <row r="561" spans="1:15" x14ac:dyDescent="0.35">
      <c r="A561">
        <v>1904</v>
      </c>
      <c r="B561">
        <v>74</v>
      </c>
      <c r="C561" s="2">
        <v>5.9539000000000002E-2</v>
      </c>
      <c r="D561">
        <v>32726</v>
      </c>
      <c r="E561">
        <v>1948</v>
      </c>
      <c r="F561">
        <v>31752</v>
      </c>
      <c r="G561">
        <v>306846</v>
      </c>
      <c r="H561" s="3">
        <v>9.3800000000000008</v>
      </c>
      <c r="I561">
        <v>6083</v>
      </c>
      <c r="J561">
        <v>4907</v>
      </c>
      <c r="K561" s="4">
        <v>0.80679999999999996</v>
      </c>
      <c r="L561">
        <v>52283</v>
      </c>
      <c r="M561" s="4">
        <v>8.5952999999999999</v>
      </c>
      <c r="N561" s="3">
        <v>97.64</v>
      </c>
      <c r="O561" s="1" t="str">
        <f t="shared" si="8"/>
        <v>1904_74</v>
      </c>
    </row>
    <row r="562" spans="1:15" x14ac:dyDescent="0.35">
      <c r="A562">
        <v>1904</v>
      </c>
      <c r="B562">
        <v>75</v>
      </c>
      <c r="C562" s="2">
        <v>6.2341000000000001E-2</v>
      </c>
      <c r="D562">
        <v>30778</v>
      </c>
      <c r="E562">
        <v>1919</v>
      </c>
      <c r="F562">
        <v>29818</v>
      </c>
      <c r="G562">
        <v>275094</v>
      </c>
      <c r="H562" s="3">
        <v>8.94</v>
      </c>
      <c r="I562">
        <v>5592</v>
      </c>
      <c r="J562">
        <v>4553</v>
      </c>
      <c r="K562" s="4">
        <v>0.81420000000000003</v>
      </c>
      <c r="L562">
        <v>46200</v>
      </c>
      <c r="M562" s="4">
        <v>8.2619000000000007</v>
      </c>
      <c r="N562" s="3">
        <v>93.64</v>
      </c>
      <c r="O562" s="1" t="str">
        <f t="shared" si="8"/>
        <v>1904_75</v>
      </c>
    </row>
    <row r="563" spans="1:15" x14ac:dyDescent="0.35">
      <c r="A563">
        <v>1904</v>
      </c>
      <c r="B563">
        <v>76</v>
      </c>
      <c r="C563" s="2">
        <v>6.8527000000000005E-2</v>
      </c>
      <c r="D563">
        <v>28859</v>
      </c>
      <c r="E563">
        <v>1978</v>
      </c>
      <c r="F563">
        <v>27870</v>
      </c>
      <c r="G563">
        <v>245276</v>
      </c>
      <c r="H563" s="3">
        <v>8.5</v>
      </c>
      <c r="I563">
        <v>5125</v>
      </c>
      <c r="J563">
        <v>4212</v>
      </c>
      <c r="K563" s="4">
        <v>0.82189999999999996</v>
      </c>
      <c r="L563">
        <v>40608</v>
      </c>
      <c r="M563" s="4">
        <v>7.9227999999999996</v>
      </c>
      <c r="N563" s="3">
        <v>89.57</v>
      </c>
      <c r="O563" s="1" t="str">
        <f t="shared" si="8"/>
        <v>1904_76</v>
      </c>
    </row>
    <row r="564" spans="1:15" x14ac:dyDescent="0.35">
      <c r="A564">
        <v>1904</v>
      </c>
      <c r="B564">
        <v>77</v>
      </c>
      <c r="C564" s="2">
        <v>7.2084999999999996E-2</v>
      </c>
      <c r="D564">
        <v>26881</v>
      </c>
      <c r="E564">
        <v>1938</v>
      </c>
      <c r="F564">
        <v>25912</v>
      </c>
      <c r="G564">
        <v>217406</v>
      </c>
      <c r="H564" s="3">
        <v>8.09</v>
      </c>
      <c r="I564">
        <v>4667</v>
      </c>
      <c r="J564">
        <v>3869</v>
      </c>
      <c r="K564" s="4">
        <v>0.82909999999999995</v>
      </c>
      <c r="L564">
        <v>35483</v>
      </c>
      <c r="M564" s="4">
        <v>7.6031000000000004</v>
      </c>
      <c r="N564" s="3">
        <v>85.74</v>
      </c>
      <c r="O564" s="1" t="str">
        <f t="shared" si="8"/>
        <v>1904_77</v>
      </c>
    </row>
    <row r="565" spans="1:15" x14ac:dyDescent="0.35">
      <c r="A565">
        <v>1904</v>
      </c>
      <c r="B565">
        <v>78</v>
      </c>
      <c r="C565" s="2">
        <v>7.6326000000000005E-2</v>
      </c>
      <c r="D565">
        <v>24944</v>
      </c>
      <c r="E565">
        <v>1904</v>
      </c>
      <c r="F565">
        <v>23992</v>
      </c>
      <c r="G565">
        <v>191493</v>
      </c>
      <c r="H565" s="3">
        <v>7.68</v>
      </c>
      <c r="I565">
        <v>4233</v>
      </c>
      <c r="J565">
        <v>3540</v>
      </c>
      <c r="K565" s="4">
        <v>0.83630000000000004</v>
      </c>
      <c r="L565">
        <v>30816</v>
      </c>
      <c r="M565" s="4">
        <v>7.2797000000000001</v>
      </c>
      <c r="N565" s="3">
        <v>81.86</v>
      </c>
      <c r="O565" s="1" t="str">
        <f t="shared" si="8"/>
        <v>1904_78</v>
      </c>
    </row>
    <row r="566" spans="1:15" x14ac:dyDescent="0.35">
      <c r="A566">
        <v>1904</v>
      </c>
      <c r="B566">
        <v>79</v>
      </c>
      <c r="C566" s="2">
        <v>8.4130999999999997E-2</v>
      </c>
      <c r="D566">
        <v>23040</v>
      </c>
      <c r="E566">
        <v>1938</v>
      </c>
      <c r="F566">
        <v>22070</v>
      </c>
      <c r="G566">
        <v>167502</v>
      </c>
      <c r="H566" s="3">
        <v>7.27</v>
      </c>
      <c r="I566">
        <v>3822</v>
      </c>
      <c r="J566">
        <v>3224</v>
      </c>
      <c r="K566" s="4">
        <v>0.84360000000000002</v>
      </c>
      <c r="L566">
        <v>26583</v>
      </c>
      <c r="M566" s="4">
        <v>6.9550000000000001</v>
      </c>
      <c r="N566" s="3">
        <v>77.959999999999994</v>
      </c>
      <c r="O566" s="1" t="str">
        <f t="shared" si="8"/>
        <v>1904_79</v>
      </c>
    </row>
    <row r="567" spans="1:15" x14ac:dyDescent="0.35">
      <c r="A567">
        <v>1904</v>
      </c>
      <c r="B567">
        <v>80</v>
      </c>
      <c r="C567" s="2">
        <v>8.9902999999999997E-2</v>
      </c>
      <c r="D567">
        <v>21101</v>
      </c>
      <c r="E567">
        <v>1897</v>
      </c>
      <c r="F567">
        <v>20153</v>
      </c>
      <c r="G567">
        <v>145431</v>
      </c>
      <c r="H567" s="3">
        <v>6.89</v>
      </c>
      <c r="I567">
        <v>3422</v>
      </c>
      <c r="J567">
        <v>2910</v>
      </c>
      <c r="K567" s="4">
        <v>0.85050000000000003</v>
      </c>
      <c r="L567">
        <v>22761</v>
      </c>
      <c r="M567" s="4">
        <v>6.6516000000000002</v>
      </c>
      <c r="N567" s="3">
        <v>74.319999999999993</v>
      </c>
      <c r="O567" s="1" t="str">
        <f t="shared" si="8"/>
        <v>1904_80</v>
      </c>
    </row>
    <row r="568" spans="1:15" x14ac:dyDescent="0.35">
      <c r="A568">
        <v>1904</v>
      </c>
      <c r="B568">
        <v>81</v>
      </c>
      <c r="C568" s="2">
        <v>9.7883999999999999E-2</v>
      </c>
      <c r="D568">
        <v>19204</v>
      </c>
      <c r="E568">
        <v>1880</v>
      </c>
      <c r="F568">
        <v>18264</v>
      </c>
      <c r="G568">
        <v>125279</v>
      </c>
      <c r="H568" s="3">
        <v>6.52</v>
      </c>
      <c r="I568">
        <v>3044</v>
      </c>
      <c r="J568">
        <v>2609</v>
      </c>
      <c r="K568" s="4">
        <v>0.85719999999999996</v>
      </c>
      <c r="L568">
        <v>19339</v>
      </c>
      <c r="M568" s="4">
        <v>6.3526999999999996</v>
      </c>
      <c r="N568" s="3">
        <v>70.73</v>
      </c>
      <c r="O568" s="1" t="str">
        <f t="shared" si="8"/>
        <v>1904_81</v>
      </c>
    </row>
    <row r="569" spans="1:15" x14ac:dyDescent="0.35">
      <c r="A569">
        <v>1904</v>
      </c>
      <c r="B569">
        <v>82</v>
      </c>
      <c r="C569" s="2">
        <v>0.10456500000000001</v>
      </c>
      <c r="D569">
        <v>17324</v>
      </c>
      <c r="E569">
        <v>1812</v>
      </c>
      <c r="F569">
        <v>16419</v>
      </c>
      <c r="G569">
        <v>107014</v>
      </c>
      <c r="H569" s="3">
        <v>6.18</v>
      </c>
      <c r="I569">
        <v>2684</v>
      </c>
      <c r="J569">
        <v>2318</v>
      </c>
      <c r="K569" s="4">
        <v>0.86350000000000005</v>
      </c>
      <c r="L569">
        <v>16295</v>
      </c>
      <c r="M569" s="4">
        <v>6.0698999999999996</v>
      </c>
      <c r="N569" s="3">
        <v>67.34</v>
      </c>
      <c r="O569" s="1" t="str">
        <f t="shared" si="8"/>
        <v>1904_82</v>
      </c>
    </row>
    <row r="570" spans="1:15" x14ac:dyDescent="0.35">
      <c r="A570">
        <v>1904</v>
      </c>
      <c r="B570">
        <v>83</v>
      </c>
      <c r="C570" s="2">
        <v>0.111233</v>
      </c>
      <c r="D570">
        <v>15513</v>
      </c>
      <c r="E570">
        <v>1726</v>
      </c>
      <c r="F570">
        <v>14650</v>
      </c>
      <c r="G570">
        <v>90595</v>
      </c>
      <c r="H570" s="3">
        <v>5.84</v>
      </c>
      <c r="I570">
        <v>2350</v>
      </c>
      <c r="J570">
        <v>2044</v>
      </c>
      <c r="K570" s="4">
        <v>0.86980000000000002</v>
      </c>
      <c r="L570">
        <v>13610</v>
      </c>
      <c r="M570" s="4">
        <v>5.7922000000000002</v>
      </c>
      <c r="N570" s="3">
        <v>64.010000000000005</v>
      </c>
      <c r="O570" s="1" t="str">
        <f t="shared" si="8"/>
        <v>1904_83</v>
      </c>
    </row>
    <row r="571" spans="1:15" x14ac:dyDescent="0.35">
      <c r="A571">
        <v>1904</v>
      </c>
      <c r="B571">
        <v>84</v>
      </c>
      <c r="C571" s="2">
        <v>0.122346</v>
      </c>
      <c r="D571">
        <v>13787</v>
      </c>
      <c r="E571">
        <v>1687</v>
      </c>
      <c r="F571">
        <v>12944</v>
      </c>
      <c r="G571">
        <v>75945</v>
      </c>
      <c r="H571" s="3">
        <v>5.51</v>
      </c>
      <c r="I571">
        <v>2041</v>
      </c>
      <c r="J571">
        <v>1788</v>
      </c>
      <c r="K571" s="4">
        <v>0.876</v>
      </c>
      <c r="L571">
        <v>11260</v>
      </c>
      <c r="M571" s="4">
        <v>5.516</v>
      </c>
      <c r="N571" s="3">
        <v>60.69</v>
      </c>
      <c r="O571" s="1" t="str">
        <f t="shared" si="8"/>
        <v>1904_84</v>
      </c>
    </row>
    <row r="572" spans="1:15" x14ac:dyDescent="0.35">
      <c r="A572">
        <v>1904</v>
      </c>
      <c r="B572">
        <v>85</v>
      </c>
      <c r="C572" s="2">
        <v>0.127418</v>
      </c>
      <c r="D572">
        <v>12101</v>
      </c>
      <c r="E572">
        <v>1542</v>
      </c>
      <c r="F572">
        <v>11330</v>
      </c>
      <c r="G572">
        <v>63001</v>
      </c>
      <c r="H572" s="3">
        <v>5.21</v>
      </c>
      <c r="I572">
        <v>1751</v>
      </c>
      <c r="J572">
        <v>1544</v>
      </c>
      <c r="K572" s="4">
        <v>0.88170000000000004</v>
      </c>
      <c r="L572">
        <v>9219</v>
      </c>
      <c r="M572" s="4">
        <v>5.2638999999999996</v>
      </c>
      <c r="N572" s="3">
        <v>57.67</v>
      </c>
      <c r="O572" s="1" t="str">
        <f t="shared" si="8"/>
        <v>1904_85</v>
      </c>
    </row>
    <row r="573" spans="1:15" x14ac:dyDescent="0.35">
      <c r="A573">
        <v>1904</v>
      </c>
      <c r="B573">
        <v>86</v>
      </c>
      <c r="C573" s="2">
        <v>0.13588500000000001</v>
      </c>
      <c r="D573">
        <v>10559</v>
      </c>
      <c r="E573">
        <v>1435</v>
      </c>
      <c r="F573">
        <v>9841</v>
      </c>
      <c r="G573">
        <v>51672</v>
      </c>
      <c r="H573" s="3">
        <v>4.8899999999999997</v>
      </c>
      <c r="I573">
        <v>1494</v>
      </c>
      <c r="J573">
        <v>1326</v>
      </c>
      <c r="K573" s="4">
        <v>0.88759999999999994</v>
      </c>
      <c r="L573">
        <v>7468</v>
      </c>
      <c r="M573" s="4">
        <v>4.9988999999999999</v>
      </c>
      <c r="N573" s="3">
        <v>54.49</v>
      </c>
      <c r="O573" s="1" t="str">
        <f t="shared" si="8"/>
        <v>1904_86</v>
      </c>
    </row>
    <row r="574" spans="1:15" x14ac:dyDescent="0.35">
      <c r="A574">
        <v>1904</v>
      </c>
      <c r="B574">
        <v>87</v>
      </c>
      <c r="C574" s="2">
        <v>0.14581</v>
      </c>
      <c r="D574">
        <v>9124</v>
      </c>
      <c r="E574">
        <v>1330</v>
      </c>
      <c r="F574">
        <v>8459</v>
      </c>
      <c r="G574">
        <v>41830</v>
      </c>
      <c r="H574" s="3">
        <v>4.58</v>
      </c>
      <c r="I574">
        <v>1262</v>
      </c>
      <c r="J574">
        <v>1128</v>
      </c>
      <c r="K574" s="4">
        <v>0.89359999999999995</v>
      </c>
      <c r="L574">
        <v>5974</v>
      </c>
      <c r="M574" s="4">
        <v>4.7342000000000004</v>
      </c>
      <c r="N574" s="3">
        <v>51.31</v>
      </c>
      <c r="O574" s="1" t="str">
        <f t="shared" si="8"/>
        <v>1904_87</v>
      </c>
    </row>
    <row r="575" spans="1:15" x14ac:dyDescent="0.35">
      <c r="A575">
        <v>1904</v>
      </c>
      <c r="B575">
        <v>88</v>
      </c>
      <c r="C575" s="2">
        <v>0.156582</v>
      </c>
      <c r="D575">
        <v>7794</v>
      </c>
      <c r="E575">
        <v>1220</v>
      </c>
      <c r="F575">
        <v>7183</v>
      </c>
      <c r="G575">
        <v>33372</v>
      </c>
      <c r="H575" s="3">
        <v>4.28</v>
      </c>
      <c r="I575">
        <v>1054</v>
      </c>
      <c r="J575">
        <v>948</v>
      </c>
      <c r="K575" s="4">
        <v>0.89949999999999997</v>
      </c>
      <c r="L575">
        <v>4712</v>
      </c>
      <c r="M575" s="4">
        <v>4.4722</v>
      </c>
      <c r="N575" s="3">
        <v>48.17</v>
      </c>
      <c r="O575" s="1" t="str">
        <f t="shared" si="8"/>
        <v>1904_88</v>
      </c>
    </row>
    <row r="576" spans="1:15" x14ac:dyDescent="0.35">
      <c r="A576">
        <v>1904</v>
      </c>
      <c r="B576">
        <v>89</v>
      </c>
      <c r="C576" s="2">
        <v>0.17563000000000001</v>
      </c>
      <c r="D576">
        <v>6573</v>
      </c>
      <c r="E576">
        <v>1154</v>
      </c>
      <c r="F576">
        <v>5996</v>
      </c>
      <c r="G576">
        <v>26188</v>
      </c>
      <c r="H576" s="3">
        <v>3.98</v>
      </c>
      <c r="I576">
        <v>869</v>
      </c>
      <c r="J576">
        <v>786</v>
      </c>
      <c r="K576" s="4">
        <v>0.90529999999999999</v>
      </c>
      <c r="L576">
        <v>3658</v>
      </c>
      <c r="M576" s="4">
        <v>4.2115</v>
      </c>
      <c r="N576" s="3">
        <v>45.04</v>
      </c>
      <c r="O576" s="1" t="str">
        <f t="shared" si="8"/>
        <v>1904_89</v>
      </c>
    </row>
    <row r="577" spans="1:15" x14ac:dyDescent="0.35">
      <c r="A577">
        <v>1904</v>
      </c>
      <c r="B577">
        <v>90</v>
      </c>
      <c r="C577" s="2">
        <v>0.189026</v>
      </c>
      <c r="D577">
        <v>5419</v>
      </c>
      <c r="E577">
        <v>1024</v>
      </c>
      <c r="F577">
        <v>4907</v>
      </c>
      <c r="G577">
        <v>20192</v>
      </c>
      <c r="H577" s="3">
        <v>3.73</v>
      </c>
      <c r="I577">
        <v>700</v>
      </c>
      <c r="J577">
        <v>637</v>
      </c>
      <c r="K577" s="4">
        <v>0.91039999999999999</v>
      </c>
      <c r="L577">
        <v>2790</v>
      </c>
      <c r="M577" s="4">
        <v>3.9851999999999999</v>
      </c>
      <c r="N577" s="3">
        <v>42.32</v>
      </c>
      <c r="O577" s="1" t="str">
        <f t="shared" si="8"/>
        <v>1904_90</v>
      </c>
    </row>
    <row r="578" spans="1:15" x14ac:dyDescent="0.35">
      <c r="A578">
        <v>1904</v>
      </c>
      <c r="B578">
        <v>91</v>
      </c>
      <c r="C578" s="2">
        <v>0.20536199999999999</v>
      </c>
      <c r="D578">
        <v>4394</v>
      </c>
      <c r="E578">
        <v>902</v>
      </c>
      <c r="F578">
        <v>3943</v>
      </c>
      <c r="G578">
        <v>15286</v>
      </c>
      <c r="H578" s="3">
        <v>3.48</v>
      </c>
      <c r="I578">
        <v>555</v>
      </c>
      <c r="J578">
        <v>508</v>
      </c>
      <c r="K578" s="4">
        <v>0.9153</v>
      </c>
      <c r="L578">
        <v>2090</v>
      </c>
      <c r="M578" s="4">
        <v>3.7656999999999998</v>
      </c>
      <c r="N578" s="3">
        <v>39.69</v>
      </c>
      <c r="O578" s="1" t="str">
        <f t="shared" si="8"/>
        <v>1904_91</v>
      </c>
    </row>
    <row r="579" spans="1:15" x14ac:dyDescent="0.35">
      <c r="A579">
        <v>1904</v>
      </c>
      <c r="B579">
        <v>92</v>
      </c>
      <c r="C579" s="2">
        <v>0.22195300000000001</v>
      </c>
      <c r="D579">
        <v>3492</v>
      </c>
      <c r="E579">
        <v>775</v>
      </c>
      <c r="F579">
        <v>3105</v>
      </c>
      <c r="G579">
        <v>11342</v>
      </c>
      <c r="H579" s="3">
        <v>3.25</v>
      </c>
      <c r="I579">
        <v>431</v>
      </c>
      <c r="J579">
        <v>397</v>
      </c>
      <c r="K579" s="4">
        <v>0.91990000000000005</v>
      </c>
      <c r="L579">
        <v>1535</v>
      </c>
      <c r="M579" s="4">
        <v>3.5605000000000002</v>
      </c>
      <c r="N579" s="3">
        <v>37.229999999999997</v>
      </c>
      <c r="O579" s="1" t="str">
        <f t="shared" si="8"/>
        <v>1904_92</v>
      </c>
    </row>
    <row r="580" spans="1:15" x14ac:dyDescent="0.35">
      <c r="A580">
        <v>1904</v>
      </c>
      <c r="B580">
        <v>93</v>
      </c>
      <c r="C580" s="2">
        <v>0.23962600000000001</v>
      </c>
      <c r="D580">
        <v>2717</v>
      </c>
      <c r="E580">
        <v>651</v>
      </c>
      <c r="F580">
        <v>2391</v>
      </c>
      <c r="G580">
        <v>8238</v>
      </c>
      <c r="H580" s="3">
        <v>3.03</v>
      </c>
      <c r="I580">
        <v>328</v>
      </c>
      <c r="J580">
        <v>303</v>
      </c>
      <c r="K580" s="4">
        <v>0.92430000000000001</v>
      </c>
      <c r="L580">
        <v>1104</v>
      </c>
      <c r="M580" s="4">
        <v>3.3666999999999998</v>
      </c>
      <c r="N580" s="3">
        <v>34.9</v>
      </c>
      <c r="O580" s="1" t="str">
        <f t="shared" si="8"/>
        <v>1904_93</v>
      </c>
    </row>
    <row r="581" spans="1:15" x14ac:dyDescent="0.35">
      <c r="A581">
        <v>1904</v>
      </c>
      <c r="B581">
        <v>94</v>
      </c>
      <c r="C581" s="2">
        <v>0.25723200000000002</v>
      </c>
      <c r="D581">
        <v>2066</v>
      </c>
      <c r="E581">
        <v>531</v>
      </c>
      <c r="F581">
        <v>1800</v>
      </c>
      <c r="G581">
        <v>5846</v>
      </c>
      <c r="H581" s="3">
        <v>2.83</v>
      </c>
      <c r="I581">
        <v>244</v>
      </c>
      <c r="J581">
        <v>226</v>
      </c>
      <c r="K581" s="4">
        <v>0.9284</v>
      </c>
      <c r="L581">
        <v>776</v>
      </c>
      <c r="M581" s="4">
        <v>3.1840999999999999</v>
      </c>
      <c r="N581" s="3">
        <v>32.71</v>
      </c>
      <c r="O581" s="1" t="str">
        <f t="shared" si="8"/>
        <v>1904_94</v>
      </c>
    </row>
    <row r="582" spans="1:15" x14ac:dyDescent="0.35">
      <c r="A582">
        <v>1904</v>
      </c>
      <c r="B582">
        <v>95</v>
      </c>
      <c r="C582" s="2">
        <v>0.283022</v>
      </c>
      <c r="D582">
        <v>1534</v>
      </c>
      <c r="E582">
        <v>434</v>
      </c>
      <c r="F582">
        <v>1317</v>
      </c>
      <c r="G582">
        <v>4046</v>
      </c>
      <c r="H582" s="3">
        <v>2.64</v>
      </c>
      <c r="I582">
        <v>177</v>
      </c>
      <c r="J582">
        <v>165</v>
      </c>
      <c r="K582" s="4">
        <v>0.93240000000000001</v>
      </c>
      <c r="L582">
        <v>532</v>
      </c>
      <c r="M582" s="4">
        <v>3.0081000000000002</v>
      </c>
      <c r="N582" s="3">
        <v>30.6</v>
      </c>
      <c r="O582" s="1" t="str">
        <f t="shared" si="8"/>
        <v>1904_95</v>
      </c>
    </row>
    <row r="583" spans="1:15" x14ac:dyDescent="0.35">
      <c r="A583">
        <v>1904</v>
      </c>
      <c r="B583">
        <v>96</v>
      </c>
      <c r="C583" s="2">
        <v>0.30535299999999999</v>
      </c>
      <c r="D583">
        <v>1100</v>
      </c>
      <c r="E583">
        <v>336</v>
      </c>
      <c r="F583">
        <v>932</v>
      </c>
      <c r="G583">
        <v>2729</v>
      </c>
      <c r="H583" s="3">
        <v>2.48</v>
      </c>
      <c r="I583">
        <v>124</v>
      </c>
      <c r="J583">
        <v>116</v>
      </c>
      <c r="K583" s="4">
        <v>0.93559999999999999</v>
      </c>
      <c r="L583">
        <v>355</v>
      </c>
      <c r="M583" s="4">
        <v>2.8652000000000002</v>
      </c>
      <c r="N583" s="3">
        <v>28.88</v>
      </c>
      <c r="O583" s="1" t="str">
        <f t="shared" si="8"/>
        <v>1904_96</v>
      </c>
    </row>
    <row r="584" spans="1:15" x14ac:dyDescent="0.35">
      <c r="A584">
        <v>1904</v>
      </c>
      <c r="B584">
        <v>97</v>
      </c>
      <c r="C584" s="2">
        <v>0.323019</v>
      </c>
      <c r="D584">
        <v>764</v>
      </c>
      <c r="E584">
        <v>247</v>
      </c>
      <c r="F584">
        <v>641</v>
      </c>
      <c r="G584">
        <v>1797</v>
      </c>
      <c r="H584" s="3">
        <v>2.35</v>
      </c>
      <c r="I584">
        <v>84</v>
      </c>
      <c r="J584">
        <v>79</v>
      </c>
      <c r="K584" s="4">
        <v>0.93820000000000003</v>
      </c>
      <c r="L584">
        <v>231</v>
      </c>
      <c r="M584" s="4">
        <v>2.7469000000000001</v>
      </c>
      <c r="N584" s="3">
        <v>27.46</v>
      </c>
      <c r="O584" s="1" t="str">
        <f t="shared" ref="O584:O647" si="9">A584&amp;"_"&amp;B584</f>
        <v>1904_97</v>
      </c>
    </row>
    <row r="585" spans="1:15" x14ac:dyDescent="0.35">
      <c r="A585">
        <v>1904</v>
      </c>
      <c r="B585">
        <v>98</v>
      </c>
      <c r="C585" s="2">
        <v>0.34286800000000001</v>
      </c>
      <c r="D585">
        <v>517</v>
      </c>
      <c r="E585">
        <v>177</v>
      </c>
      <c r="F585">
        <v>429</v>
      </c>
      <c r="G585">
        <v>1156</v>
      </c>
      <c r="H585" s="3">
        <v>2.23</v>
      </c>
      <c r="I585">
        <v>56</v>
      </c>
      <c r="J585">
        <v>52</v>
      </c>
      <c r="K585" s="4">
        <v>0.94069999999999998</v>
      </c>
      <c r="L585">
        <v>147</v>
      </c>
      <c r="M585" s="4">
        <v>2.6396999999999999</v>
      </c>
      <c r="N585" s="3">
        <v>26.18</v>
      </c>
      <c r="O585" s="1" t="str">
        <f t="shared" si="9"/>
        <v>1904_98</v>
      </c>
    </row>
    <row r="586" spans="1:15" x14ac:dyDescent="0.35">
      <c r="A586">
        <v>1904</v>
      </c>
      <c r="B586">
        <v>99</v>
      </c>
      <c r="C586" s="2">
        <v>0.349744</v>
      </c>
      <c r="D586">
        <v>340</v>
      </c>
      <c r="E586">
        <v>119</v>
      </c>
      <c r="F586">
        <v>281</v>
      </c>
      <c r="G586">
        <v>727</v>
      </c>
      <c r="H586" s="3">
        <v>2.14</v>
      </c>
      <c r="I586">
        <v>36</v>
      </c>
      <c r="J586">
        <v>34</v>
      </c>
      <c r="K586" s="4">
        <v>0.94259999999999999</v>
      </c>
      <c r="L586">
        <v>91</v>
      </c>
      <c r="M586" s="4">
        <v>2.5527000000000002</v>
      </c>
      <c r="N586" s="3">
        <v>25.13</v>
      </c>
      <c r="O586" s="1" t="str">
        <f t="shared" si="9"/>
        <v>1904_99</v>
      </c>
    </row>
    <row r="587" spans="1:15" x14ac:dyDescent="0.35">
      <c r="A587">
        <v>1904</v>
      </c>
      <c r="B587">
        <v>100</v>
      </c>
      <c r="C587" s="2">
        <v>0.36973299999999998</v>
      </c>
      <c r="D587">
        <v>221</v>
      </c>
      <c r="E587">
        <v>82</v>
      </c>
      <c r="F587">
        <v>180</v>
      </c>
      <c r="G587">
        <v>447</v>
      </c>
      <c r="H587" s="3">
        <v>2.02</v>
      </c>
      <c r="I587">
        <v>23</v>
      </c>
      <c r="J587">
        <v>22</v>
      </c>
      <c r="K587" s="4">
        <v>0.94510000000000005</v>
      </c>
      <c r="L587">
        <v>56</v>
      </c>
      <c r="M587" s="4">
        <v>2.4428000000000001</v>
      </c>
      <c r="N587" s="3">
        <v>23.81</v>
      </c>
      <c r="O587" s="1" t="str">
        <f t="shared" si="9"/>
        <v>1904_100</v>
      </c>
    </row>
    <row r="588" spans="1:15" x14ac:dyDescent="0.35">
      <c r="A588">
        <v>1904</v>
      </c>
      <c r="B588">
        <v>101</v>
      </c>
      <c r="C588" s="2">
        <v>0.39940900000000001</v>
      </c>
      <c r="D588">
        <v>139</v>
      </c>
      <c r="E588">
        <v>56</v>
      </c>
      <c r="F588">
        <v>112</v>
      </c>
      <c r="G588">
        <v>266</v>
      </c>
      <c r="H588" s="3">
        <v>1.91</v>
      </c>
      <c r="I588">
        <v>14</v>
      </c>
      <c r="J588">
        <v>13</v>
      </c>
      <c r="K588" s="4">
        <v>0.94740000000000002</v>
      </c>
      <c r="L588">
        <v>33</v>
      </c>
      <c r="M588" s="4">
        <v>2.3418000000000001</v>
      </c>
      <c r="N588" s="3">
        <v>22.6</v>
      </c>
      <c r="O588" s="1" t="str">
        <f t="shared" si="9"/>
        <v>1904_101</v>
      </c>
    </row>
    <row r="589" spans="1:15" x14ac:dyDescent="0.35">
      <c r="A589">
        <v>1904</v>
      </c>
      <c r="B589">
        <v>102</v>
      </c>
      <c r="C589" s="2">
        <v>0.40507199999999999</v>
      </c>
      <c r="D589">
        <v>84</v>
      </c>
      <c r="E589">
        <v>34</v>
      </c>
      <c r="F589">
        <v>67</v>
      </c>
      <c r="G589">
        <v>155</v>
      </c>
      <c r="H589" s="3">
        <v>1.85</v>
      </c>
      <c r="I589">
        <v>8</v>
      </c>
      <c r="J589">
        <v>8</v>
      </c>
      <c r="K589" s="4">
        <v>0.9486</v>
      </c>
      <c r="L589">
        <v>19</v>
      </c>
      <c r="M589" s="4">
        <v>2.2854999999999999</v>
      </c>
      <c r="N589" s="3">
        <v>21.93</v>
      </c>
      <c r="O589" s="1" t="str">
        <f t="shared" si="9"/>
        <v>1904_102</v>
      </c>
    </row>
    <row r="590" spans="1:15" x14ac:dyDescent="0.35">
      <c r="A590">
        <v>1904</v>
      </c>
      <c r="B590">
        <v>103</v>
      </c>
      <c r="C590" s="2">
        <v>0.416466</v>
      </c>
      <c r="D590">
        <v>50</v>
      </c>
      <c r="E590">
        <v>21</v>
      </c>
      <c r="F590">
        <v>39</v>
      </c>
      <c r="G590">
        <v>88</v>
      </c>
      <c r="H590" s="3">
        <v>1.77</v>
      </c>
      <c r="I590">
        <v>5</v>
      </c>
      <c r="J590">
        <v>5</v>
      </c>
      <c r="K590" s="4">
        <v>0.95030000000000003</v>
      </c>
      <c r="L590">
        <v>11</v>
      </c>
      <c r="M590" s="4">
        <v>2.2103999999999999</v>
      </c>
      <c r="N590" s="3">
        <v>21.02</v>
      </c>
      <c r="O590" s="1" t="str">
        <f t="shared" si="9"/>
        <v>1904_103</v>
      </c>
    </row>
    <row r="591" spans="1:15" x14ac:dyDescent="0.35">
      <c r="A591">
        <v>1904</v>
      </c>
      <c r="B591">
        <v>104</v>
      </c>
      <c r="C591" s="2">
        <v>0.44738299999999998</v>
      </c>
      <c r="D591">
        <v>29</v>
      </c>
      <c r="E591">
        <v>13</v>
      </c>
      <c r="F591">
        <v>23</v>
      </c>
      <c r="G591">
        <v>49</v>
      </c>
      <c r="H591" s="3">
        <v>1.67</v>
      </c>
      <c r="I591">
        <v>3</v>
      </c>
      <c r="J591">
        <v>3</v>
      </c>
      <c r="K591" s="4">
        <v>0.95230000000000004</v>
      </c>
      <c r="L591">
        <v>6</v>
      </c>
      <c r="M591" s="4">
        <v>2.1219000000000001</v>
      </c>
      <c r="N591" s="3">
        <v>19.96</v>
      </c>
      <c r="O591" s="1" t="str">
        <f t="shared" si="9"/>
        <v>1904_104</v>
      </c>
    </row>
    <row r="592" spans="1:15" x14ac:dyDescent="0.35">
      <c r="A592">
        <v>1904</v>
      </c>
      <c r="B592">
        <v>105</v>
      </c>
      <c r="C592" s="2">
        <v>0.44264900000000001</v>
      </c>
      <c r="D592">
        <v>16</v>
      </c>
      <c r="E592">
        <v>7</v>
      </c>
      <c r="F592">
        <v>13</v>
      </c>
      <c r="G592">
        <v>26</v>
      </c>
      <c r="H592" s="3">
        <v>1.63</v>
      </c>
      <c r="I592">
        <v>1</v>
      </c>
      <c r="J592">
        <v>1</v>
      </c>
      <c r="K592" s="4">
        <v>0.95330000000000004</v>
      </c>
      <c r="L592">
        <v>3</v>
      </c>
      <c r="M592" s="4">
        <v>2.0769000000000002</v>
      </c>
      <c r="N592" s="3">
        <v>19.420000000000002</v>
      </c>
      <c r="O592" s="1" t="str">
        <f t="shared" si="9"/>
        <v>1904_105</v>
      </c>
    </row>
    <row r="593" spans="1:15" x14ac:dyDescent="0.35">
      <c r="A593">
        <v>1904</v>
      </c>
      <c r="B593">
        <v>106</v>
      </c>
      <c r="C593" s="2">
        <v>0.47178199999999998</v>
      </c>
      <c r="D593">
        <v>9</v>
      </c>
      <c r="E593">
        <v>4</v>
      </c>
      <c r="F593">
        <v>7</v>
      </c>
      <c r="G593">
        <v>14</v>
      </c>
      <c r="H593" s="3">
        <v>1.52</v>
      </c>
      <c r="I593">
        <v>1</v>
      </c>
      <c r="J593">
        <v>1</v>
      </c>
      <c r="K593" s="4">
        <v>0.9556</v>
      </c>
      <c r="L593">
        <v>2</v>
      </c>
      <c r="M593" s="4">
        <v>1.9765999999999999</v>
      </c>
      <c r="N593" s="3">
        <v>18.22</v>
      </c>
      <c r="O593" s="1" t="str">
        <f t="shared" si="9"/>
        <v>1904_106</v>
      </c>
    </row>
    <row r="594" spans="1:15" x14ac:dyDescent="0.35">
      <c r="A594">
        <v>1904</v>
      </c>
      <c r="B594">
        <v>107</v>
      </c>
      <c r="C594" s="2">
        <v>0.49925999999999998</v>
      </c>
      <c r="D594">
        <v>5</v>
      </c>
      <c r="E594">
        <v>2</v>
      </c>
      <c r="F594">
        <v>4</v>
      </c>
      <c r="G594">
        <v>7</v>
      </c>
      <c r="H594" s="3">
        <v>1.43</v>
      </c>
      <c r="I594">
        <v>0</v>
      </c>
      <c r="J594">
        <v>0</v>
      </c>
      <c r="K594" s="4">
        <v>0.95750000000000002</v>
      </c>
      <c r="L594">
        <v>1</v>
      </c>
      <c r="M594" s="4">
        <v>1.8915</v>
      </c>
      <c r="N594" s="3">
        <v>17.2</v>
      </c>
      <c r="O594" s="1" t="str">
        <f t="shared" si="9"/>
        <v>1904_107</v>
      </c>
    </row>
    <row r="595" spans="1:15" x14ac:dyDescent="0.35">
      <c r="A595">
        <v>1904</v>
      </c>
      <c r="B595">
        <v>108</v>
      </c>
      <c r="C595" s="2">
        <v>0.52012199999999997</v>
      </c>
      <c r="D595">
        <v>2</v>
      </c>
      <c r="E595">
        <v>1</v>
      </c>
      <c r="F595">
        <v>2</v>
      </c>
      <c r="G595">
        <v>3</v>
      </c>
      <c r="H595" s="3">
        <v>1.35</v>
      </c>
      <c r="I595">
        <v>0</v>
      </c>
      <c r="J595">
        <v>0</v>
      </c>
      <c r="K595" s="4">
        <v>0.95909999999999995</v>
      </c>
      <c r="L595">
        <v>0</v>
      </c>
      <c r="M595" s="4">
        <v>1.8211999999999999</v>
      </c>
      <c r="N595" s="3">
        <v>16.350000000000001</v>
      </c>
      <c r="O595" s="1" t="str">
        <f t="shared" si="9"/>
        <v>1904_108</v>
      </c>
    </row>
    <row r="596" spans="1:15" x14ac:dyDescent="0.35">
      <c r="A596">
        <v>1904</v>
      </c>
      <c r="B596">
        <v>109</v>
      </c>
      <c r="C596" s="2">
        <v>0.54571800000000004</v>
      </c>
      <c r="D596">
        <v>1</v>
      </c>
      <c r="E596">
        <v>1</v>
      </c>
      <c r="F596">
        <v>1</v>
      </c>
      <c r="G596">
        <v>1</v>
      </c>
      <c r="H596" s="3">
        <v>1.28</v>
      </c>
      <c r="I596">
        <v>0</v>
      </c>
      <c r="J596">
        <v>0</v>
      </c>
      <c r="K596" s="4">
        <v>0.96060000000000001</v>
      </c>
      <c r="L596">
        <v>0</v>
      </c>
      <c r="M596" s="4">
        <v>1.7506999999999999</v>
      </c>
      <c r="N596" s="3">
        <v>15.51</v>
      </c>
      <c r="O596" s="1" t="str">
        <f t="shared" si="9"/>
        <v>1904_109</v>
      </c>
    </row>
    <row r="597" spans="1:15" x14ac:dyDescent="0.35">
      <c r="A597">
        <v>1904</v>
      </c>
      <c r="B597">
        <v>110</v>
      </c>
      <c r="C597" s="2">
        <v>0.55864599999999998</v>
      </c>
      <c r="D597">
        <v>1</v>
      </c>
      <c r="E597">
        <v>0</v>
      </c>
      <c r="F597">
        <v>0</v>
      </c>
      <c r="G597">
        <v>1</v>
      </c>
      <c r="H597" s="3">
        <v>1.22</v>
      </c>
      <c r="I597">
        <v>0</v>
      </c>
      <c r="J597">
        <v>0</v>
      </c>
      <c r="K597" s="4">
        <v>0.96199999999999997</v>
      </c>
      <c r="L597">
        <v>0</v>
      </c>
      <c r="M597" s="4">
        <v>1.6904999999999999</v>
      </c>
      <c r="N597" s="3">
        <v>14.79</v>
      </c>
      <c r="O597" s="1" t="str">
        <f t="shared" si="9"/>
        <v>1904_110</v>
      </c>
    </row>
    <row r="598" spans="1:15" x14ac:dyDescent="0.35">
      <c r="A598">
        <v>1904</v>
      </c>
      <c r="B598">
        <v>111</v>
      </c>
      <c r="C598" s="2">
        <v>0.60531500000000005</v>
      </c>
      <c r="D598">
        <v>0</v>
      </c>
      <c r="E598">
        <v>0</v>
      </c>
      <c r="F598">
        <v>0</v>
      </c>
      <c r="G598">
        <v>0</v>
      </c>
      <c r="H598" s="3">
        <v>1.1200000000000001</v>
      </c>
      <c r="I598">
        <v>0</v>
      </c>
      <c r="J598">
        <v>0</v>
      </c>
      <c r="K598" s="4">
        <v>0.96399999999999997</v>
      </c>
      <c r="L598">
        <v>0</v>
      </c>
      <c r="M598" s="4">
        <v>1.6005</v>
      </c>
      <c r="N598" s="3">
        <v>13.71</v>
      </c>
      <c r="O598" s="1" t="str">
        <f t="shared" si="9"/>
        <v>1904_111</v>
      </c>
    </row>
    <row r="599" spans="1:15" x14ac:dyDescent="0.35">
      <c r="A599">
        <v>1904</v>
      </c>
      <c r="B599">
        <v>112</v>
      </c>
      <c r="C599" s="2">
        <v>0.61724699999999999</v>
      </c>
      <c r="D599">
        <v>0</v>
      </c>
      <c r="E599">
        <v>0</v>
      </c>
      <c r="F599">
        <v>0</v>
      </c>
      <c r="G599">
        <v>0</v>
      </c>
      <c r="H599" s="3">
        <v>1.08</v>
      </c>
      <c r="I599">
        <v>0</v>
      </c>
      <c r="J599">
        <v>0</v>
      </c>
      <c r="K599" s="4">
        <v>0.96499999999999997</v>
      </c>
      <c r="L599">
        <v>0</v>
      </c>
      <c r="M599" s="4">
        <v>1.5564</v>
      </c>
      <c r="N599" s="3">
        <v>13.18</v>
      </c>
      <c r="O599" s="1" t="str">
        <f t="shared" si="9"/>
        <v>1904_112</v>
      </c>
    </row>
    <row r="600" spans="1:15" x14ac:dyDescent="0.35">
      <c r="A600">
        <v>1904</v>
      </c>
      <c r="B600">
        <v>113</v>
      </c>
      <c r="C600" s="2">
        <v>0.64649900000000005</v>
      </c>
      <c r="D600">
        <v>0</v>
      </c>
      <c r="E600">
        <v>0</v>
      </c>
      <c r="F600">
        <v>0</v>
      </c>
      <c r="G600">
        <v>0</v>
      </c>
      <c r="H600" s="3">
        <v>1</v>
      </c>
      <c r="I600">
        <v>0</v>
      </c>
      <c r="J600">
        <v>0</v>
      </c>
      <c r="K600" s="4">
        <v>0.96660000000000001</v>
      </c>
      <c r="L600">
        <v>0</v>
      </c>
      <c r="M600" s="4">
        <v>1.4871000000000001</v>
      </c>
      <c r="N600" s="3">
        <v>12.35</v>
      </c>
      <c r="O600" s="1" t="str">
        <f t="shared" si="9"/>
        <v>1904_113</v>
      </c>
    </row>
    <row r="601" spans="1:15" x14ac:dyDescent="0.35">
      <c r="A601">
        <v>1904</v>
      </c>
      <c r="B601">
        <v>114</v>
      </c>
      <c r="C601" s="2">
        <v>0.68249599999999999</v>
      </c>
      <c r="D601">
        <v>0</v>
      </c>
      <c r="E601">
        <v>0</v>
      </c>
      <c r="F601">
        <v>0</v>
      </c>
      <c r="G601">
        <v>0</v>
      </c>
      <c r="H601" s="3">
        <v>0.92</v>
      </c>
      <c r="I601">
        <v>0</v>
      </c>
      <c r="J601">
        <v>0</v>
      </c>
      <c r="K601" s="4">
        <v>0.96830000000000005</v>
      </c>
      <c r="L601">
        <v>0</v>
      </c>
      <c r="M601" s="4">
        <v>1.4097</v>
      </c>
      <c r="N601" s="3">
        <v>11.42</v>
      </c>
      <c r="O601" s="1" t="str">
        <f t="shared" si="9"/>
        <v>1904_114</v>
      </c>
    </row>
    <row r="602" spans="1:15" x14ac:dyDescent="0.35">
      <c r="A602">
        <v>1904</v>
      </c>
      <c r="B602">
        <v>115</v>
      </c>
      <c r="C602" s="2">
        <v>0.724437</v>
      </c>
      <c r="D602">
        <v>0</v>
      </c>
      <c r="E602">
        <v>0</v>
      </c>
      <c r="F602">
        <v>0</v>
      </c>
      <c r="G602">
        <v>0</v>
      </c>
      <c r="H602" s="3">
        <v>0.83</v>
      </c>
      <c r="I602">
        <v>0</v>
      </c>
      <c r="J602">
        <v>0</v>
      </c>
      <c r="K602" s="4">
        <v>0.97030000000000005</v>
      </c>
      <c r="L602">
        <v>0</v>
      </c>
      <c r="M602" s="4">
        <v>1.32</v>
      </c>
      <c r="N602" s="3">
        <v>10.34</v>
      </c>
      <c r="O602" s="1" t="str">
        <f t="shared" si="9"/>
        <v>1904_115</v>
      </c>
    </row>
    <row r="603" spans="1:15" x14ac:dyDescent="0.35">
      <c r="A603">
        <v>1904</v>
      </c>
      <c r="B603">
        <v>116</v>
      </c>
      <c r="C603" s="2">
        <v>0.84033500000000005</v>
      </c>
      <c r="D603">
        <v>0</v>
      </c>
      <c r="E603">
        <v>0</v>
      </c>
      <c r="F603">
        <v>0</v>
      </c>
      <c r="G603">
        <v>0</v>
      </c>
      <c r="H603" s="3">
        <v>0.69</v>
      </c>
      <c r="I603">
        <v>0</v>
      </c>
      <c r="J603">
        <v>0</v>
      </c>
      <c r="K603" s="4">
        <v>0.97330000000000005</v>
      </c>
      <c r="L603">
        <v>0</v>
      </c>
      <c r="M603" s="4">
        <v>1.1879</v>
      </c>
      <c r="N603" s="3">
        <v>8.75</v>
      </c>
      <c r="O603" s="1" t="str">
        <f t="shared" si="9"/>
        <v>1904_116</v>
      </c>
    </row>
    <row r="604" spans="1:15" x14ac:dyDescent="0.35">
      <c r="A604">
        <v>1904</v>
      </c>
      <c r="B604">
        <v>117</v>
      </c>
      <c r="C604" s="2">
        <v>0.81996000000000002</v>
      </c>
      <c r="D604">
        <v>0</v>
      </c>
      <c r="E604">
        <v>0</v>
      </c>
      <c r="F604">
        <v>0</v>
      </c>
      <c r="G604">
        <v>0</v>
      </c>
      <c r="H604" s="3">
        <v>0.71</v>
      </c>
      <c r="I604">
        <v>0</v>
      </c>
      <c r="J604">
        <v>0</v>
      </c>
      <c r="K604" s="4">
        <v>0.97289999999999999</v>
      </c>
      <c r="L604">
        <v>0</v>
      </c>
      <c r="M604" s="4">
        <v>1.2038</v>
      </c>
      <c r="N604" s="3">
        <v>8.9499999999999993</v>
      </c>
      <c r="O604" s="1" t="str">
        <f t="shared" si="9"/>
        <v>1904_117</v>
      </c>
    </row>
    <row r="605" spans="1:15" x14ac:dyDescent="0.35">
      <c r="A605">
        <v>1904</v>
      </c>
      <c r="B605">
        <v>118</v>
      </c>
      <c r="C605" s="2">
        <v>0.85938099999999995</v>
      </c>
      <c r="D605">
        <v>0</v>
      </c>
      <c r="E605">
        <v>0</v>
      </c>
      <c r="F605">
        <v>0</v>
      </c>
      <c r="G605">
        <v>0</v>
      </c>
      <c r="H605" s="3">
        <v>0.66</v>
      </c>
      <c r="I605">
        <v>0</v>
      </c>
      <c r="J605">
        <v>0</v>
      </c>
      <c r="K605" s="4">
        <v>0.97399999999999998</v>
      </c>
      <c r="L605">
        <v>0</v>
      </c>
      <c r="M605" s="4">
        <v>1.1577999999999999</v>
      </c>
      <c r="N605" s="3">
        <v>8.39</v>
      </c>
      <c r="O605" s="1" t="str">
        <f t="shared" si="9"/>
        <v>1904_118</v>
      </c>
    </row>
    <row r="606" spans="1:15" x14ac:dyDescent="0.35">
      <c r="A606">
        <v>1904</v>
      </c>
      <c r="B606">
        <v>119</v>
      </c>
      <c r="C606" s="2">
        <v>0.86364600000000002</v>
      </c>
      <c r="D606">
        <v>0</v>
      </c>
      <c r="E606">
        <v>0</v>
      </c>
      <c r="F606">
        <v>0</v>
      </c>
      <c r="G606">
        <v>0</v>
      </c>
      <c r="H606" s="3">
        <v>0.65</v>
      </c>
      <c r="I606">
        <v>0</v>
      </c>
      <c r="J606">
        <v>0</v>
      </c>
      <c r="K606" s="4">
        <v>0.97419999999999995</v>
      </c>
      <c r="L606">
        <v>0</v>
      </c>
      <c r="M606" s="4">
        <v>1.1482000000000001</v>
      </c>
      <c r="N606" s="3">
        <v>8.2799999999999994</v>
      </c>
      <c r="O606" s="1" t="str">
        <f t="shared" si="9"/>
        <v>1904_119</v>
      </c>
    </row>
    <row r="607" spans="1:15" x14ac:dyDescent="0.35">
      <c r="A607">
        <v>1905</v>
      </c>
      <c r="B607">
        <v>0</v>
      </c>
      <c r="C607" s="2">
        <v>0.127918</v>
      </c>
      <c r="D607">
        <v>100000</v>
      </c>
      <c r="E607">
        <v>12792</v>
      </c>
      <c r="F607">
        <v>91018</v>
      </c>
      <c r="G607">
        <v>5394847</v>
      </c>
      <c r="H607" s="3">
        <v>53.95</v>
      </c>
      <c r="I607">
        <v>100000</v>
      </c>
      <c r="J607">
        <v>38101</v>
      </c>
      <c r="K607" s="4">
        <v>0.38100000000000001</v>
      </c>
      <c r="L607">
        <v>2753162</v>
      </c>
      <c r="M607" s="4">
        <v>27.531600000000001</v>
      </c>
      <c r="N607" s="3">
        <v>324.88</v>
      </c>
      <c r="O607" s="1" t="str">
        <f t="shared" si="9"/>
        <v>1905_0</v>
      </c>
    </row>
    <row r="608" spans="1:15" x14ac:dyDescent="0.35">
      <c r="A608">
        <v>1905</v>
      </c>
      <c r="B608">
        <v>1</v>
      </c>
      <c r="C608" s="2">
        <v>3.0381999999999999E-2</v>
      </c>
      <c r="D608">
        <v>87208</v>
      </c>
      <c r="E608">
        <v>2650</v>
      </c>
      <c r="F608">
        <v>85883</v>
      </c>
      <c r="G608">
        <v>5303829</v>
      </c>
      <c r="H608" s="3">
        <v>60.82</v>
      </c>
      <c r="I608">
        <v>85248</v>
      </c>
      <c r="J608">
        <v>25597</v>
      </c>
      <c r="K608" s="4">
        <v>0.30030000000000001</v>
      </c>
      <c r="L608">
        <v>2653162</v>
      </c>
      <c r="M608" s="4">
        <v>31.123000000000001</v>
      </c>
      <c r="N608" s="3">
        <v>367.98</v>
      </c>
      <c r="O608" s="1" t="str">
        <f t="shared" si="9"/>
        <v>1905_1</v>
      </c>
    </row>
    <row r="609" spans="1:15" x14ac:dyDescent="0.35">
      <c r="A609">
        <v>1905</v>
      </c>
      <c r="B609">
        <v>2</v>
      </c>
      <c r="C609" s="2">
        <v>1.4541E-2</v>
      </c>
      <c r="D609">
        <v>84559</v>
      </c>
      <c r="E609">
        <v>1230</v>
      </c>
      <c r="F609">
        <v>83944</v>
      </c>
      <c r="G609">
        <v>5217945</v>
      </c>
      <c r="H609" s="3">
        <v>61.71</v>
      </c>
      <c r="I609">
        <v>80799</v>
      </c>
      <c r="J609">
        <v>23065</v>
      </c>
      <c r="K609" s="4">
        <v>0.28549999999999998</v>
      </c>
      <c r="L609">
        <v>2567915</v>
      </c>
      <c r="M609" s="4">
        <v>31.781400000000001</v>
      </c>
      <c r="N609" s="3">
        <v>375.88</v>
      </c>
      <c r="O609" s="1" t="str">
        <f t="shared" si="9"/>
        <v>1905_2</v>
      </c>
    </row>
    <row r="610" spans="1:15" x14ac:dyDescent="0.35">
      <c r="A610">
        <v>1905</v>
      </c>
      <c r="B610">
        <v>3</v>
      </c>
      <c r="C610" s="2">
        <v>9.6139999999999993E-3</v>
      </c>
      <c r="D610">
        <v>83329</v>
      </c>
      <c r="E610">
        <v>801</v>
      </c>
      <c r="F610">
        <v>82929</v>
      </c>
      <c r="G610">
        <v>5134002</v>
      </c>
      <c r="H610" s="3">
        <v>61.61</v>
      </c>
      <c r="I610">
        <v>77834</v>
      </c>
      <c r="J610">
        <v>21917</v>
      </c>
      <c r="K610" s="4">
        <v>0.28160000000000002</v>
      </c>
      <c r="L610">
        <v>2487115</v>
      </c>
      <c r="M610" s="4">
        <v>31.9541</v>
      </c>
      <c r="N610" s="3">
        <v>377.95</v>
      </c>
      <c r="O610" s="1" t="str">
        <f t="shared" si="9"/>
        <v>1905_3</v>
      </c>
    </row>
    <row r="611" spans="1:15" x14ac:dyDescent="0.35">
      <c r="A611">
        <v>1905</v>
      </c>
      <c r="B611">
        <v>4</v>
      </c>
      <c r="C611" s="2">
        <v>7.417E-3</v>
      </c>
      <c r="D611">
        <v>82528</v>
      </c>
      <c r="E611">
        <v>612</v>
      </c>
      <c r="F611">
        <v>82222</v>
      </c>
      <c r="G611">
        <v>5051073</v>
      </c>
      <c r="H611" s="3">
        <v>61.2</v>
      </c>
      <c r="I611">
        <v>75353</v>
      </c>
      <c r="J611">
        <v>21185</v>
      </c>
      <c r="K611" s="4">
        <v>0.28110000000000002</v>
      </c>
      <c r="L611">
        <v>2409281</v>
      </c>
      <c r="M611" s="4">
        <v>31.973400000000002</v>
      </c>
      <c r="N611" s="3">
        <v>378.18</v>
      </c>
      <c r="O611" s="1" t="str">
        <f t="shared" si="9"/>
        <v>1905_4</v>
      </c>
    </row>
    <row r="612" spans="1:15" x14ac:dyDescent="0.35">
      <c r="A612">
        <v>1905</v>
      </c>
      <c r="B612">
        <v>5</v>
      </c>
      <c r="C612" s="2">
        <v>5.8110000000000002E-3</v>
      </c>
      <c r="D612">
        <v>81916</v>
      </c>
      <c r="E612">
        <v>476</v>
      </c>
      <c r="F612">
        <v>81678</v>
      </c>
      <c r="G612">
        <v>4968851</v>
      </c>
      <c r="H612" s="3">
        <v>60.66</v>
      </c>
      <c r="I612">
        <v>73112</v>
      </c>
      <c r="J612">
        <v>20639</v>
      </c>
      <c r="K612" s="4">
        <v>0.2823</v>
      </c>
      <c r="L612">
        <v>2333929</v>
      </c>
      <c r="M612" s="4">
        <v>31.922599999999999</v>
      </c>
      <c r="N612" s="3">
        <v>377.57</v>
      </c>
      <c r="O612" s="1" t="str">
        <f t="shared" si="9"/>
        <v>1905_5</v>
      </c>
    </row>
    <row r="613" spans="1:15" x14ac:dyDescent="0.35">
      <c r="A613">
        <v>1905</v>
      </c>
      <c r="B613">
        <v>6</v>
      </c>
      <c r="C613" s="2">
        <v>3.7690000000000002E-3</v>
      </c>
      <c r="D613">
        <v>81440</v>
      </c>
      <c r="E613">
        <v>307</v>
      </c>
      <c r="F613">
        <v>81286</v>
      </c>
      <c r="G613">
        <v>4887173</v>
      </c>
      <c r="H613" s="3">
        <v>60.01</v>
      </c>
      <c r="I613">
        <v>71053</v>
      </c>
      <c r="J613">
        <v>20223</v>
      </c>
      <c r="K613" s="4">
        <v>0.28460000000000002</v>
      </c>
      <c r="L613">
        <v>2260816</v>
      </c>
      <c r="M613" s="4">
        <v>31.8187</v>
      </c>
      <c r="N613" s="3">
        <v>376.32</v>
      </c>
      <c r="O613" s="1" t="str">
        <f t="shared" si="9"/>
        <v>1905_6</v>
      </c>
    </row>
    <row r="614" spans="1:15" x14ac:dyDescent="0.35">
      <c r="A614">
        <v>1905</v>
      </c>
      <c r="B614">
        <v>7</v>
      </c>
      <c r="C614" s="2">
        <v>2.7160000000000001E-3</v>
      </c>
      <c r="D614">
        <v>81133</v>
      </c>
      <c r="E614">
        <v>220</v>
      </c>
      <c r="F614">
        <v>81023</v>
      </c>
      <c r="G614">
        <v>4805887</v>
      </c>
      <c r="H614" s="3">
        <v>59.23</v>
      </c>
      <c r="I614">
        <v>69194</v>
      </c>
      <c r="J614">
        <v>19962</v>
      </c>
      <c r="K614" s="4">
        <v>0.28849999999999998</v>
      </c>
      <c r="L614">
        <v>2189763</v>
      </c>
      <c r="M614" s="4">
        <v>31.646799999999999</v>
      </c>
      <c r="N614" s="3">
        <v>374.26</v>
      </c>
      <c r="O614" s="1" t="str">
        <f t="shared" si="9"/>
        <v>1905_7</v>
      </c>
    </row>
    <row r="615" spans="1:15" x14ac:dyDescent="0.35">
      <c r="A615">
        <v>1905</v>
      </c>
      <c r="B615">
        <v>8</v>
      </c>
      <c r="C615" s="2">
        <v>2.4629999999999999E-3</v>
      </c>
      <c r="D615">
        <v>80913</v>
      </c>
      <c r="E615">
        <v>199</v>
      </c>
      <c r="F615">
        <v>80813</v>
      </c>
      <c r="G615">
        <v>4724864</v>
      </c>
      <c r="H615" s="3">
        <v>58.39</v>
      </c>
      <c r="I615">
        <v>67454</v>
      </c>
      <c r="J615">
        <v>19778</v>
      </c>
      <c r="K615" s="4">
        <v>0.29320000000000002</v>
      </c>
      <c r="L615">
        <v>2120569</v>
      </c>
      <c r="M615" s="4">
        <v>31.437000000000001</v>
      </c>
      <c r="N615" s="3">
        <v>371.74</v>
      </c>
      <c r="O615" s="1" t="str">
        <f t="shared" si="9"/>
        <v>1905_8</v>
      </c>
    </row>
    <row r="616" spans="1:15" x14ac:dyDescent="0.35">
      <c r="A616">
        <v>1905</v>
      </c>
      <c r="B616">
        <v>9</v>
      </c>
      <c r="C616" s="2">
        <v>2.0720000000000001E-3</v>
      </c>
      <c r="D616">
        <v>80713</v>
      </c>
      <c r="E616">
        <v>167</v>
      </c>
      <c r="F616">
        <v>80630</v>
      </c>
      <c r="G616">
        <v>4644051</v>
      </c>
      <c r="H616" s="3">
        <v>57.54</v>
      </c>
      <c r="I616">
        <v>65775</v>
      </c>
      <c r="J616">
        <v>19616</v>
      </c>
      <c r="K616" s="4">
        <v>0.29820000000000002</v>
      </c>
      <c r="L616">
        <v>2053115</v>
      </c>
      <c r="M616" s="4">
        <v>31.213999999999999</v>
      </c>
      <c r="N616" s="3">
        <v>369.07</v>
      </c>
      <c r="O616" s="1" t="str">
        <f t="shared" si="9"/>
        <v>1905_9</v>
      </c>
    </row>
    <row r="617" spans="1:15" x14ac:dyDescent="0.35">
      <c r="A617">
        <v>1905</v>
      </c>
      <c r="B617">
        <v>10</v>
      </c>
      <c r="C617" s="2">
        <v>1.8569999999999999E-3</v>
      </c>
      <c r="D617">
        <v>80546</v>
      </c>
      <c r="E617">
        <v>150</v>
      </c>
      <c r="F617">
        <v>80471</v>
      </c>
      <c r="G617">
        <v>4563422</v>
      </c>
      <c r="H617" s="3">
        <v>56.66</v>
      </c>
      <c r="I617">
        <v>64163</v>
      </c>
      <c r="J617">
        <v>19482</v>
      </c>
      <c r="K617" s="4">
        <v>0.30359999999999998</v>
      </c>
      <c r="L617">
        <v>1987339</v>
      </c>
      <c r="M617" s="4">
        <v>30.973099999999999</v>
      </c>
      <c r="N617" s="3">
        <v>366.18</v>
      </c>
      <c r="O617" s="1" t="str">
        <f t="shared" si="9"/>
        <v>1905_10</v>
      </c>
    </row>
    <row r="618" spans="1:15" x14ac:dyDescent="0.35">
      <c r="A618">
        <v>1905</v>
      </c>
      <c r="B618">
        <v>11</v>
      </c>
      <c r="C618" s="2">
        <v>1.983E-3</v>
      </c>
      <c r="D618">
        <v>80396</v>
      </c>
      <c r="E618">
        <v>159</v>
      </c>
      <c r="F618">
        <v>80317</v>
      </c>
      <c r="G618">
        <v>4482950</v>
      </c>
      <c r="H618" s="3">
        <v>55.76</v>
      </c>
      <c r="I618">
        <v>62604</v>
      </c>
      <c r="J618">
        <v>19366</v>
      </c>
      <c r="K618" s="4">
        <v>0.30930000000000002</v>
      </c>
      <c r="L618">
        <v>1923176</v>
      </c>
      <c r="M618" s="4">
        <v>30.7195</v>
      </c>
      <c r="N618" s="3">
        <v>363.13</v>
      </c>
      <c r="O618" s="1" t="str">
        <f t="shared" si="9"/>
        <v>1905_11</v>
      </c>
    </row>
    <row r="619" spans="1:15" x14ac:dyDescent="0.35">
      <c r="A619">
        <v>1905</v>
      </c>
      <c r="B619">
        <v>12</v>
      </c>
      <c r="C619" s="2">
        <v>2.2290000000000001E-3</v>
      </c>
      <c r="D619">
        <v>80237</v>
      </c>
      <c r="E619">
        <v>179</v>
      </c>
      <c r="F619">
        <v>80147</v>
      </c>
      <c r="G619">
        <v>4402634</v>
      </c>
      <c r="H619" s="3">
        <v>54.87</v>
      </c>
      <c r="I619">
        <v>61075</v>
      </c>
      <c r="J619">
        <v>19244</v>
      </c>
      <c r="K619" s="4">
        <v>0.31509999999999999</v>
      </c>
      <c r="L619">
        <v>1860572</v>
      </c>
      <c r="M619" s="4">
        <v>30.4635</v>
      </c>
      <c r="N619" s="3">
        <v>360.06</v>
      </c>
      <c r="O619" s="1" t="str">
        <f t="shared" si="9"/>
        <v>1905_12</v>
      </c>
    </row>
    <row r="620" spans="1:15" x14ac:dyDescent="0.35">
      <c r="A620">
        <v>1905</v>
      </c>
      <c r="B620">
        <v>13</v>
      </c>
      <c r="C620" s="2">
        <v>4.1130000000000003E-3</v>
      </c>
      <c r="D620">
        <v>80058</v>
      </c>
      <c r="E620">
        <v>329</v>
      </c>
      <c r="F620">
        <v>79893</v>
      </c>
      <c r="G620">
        <v>4322486</v>
      </c>
      <c r="H620" s="3">
        <v>53.99</v>
      </c>
      <c r="I620">
        <v>59569</v>
      </c>
      <c r="J620">
        <v>19111</v>
      </c>
      <c r="K620" s="4">
        <v>0.32079999999999997</v>
      </c>
      <c r="L620">
        <v>1799496</v>
      </c>
      <c r="M620" s="4">
        <v>30.208500000000001</v>
      </c>
      <c r="N620" s="3">
        <v>357</v>
      </c>
      <c r="O620" s="1" t="str">
        <f t="shared" si="9"/>
        <v>1905_13</v>
      </c>
    </row>
    <row r="621" spans="1:15" x14ac:dyDescent="0.35">
      <c r="A621">
        <v>1905</v>
      </c>
      <c r="B621">
        <v>14</v>
      </c>
      <c r="C621" s="2">
        <v>3.0460000000000001E-3</v>
      </c>
      <c r="D621">
        <v>79729</v>
      </c>
      <c r="E621">
        <v>243</v>
      </c>
      <c r="F621">
        <v>79607</v>
      </c>
      <c r="G621">
        <v>4242593</v>
      </c>
      <c r="H621" s="3">
        <v>53.21</v>
      </c>
      <c r="I621">
        <v>57990</v>
      </c>
      <c r="J621">
        <v>18872</v>
      </c>
      <c r="K621" s="4">
        <v>0.32540000000000002</v>
      </c>
      <c r="L621">
        <v>1739927</v>
      </c>
      <c r="M621" s="4">
        <v>30.003699999999998</v>
      </c>
      <c r="N621" s="3">
        <v>354.54</v>
      </c>
      <c r="O621" s="1" t="str">
        <f t="shared" si="9"/>
        <v>1905_14</v>
      </c>
    </row>
    <row r="622" spans="1:15" x14ac:dyDescent="0.35">
      <c r="A622">
        <v>1905</v>
      </c>
      <c r="B622">
        <v>15</v>
      </c>
      <c r="C622" s="2">
        <v>3.339E-3</v>
      </c>
      <c r="D622">
        <v>79486</v>
      </c>
      <c r="E622">
        <v>265</v>
      </c>
      <c r="F622">
        <v>79353</v>
      </c>
      <c r="G622">
        <v>4162986</v>
      </c>
      <c r="H622" s="3">
        <v>52.37</v>
      </c>
      <c r="I622">
        <v>56514</v>
      </c>
      <c r="J622">
        <v>18699</v>
      </c>
      <c r="K622" s="4">
        <v>0.33090000000000003</v>
      </c>
      <c r="L622">
        <v>1681937</v>
      </c>
      <c r="M622" s="4">
        <v>29.761399999999998</v>
      </c>
      <c r="N622" s="3">
        <v>351.64</v>
      </c>
      <c r="O622" s="1" t="str">
        <f t="shared" si="9"/>
        <v>1905_15</v>
      </c>
    </row>
    <row r="623" spans="1:15" x14ac:dyDescent="0.35">
      <c r="A623">
        <v>1905</v>
      </c>
      <c r="B623">
        <v>16</v>
      </c>
      <c r="C623" s="2">
        <v>3.003E-3</v>
      </c>
      <c r="D623">
        <v>79221</v>
      </c>
      <c r="E623">
        <v>238</v>
      </c>
      <c r="F623">
        <v>79102</v>
      </c>
      <c r="G623">
        <v>4083632</v>
      </c>
      <c r="H623" s="3">
        <v>51.55</v>
      </c>
      <c r="I623">
        <v>55059</v>
      </c>
      <c r="J623">
        <v>18515</v>
      </c>
      <c r="K623" s="4">
        <v>0.33629999999999999</v>
      </c>
      <c r="L623">
        <v>1625423</v>
      </c>
      <c r="M623" s="4">
        <v>29.5215</v>
      </c>
      <c r="N623" s="3">
        <v>348.76</v>
      </c>
      <c r="O623" s="1" t="str">
        <f t="shared" si="9"/>
        <v>1905_16</v>
      </c>
    </row>
    <row r="624" spans="1:15" x14ac:dyDescent="0.35">
      <c r="A624">
        <v>1905</v>
      </c>
      <c r="B624">
        <v>17</v>
      </c>
      <c r="C624" s="2">
        <v>3.2450000000000001E-3</v>
      </c>
      <c r="D624">
        <v>78983</v>
      </c>
      <c r="E624">
        <v>256</v>
      </c>
      <c r="F624">
        <v>78854</v>
      </c>
      <c r="G624">
        <v>4004531</v>
      </c>
      <c r="H624" s="3">
        <v>50.7</v>
      </c>
      <c r="I624">
        <v>53659</v>
      </c>
      <c r="J624">
        <v>18353</v>
      </c>
      <c r="K624" s="4">
        <v>0.34200000000000003</v>
      </c>
      <c r="L624">
        <v>1570364</v>
      </c>
      <c r="M624" s="4">
        <v>29.2654</v>
      </c>
      <c r="N624" s="3">
        <v>345.68</v>
      </c>
      <c r="O624" s="1" t="str">
        <f t="shared" si="9"/>
        <v>1905_17</v>
      </c>
    </row>
    <row r="625" spans="1:15" x14ac:dyDescent="0.35">
      <c r="A625">
        <v>1905</v>
      </c>
      <c r="B625">
        <v>18</v>
      </c>
      <c r="C625" s="2">
        <v>3.5729999999999998E-3</v>
      </c>
      <c r="D625">
        <v>78726</v>
      </c>
      <c r="E625">
        <v>281</v>
      </c>
      <c r="F625">
        <v>78586</v>
      </c>
      <c r="G625">
        <v>3925676</v>
      </c>
      <c r="H625" s="3">
        <v>49.86</v>
      </c>
      <c r="I625">
        <v>52283</v>
      </c>
      <c r="J625">
        <v>18183</v>
      </c>
      <c r="K625" s="4">
        <v>0.3478</v>
      </c>
      <c r="L625">
        <v>1516704</v>
      </c>
      <c r="M625" s="4">
        <v>29.009599999999999</v>
      </c>
      <c r="N625" s="3">
        <v>342.62</v>
      </c>
      <c r="O625" s="1" t="str">
        <f t="shared" si="9"/>
        <v>1905_18</v>
      </c>
    </row>
    <row r="626" spans="1:15" x14ac:dyDescent="0.35">
      <c r="A626">
        <v>1905</v>
      </c>
      <c r="B626">
        <v>19</v>
      </c>
      <c r="C626" s="2">
        <v>3.7550000000000001E-3</v>
      </c>
      <c r="D626">
        <v>78445</v>
      </c>
      <c r="E626">
        <v>295</v>
      </c>
      <c r="F626">
        <v>78298</v>
      </c>
      <c r="G626">
        <v>3847091</v>
      </c>
      <c r="H626" s="3">
        <v>49.04</v>
      </c>
      <c r="I626">
        <v>50925</v>
      </c>
      <c r="J626">
        <v>18000</v>
      </c>
      <c r="K626" s="4">
        <v>0.35349999999999998</v>
      </c>
      <c r="L626">
        <v>1464422</v>
      </c>
      <c r="M626" s="4">
        <v>28.756599999999999</v>
      </c>
      <c r="N626" s="3">
        <v>339.58</v>
      </c>
      <c r="O626" s="1" t="str">
        <f t="shared" si="9"/>
        <v>1905_19</v>
      </c>
    </row>
    <row r="627" spans="1:15" x14ac:dyDescent="0.35">
      <c r="A627">
        <v>1905</v>
      </c>
      <c r="B627">
        <v>20</v>
      </c>
      <c r="C627" s="2">
        <v>4.0169999999999997E-3</v>
      </c>
      <c r="D627">
        <v>78150</v>
      </c>
      <c r="E627">
        <v>314</v>
      </c>
      <c r="F627">
        <v>77993</v>
      </c>
      <c r="G627">
        <v>3768793</v>
      </c>
      <c r="H627" s="3">
        <v>48.22</v>
      </c>
      <c r="I627">
        <v>49593</v>
      </c>
      <c r="J627">
        <v>17813</v>
      </c>
      <c r="K627" s="4">
        <v>0.35920000000000002</v>
      </c>
      <c r="L627">
        <v>1413497</v>
      </c>
      <c r="M627" s="4">
        <v>28.501999999999999</v>
      </c>
      <c r="N627" s="3">
        <v>336.52</v>
      </c>
      <c r="O627" s="1" t="str">
        <f t="shared" si="9"/>
        <v>1905_20</v>
      </c>
    </row>
    <row r="628" spans="1:15" x14ac:dyDescent="0.35">
      <c r="A628">
        <v>1905</v>
      </c>
      <c r="B628">
        <v>21</v>
      </c>
      <c r="C628" s="2">
        <v>4.2810000000000001E-3</v>
      </c>
      <c r="D628">
        <v>77837</v>
      </c>
      <c r="E628">
        <v>333</v>
      </c>
      <c r="F628">
        <v>77670</v>
      </c>
      <c r="G628">
        <v>3690799</v>
      </c>
      <c r="H628" s="3">
        <v>47.42</v>
      </c>
      <c r="I628">
        <v>48283</v>
      </c>
      <c r="J628">
        <v>17619</v>
      </c>
      <c r="K628" s="4">
        <v>0.3649</v>
      </c>
      <c r="L628">
        <v>1363904</v>
      </c>
      <c r="M628" s="4">
        <v>28.248100000000001</v>
      </c>
      <c r="N628" s="3">
        <v>333.48</v>
      </c>
      <c r="O628" s="1" t="str">
        <f t="shared" si="9"/>
        <v>1905_21</v>
      </c>
    </row>
    <row r="629" spans="1:15" x14ac:dyDescent="0.35">
      <c r="A629">
        <v>1905</v>
      </c>
      <c r="B629">
        <v>22</v>
      </c>
      <c r="C629" s="2">
        <v>4.156E-3</v>
      </c>
      <c r="D629">
        <v>77503</v>
      </c>
      <c r="E629">
        <v>322</v>
      </c>
      <c r="F629">
        <v>77342</v>
      </c>
      <c r="G629">
        <v>3613129</v>
      </c>
      <c r="H629" s="3">
        <v>46.62</v>
      </c>
      <c r="I629">
        <v>46995</v>
      </c>
      <c r="J629">
        <v>17417</v>
      </c>
      <c r="K629" s="4">
        <v>0.37059999999999998</v>
      </c>
      <c r="L629">
        <v>1315621</v>
      </c>
      <c r="M629" s="4">
        <v>27.994599999999998</v>
      </c>
      <c r="N629" s="3">
        <v>330.44</v>
      </c>
      <c r="O629" s="1" t="str">
        <f t="shared" si="9"/>
        <v>1905_22</v>
      </c>
    </row>
    <row r="630" spans="1:15" x14ac:dyDescent="0.35">
      <c r="A630">
        <v>1905</v>
      </c>
      <c r="B630">
        <v>23</v>
      </c>
      <c r="C630" s="2">
        <v>4.5630000000000002E-3</v>
      </c>
      <c r="D630">
        <v>77181</v>
      </c>
      <c r="E630">
        <v>352</v>
      </c>
      <c r="F630">
        <v>77005</v>
      </c>
      <c r="G630">
        <v>3535787</v>
      </c>
      <c r="H630" s="3">
        <v>45.81</v>
      </c>
      <c r="I630">
        <v>45748</v>
      </c>
      <c r="J630">
        <v>17226</v>
      </c>
      <c r="K630" s="4">
        <v>0.3765</v>
      </c>
      <c r="L630">
        <v>1268626</v>
      </c>
      <c r="M630" s="4">
        <v>27.730699999999999</v>
      </c>
      <c r="N630" s="3">
        <v>327.27</v>
      </c>
      <c r="O630" s="1" t="str">
        <f t="shared" si="9"/>
        <v>1905_23</v>
      </c>
    </row>
    <row r="631" spans="1:15" x14ac:dyDescent="0.35">
      <c r="A631">
        <v>1905</v>
      </c>
      <c r="B631">
        <v>24</v>
      </c>
      <c r="C631" s="2">
        <v>4.6709999999999998E-3</v>
      </c>
      <c r="D631">
        <v>76829</v>
      </c>
      <c r="E631">
        <v>359</v>
      </c>
      <c r="F631">
        <v>76650</v>
      </c>
      <c r="G631">
        <v>3458782</v>
      </c>
      <c r="H631" s="3">
        <v>45.02</v>
      </c>
      <c r="I631">
        <v>44515</v>
      </c>
      <c r="J631">
        <v>17022</v>
      </c>
      <c r="K631" s="4">
        <v>0.38240000000000002</v>
      </c>
      <c r="L631">
        <v>1222878</v>
      </c>
      <c r="M631" s="4">
        <v>27.4709</v>
      </c>
      <c r="N631" s="3">
        <v>324.14999999999998</v>
      </c>
      <c r="O631" s="1" t="str">
        <f t="shared" si="9"/>
        <v>1905_24</v>
      </c>
    </row>
    <row r="632" spans="1:15" x14ac:dyDescent="0.35">
      <c r="A632">
        <v>1905</v>
      </c>
      <c r="B632">
        <v>25</v>
      </c>
      <c r="C632" s="2">
        <v>4.3889999999999997E-3</v>
      </c>
      <c r="D632">
        <v>76470</v>
      </c>
      <c r="E632">
        <v>336</v>
      </c>
      <c r="F632">
        <v>76302</v>
      </c>
      <c r="G632">
        <v>3382132</v>
      </c>
      <c r="H632" s="3">
        <v>44.23</v>
      </c>
      <c r="I632">
        <v>43311</v>
      </c>
      <c r="J632">
        <v>16818</v>
      </c>
      <c r="K632" s="4">
        <v>0.38829999999999998</v>
      </c>
      <c r="L632">
        <v>1178362</v>
      </c>
      <c r="M632" s="4">
        <v>27.206800000000001</v>
      </c>
      <c r="N632" s="3">
        <v>320.98</v>
      </c>
      <c r="O632" s="1" t="str">
        <f t="shared" si="9"/>
        <v>1905_25</v>
      </c>
    </row>
    <row r="633" spans="1:15" x14ac:dyDescent="0.35">
      <c r="A633">
        <v>1905</v>
      </c>
      <c r="B633">
        <v>26</v>
      </c>
      <c r="C633" s="2">
        <v>4.1419999999999998E-3</v>
      </c>
      <c r="D633">
        <v>76135</v>
      </c>
      <c r="E633">
        <v>315</v>
      </c>
      <c r="F633">
        <v>75977</v>
      </c>
      <c r="G633">
        <v>3305830</v>
      </c>
      <c r="H633" s="3">
        <v>43.42</v>
      </c>
      <c r="I633">
        <v>42152</v>
      </c>
      <c r="J633">
        <v>16632</v>
      </c>
      <c r="K633" s="4">
        <v>0.39460000000000001</v>
      </c>
      <c r="L633">
        <v>1135051</v>
      </c>
      <c r="M633" s="4">
        <v>26.927800000000001</v>
      </c>
      <c r="N633" s="3">
        <v>317.63</v>
      </c>
      <c r="O633" s="1" t="str">
        <f t="shared" si="9"/>
        <v>1905_26</v>
      </c>
    </row>
    <row r="634" spans="1:15" x14ac:dyDescent="0.35">
      <c r="A634">
        <v>1905</v>
      </c>
      <c r="B634">
        <v>27</v>
      </c>
      <c r="C634" s="2">
        <v>3.8920000000000001E-3</v>
      </c>
      <c r="D634">
        <v>75819</v>
      </c>
      <c r="E634">
        <v>295</v>
      </c>
      <c r="F634">
        <v>75672</v>
      </c>
      <c r="G634">
        <v>3229853</v>
      </c>
      <c r="H634" s="3">
        <v>42.6</v>
      </c>
      <c r="I634">
        <v>41033</v>
      </c>
      <c r="J634">
        <v>16462</v>
      </c>
      <c r="K634" s="4">
        <v>0.4012</v>
      </c>
      <c r="L634">
        <v>1092899</v>
      </c>
      <c r="M634" s="4">
        <v>26.634399999999999</v>
      </c>
      <c r="N634" s="3">
        <v>314.11</v>
      </c>
      <c r="O634" s="1" t="str">
        <f t="shared" si="9"/>
        <v>1905_27</v>
      </c>
    </row>
    <row r="635" spans="1:15" x14ac:dyDescent="0.35">
      <c r="A635">
        <v>1905</v>
      </c>
      <c r="B635">
        <v>28</v>
      </c>
      <c r="C635" s="2">
        <v>3.98E-3</v>
      </c>
      <c r="D635">
        <v>75524</v>
      </c>
      <c r="E635">
        <v>301</v>
      </c>
      <c r="F635">
        <v>75374</v>
      </c>
      <c r="G635">
        <v>3154182</v>
      </c>
      <c r="H635" s="3">
        <v>41.76</v>
      </c>
      <c r="I635">
        <v>39955</v>
      </c>
      <c r="J635">
        <v>16306</v>
      </c>
      <c r="K635" s="4">
        <v>0.40810000000000002</v>
      </c>
      <c r="L635">
        <v>1051866</v>
      </c>
      <c r="M635" s="4">
        <v>26.326499999999999</v>
      </c>
      <c r="N635" s="3">
        <v>310.42</v>
      </c>
      <c r="O635" s="1" t="str">
        <f t="shared" si="9"/>
        <v>1905_28</v>
      </c>
    </row>
    <row r="636" spans="1:15" x14ac:dyDescent="0.35">
      <c r="A636">
        <v>1905</v>
      </c>
      <c r="B636">
        <v>29</v>
      </c>
      <c r="C636" s="2">
        <v>4.1960000000000001E-3</v>
      </c>
      <c r="D636">
        <v>75224</v>
      </c>
      <c r="E636">
        <v>316</v>
      </c>
      <c r="F636">
        <v>75066</v>
      </c>
      <c r="G636">
        <v>3078808</v>
      </c>
      <c r="H636" s="3">
        <v>40.93</v>
      </c>
      <c r="I636">
        <v>38901</v>
      </c>
      <c r="J636">
        <v>16150</v>
      </c>
      <c r="K636" s="4">
        <v>0.41520000000000001</v>
      </c>
      <c r="L636">
        <v>1011911</v>
      </c>
      <c r="M636" s="4">
        <v>26.012499999999999</v>
      </c>
      <c r="N636" s="3">
        <v>306.64999999999998</v>
      </c>
      <c r="O636" s="1" t="str">
        <f t="shared" si="9"/>
        <v>1905_29</v>
      </c>
    </row>
    <row r="637" spans="1:15" x14ac:dyDescent="0.35">
      <c r="A637">
        <v>1905</v>
      </c>
      <c r="B637">
        <v>30</v>
      </c>
      <c r="C637" s="2">
        <v>4.2719999999999998E-3</v>
      </c>
      <c r="D637">
        <v>74908</v>
      </c>
      <c r="E637">
        <v>320</v>
      </c>
      <c r="F637">
        <v>74748</v>
      </c>
      <c r="G637">
        <v>3003742</v>
      </c>
      <c r="H637" s="3">
        <v>40.1</v>
      </c>
      <c r="I637">
        <v>37867</v>
      </c>
      <c r="J637">
        <v>15991</v>
      </c>
      <c r="K637" s="4">
        <v>0.42230000000000001</v>
      </c>
      <c r="L637">
        <v>973010</v>
      </c>
      <c r="M637" s="4">
        <v>25.695599999999999</v>
      </c>
      <c r="N637" s="3">
        <v>302.85000000000002</v>
      </c>
      <c r="O637" s="1" t="str">
        <f t="shared" si="9"/>
        <v>1905_30</v>
      </c>
    </row>
    <row r="638" spans="1:15" x14ac:dyDescent="0.35">
      <c r="A638">
        <v>1905</v>
      </c>
      <c r="B638">
        <v>31</v>
      </c>
      <c r="C638" s="2">
        <v>4.509E-3</v>
      </c>
      <c r="D638">
        <v>74588</v>
      </c>
      <c r="E638">
        <v>336</v>
      </c>
      <c r="F638">
        <v>74420</v>
      </c>
      <c r="G638">
        <v>2928994</v>
      </c>
      <c r="H638" s="3">
        <v>39.270000000000003</v>
      </c>
      <c r="I638">
        <v>36857</v>
      </c>
      <c r="J638">
        <v>15833</v>
      </c>
      <c r="K638" s="4">
        <v>0.42959999999999998</v>
      </c>
      <c r="L638">
        <v>935143</v>
      </c>
      <c r="M638" s="4">
        <v>25.372</v>
      </c>
      <c r="N638" s="3">
        <v>298.95999999999998</v>
      </c>
      <c r="O638" s="1" t="str">
        <f t="shared" si="9"/>
        <v>1905_31</v>
      </c>
    </row>
    <row r="639" spans="1:15" x14ac:dyDescent="0.35">
      <c r="A639">
        <v>1905</v>
      </c>
      <c r="B639">
        <v>32</v>
      </c>
      <c r="C639" s="2">
        <v>4.5649999999999996E-3</v>
      </c>
      <c r="D639">
        <v>74252</v>
      </c>
      <c r="E639">
        <v>339</v>
      </c>
      <c r="F639">
        <v>74082</v>
      </c>
      <c r="G639">
        <v>2854575</v>
      </c>
      <c r="H639" s="3">
        <v>38.44</v>
      </c>
      <c r="I639">
        <v>35866</v>
      </c>
      <c r="J639">
        <v>15670</v>
      </c>
      <c r="K639" s="4">
        <v>0.43690000000000001</v>
      </c>
      <c r="L639">
        <v>898286</v>
      </c>
      <c r="M639" s="4">
        <v>25.045500000000001</v>
      </c>
      <c r="N639" s="3">
        <v>295.05</v>
      </c>
      <c r="O639" s="1" t="str">
        <f t="shared" si="9"/>
        <v>1905_32</v>
      </c>
    </row>
    <row r="640" spans="1:15" x14ac:dyDescent="0.35">
      <c r="A640">
        <v>1905</v>
      </c>
      <c r="B640">
        <v>33</v>
      </c>
      <c r="C640" s="2">
        <v>4.1310000000000001E-3</v>
      </c>
      <c r="D640">
        <v>73913</v>
      </c>
      <c r="E640">
        <v>305</v>
      </c>
      <c r="F640">
        <v>73760</v>
      </c>
      <c r="G640">
        <v>2780493</v>
      </c>
      <c r="H640" s="3">
        <v>37.619999999999997</v>
      </c>
      <c r="I640">
        <v>34900</v>
      </c>
      <c r="J640">
        <v>15510</v>
      </c>
      <c r="K640" s="4">
        <v>0.44440000000000002</v>
      </c>
      <c r="L640">
        <v>862420</v>
      </c>
      <c r="M640" s="4">
        <v>24.711300000000001</v>
      </c>
      <c r="N640" s="3">
        <v>291.04000000000002</v>
      </c>
      <c r="O640" s="1" t="str">
        <f t="shared" si="9"/>
        <v>1905_33</v>
      </c>
    </row>
    <row r="641" spans="1:15" x14ac:dyDescent="0.35">
      <c r="A641">
        <v>1905</v>
      </c>
      <c r="B641">
        <v>34</v>
      </c>
      <c r="C641" s="2">
        <v>4.1739999999999998E-3</v>
      </c>
      <c r="D641">
        <v>73607</v>
      </c>
      <c r="E641">
        <v>307</v>
      </c>
      <c r="F641">
        <v>73454</v>
      </c>
      <c r="G641">
        <v>2706733</v>
      </c>
      <c r="H641" s="3">
        <v>36.770000000000003</v>
      </c>
      <c r="I641">
        <v>33974</v>
      </c>
      <c r="J641">
        <v>15369</v>
      </c>
      <c r="K641" s="4">
        <v>0.45240000000000002</v>
      </c>
      <c r="L641">
        <v>827520</v>
      </c>
      <c r="M641" s="4">
        <v>24.357299999999999</v>
      </c>
      <c r="N641" s="3">
        <v>286.79000000000002</v>
      </c>
      <c r="O641" s="1" t="str">
        <f t="shared" si="9"/>
        <v>1905_34</v>
      </c>
    </row>
    <row r="642" spans="1:15" x14ac:dyDescent="0.35">
      <c r="A642">
        <v>1905</v>
      </c>
      <c r="B642">
        <v>35</v>
      </c>
      <c r="C642" s="2">
        <v>4.2760000000000003E-3</v>
      </c>
      <c r="D642">
        <v>73300</v>
      </c>
      <c r="E642">
        <v>313</v>
      </c>
      <c r="F642">
        <v>73143</v>
      </c>
      <c r="G642">
        <v>2633279</v>
      </c>
      <c r="H642" s="3">
        <v>35.92</v>
      </c>
      <c r="I642">
        <v>33072</v>
      </c>
      <c r="J642">
        <v>15230</v>
      </c>
      <c r="K642" s="4">
        <v>0.46050000000000002</v>
      </c>
      <c r="L642">
        <v>793546</v>
      </c>
      <c r="M642" s="4">
        <v>23.994700000000002</v>
      </c>
      <c r="N642" s="3">
        <v>282.44</v>
      </c>
      <c r="O642" s="1" t="str">
        <f t="shared" si="9"/>
        <v>1905_35</v>
      </c>
    </row>
    <row r="643" spans="1:15" x14ac:dyDescent="0.35">
      <c r="A643">
        <v>1905</v>
      </c>
      <c r="B643">
        <v>36</v>
      </c>
      <c r="C643" s="2">
        <v>4.4380000000000001E-3</v>
      </c>
      <c r="D643">
        <v>72987</v>
      </c>
      <c r="E643">
        <v>324</v>
      </c>
      <c r="F643">
        <v>72825</v>
      </c>
      <c r="G643">
        <v>2560136</v>
      </c>
      <c r="H643" s="3">
        <v>35.08</v>
      </c>
      <c r="I643">
        <v>32190</v>
      </c>
      <c r="J643">
        <v>15092</v>
      </c>
      <c r="K643" s="4">
        <v>0.46889999999999998</v>
      </c>
      <c r="L643">
        <v>760474</v>
      </c>
      <c r="M643" s="4">
        <v>23.624600000000001</v>
      </c>
      <c r="N643" s="3">
        <v>278</v>
      </c>
      <c r="O643" s="1" t="str">
        <f t="shared" si="9"/>
        <v>1905_36</v>
      </c>
    </row>
    <row r="644" spans="1:15" x14ac:dyDescent="0.35">
      <c r="A644">
        <v>1905</v>
      </c>
      <c r="B644">
        <v>37</v>
      </c>
      <c r="C644" s="2">
        <v>4.6779999999999999E-3</v>
      </c>
      <c r="D644">
        <v>72663</v>
      </c>
      <c r="E644">
        <v>340</v>
      </c>
      <c r="F644">
        <v>72493</v>
      </c>
      <c r="G644">
        <v>2487311</v>
      </c>
      <c r="H644" s="3">
        <v>34.229999999999997</v>
      </c>
      <c r="I644">
        <v>31327</v>
      </c>
      <c r="J644">
        <v>14953</v>
      </c>
      <c r="K644" s="4">
        <v>0.4773</v>
      </c>
      <c r="L644">
        <v>728284</v>
      </c>
      <c r="M644" s="4">
        <v>23.248200000000001</v>
      </c>
      <c r="N644" s="3">
        <v>273.48</v>
      </c>
      <c r="O644" s="1" t="str">
        <f t="shared" si="9"/>
        <v>1905_37</v>
      </c>
    </row>
    <row r="645" spans="1:15" x14ac:dyDescent="0.35">
      <c r="A645">
        <v>1905</v>
      </c>
      <c r="B645">
        <v>38</v>
      </c>
      <c r="C645" s="2">
        <v>4.8859999999999997E-3</v>
      </c>
      <c r="D645">
        <v>72323</v>
      </c>
      <c r="E645">
        <v>353</v>
      </c>
      <c r="F645">
        <v>72146</v>
      </c>
      <c r="G645">
        <v>2414819</v>
      </c>
      <c r="H645" s="3">
        <v>33.39</v>
      </c>
      <c r="I645">
        <v>30479</v>
      </c>
      <c r="J645">
        <v>14809</v>
      </c>
      <c r="K645" s="4">
        <v>0.4859</v>
      </c>
      <c r="L645">
        <v>696958</v>
      </c>
      <c r="M645" s="4">
        <v>22.866800000000001</v>
      </c>
      <c r="N645" s="3">
        <v>268.89999999999998</v>
      </c>
      <c r="O645" s="1" t="str">
        <f t="shared" si="9"/>
        <v>1905_38</v>
      </c>
    </row>
    <row r="646" spans="1:15" x14ac:dyDescent="0.35">
      <c r="A646">
        <v>1905</v>
      </c>
      <c r="B646">
        <v>39</v>
      </c>
      <c r="C646" s="2">
        <v>5.0600000000000003E-3</v>
      </c>
      <c r="D646">
        <v>71969</v>
      </c>
      <c r="E646">
        <v>364</v>
      </c>
      <c r="F646">
        <v>71787</v>
      </c>
      <c r="G646">
        <v>2342673</v>
      </c>
      <c r="H646" s="3">
        <v>32.549999999999997</v>
      </c>
      <c r="I646">
        <v>29648</v>
      </c>
      <c r="J646">
        <v>14664</v>
      </c>
      <c r="K646" s="4">
        <v>0.49459999999999998</v>
      </c>
      <c r="L646">
        <v>666479</v>
      </c>
      <c r="M646" s="4">
        <v>22.479600000000001</v>
      </c>
      <c r="N646" s="3">
        <v>264.26</v>
      </c>
      <c r="O646" s="1" t="str">
        <f t="shared" si="9"/>
        <v>1905_39</v>
      </c>
    </row>
    <row r="647" spans="1:15" x14ac:dyDescent="0.35">
      <c r="A647">
        <v>1905</v>
      </c>
      <c r="B647">
        <v>40</v>
      </c>
      <c r="C647" s="2">
        <v>5.4730000000000004E-3</v>
      </c>
      <c r="D647">
        <v>71605</v>
      </c>
      <c r="E647">
        <v>392</v>
      </c>
      <c r="F647">
        <v>71409</v>
      </c>
      <c r="G647">
        <v>2270885</v>
      </c>
      <c r="H647" s="3">
        <v>31.71</v>
      </c>
      <c r="I647">
        <v>28835</v>
      </c>
      <c r="J647">
        <v>14517</v>
      </c>
      <c r="K647" s="4">
        <v>0.50349999999999995</v>
      </c>
      <c r="L647">
        <v>636831</v>
      </c>
      <c r="M647" s="4">
        <v>22.0854</v>
      </c>
      <c r="N647" s="3">
        <v>259.52</v>
      </c>
      <c r="O647" s="1" t="str">
        <f t="shared" si="9"/>
        <v>1905_40</v>
      </c>
    </row>
    <row r="648" spans="1:15" x14ac:dyDescent="0.35">
      <c r="A648">
        <v>1905</v>
      </c>
      <c r="B648">
        <v>41</v>
      </c>
      <c r="C648" s="2">
        <v>5.3E-3</v>
      </c>
      <c r="D648">
        <v>71213</v>
      </c>
      <c r="E648">
        <v>377</v>
      </c>
      <c r="F648">
        <v>71025</v>
      </c>
      <c r="G648">
        <v>2199476</v>
      </c>
      <c r="H648" s="3">
        <v>30.89</v>
      </c>
      <c r="I648">
        <v>28032</v>
      </c>
      <c r="J648">
        <v>14363</v>
      </c>
      <c r="K648" s="4">
        <v>0.51239999999999997</v>
      </c>
      <c r="L648">
        <v>607996</v>
      </c>
      <c r="M648" s="4">
        <v>21.6891</v>
      </c>
      <c r="N648" s="3">
        <v>254.77</v>
      </c>
      <c r="O648" s="1" t="str">
        <f t="shared" ref="O648:O711" si="10">A648&amp;"_"&amp;B648</f>
        <v>1905_41</v>
      </c>
    </row>
    <row r="649" spans="1:15" x14ac:dyDescent="0.35">
      <c r="A649">
        <v>1905</v>
      </c>
      <c r="B649">
        <v>42</v>
      </c>
      <c r="C649" s="2">
        <v>5.816E-3</v>
      </c>
      <c r="D649">
        <v>70836</v>
      </c>
      <c r="E649">
        <v>412</v>
      </c>
      <c r="F649">
        <v>70630</v>
      </c>
      <c r="G649">
        <v>2128452</v>
      </c>
      <c r="H649" s="3">
        <v>30.05</v>
      </c>
      <c r="I649">
        <v>27257</v>
      </c>
      <c r="J649">
        <v>14218</v>
      </c>
      <c r="K649" s="4">
        <v>0.52159999999999995</v>
      </c>
      <c r="L649">
        <v>579963</v>
      </c>
      <c r="M649" s="4">
        <v>21.277699999999999</v>
      </c>
      <c r="N649" s="3">
        <v>249.83</v>
      </c>
      <c r="O649" s="1" t="str">
        <f t="shared" si="10"/>
        <v>1905_42</v>
      </c>
    </row>
    <row r="650" spans="1:15" x14ac:dyDescent="0.35">
      <c r="A650">
        <v>1905</v>
      </c>
      <c r="B650">
        <v>43</v>
      </c>
      <c r="C650" s="2">
        <v>6.149E-3</v>
      </c>
      <c r="D650">
        <v>70424</v>
      </c>
      <c r="E650">
        <v>433</v>
      </c>
      <c r="F650">
        <v>70207</v>
      </c>
      <c r="G650">
        <v>2057822</v>
      </c>
      <c r="H650" s="3">
        <v>29.22</v>
      </c>
      <c r="I650">
        <v>26489</v>
      </c>
      <c r="J650">
        <v>14063</v>
      </c>
      <c r="K650" s="4">
        <v>0.53090000000000004</v>
      </c>
      <c r="L650">
        <v>552706</v>
      </c>
      <c r="M650" s="4">
        <v>20.865400000000001</v>
      </c>
      <c r="N650" s="3">
        <v>244.89</v>
      </c>
      <c r="O650" s="1" t="str">
        <f t="shared" si="10"/>
        <v>1905_43</v>
      </c>
    </row>
    <row r="651" spans="1:15" x14ac:dyDescent="0.35">
      <c r="A651">
        <v>1905</v>
      </c>
      <c r="B651">
        <v>44</v>
      </c>
      <c r="C651" s="2">
        <v>6.4720000000000003E-3</v>
      </c>
      <c r="D651">
        <v>69991</v>
      </c>
      <c r="E651">
        <v>453</v>
      </c>
      <c r="F651">
        <v>69764</v>
      </c>
      <c r="G651">
        <v>1987614</v>
      </c>
      <c r="H651" s="3">
        <v>28.4</v>
      </c>
      <c r="I651">
        <v>25734</v>
      </c>
      <c r="J651">
        <v>13903</v>
      </c>
      <c r="K651" s="4">
        <v>0.5403</v>
      </c>
      <c r="L651">
        <v>526217</v>
      </c>
      <c r="M651" s="4">
        <v>20.4481</v>
      </c>
      <c r="N651" s="3">
        <v>239.88</v>
      </c>
      <c r="O651" s="1" t="str">
        <f t="shared" si="10"/>
        <v>1905_44</v>
      </c>
    </row>
    <row r="652" spans="1:15" x14ac:dyDescent="0.35">
      <c r="A652">
        <v>1905</v>
      </c>
      <c r="B652">
        <v>45</v>
      </c>
      <c r="C652" s="2">
        <v>6.9249999999999997E-3</v>
      </c>
      <c r="D652">
        <v>69538</v>
      </c>
      <c r="E652">
        <v>482</v>
      </c>
      <c r="F652">
        <v>69297</v>
      </c>
      <c r="G652">
        <v>1917850</v>
      </c>
      <c r="H652" s="3">
        <v>27.58</v>
      </c>
      <c r="I652">
        <v>24993</v>
      </c>
      <c r="J652">
        <v>13741</v>
      </c>
      <c r="K652" s="4">
        <v>0.54979999999999996</v>
      </c>
      <c r="L652">
        <v>500483</v>
      </c>
      <c r="M652" s="4">
        <v>20.024999999999999</v>
      </c>
      <c r="N652" s="3">
        <v>234.8</v>
      </c>
      <c r="O652" s="1" t="str">
        <f t="shared" si="10"/>
        <v>1905_45</v>
      </c>
    </row>
    <row r="653" spans="1:15" x14ac:dyDescent="0.35">
      <c r="A653">
        <v>1905</v>
      </c>
      <c r="B653">
        <v>46</v>
      </c>
      <c r="C653" s="2">
        <v>7.3499999999999998E-3</v>
      </c>
      <c r="D653">
        <v>69056</v>
      </c>
      <c r="E653">
        <v>508</v>
      </c>
      <c r="F653">
        <v>68803</v>
      </c>
      <c r="G653">
        <v>1848553</v>
      </c>
      <c r="H653" s="3">
        <v>26.77</v>
      </c>
      <c r="I653">
        <v>24262</v>
      </c>
      <c r="J653">
        <v>13571</v>
      </c>
      <c r="K653" s="4">
        <v>0.55940000000000001</v>
      </c>
      <c r="L653">
        <v>475490</v>
      </c>
      <c r="M653" s="4">
        <v>19.598199999999999</v>
      </c>
      <c r="N653" s="3">
        <v>229.68</v>
      </c>
      <c r="O653" s="1" t="str">
        <f t="shared" si="10"/>
        <v>1905_46</v>
      </c>
    </row>
    <row r="654" spans="1:15" x14ac:dyDescent="0.35">
      <c r="A654">
        <v>1905</v>
      </c>
      <c r="B654">
        <v>47</v>
      </c>
      <c r="C654" s="2">
        <v>8.1060000000000004E-3</v>
      </c>
      <c r="D654">
        <v>68549</v>
      </c>
      <c r="E654">
        <v>556</v>
      </c>
      <c r="F654">
        <v>68271</v>
      </c>
      <c r="G654">
        <v>1779751</v>
      </c>
      <c r="H654" s="3">
        <v>25.96</v>
      </c>
      <c r="I654">
        <v>23542</v>
      </c>
      <c r="J654">
        <v>13397</v>
      </c>
      <c r="K654" s="4">
        <v>0.56910000000000005</v>
      </c>
      <c r="L654">
        <v>451228</v>
      </c>
      <c r="M654" s="4">
        <v>19.166899999999998</v>
      </c>
      <c r="N654" s="3">
        <v>224.5</v>
      </c>
      <c r="O654" s="1" t="str">
        <f t="shared" si="10"/>
        <v>1905_47</v>
      </c>
    </row>
    <row r="655" spans="1:15" x14ac:dyDescent="0.35">
      <c r="A655">
        <v>1905</v>
      </c>
      <c r="B655">
        <v>48</v>
      </c>
      <c r="C655" s="2">
        <v>8.8050000000000003E-3</v>
      </c>
      <c r="D655">
        <v>67993</v>
      </c>
      <c r="E655">
        <v>599</v>
      </c>
      <c r="F655">
        <v>67694</v>
      </c>
      <c r="G655">
        <v>1711480</v>
      </c>
      <c r="H655" s="3">
        <v>25.17</v>
      </c>
      <c r="I655">
        <v>22826</v>
      </c>
      <c r="J655">
        <v>13211</v>
      </c>
      <c r="K655" s="4">
        <v>0.57869999999999999</v>
      </c>
      <c r="L655">
        <v>427686</v>
      </c>
      <c r="M655" s="4">
        <v>18.736599999999999</v>
      </c>
      <c r="N655" s="3">
        <v>219.34</v>
      </c>
      <c r="O655" s="1" t="str">
        <f t="shared" si="10"/>
        <v>1905_48</v>
      </c>
    </row>
    <row r="656" spans="1:15" x14ac:dyDescent="0.35">
      <c r="A656">
        <v>1905</v>
      </c>
      <c r="B656">
        <v>49</v>
      </c>
      <c r="C656" s="2">
        <v>9.3069999999999993E-3</v>
      </c>
      <c r="D656">
        <v>67394</v>
      </c>
      <c r="E656">
        <v>627</v>
      </c>
      <c r="F656">
        <v>67081</v>
      </c>
      <c r="G656">
        <v>1643786</v>
      </c>
      <c r="H656" s="3">
        <v>24.39</v>
      </c>
      <c r="I656">
        <v>22117</v>
      </c>
      <c r="J656">
        <v>13014</v>
      </c>
      <c r="K656" s="4">
        <v>0.58840000000000003</v>
      </c>
      <c r="L656">
        <v>404860</v>
      </c>
      <c r="M656" s="4">
        <v>18.305700000000002</v>
      </c>
      <c r="N656" s="3">
        <v>214.17</v>
      </c>
      <c r="O656" s="1" t="str">
        <f t="shared" si="10"/>
        <v>1905_49</v>
      </c>
    </row>
    <row r="657" spans="1:15" x14ac:dyDescent="0.35">
      <c r="A657">
        <v>1905</v>
      </c>
      <c r="B657">
        <v>50</v>
      </c>
      <c r="C657" s="2">
        <v>1.0155000000000001E-2</v>
      </c>
      <c r="D657">
        <v>66767</v>
      </c>
      <c r="E657">
        <v>678</v>
      </c>
      <c r="F657">
        <v>66428</v>
      </c>
      <c r="G657">
        <v>1576705</v>
      </c>
      <c r="H657" s="3">
        <v>23.61</v>
      </c>
      <c r="I657">
        <v>21418</v>
      </c>
      <c r="J657">
        <v>12813</v>
      </c>
      <c r="K657" s="4">
        <v>0.59819999999999995</v>
      </c>
      <c r="L657">
        <v>382743</v>
      </c>
      <c r="M657" s="4">
        <v>17.870100000000001</v>
      </c>
      <c r="N657" s="3">
        <v>208.94</v>
      </c>
      <c r="O657" s="1" t="str">
        <f t="shared" si="10"/>
        <v>1905_50</v>
      </c>
    </row>
    <row r="658" spans="1:15" x14ac:dyDescent="0.35">
      <c r="A658">
        <v>1905</v>
      </c>
      <c r="B658">
        <v>51</v>
      </c>
      <c r="C658" s="2">
        <v>1.0933E-2</v>
      </c>
      <c r="D658">
        <v>66089</v>
      </c>
      <c r="E658">
        <v>723</v>
      </c>
      <c r="F658">
        <v>65728</v>
      </c>
      <c r="G658">
        <v>1510277</v>
      </c>
      <c r="H658" s="3">
        <v>22.85</v>
      </c>
      <c r="I658">
        <v>20724</v>
      </c>
      <c r="J658">
        <v>12600</v>
      </c>
      <c r="K658" s="4">
        <v>0.60799999999999998</v>
      </c>
      <c r="L658">
        <v>361325</v>
      </c>
      <c r="M658" s="4">
        <v>17.435099999999998</v>
      </c>
      <c r="N658" s="3">
        <v>203.72</v>
      </c>
      <c r="O658" s="1" t="str">
        <f t="shared" si="10"/>
        <v>1905_51</v>
      </c>
    </row>
    <row r="659" spans="1:15" x14ac:dyDescent="0.35">
      <c r="A659">
        <v>1905</v>
      </c>
      <c r="B659">
        <v>52</v>
      </c>
      <c r="C659" s="2">
        <v>1.2485E-2</v>
      </c>
      <c r="D659">
        <v>65367</v>
      </c>
      <c r="E659">
        <v>816</v>
      </c>
      <c r="F659">
        <v>64959</v>
      </c>
      <c r="G659">
        <v>1444549</v>
      </c>
      <c r="H659" s="3">
        <v>22.1</v>
      </c>
      <c r="I659">
        <v>20037</v>
      </c>
      <c r="J659">
        <v>12379</v>
      </c>
      <c r="K659" s="4">
        <v>0.61780000000000002</v>
      </c>
      <c r="L659">
        <v>340601</v>
      </c>
      <c r="M659" s="4">
        <v>16.998999999999999</v>
      </c>
      <c r="N659" s="3">
        <v>198.49</v>
      </c>
      <c r="O659" s="1" t="str">
        <f t="shared" si="10"/>
        <v>1905_52</v>
      </c>
    </row>
    <row r="660" spans="1:15" x14ac:dyDescent="0.35">
      <c r="A660">
        <v>1905</v>
      </c>
      <c r="B660">
        <v>53</v>
      </c>
      <c r="C660" s="2">
        <v>1.3495999999999999E-2</v>
      </c>
      <c r="D660">
        <v>64550</v>
      </c>
      <c r="E660">
        <v>871</v>
      </c>
      <c r="F660">
        <v>64115</v>
      </c>
      <c r="G660">
        <v>1379591</v>
      </c>
      <c r="H660" s="3">
        <v>21.37</v>
      </c>
      <c r="I660">
        <v>19342</v>
      </c>
      <c r="J660">
        <v>12134</v>
      </c>
      <c r="K660" s="4">
        <v>0.62739999999999996</v>
      </c>
      <c r="L660">
        <v>320565</v>
      </c>
      <c r="M660" s="4">
        <v>16.573899999999998</v>
      </c>
      <c r="N660" s="3">
        <v>193.39</v>
      </c>
      <c r="O660" s="1" t="str">
        <f t="shared" si="10"/>
        <v>1905_53</v>
      </c>
    </row>
    <row r="661" spans="1:15" x14ac:dyDescent="0.35">
      <c r="A661">
        <v>1905</v>
      </c>
      <c r="B661">
        <v>54</v>
      </c>
      <c r="C661" s="2">
        <v>1.4381E-2</v>
      </c>
      <c r="D661">
        <v>63679</v>
      </c>
      <c r="E661">
        <v>916</v>
      </c>
      <c r="F661">
        <v>63221</v>
      </c>
      <c r="G661">
        <v>1315476</v>
      </c>
      <c r="H661" s="3">
        <v>20.66</v>
      </c>
      <c r="I661">
        <v>18652</v>
      </c>
      <c r="J661">
        <v>11879</v>
      </c>
      <c r="K661" s="4">
        <v>0.63690000000000002</v>
      </c>
      <c r="L661">
        <v>301223</v>
      </c>
      <c r="M661" s="4">
        <v>16.150099999999998</v>
      </c>
      <c r="N661" s="3">
        <v>188.3</v>
      </c>
      <c r="O661" s="1" t="str">
        <f t="shared" si="10"/>
        <v>1905_54</v>
      </c>
    </row>
    <row r="662" spans="1:15" x14ac:dyDescent="0.35">
      <c r="A662">
        <v>1905</v>
      </c>
      <c r="B662">
        <v>55</v>
      </c>
      <c r="C662" s="2">
        <v>1.5532000000000001E-2</v>
      </c>
      <c r="D662">
        <v>62764</v>
      </c>
      <c r="E662">
        <v>975</v>
      </c>
      <c r="F662">
        <v>62276</v>
      </c>
      <c r="G662">
        <v>1252254</v>
      </c>
      <c r="H662" s="3">
        <v>19.95</v>
      </c>
      <c r="I662">
        <v>17970</v>
      </c>
      <c r="J662">
        <v>11617</v>
      </c>
      <c r="K662" s="4">
        <v>0.64649999999999996</v>
      </c>
      <c r="L662">
        <v>282572</v>
      </c>
      <c r="M662" s="4">
        <v>15.724600000000001</v>
      </c>
      <c r="N662" s="3">
        <v>183.2</v>
      </c>
      <c r="O662" s="1" t="str">
        <f t="shared" si="10"/>
        <v>1905_55</v>
      </c>
    </row>
    <row r="663" spans="1:15" x14ac:dyDescent="0.35">
      <c r="A663">
        <v>1905</v>
      </c>
      <c r="B663">
        <v>56</v>
      </c>
      <c r="C663" s="2">
        <v>1.6077999999999999E-2</v>
      </c>
      <c r="D663">
        <v>61789</v>
      </c>
      <c r="E663">
        <v>993</v>
      </c>
      <c r="F663">
        <v>61292</v>
      </c>
      <c r="G663">
        <v>1189978</v>
      </c>
      <c r="H663" s="3">
        <v>19.260000000000002</v>
      </c>
      <c r="I663">
        <v>17293</v>
      </c>
      <c r="J663">
        <v>11344</v>
      </c>
      <c r="K663" s="4">
        <v>0.65600000000000003</v>
      </c>
      <c r="L663">
        <v>264602</v>
      </c>
      <c r="M663" s="4">
        <v>15.301</v>
      </c>
      <c r="N663" s="3">
        <v>178.11</v>
      </c>
      <c r="O663" s="1" t="str">
        <f t="shared" si="10"/>
        <v>1905_56</v>
      </c>
    </row>
    <row r="664" spans="1:15" x14ac:dyDescent="0.35">
      <c r="A664">
        <v>1905</v>
      </c>
      <c r="B664">
        <v>57</v>
      </c>
      <c r="C664" s="2">
        <v>1.7760000000000001E-2</v>
      </c>
      <c r="D664">
        <v>60795</v>
      </c>
      <c r="E664">
        <v>1080</v>
      </c>
      <c r="F664">
        <v>60255</v>
      </c>
      <c r="G664">
        <v>1128686</v>
      </c>
      <c r="H664" s="3">
        <v>18.57</v>
      </c>
      <c r="I664">
        <v>16633</v>
      </c>
      <c r="J664">
        <v>11072</v>
      </c>
      <c r="K664" s="4">
        <v>0.66569999999999996</v>
      </c>
      <c r="L664">
        <v>247309</v>
      </c>
      <c r="M664" s="4">
        <v>14.8689</v>
      </c>
      <c r="N664" s="3">
        <v>172.93</v>
      </c>
      <c r="O664" s="1" t="str">
        <f t="shared" si="10"/>
        <v>1905_57</v>
      </c>
    </row>
    <row r="665" spans="1:15" x14ac:dyDescent="0.35">
      <c r="A665">
        <v>1905</v>
      </c>
      <c r="B665">
        <v>58</v>
      </c>
      <c r="C665" s="2">
        <v>2.0024E-2</v>
      </c>
      <c r="D665">
        <v>59716</v>
      </c>
      <c r="E665">
        <v>1196</v>
      </c>
      <c r="F665">
        <v>59118</v>
      </c>
      <c r="G665">
        <v>1068431</v>
      </c>
      <c r="H665" s="3">
        <v>17.89</v>
      </c>
      <c r="I665">
        <v>15970</v>
      </c>
      <c r="J665">
        <v>10784</v>
      </c>
      <c r="K665" s="4">
        <v>0.67520000000000002</v>
      </c>
      <c r="L665">
        <v>230676</v>
      </c>
      <c r="M665" s="4">
        <v>14.4445</v>
      </c>
      <c r="N665" s="3">
        <v>167.83</v>
      </c>
      <c r="O665" s="1" t="str">
        <f t="shared" si="10"/>
        <v>1905_58</v>
      </c>
    </row>
    <row r="666" spans="1:15" x14ac:dyDescent="0.35">
      <c r="A666">
        <v>1905</v>
      </c>
      <c r="B666">
        <v>59</v>
      </c>
      <c r="C666" s="2">
        <v>2.1798999999999999E-2</v>
      </c>
      <c r="D666">
        <v>58520</v>
      </c>
      <c r="E666">
        <v>1276</v>
      </c>
      <c r="F666">
        <v>57882</v>
      </c>
      <c r="G666">
        <v>1009313</v>
      </c>
      <c r="H666" s="3">
        <v>17.25</v>
      </c>
      <c r="I666">
        <v>15298</v>
      </c>
      <c r="J666">
        <v>10471</v>
      </c>
      <c r="K666" s="4">
        <v>0.6845</v>
      </c>
      <c r="L666">
        <v>214706</v>
      </c>
      <c r="M666" s="4">
        <v>14.034700000000001</v>
      </c>
      <c r="N666" s="3">
        <v>162.91999999999999</v>
      </c>
      <c r="O666" s="1" t="str">
        <f t="shared" si="10"/>
        <v>1905_59</v>
      </c>
    </row>
    <row r="667" spans="1:15" x14ac:dyDescent="0.35">
      <c r="A667">
        <v>1905</v>
      </c>
      <c r="B667">
        <v>60</v>
      </c>
      <c r="C667" s="2">
        <v>2.4209000000000001E-2</v>
      </c>
      <c r="D667">
        <v>57244</v>
      </c>
      <c r="E667">
        <v>1386</v>
      </c>
      <c r="F667">
        <v>56551</v>
      </c>
      <c r="G667">
        <v>951431</v>
      </c>
      <c r="H667" s="3">
        <v>16.62</v>
      </c>
      <c r="I667">
        <v>14628</v>
      </c>
      <c r="J667">
        <v>10145</v>
      </c>
      <c r="K667" s="4">
        <v>0.69350000000000001</v>
      </c>
      <c r="L667">
        <v>199408</v>
      </c>
      <c r="M667" s="4">
        <v>13.6317</v>
      </c>
      <c r="N667" s="3">
        <v>158.08000000000001</v>
      </c>
      <c r="O667" s="1" t="str">
        <f t="shared" si="10"/>
        <v>1905_60</v>
      </c>
    </row>
    <row r="668" spans="1:15" x14ac:dyDescent="0.35">
      <c r="A668">
        <v>1905</v>
      </c>
      <c r="B668">
        <v>61</v>
      </c>
      <c r="C668" s="2">
        <v>2.6581E-2</v>
      </c>
      <c r="D668">
        <v>55858</v>
      </c>
      <c r="E668">
        <v>1485</v>
      </c>
      <c r="F668">
        <v>55116</v>
      </c>
      <c r="G668">
        <v>894880</v>
      </c>
      <c r="H668" s="3">
        <v>16.02</v>
      </c>
      <c r="I668">
        <v>13953</v>
      </c>
      <c r="J668">
        <v>9799</v>
      </c>
      <c r="K668" s="4">
        <v>0.70230000000000004</v>
      </c>
      <c r="L668">
        <v>184780</v>
      </c>
      <c r="M668" s="4">
        <v>13.242800000000001</v>
      </c>
      <c r="N668" s="3">
        <v>153.41</v>
      </c>
      <c r="O668" s="1" t="str">
        <f t="shared" si="10"/>
        <v>1905_61</v>
      </c>
    </row>
    <row r="669" spans="1:15" x14ac:dyDescent="0.35">
      <c r="A669">
        <v>1905</v>
      </c>
      <c r="B669">
        <v>62</v>
      </c>
      <c r="C669" s="2">
        <v>2.8235E-2</v>
      </c>
      <c r="D669">
        <v>54374</v>
      </c>
      <c r="E669">
        <v>1535</v>
      </c>
      <c r="F669">
        <v>53606</v>
      </c>
      <c r="G669">
        <v>839764</v>
      </c>
      <c r="H669" s="3">
        <v>15.44</v>
      </c>
      <c r="I669">
        <v>13277</v>
      </c>
      <c r="J669">
        <v>9436</v>
      </c>
      <c r="K669" s="4">
        <v>0.7107</v>
      </c>
      <c r="L669">
        <v>170826</v>
      </c>
      <c r="M669" s="4">
        <v>12.866400000000001</v>
      </c>
      <c r="N669" s="3">
        <v>148.9</v>
      </c>
      <c r="O669" s="1" t="str">
        <f t="shared" si="10"/>
        <v>1905_62</v>
      </c>
    </row>
    <row r="670" spans="1:15" x14ac:dyDescent="0.35">
      <c r="A670">
        <v>1905</v>
      </c>
      <c r="B670">
        <v>63</v>
      </c>
      <c r="C670" s="2">
        <v>3.1313000000000001E-2</v>
      </c>
      <c r="D670">
        <v>52838</v>
      </c>
      <c r="E670">
        <v>1655</v>
      </c>
      <c r="F670">
        <v>52011</v>
      </c>
      <c r="G670">
        <v>786158</v>
      </c>
      <c r="H670" s="3">
        <v>14.88</v>
      </c>
      <c r="I670">
        <v>12612</v>
      </c>
      <c r="J670">
        <v>9070</v>
      </c>
      <c r="K670" s="4">
        <v>0.71909999999999996</v>
      </c>
      <c r="L670">
        <v>157549</v>
      </c>
      <c r="M670" s="4">
        <v>12.492000000000001</v>
      </c>
      <c r="N670" s="3">
        <v>144.4</v>
      </c>
      <c r="O670" s="1" t="str">
        <f t="shared" si="10"/>
        <v>1905_63</v>
      </c>
    </row>
    <row r="671" spans="1:15" x14ac:dyDescent="0.35">
      <c r="A671">
        <v>1905</v>
      </c>
      <c r="B671">
        <v>64</v>
      </c>
      <c r="C671" s="2">
        <v>3.2319000000000001E-2</v>
      </c>
      <c r="D671">
        <v>51184</v>
      </c>
      <c r="E671">
        <v>1654</v>
      </c>
      <c r="F671">
        <v>50357</v>
      </c>
      <c r="G671">
        <v>734147</v>
      </c>
      <c r="H671" s="3">
        <v>14.34</v>
      </c>
      <c r="I671">
        <v>11942</v>
      </c>
      <c r="J671">
        <v>8684</v>
      </c>
      <c r="K671" s="4">
        <v>0.72709999999999997</v>
      </c>
      <c r="L671">
        <v>144937</v>
      </c>
      <c r="M671" s="4">
        <v>12.1364</v>
      </c>
      <c r="N671" s="3">
        <v>140.13999999999999</v>
      </c>
      <c r="O671" s="1" t="str">
        <f t="shared" si="10"/>
        <v>1905_64</v>
      </c>
    </row>
    <row r="672" spans="1:15" x14ac:dyDescent="0.35">
      <c r="A672">
        <v>1905</v>
      </c>
      <c r="B672">
        <v>65</v>
      </c>
      <c r="C672" s="2">
        <v>3.4458999999999997E-2</v>
      </c>
      <c r="D672">
        <v>49530</v>
      </c>
      <c r="E672">
        <v>1707</v>
      </c>
      <c r="F672">
        <v>48676</v>
      </c>
      <c r="G672">
        <v>683790</v>
      </c>
      <c r="H672" s="3">
        <v>13.81</v>
      </c>
      <c r="I672">
        <v>11297</v>
      </c>
      <c r="J672">
        <v>8306</v>
      </c>
      <c r="K672" s="4">
        <v>0.73529999999999995</v>
      </c>
      <c r="L672">
        <v>132995</v>
      </c>
      <c r="M672" s="4">
        <v>11.773</v>
      </c>
      <c r="N672" s="3">
        <v>135.78</v>
      </c>
      <c r="O672" s="1" t="str">
        <f t="shared" si="10"/>
        <v>1905_65</v>
      </c>
    </row>
    <row r="673" spans="1:15" x14ac:dyDescent="0.35">
      <c r="A673">
        <v>1905</v>
      </c>
      <c r="B673">
        <v>66</v>
      </c>
      <c r="C673" s="2">
        <v>3.6392000000000001E-2</v>
      </c>
      <c r="D673">
        <v>47823</v>
      </c>
      <c r="E673">
        <v>1740</v>
      </c>
      <c r="F673">
        <v>46953</v>
      </c>
      <c r="G673">
        <v>635114</v>
      </c>
      <c r="H673" s="3">
        <v>13.28</v>
      </c>
      <c r="I673">
        <v>10662</v>
      </c>
      <c r="J673">
        <v>7926</v>
      </c>
      <c r="K673" s="4">
        <v>0.74339999999999995</v>
      </c>
      <c r="L673">
        <v>121698</v>
      </c>
      <c r="M673" s="4">
        <v>11.414099999999999</v>
      </c>
      <c r="N673" s="3">
        <v>131.47</v>
      </c>
      <c r="O673" s="1" t="str">
        <f t="shared" si="10"/>
        <v>1905_66</v>
      </c>
    </row>
    <row r="674" spans="1:15" x14ac:dyDescent="0.35">
      <c r="A674">
        <v>1905</v>
      </c>
      <c r="B674">
        <v>67</v>
      </c>
      <c r="C674" s="2">
        <v>3.9112000000000001E-2</v>
      </c>
      <c r="D674">
        <v>46082</v>
      </c>
      <c r="E674">
        <v>1802</v>
      </c>
      <c r="F674">
        <v>45181</v>
      </c>
      <c r="G674">
        <v>588162</v>
      </c>
      <c r="H674" s="3">
        <v>12.76</v>
      </c>
      <c r="I674">
        <v>10043</v>
      </c>
      <c r="J674">
        <v>7547</v>
      </c>
      <c r="K674" s="4">
        <v>0.75139999999999996</v>
      </c>
      <c r="L674">
        <v>111036</v>
      </c>
      <c r="M674" s="4">
        <v>11.055999999999999</v>
      </c>
      <c r="N674" s="3">
        <v>127.17</v>
      </c>
      <c r="O674" s="1" t="str">
        <f t="shared" si="10"/>
        <v>1905_67</v>
      </c>
    </row>
    <row r="675" spans="1:15" x14ac:dyDescent="0.35">
      <c r="A675">
        <v>1905</v>
      </c>
      <c r="B675">
        <v>68</v>
      </c>
      <c r="C675" s="2">
        <v>4.1589000000000001E-2</v>
      </c>
      <c r="D675">
        <v>44280</v>
      </c>
      <c r="E675">
        <v>1842</v>
      </c>
      <c r="F675">
        <v>43359</v>
      </c>
      <c r="G675">
        <v>542980</v>
      </c>
      <c r="H675" s="3">
        <v>12.26</v>
      </c>
      <c r="I675">
        <v>9433</v>
      </c>
      <c r="J675">
        <v>7163</v>
      </c>
      <c r="K675" s="4">
        <v>0.75929999999999997</v>
      </c>
      <c r="L675">
        <v>100993</v>
      </c>
      <c r="M675" s="4">
        <v>10.706</v>
      </c>
      <c r="N675" s="3">
        <v>122.97</v>
      </c>
      <c r="O675" s="1" t="str">
        <f t="shared" si="10"/>
        <v>1905_68</v>
      </c>
    </row>
    <row r="676" spans="1:15" x14ac:dyDescent="0.35">
      <c r="A676">
        <v>1905</v>
      </c>
      <c r="B676">
        <v>69</v>
      </c>
      <c r="C676" s="2">
        <v>4.3239E-2</v>
      </c>
      <c r="D676">
        <v>42439</v>
      </c>
      <c r="E676">
        <v>1835</v>
      </c>
      <c r="F676">
        <v>41521</v>
      </c>
      <c r="G676">
        <v>499621</v>
      </c>
      <c r="H676" s="3">
        <v>11.77</v>
      </c>
      <c r="I676">
        <v>8838</v>
      </c>
      <c r="J676">
        <v>6779</v>
      </c>
      <c r="K676" s="4">
        <v>0.7671</v>
      </c>
      <c r="L676">
        <v>91560</v>
      </c>
      <c r="M676" s="4">
        <v>10.360099999999999</v>
      </c>
      <c r="N676" s="3">
        <v>118.82</v>
      </c>
      <c r="O676" s="1" t="str">
        <f t="shared" si="10"/>
        <v>1905_69</v>
      </c>
    </row>
    <row r="677" spans="1:15" x14ac:dyDescent="0.35">
      <c r="A677">
        <v>1905</v>
      </c>
      <c r="B677">
        <v>70</v>
      </c>
      <c r="C677" s="2">
        <v>4.5380999999999998E-2</v>
      </c>
      <c r="D677">
        <v>40604</v>
      </c>
      <c r="E677">
        <v>1843</v>
      </c>
      <c r="F677">
        <v>39682</v>
      </c>
      <c r="G677">
        <v>458100</v>
      </c>
      <c r="H677" s="3">
        <v>11.28</v>
      </c>
      <c r="I677">
        <v>8266</v>
      </c>
      <c r="J677">
        <v>6406</v>
      </c>
      <c r="K677" s="4">
        <v>0.77500000000000002</v>
      </c>
      <c r="L677">
        <v>82722</v>
      </c>
      <c r="M677" s="4">
        <v>10.008100000000001</v>
      </c>
      <c r="N677" s="3">
        <v>114.6</v>
      </c>
      <c r="O677" s="1" t="str">
        <f t="shared" si="10"/>
        <v>1905_70</v>
      </c>
    </row>
    <row r="678" spans="1:15" x14ac:dyDescent="0.35">
      <c r="A678">
        <v>1905</v>
      </c>
      <c r="B678">
        <v>71</v>
      </c>
      <c r="C678" s="2">
        <v>4.8496999999999998E-2</v>
      </c>
      <c r="D678">
        <v>38761</v>
      </c>
      <c r="E678">
        <v>1880</v>
      </c>
      <c r="F678">
        <v>37821</v>
      </c>
      <c r="G678">
        <v>418418</v>
      </c>
      <c r="H678" s="3">
        <v>10.79</v>
      </c>
      <c r="I678">
        <v>7713</v>
      </c>
      <c r="J678">
        <v>6039</v>
      </c>
      <c r="K678" s="4">
        <v>0.78300000000000003</v>
      </c>
      <c r="L678">
        <v>74457</v>
      </c>
      <c r="M678" s="4">
        <v>9.6533999999999995</v>
      </c>
      <c r="N678" s="3">
        <v>110.34</v>
      </c>
      <c r="O678" s="1" t="str">
        <f t="shared" si="10"/>
        <v>1905_71</v>
      </c>
    </row>
    <row r="679" spans="1:15" x14ac:dyDescent="0.35">
      <c r="A679">
        <v>1905</v>
      </c>
      <c r="B679">
        <v>72</v>
      </c>
      <c r="C679" s="2">
        <v>5.1388000000000003E-2</v>
      </c>
      <c r="D679">
        <v>36881</v>
      </c>
      <c r="E679">
        <v>1895</v>
      </c>
      <c r="F679">
        <v>35933</v>
      </c>
      <c r="G679">
        <v>380597</v>
      </c>
      <c r="H679" s="3">
        <v>10.32</v>
      </c>
      <c r="I679">
        <v>7174</v>
      </c>
      <c r="J679">
        <v>5673</v>
      </c>
      <c r="K679" s="4">
        <v>0.79079999999999995</v>
      </c>
      <c r="L679">
        <v>66744</v>
      </c>
      <c r="M679" s="4">
        <v>9.3035999999999994</v>
      </c>
      <c r="N679" s="3">
        <v>106.14</v>
      </c>
      <c r="O679" s="1" t="str">
        <f t="shared" si="10"/>
        <v>1905_72</v>
      </c>
    </row>
    <row r="680" spans="1:15" x14ac:dyDescent="0.35">
      <c r="A680">
        <v>1905</v>
      </c>
      <c r="B680">
        <v>73</v>
      </c>
      <c r="C680" s="2">
        <v>5.5348000000000001E-2</v>
      </c>
      <c r="D680">
        <v>34986</v>
      </c>
      <c r="E680">
        <v>1936</v>
      </c>
      <c r="F680">
        <v>34018</v>
      </c>
      <c r="G680">
        <v>344663</v>
      </c>
      <c r="H680" s="3">
        <v>9.85</v>
      </c>
      <c r="I680">
        <v>6652</v>
      </c>
      <c r="J680">
        <v>5313</v>
      </c>
      <c r="K680" s="4">
        <v>0.79869999999999997</v>
      </c>
      <c r="L680">
        <v>59570</v>
      </c>
      <c r="M680" s="4">
        <v>8.9548000000000005</v>
      </c>
      <c r="N680" s="3">
        <v>101.96</v>
      </c>
      <c r="O680" s="1" t="str">
        <f t="shared" si="10"/>
        <v>1905_73</v>
      </c>
    </row>
    <row r="681" spans="1:15" x14ac:dyDescent="0.35">
      <c r="A681">
        <v>1905</v>
      </c>
      <c r="B681">
        <v>74</v>
      </c>
      <c r="C681" s="2">
        <v>5.8078999999999999E-2</v>
      </c>
      <c r="D681">
        <v>33049</v>
      </c>
      <c r="E681">
        <v>1919</v>
      </c>
      <c r="F681">
        <v>32090</v>
      </c>
      <c r="G681">
        <v>310646</v>
      </c>
      <c r="H681" s="3">
        <v>9.4</v>
      </c>
      <c r="I681">
        <v>6143</v>
      </c>
      <c r="J681">
        <v>4953</v>
      </c>
      <c r="K681" s="4">
        <v>0.80630000000000002</v>
      </c>
      <c r="L681">
        <v>52917</v>
      </c>
      <c r="M681" s="4">
        <v>8.6144999999999996</v>
      </c>
      <c r="N681" s="3">
        <v>97.87</v>
      </c>
      <c r="O681" s="1" t="str">
        <f t="shared" si="10"/>
        <v>1905_74</v>
      </c>
    </row>
    <row r="682" spans="1:15" x14ac:dyDescent="0.35">
      <c r="A682">
        <v>1905</v>
      </c>
      <c r="B682">
        <v>75</v>
      </c>
      <c r="C682" s="2">
        <v>6.3514000000000001E-2</v>
      </c>
      <c r="D682">
        <v>31130</v>
      </c>
      <c r="E682">
        <v>1977</v>
      </c>
      <c r="F682">
        <v>30141</v>
      </c>
      <c r="G682">
        <v>278556</v>
      </c>
      <c r="H682" s="3">
        <v>8.9499999999999993</v>
      </c>
      <c r="I682">
        <v>5656</v>
      </c>
      <c r="J682">
        <v>4604</v>
      </c>
      <c r="K682" s="4">
        <v>0.81410000000000005</v>
      </c>
      <c r="L682">
        <v>46775</v>
      </c>
      <c r="M682" s="4">
        <v>8.27</v>
      </c>
      <c r="N682" s="3">
        <v>93.74</v>
      </c>
      <c r="O682" s="1" t="str">
        <f t="shared" si="10"/>
        <v>1905_75</v>
      </c>
    </row>
    <row r="683" spans="1:15" x14ac:dyDescent="0.35">
      <c r="A683">
        <v>1905</v>
      </c>
      <c r="B683">
        <v>76</v>
      </c>
      <c r="C683" s="2">
        <v>6.6922999999999996E-2</v>
      </c>
      <c r="D683">
        <v>29153</v>
      </c>
      <c r="E683">
        <v>1951</v>
      </c>
      <c r="F683">
        <v>28177</v>
      </c>
      <c r="G683">
        <v>248415</v>
      </c>
      <c r="H683" s="3">
        <v>8.52</v>
      </c>
      <c r="I683">
        <v>5178</v>
      </c>
      <c r="J683">
        <v>4253</v>
      </c>
      <c r="K683" s="4">
        <v>0.82150000000000001</v>
      </c>
      <c r="L683">
        <v>41119</v>
      </c>
      <c r="M683" s="4">
        <v>7.9416000000000002</v>
      </c>
      <c r="N683" s="3">
        <v>89.8</v>
      </c>
      <c r="O683" s="1" t="str">
        <f t="shared" si="10"/>
        <v>1905_76</v>
      </c>
    </row>
    <row r="684" spans="1:15" x14ac:dyDescent="0.35">
      <c r="A684">
        <v>1905</v>
      </c>
      <c r="B684">
        <v>77</v>
      </c>
      <c r="C684" s="2">
        <v>7.0862999999999995E-2</v>
      </c>
      <c r="D684">
        <v>27202</v>
      </c>
      <c r="E684">
        <v>1928</v>
      </c>
      <c r="F684">
        <v>26238</v>
      </c>
      <c r="G684">
        <v>220237</v>
      </c>
      <c r="H684" s="3">
        <v>8.1</v>
      </c>
      <c r="I684">
        <v>4723</v>
      </c>
      <c r="J684">
        <v>3914</v>
      </c>
      <c r="K684" s="4">
        <v>0.82889999999999997</v>
      </c>
      <c r="L684">
        <v>35941</v>
      </c>
      <c r="M684" s="4">
        <v>7.6105</v>
      </c>
      <c r="N684" s="3">
        <v>85.83</v>
      </c>
      <c r="O684" s="1" t="str">
        <f t="shared" si="10"/>
        <v>1905_77</v>
      </c>
    </row>
    <row r="685" spans="1:15" x14ac:dyDescent="0.35">
      <c r="A685">
        <v>1905</v>
      </c>
      <c r="B685">
        <v>78</v>
      </c>
      <c r="C685" s="2">
        <v>7.8070000000000001E-2</v>
      </c>
      <c r="D685">
        <v>25274</v>
      </c>
      <c r="E685">
        <v>1973</v>
      </c>
      <c r="F685">
        <v>24288</v>
      </c>
      <c r="G685">
        <v>193999</v>
      </c>
      <c r="H685" s="3">
        <v>7.68</v>
      </c>
      <c r="I685">
        <v>4289</v>
      </c>
      <c r="J685">
        <v>3587</v>
      </c>
      <c r="K685" s="4">
        <v>0.83640000000000003</v>
      </c>
      <c r="L685">
        <v>31218</v>
      </c>
      <c r="M685" s="4">
        <v>7.2784000000000004</v>
      </c>
      <c r="N685" s="3">
        <v>81.84</v>
      </c>
      <c r="O685" s="1" t="str">
        <f t="shared" si="10"/>
        <v>1905_78</v>
      </c>
    </row>
    <row r="686" spans="1:15" x14ac:dyDescent="0.35">
      <c r="A686">
        <v>1905</v>
      </c>
      <c r="B686">
        <v>79</v>
      </c>
      <c r="C686" s="2">
        <v>8.3580000000000002E-2</v>
      </c>
      <c r="D686">
        <v>23301</v>
      </c>
      <c r="E686">
        <v>1948</v>
      </c>
      <c r="F686">
        <v>22327</v>
      </c>
      <c r="G686">
        <v>169711</v>
      </c>
      <c r="H686" s="3">
        <v>7.28</v>
      </c>
      <c r="I686">
        <v>3865</v>
      </c>
      <c r="J686">
        <v>3260</v>
      </c>
      <c r="K686" s="4">
        <v>0.84340000000000004</v>
      </c>
      <c r="L686">
        <v>26929</v>
      </c>
      <c r="M686" s="4">
        <v>6.9665999999999997</v>
      </c>
      <c r="N686" s="3">
        <v>78.099999999999994</v>
      </c>
      <c r="O686" s="1" t="str">
        <f t="shared" si="10"/>
        <v>1905_79</v>
      </c>
    </row>
    <row r="687" spans="1:15" x14ac:dyDescent="0.35">
      <c r="A687">
        <v>1905</v>
      </c>
      <c r="B687">
        <v>80</v>
      </c>
      <c r="C687" s="2">
        <v>9.0749999999999997E-2</v>
      </c>
      <c r="D687">
        <v>21354</v>
      </c>
      <c r="E687">
        <v>1938</v>
      </c>
      <c r="F687">
        <v>20385</v>
      </c>
      <c r="G687">
        <v>147384</v>
      </c>
      <c r="H687" s="3">
        <v>6.9</v>
      </c>
      <c r="I687">
        <v>3463</v>
      </c>
      <c r="J687">
        <v>2944</v>
      </c>
      <c r="K687" s="4">
        <v>0.85029999999999994</v>
      </c>
      <c r="L687">
        <v>23064</v>
      </c>
      <c r="M687" s="4">
        <v>6.6605999999999996</v>
      </c>
      <c r="N687" s="3">
        <v>74.430000000000007</v>
      </c>
      <c r="O687" s="1" t="str">
        <f t="shared" si="10"/>
        <v>1905_80</v>
      </c>
    </row>
    <row r="688" spans="1:15" x14ac:dyDescent="0.35">
      <c r="A688">
        <v>1905</v>
      </c>
      <c r="B688">
        <v>81</v>
      </c>
      <c r="C688" s="2">
        <v>9.6966999999999998E-2</v>
      </c>
      <c r="D688">
        <v>19416</v>
      </c>
      <c r="E688">
        <v>1883</v>
      </c>
      <c r="F688">
        <v>18474</v>
      </c>
      <c r="G688">
        <v>127000</v>
      </c>
      <c r="H688" s="3">
        <v>6.54</v>
      </c>
      <c r="I688">
        <v>3078</v>
      </c>
      <c r="J688">
        <v>2637</v>
      </c>
      <c r="K688" s="4">
        <v>0.85680000000000001</v>
      </c>
      <c r="L688">
        <v>19601</v>
      </c>
      <c r="M688" s="4">
        <v>6.3686999999999996</v>
      </c>
      <c r="N688" s="3">
        <v>70.92</v>
      </c>
      <c r="O688" s="1" t="str">
        <f t="shared" si="10"/>
        <v>1905_81</v>
      </c>
    </row>
    <row r="689" spans="1:15" x14ac:dyDescent="0.35">
      <c r="A689">
        <v>1905</v>
      </c>
      <c r="B689">
        <v>82</v>
      </c>
      <c r="C689" s="2">
        <v>0.10324</v>
      </c>
      <c r="D689">
        <v>17533</v>
      </c>
      <c r="E689">
        <v>1810</v>
      </c>
      <c r="F689">
        <v>16628</v>
      </c>
      <c r="G689">
        <v>108525</v>
      </c>
      <c r="H689" s="3">
        <v>6.19</v>
      </c>
      <c r="I689">
        <v>2717</v>
      </c>
      <c r="J689">
        <v>2345</v>
      </c>
      <c r="K689" s="4">
        <v>0.86329999999999996</v>
      </c>
      <c r="L689">
        <v>16523</v>
      </c>
      <c r="M689" s="4">
        <v>6.0819000000000001</v>
      </c>
      <c r="N689" s="3">
        <v>67.48</v>
      </c>
      <c r="O689" s="1" t="str">
        <f t="shared" si="10"/>
        <v>1905_82</v>
      </c>
    </row>
    <row r="690" spans="1:15" x14ac:dyDescent="0.35">
      <c r="A690">
        <v>1905</v>
      </c>
      <c r="B690">
        <v>83</v>
      </c>
      <c r="C690" s="2">
        <v>0.11307</v>
      </c>
      <c r="D690">
        <v>15723</v>
      </c>
      <c r="E690">
        <v>1778</v>
      </c>
      <c r="F690">
        <v>14834</v>
      </c>
      <c r="G690">
        <v>91897</v>
      </c>
      <c r="H690" s="3">
        <v>5.84</v>
      </c>
      <c r="I690">
        <v>2382</v>
      </c>
      <c r="J690">
        <v>2071</v>
      </c>
      <c r="K690" s="4">
        <v>0.86970000000000003</v>
      </c>
      <c r="L690">
        <v>13807</v>
      </c>
      <c r="M690" s="4">
        <v>5.7972999999999999</v>
      </c>
      <c r="N690" s="3">
        <v>64.069999999999993</v>
      </c>
      <c r="O690" s="1" t="str">
        <f t="shared" si="10"/>
        <v>1905_83</v>
      </c>
    </row>
    <row r="691" spans="1:15" x14ac:dyDescent="0.35">
      <c r="A691">
        <v>1905</v>
      </c>
      <c r="B691">
        <v>84</v>
      </c>
      <c r="C691" s="2">
        <v>0.118162</v>
      </c>
      <c r="D691">
        <v>13945</v>
      </c>
      <c r="E691">
        <v>1648</v>
      </c>
      <c r="F691">
        <v>13121</v>
      </c>
      <c r="G691">
        <v>77063</v>
      </c>
      <c r="H691" s="3">
        <v>5.53</v>
      </c>
      <c r="I691">
        <v>2065</v>
      </c>
      <c r="J691">
        <v>1808</v>
      </c>
      <c r="K691" s="4">
        <v>0.87560000000000004</v>
      </c>
      <c r="L691">
        <v>11425</v>
      </c>
      <c r="M691" s="4">
        <v>5.5332999999999997</v>
      </c>
      <c r="N691" s="3">
        <v>60.9</v>
      </c>
      <c r="O691" s="1" t="str">
        <f t="shared" si="10"/>
        <v>1905_84</v>
      </c>
    </row>
    <row r="692" spans="1:15" x14ac:dyDescent="0.35">
      <c r="A692">
        <v>1905</v>
      </c>
      <c r="B692">
        <v>85</v>
      </c>
      <c r="C692" s="2">
        <v>0.125636</v>
      </c>
      <c r="D692">
        <v>12297</v>
      </c>
      <c r="E692">
        <v>1545</v>
      </c>
      <c r="F692">
        <v>11525</v>
      </c>
      <c r="G692">
        <v>63942</v>
      </c>
      <c r="H692" s="3">
        <v>5.2</v>
      </c>
      <c r="I692">
        <v>1780</v>
      </c>
      <c r="J692">
        <v>1569</v>
      </c>
      <c r="K692" s="4">
        <v>0.88180000000000003</v>
      </c>
      <c r="L692">
        <v>9360</v>
      </c>
      <c r="M692" s="4">
        <v>5.2590000000000003</v>
      </c>
      <c r="N692" s="3">
        <v>57.61</v>
      </c>
      <c r="O692" s="1" t="str">
        <f t="shared" si="10"/>
        <v>1905_85</v>
      </c>
    </row>
    <row r="693" spans="1:15" x14ac:dyDescent="0.35">
      <c r="A693">
        <v>1905</v>
      </c>
      <c r="B693">
        <v>86</v>
      </c>
      <c r="C693" s="2">
        <v>0.13537399999999999</v>
      </c>
      <c r="D693">
        <v>10752</v>
      </c>
      <c r="E693">
        <v>1456</v>
      </c>
      <c r="F693">
        <v>10025</v>
      </c>
      <c r="G693">
        <v>52417</v>
      </c>
      <c r="H693" s="3">
        <v>4.87</v>
      </c>
      <c r="I693">
        <v>1521</v>
      </c>
      <c r="J693">
        <v>1351</v>
      </c>
      <c r="K693" s="4">
        <v>0.88800000000000001</v>
      </c>
      <c r="L693">
        <v>7580</v>
      </c>
      <c r="M693" s="4">
        <v>4.9829999999999997</v>
      </c>
      <c r="N693" s="3">
        <v>54.3</v>
      </c>
      <c r="O693" s="1" t="str">
        <f t="shared" si="10"/>
        <v>1905_86</v>
      </c>
    </row>
    <row r="694" spans="1:15" x14ac:dyDescent="0.35">
      <c r="A694">
        <v>1905</v>
      </c>
      <c r="B694">
        <v>87</v>
      </c>
      <c r="C694" s="2">
        <v>0.14491799999999999</v>
      </c>
      <c r="D694">
        <v>9297</v>
      </c>
      <c r="E694">
        <v>1347</v>
      </c>
      <c r="F694">
        <v>8623</v>
      </c>
      <c r="G694">
        <v>42392</v>
      </c>
      <c r="H694" s="3">
        <v>4.5599999999999996</v>
      </c>
      <c r="I694">
        <v>1286</v>
      </c>
      <c r="J694">
        <v>1150</v>
      </c>
      <c r="K694" s="4">
        <v>0.89400000000000002</v>
      </c>
      <c r="L694">
        <v>6059</v>
      </c>
      <c r="M694" s="4">
        <v>4.7126000000000001</v>
      </c>
      <c r="N694" s="3">
        <v>51.05</v>
      </c>
      <c r="O694" s="1" t="str">
        <f t="shared" si="10"/>
        <v>1905_87</v>
      </c>
    </row>
    <row r="695" spans="1:15" x14ac:dyDescent="0.35">
      <c r="A695">
        <v>1905</v>
      </c>
      <c r="B695">
        <v>88</v>
      </c>
      <c r="C695" s="2">
        <v>0.16253600000000001</v>
      </c>
      <c r="D695">
        <v>7950</v>
      </c>
      <c r="E695">
        <v>1292</v>
      </c>
      <c r="F695">
        <v>7303</v>
      </c>
      <c r="G695">
        <v>33769</v>
      </c>
      <c r="H695" s="3">
        <v>4.25</v>
      </c>
      <c r="I695">
        <v>1075</v>
      </c>
      <c r="J695">
        <v>967</v>
      </c>
      <c r="K695" s="4">
        <v>0.90010000000000001</v>
      </c>
      <c r="L695">
        <v>4773</v>
      </c>
      <c r="M695" s="4">
        <v>4.4417</v>
      </c>
      <c r="N695" s="3">
        <v>47.8</v>
      </c>
      <c r="O695" s="1" t="str">
        <f t="shared" si="10"/>
        <v>1905_88</v>
      </c>
    </row>
    <row r="696" spans="1:15" x14ac:dyDescent="0.35">
      <c r="A696">
        <v>1905</v>
      </c>
      <c r="B696">
        <v>89</v>
      </c>
      <c r="C696" s="2">
        <v>0.17454900000000001</v>
      </c>
      <c r="D696">
        <v>6657</v>
      </c>
      <c r="E696">
        <v>1162</v>
      </c>
      <c r="F696">
        <v>6076</v>
      </c>
      <c r="G696">
        <v>26466</v>
      </c>
      <c r="H696" s="3">
        <v>3.98</v>
      </c>
      <c r="I696">
        <v>880</v>
      </c>
      <c r="J696">
        <v>797</v>
      </c>
      <c r="K696" s="4">
        <v>0.90549999999999997</v>
      </c>
      <c r="L696">
        <v>3699</v>
      </c>
      <c r="M696" s="4">
        <v>4.2042000000000002</v>
      </c>
      <c r="N696" s="3">
        <v>44.95</v>
      </c>
      <c r="O696" s="1" t="str">
        <f t="shared" si="10"/>
        <v>1905_89</v>
      </c>
    </row>
    <row r="697" spans="1:15" x14ac:dyDescent="0.35">
      <c r="A697">
        <v>1905</v>
      </c>
      <c r="B697">
        <v>90</v>
      </c>
      <c r="C697" s="2">
        <v>0.19</v>
      </c>
      <c r="D697">
        <v>5495</v>
      </c>
      <c r="E697">
        <v>1044</v>
      </c>
      <c r="F697">
        <v>4973</v>
      </c>
      <c r="G697">
        <v>20389</v>
      </c>
      <c r="H697" s="3">
        <v>3.71</v>
      </c>
      <c r="I697">
        <v>710</v>
      </c>
      <c r="J697">
        <v>647</v>
      </c>
      <c r="K697" s="4">
        <v>0.91069999999999995</v>
      </c>
      <c r="L697">
        <v>2819</v>
      </c>
      <c r="M697" s="4">
        <v>3.9710000000000001</v>
      </c>
      <c r="N697" s="3">
        <v>42.15</v>
      </c>
      <c r="O697" s="1" t="str">
        <f t="shared" si="10"/>
        <v>1905_90</v>
      </c>
    </row>
    <row r="698" spans="1:15" x14ac:dyDescent="0.35">
      <c r="A698">
        <v>1905</v>
      </c>
      <c r="B698">
        <v>91</v>
      </c>
      <c r="C698" s="2">
        <v>0.20563799999999999</v>
      </c>
      <c r="D698">
        <v>4451</v>
      </c>
      <c r="E698">
        <v>915</v>
      </c>
      <c r="F698">
        <v>3994</v>
      </c>
      <c r="G698">
        <v>15416</v>
      </c>
      <c r="H698" s="3">
        <v>3.46</v>
      </c>
      <c r="I698">
        <v>562</v>
      </c>
      <c r="J698">
        <v>515</v>
      </c>
      <c r="K698" s="4">
        <v>0.91559999999999997</v>
      </c>
      <c r="L698">
        <v>2109</v>
      </c>
      <c r="M698" s="4">
        <v>3.7522000000000002</v>
      </c>
      <c r="N698" s="3">
        <v>39.53</v>
      </c>
      <c r="O698" s="1" t="str">
        <f t="shared" si="10"/>
        <v>1905_91</v>
      </c>
    </row>
    <row r="699" spans="1:15" x14ac:dyDescent="0.35">
      <c r="A699">
        <v>1905</v>
      </c>
      <c r="B699">
        <v>92</v>
      </c>
      <c r="C699" s="2">
        <v>0.22317500000000001</v>
      </c>
      <c r="D699">
        <v>3536</v>
      </c>
      <c r="E699">
        <v>789</v>
      </c>
      <c r="F699">
        <v>3141</v>
      </c>
      <c r="G699">
        <v>11422</v>
      </c>
      <c r="H699" s="3">
        <v>3.23</v>
      </c>
      <c r="I699">
        <v>436</v>
      </c>
      <c r="J699">
        <v>402</v>
      </c>
      <c r="K699" s="4">
        <v>0.92030000000000001</v>
      </c>
      <c r="L699">
        <v>1547</v>
      </c>
      <c r="M699" s="4">
        <v>3.5444</v>
      </c>
      <c r="N699" s="3">
        <v>37.03</v>
      </c>
      <c r="O699" s="1" t="str">
        <f t="shared" si="10"/>
        <v>1905_92</v>
      </c>
    </row>
    <row r="700" spans="1:15" x14ac:dyDescent="0.35">
      <c r="A700">
        <v>1905</v>
      </c>
      <c r="B700">
        <v>93</v>
      </c>
      <c r="C700" s="2">
        <v>0.239339</v>
      </c>
      <c r="D700">
        <v>2747</v>
      </c>
      <c r="E700">
        <v>657</v>
      </c>
      <c r="F700">
        <v>2418</v>
      </c>
      <c r="G700">
        <v>8281</v>
      </c>
      <c r="H700" s="3">
        <v>3.01</v>
      </c>
      <c r="I700">
        <v>331</v>
      </c>
      <c r="J700">
        <v>306</v>
      </c>
      <c r="K700" s="4">
        <v>0.92469999999999997</v>
      </c>
      <c r="L700">
        <v>1111</v>
      </c>
      <c r="M700" s="4">
        <v>3.3506999999999998</v>
      </c>
      <c r="N700" s="3">
        <v>34.71</v>
      </c>
      <c r="O700" s="1" t="str">
        <f t="shared" si="10"/>
        <v>1905_93</v>
      </c>
    </row>
    <row r="701" spans="1:15" x14ac:dyDescent="0.35">
      <c r="A701">
        <v>1905</v>
      </c>
      <c r="B701">
        <v>94</v>
      </c>
      <c r="C701" s="2">
        <v>0.264598</v>
      </c>
      <c r="D701">
        <v>2089</v>
      </c>
      <c r="E701">
        <v>553</v>
      </c>
      <c r="F701">
        <v>1813</v>
      </c>
      <c r="G701">
        <v>5863</v>
      </c>
      <c r="H701" s="3">
        <v>2.81</v>
      </c>
      <c r="I701">
        <v>246</v>
      </c>
      <c r="J701">
        <v>229</v>
      </c>
      <c r="K701" s="4">
        <v>0.92889999999999995</v>
      </c>
      <c r="L701">
        <v>779</v>
      </c>
      <c r="M701" s="4">
        <v>3.1614</v>
      </c>
      <c r="N701" s="3">
        <v>32.44</v>
      </c>
      <c r="O701" s="1" t="str">
        <f t="shared" si="10"/>
        <v>1905_94</v>
      </c>
    </row>
    <row r="702" spans="1:15" x14ac:dyDescent="0.35">
      <c r="A702">
        <v>1905</v>
      </c>
      <c r="B702">
        <v>95</v>
      </c>
      <c r="C702" s="2">
        <v>0.28601700000000002</v>
      </c>
      <c r="D702">
        <v>1537</v>
      </c>
      <c r="E702">
        <v>439</v>
      </c>
      <c r="F702">
        <v>1317</v>
      </c>
      <c r="G702">
        <v>4050</v>
      </c>
      <c r="H702" s="3">
        <v>2.64</v>
      </c>
      <c r="I702">
        <v>177</v>
      </c>
      <c r="J702">
        <v>165</v>
      </c>
      <c r="K702" s="4">
        <v>0.93240000000000001</v>
      </c>
      <c r="L702">
        <v>533</v>
      </c>
      <c r="M702" s="4">
        <v>3.0066999999999999</v>
      </c>
      <c r="N702" s="3">
        <v>30.58</v>
      </c>
      <c r="O702" s="1" t="str">
        <f t="shared" si="10"/>
        <v>1905_95</v>
      </c>
    </row>
    <row r="703" spans="1:15" x14ac:dyDescent="0.35">
      <c r="A703">
        <v>1905</v>
      </c>
      <c r="B703">
        <v>96</v>
      </c>
      <c r="C703" s="2">
        <v>0.30396899999999999</v>
      </c>
      <c r="D703">
        <v>1097</v>
      </c>
      <c r="E703">
        <v>333</v>
      </c>
      <c r="F703">
        <v>930</v>
      </c>
      <c r="G703">
        <v>2733</v>
      </c>
      <c r="H703" s="3">
        <v>2.4900000000000002</v>
      </c>
      <c r="I703">
        <v>124</v>
      </c>
      <c r="J703">
        <v>116</v>
      </c>
      <c r="K703" s="4">
        <v>0.93540000000000001</v>
      </c>
      <c r="L703">
        <v>356</v>
      </c>
      <c r="M703" s="4">
        <v>2.8752</v>
      </c>
      <c r="N703" s="3">
        <v>29</v>
      </c>
      <c r="O703" s="1" t="str">
        <f t="shared" si="10"/>
        <v>1905_96</v>
      </c>
    </row>
    <row r="704" spans="1:15" x14ac:dyDescent="0.35">
      <c r="A704">
        <v>1905</v>
      </c>
      <c r="B704">
        <v>97</v>
      </c>
      <c r="C704" s="2">
        <v>0.324905</v>
      </c>
      <c r="D704">
        <v>764</v>
      </c>
      <c r="E704">
        <v>248</v>
      </c>
      <c r="F704">
        <v>640</v>
      </c>
      <c r="G704">
        <v>1803</v>
      </c>
      <c r="H704" s="3">
        <v>2.36</v>
      </c>
      <c r="I704">
        <v>84</v>
      </c>
      <c r="J704">
        <v>79</v>
      </c>
      <c r="K704" s="4">
        <v>0.93799999999999994</v>
      </c>
      <c r="L704">
        <v>232</v>
      </c>
      <c r="M704" s="4">
        <v>2.7562000000000002</v>
      </c>
      <c r="N704" s="3">
        <v>27.57</v>
      </c>
      <c r="O704" s="1" t="str">
        <f t="shared" si="10"/>
        <v>1905_97</v>
      </c>
    </row>
    <row r="705" spans="1:15" x14ac:dyDescent="0.35">
      <c r="A705">
        <v>1905</v>
      </c>
      <c r="B705">
        <v>98</v>
      </c>
      <c r="C705" s="2">
        <v>0.33309</v>
      </c>
      <c r="D705">
        <v>515</v>
      </c>
      <c r="E705">
        <v>172</v>
      </c>
      <c r="F705">
        <v>430</v>
      </c>
      <c r="G705">
        <v>1163</v>
      </c>
      <c r="H705" s="3">
        <v>2.2599999999999998</v>
      </c>
      <c r="I705">
        <v>56</v>
      </c>
      <c r="J705">
        <v>52</v>
      </c>
      <c r="K705" s="4">
        <v>0.94020000000000004</v>
      </c>
      <c r="L705">
        <v>148</v>
      </c>
      <c r="M705" s="4">
        <v>2.6612</v>
      </c>
      <c r="N705" s="3">
        <v>26.43</v>
      </c>
      <c r="O705" s="1" t="str">
        <f t="shared" si="10"/>
        <v>1905_98</v>
      </c>
    </row>
    <row r="706" spans="1:15" x14ac:dyDescent="0.35">
      <c r="A706">
        <v>1905</v>
      </c>
      <c r="B706">
        <v>99</v>
      </c>
      <c r="C706" s="2">
        <v>0.35212599999999999</v>
      </c>
      <c r="D706">
        <v>344</v>
      </c>
      <c r="E706">
        <v>121</v>
      </c>
      <c r="F706">
        <v>283</v>
      </c>
      <c r="G706">
        <v>734</v>
      </c>
      <c r="H706" s="3">
        <v>2.13</v>
      </c>
      <c r="I706">
        <v>36</v>
      </c>
      <c r="J706">
        <v>34</v>
      </c>
      <c r="K706" s="4">
        <v>0.94269999999999998</v>
      </c>
      <c r="L706">
        <v>92</v>
      </c>
      <c r="M706" s="4">
        <v>2.5480999999999998</v>
      </c>
      <c r="N706" s="3">
        <v>25.08</v>
      </c>
      <c r="O706" s="1" t="str">
        <f t="shared" si="10"/>
        <v>1905_99</v>
      </c>
    </row>
    <row r="707" spans="1:15" x14ac:dyDescent="0.35">
      <c r="A707">
        <v>1905</v>
      </c>
      <c r="B707">
        <v>100</v>
      </c>
      <c r="C707" s="2">
        <v>0.38039000000000001</v>
      </c>
      <c r="D707">
        <v>223</v>
      </c>
      <c r="E707">
        <v>85</v>
      </c>
      <c r="F707">
        <v>180</v>
      </c>
      <c r="G707">
        <v>450</v>
      </c>
      <c r="H707" s="3">
        <v>2.02</v>
      </c>
      <c r="I707">
        <v>23</v>
      </c>
      <c r="J707">
        <v>22</v>
      </c>
      <c r="K707" s="4">
        <v>0.94499999999999995</v>
      </c>
      <c r="L707">
        <v>56</v>
      </c>
      <c r="M707" s="4">
        <v>2.4445000000000001</v>
      </c>
      <c r="N707" s="3">
        <v>23.83</v>
      </c>
      <c r="O707" s="1" t="str">
        <f t="shared" si="10"/>
        <v>1905_100</v>
      </c>
    </row>
    <row r="708" spans="1:15" x14ac:dyDescent="0.35">
      <c r="A708">
        <v>1905</v>
      </c>
      <c r="B708">
        <v>101</v>
      </c>
      <c r="C708" s="2">
        <v>0.38578299999999999</v>
      </c>
      <c r="D708">
        <v>138</v>
      </c>
      <c r="E708">
        <v>53</v>
      </c>
      <c r="F708">
        <v>111</v>
      </c>
      <c r="G708">
        <v>270</v>
      </c>
      <c r="H708" s="3">
        <v>1.96</v>
      </c>
      <c r="I708">
        <v>14</v>
      </c>
      <c r="J708">
        <v>13</v>
      </c>
      <c r="K708" s="4">
        <v>0.94640000000000002</v>
      </c>
      <c r="L708">
        <v>33</v>
      </c>
      <c r="M708" s="4">
        <v>2.3849999999999998</v>
      </c>
      <c r="N708" s="3">
        <v>23.12</v>
      </c>
      <c r="O708" s="1" t="str">
        <f t="shared" si="10"/>
        <v>1905_101</v>
      </c>
    </row>
    <row r="709" spans="1:15" x14ac:dyDescent="0.35">
      <c r="A709">
        <v>1905</v>
      </c>
      <c r="B709">
        <v>102</v>
      </c>
      <c r="C709" s="2">
        <v>0.39663399999999999</v>
      </c>
      <c r="D709">
        <v>85</v>
      </c>
      <c r="E709">
        <v>34</v>
      </c>
      <c r="F709">
        <v>68</v>
      </c>
      <c r="G709">
        <v>159</v>
      </c>
      <c r="H709" s="3">
        <v>1.87</v>
      </c>
      <c r="I709">
        <v>8</v>
      </c>
      <c r="J709">
        <v>8</v>
      </c>
      <c r="K709" s="4">
        <v>0.94810000000000005</v>
      </c>
      <c r="L709">
        <v>19</v>
      </c>
      <c r="M709" s="4">
        <v>2.3067000000000002</v>
      </c>
      <c r="N709" s="3">
        <v>22.18</v>
      </c>
      <c r="O709" s="1" t="str">
        <f t="shared" si="10"/>
        <v>1905_102</v>
      </c>
    </row>
    <row r="710" spans="1:15" x14ac:dyDescent="0.35">
      <c r="A710">
        <v>1905</v>
      </c>
      <c r="B710">
        <v>103</v>
      </c>
      <c r="C710" s="2">
        <v>0.42607899999999999</v>
      </c>
      <c r="D710">
        <v>51</v>
      </c>
      <c r="E710">
        <v>22</v>
      </c>
      <c r="F710">
        <v>40</v>
      </c>
      <c r="G710">
        <v>91</v>
      </c>
      <c r="H710" s="3">
        <v>1.77</v>
      </c>
      <c r="I710">
        <v>5</v>
      </c>
      <c r="J710">
        <v>5</v>
      </c>
      <c r="K710" s="4">
        <v>0.95020000000000004</v>
      </c>
      <c r="L710">
        <v>11</v>
      </c>
      <c r="M710" s="4">
        <v>2.2155</v>
      </c>
      <c r="N710" s="3">
        <v>21.09</v>
      </c>
      <c r="O710" s="1" t="str">
        <f t="shared" si="10"/>
        <v>1905_103</v>
      </c>
    </row>
    <row r="711" spans="1:15" x14ac:dyDescent="0.35">
      <c r="A711">
        <v>1905</v>
      </c>
      <c r="B711">
        <v>104</v>
      </c>
      <c r="C711" s="2">
        <v>0.42157</v>
      </c>
      <c r="D711">
        <v>29</v>
      </c>
      <c r="E711">
        <v>12</v>
      </c>
      <c r="F711">
        <v>23</v>
      </c>
      <c r="G711">
        <v>51</v>
      </c>
      <c r="H711" s="3">
        <v>1.72</v>
      </c>
      <c r="I711">
        <v>3</v>
      </c>
      <c r="J711">
        <v>3</v>
      </c>
      <c r="K711" s="4">
        <v>0.95130000000000003</v>
      </c>
      <c r="L711">
        <v>6</v>
      </c>
      <c r="M711" s="4">
        <v>2.1665999999999999</v>
      </c>
      <c r="N711" s="3">
        <v>20.5</v>
      </c>
      <c r="O711" s="1" t="str">
        <f t="shared" si="10"/>
        <v>1905_104</v>
      </c>
    </row>
    <row r="712" spans="1:15" x14ac:dyDescent="0.35">
      <c r="A712">
        <v>1905</v>
      </c>
      <c r="B712">
        <v>105</v>
      </c>
      <c r="C712" s="2">
        <v>0.44931599999999999</v>
      </c>
      <c r="D712">
        <v>17</v>
      </c>
      <c r="E712">
        <v>8</v>
      </c>
      <c r="F712">
        <v>13</v>
      </c>
      <c r="G712">
        <v>27</v>
      </c>
      <c r="H712" s="3">
        <v>1.61</v>
      </c>
      <c r="I712">
        <v>2</v>
      </c>
      <c r="J712">
        <v>1</v>
      </c>
      <c r="K712" s="4">
        <v>0.9536</v>
      </c>
      <c r="L712">
        <v>3</v>
      </c>
      <c r="M712" s="4">
        <v>2.0632999999999999</v>
      </c>
      <c r="N712" s="3">
        <v>19.260000000000002</v>
      </c>
      <c r="O712" s="1" t="str">
        <f t="shared" ref="O712:O775" si="11">A712&amp;"_"&amp;B712</f>
        <v>1905_105</v>
      </c>
    </row>
    <row r="713" spans="1:15" x14ac:dyDescent="0.35">
      <c r="A713">
        <v>1905</v>
      </c>
      <c r="B713">
        <v>106</v>
      </c>
      <c r="C713" s="2">
        <v>0.47548499999999999</v>
      </c>
      <c r="D713">
        <v>9</v>
      </c>
      <c r="E713">
        <v>4</v>
      </c>
      <c r="F713">
        <v>7</v>
      </c>
      <c r="G713">
        <v>14</v>
      </c>
      <c r="H713" s="3">
        <v>1.52</v>
      </c>
      <c r="I713">
        <v>1</v>
      </c>
      <c r="J713">
        <v>1</v>
      </c>
      <c r="K713" s="4">
        <v>0.9556</v>
      </c>
      <c r="L713">
        <v>2</v>
      </c>
      <c r="M713" s="4">
        <v>1.9753000000000001</v>
      </c>
      <c r="N713" s="3">
        <v>18.2</v>
      </c>
      <c r="O713" s="1" t="str">
        <f t="shared" si="11"/>
        <v>1905_106</v>
      </c>
    </row>
    <row r="714" spans="1:15" x14ac:dyDescent="0.35">
      <c r="A714">
        <v>1905</v>
      </c>
      <c r="B714">
        <v>107</v>
      </c>
      <c r="C714" s="2">
        <v>0.49535400000000002</v>
      </c>
      <c r="D714">
        <v>5</v>
      </c>
      <c r="E714">
        <v>2</v>
      </c>
      <c r="F714">
        <v>4</v>
      </c>
      <c r="G714">
        <v>7</v>
      </c>
      <c r="H714" s="3">
        <v>1.44</v>
      </c>
      <c r="I714">
        <v>0</v>
      </c>
      <c r="J714">
        <v>0</v>
      </c>
      <c r="K714" s="4">
        <v>0.95720000000000005</v>
      </c>
      <c r="L714">
        <v>1</v>
      </c>
      <c r="M714" s="4">
        <v>1.9020999999999999</v>
      </c>
      <c r="N714" s="3">
        <v>17.329999999999998</v>
      </c>
      <c r="O714" s="1" t="str">
        <f t="shared" si="11"/>
        <v>1905_107</v>
      </c>
    </row>
    <row r="715" spans="1:15" x14ac:dyDescent="0.35">
      <c r="A715">
        <v>1905</v>
      </c>
      <c r="B715">
        <v>108</v>
      </c>
      <c r="C715" s="2">
        <v>0.51973100000000005</v>
      </c>
      <c r="D715">
        <v>2</v>
      </c>
      <c r="E715">
        <v>1</v>
      </c>
      <c r="F715">
        <v>2</v>
      </c>
      <c r="G715">
        <v>3</v>
      </c>
      <c r="H715" s="3">
        <v>1.36</v>
      </c>
      <c r="I715">
        <v>0</v>
      </c>
      <c r="J715">
        <v>0</v>
      </c>
      <c r="K715" s="4">
        <v>0.95889999999999997</v>
      </c>
      <c r="L715">
        <v>0</v>
      </c>
      <c r="M715" s="4">
        <v>1.8287</v>
      </c>
      <c r="N715" s="3">
        <v>16.440000000000001</v>
      </c>
      <c r="O715" s="1" t="str">
        <f t="shared" si="11"/>
        <v>1905_108</v>
      </c>
    </row>
    <row r="716" spans="1:15" x14ac:dyDescent="0.35">
      <c r="A716">
        <v>1905</v>
      </c>
      <c r="B716">
        <v>109</v>
      </c>
      <c r="C716" s="2">
        <v>0.53204399999999996</v>
      </c>
      <c r="D716">
        <v>1</v>
      </c>
      <c r="E716">
        <v>1</v>
      </c>
      <c r="F716">
        <v>1</v>
      </c>
      <c r="G716">
        <v>2</v>
      </c>
      <c r="H716" s="3">
        <v>1.29</v>
      </c>
      <c r="I716">
        <v>0</v>
      </c>
      <c r="J716">
        <v>0</v>
      </c>
      <c r="K716" s="4">
        <v>0.96030000000000004</v>
      </c>
      <c r="L716">
        <v>0</v>
      </c>
      <c r="M716" s="4">
        <v>1.7653000000000001</v>
      </c>
      <c r="N716" s="3">
        <v>15.68</v>
      </c>
      <c r="O716" s="1" t="str">
        <f t="shared" si="11"/>
        <v>1905_109</v>
      </c>
    </row>
    <row r="717" spans="1:15" x14ac:dyDescent="0.35">
      <c r="A717">
        <v>1905</v>
      </c>
      <c r="B717">
        <v>110</v>
      </c>
      <c r="C717" s="2">
        <v>0.57648999999999995</v>
      </c>
      <c r="D717">
        <v>1</v>
      </c>
      <c r="E717">
        <v>0</v>
      </c>
      <c r="F717">
        <v>0</v>
      </c>
      <c r="G717">
        <v>1</v>
      </c>
      <c r="H717" s="3">
        <v>1.2</v>
      </c>
      <c r="I717">
        <v>0</v>
      </c>
      <c r="J717">
        <v>0</v>
      </c>
      <c r="K717" s="4">
        <v>0.96240000000000003</v>
      </c>
      <c r="L717">
        <v>0</v>
      </c>
      <c r="M717" s="4">
        <v>1.673</v>
      </c>
      <c r="N717" s="3">
        <v>14.58</v>
      </c>
      <c r="O717" s="1" t="str">
        <f t="shared" si="11"/>
        <v>1905_110</v>
      </c>
    </row>
    <row r="718" spans="1:15" x14ac:dyDescent="0.35">
      <c r="A718">
        <v>1905</v>
      </c>
      <c r="B718">
        <v>111</v>
      </c>
      <c r="C718" s="2">
        <v>0.58785399999999999</v>
      </c>
      <c r="D718">
        <v>0</v>
      </c>
      <c r="E718">
        <v>0</v>
      </c>
      <c r="F718">
        <v>0</v>
      </c>
      <c r="G718">
        <v>0</v>
      </c>
      <c r="H718" s="3">
        <v>1.1499999999999999</v>
      </c>
      <c r="I718">
        <v>0</v>
      </c>
      <c r="J718">
        <v>0</v>
      </c>
      <c r="K718" s="4">
        <v>0.96350000000000002</v>
      </c>
      <c r="L718">
        <v>0</v>
      </c>
      <c r="M718" s="4">
        <v>1.6255999999999999</v>
      </c>
      <c r="N718" s="3">
        <v>14.01</v>
      </c>
      <c r="O718" s="1" t="str">
        <f t="shared" si="11"/>
        <v>1905_111</v>
      </c>
    </row>
    <row r="719" spans="1:15" x14ac:dyDescent="0.35">
      <c r="A719">
        <v>1905</v>
      </c>
      <c r="B719">
        <v>112</v>
      </c>
      <c r="C719" s="2">
        <v>0.61571299999999995</v>
      </c>
      <c r="D719">
        <v>0</v>
      </c>
      <c r="E719">
        <v>0</v>
      </c>
      <c r="F719">
        <v>0</v>
      </c>
      <c r="G719">
        <v>0</v>
      </c>
      <c r="H719" s="3">
        <v>1.07</v>
      </c>
      <c r="I719">
        <v>0</v>
      </c>
      <c r="J719">
        <v>0</v>
      </c>
      <c r="K719" s="4">
        <v>0.96509999999999996</v>
      </c>
      <c r="L719">
        <v>0</v>
      </c>
      <c r="M719" s="4">
        <v>1.5527</v>
      </c>
      <c r="N719" s="3">
        <v>13.13</v>
      </c>
      <c r="O719" s="1" t="str">
        <f t="shared" si="11"/>
        <v>1905_112</v>
      </c>
    </row>
    <row r="720" spans="1:15" x14ac:dyDescent="0.35">
      <c r="A720">
        <v>1905</v>
      </c>
      <c r="B720">
        <v>113</v>
      </c>
      <c r="C720" s="2">
        <v>0.64999600000000002</v>
      </c>
      <c r="D720">
        <v>0</v>
      </c>
      <c r="E720">
        <v>0</v>
      </c>
      <c r="F720">
        <v>0</v>
      </c>
      <c r="G720">
        <v>0</v>
      </c>
      <c r="H720" s="3">
        <v>0.99</v>
      </c>
      <c r="I720">
        <v>0</v>
      </c>
      <c r="J720">
        <v>0</v>
      </c>
      <c r="K720" s="4">
        <v>0.96689999999999998</v>
      </c>
      <c r="L720">
        <v>0</v>
      </c>
      <c r="M720" s="4">
        <v>1.4713000000000001</v>
      </c>
      <c r="N720" s="3">
        <v>12.16</v>
      </c>
      <c r="O720" s="1" t="str">
        <f t="shared" si="11"/>
        <v>1905_113</v>
      </c>
    </row>
    <row r="721" spans="1:15" x14ac:dyDescent="0.35">
      <c r="A721">
        <v>1905</v>
      </c>
      <c r="B721">
        <v>114</v>
      </c>
      <c r="C721" s="2">
        <v>0.68994</v>
      </c>
      <c r="D721">
        <v>0</v>
      </c>
      <c r="E721">
        <v>0</v>
      </c>
      <c r="F721">
        <v>0</v>
      </c>
      <c r="G721">
        <v>0</v>
      </c>
      <c r="H721" s="3">
        <v>0.89</v>
      </c>
      <c r="I721">
        <v>0</v>
      </c>
      <c r="J721">
        <v>0</v>
      </c>
      <c r="K721" s="4">
        <v>0.96899999999999997</v>
      </c>
      <c r="L721">
        <v>0</v>
      </c>
      <c r="M721" s="4">
        <v>1.3775999999999999</v>
      </c>
      <c r="N721" s="3">
        <v>11.03</v>
      </c>
      <c r="O721" s="1" t="str">
        <f t="shared" si="11"/>
        <v>1905_114</v>
      </c>
    </row>
    <row r="722" spans="1:15" x14ac:dyDescent="0.35">
      <c r="A722">
        <v>1905</v>
      </c>
      <c r="B722">
        <v>115</v>
      </c>
      <c r="C722" s="2">
        <v>0.800319</v>
      </c>
      <c r="D722">
        <v>0</v>
      </c>
      <c r="E722">
        <v>0</v>
      </c>
      <c r="F722">
        <v>0</v>
      </c>
      <c r="G722">
        <v>0</v>
      </c>
      <c r="H722" s="3">
        <v>0.75</v>
      </c>
      <c r="I722">
        <v>0</v>
      </c>
      <c r="J722">
        <v>0</v>
      </c>
      <c r="K722" s="4">
        <v>0.97199999999999998</v>
      </c>
      <c r="L722">
        <v>0</v>
      </c>
      <c r="M722" s="4">
        <v>1.2459</v>
      </c>
      <c r="N722" s="3">
        <v>9.4499999999999993</v>
      </c>
      <c r="O722" s="1" t="str">
        <f t="shared" si="11"/>
        <v>1905_115</v>
      </c>
    </row>
    <row r="723" spans="1:15" x14ac:dyDescent="0.35">
      <c r="A723">
        <v>1905</v>
      </c>
      <c r="B723">
        <v>116</v>
      </c>
      <c r="C723" s="2">
        <v>0.780914</v>
      </c>
      <c r="D723">
        <v>0</v>
      </c>
      <c r="E723">
        <v>0</v>
      </c>
      <c r="F723">
        <v>0</v>
      </c>
      <c r="G723">
        <v>0</v>
      </c>
      <c r="H723" s="3">
        <v>0.77</v>
      </c>
      <c r="I723">
        <v>0</v>
      </c>
      <c r="J723">
        <v>0</v>
      </c>
      <c r="K723" s="4">
        <v>0.97170000000000001</v>
      </c>
      <c r="L723">
        <v>0</v>
      </c>
      <c r="M723" s="4">
        <v>1.2598</v>
      </c>
      <c r="N723" s="3">
        <v>9.6199999999999992</v>
      </c>
      <c r="O723" s="1" t="str">
        <f t="shared" si="11"/>
        <v>1905_116</v>
      </c>
    </row>
    <row r="724" spans="1:15" x14ac:dyDescent="0.35">
      <c r="A724">
        <v>1905</v>
      </c>
      <c r="B724">
        <v>117</v>
      </c>
      <c r="C724" s="2">
        <v>0.81845800000000002</v>
      </c>
      <c r="D724">
        <v>0</v>
      </c>
      <c r="E724">
        <v>0</v>
      </c>
      <c r="F724">
        <v>0</v>
      </c>
      <c r="G724">
        <v>0</v>
      </c>
      <c r="H724" s="3">
        <v>0.72</v>
      </c>
      <c r="I724">
        <v>0</v>
      </c>
      <c r="J724">
        <v>0</v>
      </c>
      <c r="K724" s="4">
        <v>0.97270000000000001</v>
      </c>
      <c r="L724">
        <v>0</v>
      </c>
      <c r="M724" s="4">
        <v>1.2133</v>
      </c>
      <c r="N724" s="3">
        <v>9.06</v>
      </c>
      <c r="O724" s="1" t="str">
        <f t="shared" si="11"/>
        <v>1905_117</v>
      </c>
    </row>
    <row r="725" spans="1:15" x14ac:dyDescent="0.35">
      <c r="A725">
        <v>1905</v>
      </c>
      <c r="B725">
        <v>118</v>
      </c>
      <c r="C725" s="2">
        <v>0.82252000000000003</v>
      </c>
      <c r="D725">
        <v>0</v>
      </c>
      <c r="E725">
        <v>0</v>
      </c>
      <c r="F725">
        <v>0</v>
      </c>
      <c r="G725">
        <v>0</v>
      </c>
      <c r="H725" s="3">
        <v>0.71</v>
      </c>
      <c r="I725">
        <v>0</v>
      </c>
      <c r="J725">
        <v>0</v>
      </c>
      <c r="K725" s="4">
        <v>0.97299999999999998</v>
      </c>
      <c r="L725">
        <v>0</v>
      </c>
      <c r="M725" s="4">
        <v>1.2018</v>
      </c>
      <c r="N725" s="3">
        <v>8.92</v>
      </c>
      <c r="O725" s="1" t="str">
        <f t="shared" si="11"/>
        <v>1905_118</v>
      </c>
    </row>
    <row r="726" spans="1:15" x14ac:dyDescent="0.35">
      <c r="A726">
        <v>1905</v>
      </c>
      <c r="B726">
        <v>119</v>
      </c>
      <c r="C726" s="2">
        <v>0.85055499999999995</v>
      </c>
      <c r="D726">
        <v>0</v>
      </c>
      <c r="E726">
        <v>0</v>
      </c>
      <c r="F726">
        <v>0</v>
      </c>
      <c r="G726">
        <v>0</v>
      </c>
      <c r="H726" s="3">
        <v>0.67</v>
      </c>
      <c r="I726">
        <v>0</v>
      </c>
      <c r="J726">
        <v>0</v>
      </c>
      <c r="K726" s="4">
        <v>0.9738</v>
      </c>
      <c r="L726">
        <v>0</v>
      </c>
      <c r="M726" s="4">
        <v>1.1632</v>
      </c>
      <c r="N726" s="3">
        <v>8.4600000000000009</v>
      </c>
      <c r="O726" s="1" t="str">
        <f t="shared" si="11"/>
        <v>1905_119</v>
      </c>
    </row>
    <row r="727" spans="1:15" x14ac:dyDescent="0.35">
      <c r="A727">
        <v>1906</v>
      </c>
      <c r="B727">
        <v>0</v>
      </c>
      <c r="C727" s="2">
        <v>0.130912</v>
      </c>
      <c r="D727">
        <v>100000</v>
      </c>
      <c r="E727">
        <v>13091</v>
      </c>
      <c r="F727">
        <v>90758</v>
      </c>
      <c r="G727">
        <v>5415421</v>
      </c>
      <c r="H727" s="3">
        <v>54.15</v>
      </c>
      <c r="I727">
        <v>100000</v>
      </c>
      <c r="J727">
        <v>37968</v>
      </c>
      <c r="K727" s="4">
        <v>0.37969999999999998</v>
      </c>
      <c r="L727">
        <v>2759075</v>
      </c>
      <c r="M727" s="4">
        <v>27.590800000000002</v>
      </c>
      <c r="N727" s="3">
        <v>325.58999999999997</v>
      </c>
      <c r="O727" s="1" t="str">
        <f t="shared" si="11"/>
        <v>1906_0</v>
      </c>
    </row>
    <row r="728" spans="1:15" x14ac:dyDescent="0.35">
      <c r="A728">
        <v>1906</v>
      </c>
      <c r="B728">
        <v>1</v>
      </c>
      <c r="C728" s="2">
        <v>2.8209999999999999E-2</v>
      </c>
      <c r="D728">
        <v>86909</v>
      </c>
      <c r="E728">
        <v>2452</v>
      </c>
      <c r="F728">
        <v>85683</v>
      </c>
      <c r="G728">
        <v>5324663</v>
      </c>
      <c r="H728" s="3">
        <v>61.27</v>
      </c>
      <c r="I728">
        <v>84955</v>
      </c>
      <c r="J728">
        <v>25171</v>
      </c>
      <c r="K728" s="4">
        <v>0.29630000000000001</v>
      </c>
      <c r="L728">
        <v>2659075</v>
      </c>
      <c r="M728" s="4">
        <v>31.299900000000001</v>
      </c>
      <c r="N728" s="3">
        <v>370.1</v>
      </c>
      <c r="O728" s="1" t="str">
        <f t="shared" si="11"/>
        <v>1906_1</v>
      </c>
    </row>
    <row r="729" spans="1:15" x14ac:dyDescent="0.35">
      <c r="A729">
        <v>1906</v>
      </c>
      <c r="B729">
        <v>2</v>
      </c>
      <c r="C729" s="2">
        <v>1.3864E-2</v>
      </c>
      <c r="D729">
        <v>84457</v>
      </c>
      <c r="E729">
        <v>1171</v>
      </c>
      <c r="F729">
        <v>83872</v>
      </c>
      <c r="G729">
        <v>5238980</v>
      </c>
      <c r="H729" s="3">
        <v>62.03</v>
      </c>
      <c r="I729">
        <v>80702</v>
      </c>
      <c r="J729">
        <v>22828</v>
      </c>
      <c r="K729" s="4">
        <v>0.28289999999999998</v>
      </c>
      <c r="L729">
        <v>2574121</v>
      </c>
      <c r="M729" s="4">
        <v>31.896599999999999</v>
      </c>
      <c r="N729" s="3">
        <v>377.26</v>
      </c>
      <c r="O729" s="1" t="str">
        <f t="shared" si="11"/>
        <v>1906_2</v>
      </c>
    </row>
    <row r="730" spans="1:15" x14ac:dyDescent="0.35">
      <c r="A730">
        <v>1906</v>
      </c>
      <c r="B730">
        <v>3</v>
      </c>
      <c r="C730" s="2">
        <v>9.2820000000000003E-3</v>
      </c>
      <c r="D730">
        <v>83286</v>
      </c>
      <c r="E730">
        <v>773</v>
      </c>
      <c r="F730">
        <v>82900</v>
      </c>
      <c r="G730">
        <v>5155108</v>
      </c>
      <c r="H730" s="3">
        <v>61.9</v>
      </c>
      <c r="I730">
        <v>77794</v>
      </c>
      <c r="J730">
        <v>21735</v>
      </c>
      <c r="K730" s="4">
        <v>0.27939999999999998</v>
      </c>
      <c r="L730">
        <v>2493418</v>
      </c>
      <c r="M730" s="4">
        <v>32.051600000000001</v>
      </c>
      <c r="N730" s="3">
        <v>379.12</v>
      </c>
      <c r="O730" s="1" t="str">
        <f t="shared" si="11"/>
        <v>1906_3</v>
      </c>
    </row>
    <row r="731" spans="1:15" x14ac:dyDescent="0.35">
      <c r="A731">
        <v>1906</v>
      </c>
      <c r="B731">
        <v>4</v>
      </c>
      <c r="C731" s="2">
        <v>7.7949999999999998E-3</v>
      </c>
      <c r="D731">
        <v>82513</v>
      </c>
      <c r="E731">
        <v>643</v>
      </c>
      <c r="F731">
        <v>82191</v>
      </c>
      <c r="G731">
        <v>5072209</v>
      </c>
      <c r="H731" s="3">
        <v>61.47</v>
      </c>
      <c r="I731">
        <v>75339</v>
      </c>
      <c r="J731">
        <v>21029</v>
      </c>
      <c r="K731" s="4">
        <v>0.27910000000000001</v>
      </c>
      <c r="L731">
        <v>2415624</v>
      </c>
      <c r="M731" s="4">
        <v>32.063400000000001</v>
      </c>
      <c r="N731" s="3">
        <v>379.26</v>
      </c>
      <c r="O731" s="1" t="str">
        <f t="shared" si="11"/>
        <v>1906_4</v>
      </c>
    </row>
    <row r="732" spans="1:15" x14ac:dyDescent="0.35">
      <c r="A732">
        <v>1906</v>
      </c>
      <c r="B732">
        <v>5</v>
      </c>
      <c r="C732" s="2">
        <v>4.9950000000000003E-3</v>
      </c>
      <c r="D732">
        <v>81870</v>
      </c>
      <c r="E732">
        <v>409</v>
      </c>
      <c r="F732">
        <v>81665</v>
      </c>
      <c r="G732">
        <v>4990017</v>
      </c>
      <c r="H732" s="3">
        <v>60.95</v>
      </c>
      <c r="I732">
        <v>73071</v>
      </c>
      <c r="J732">
        <v>20455</v>
      </c>
      <c r="K732" s="4">
        <v>0.27989999999999998</v>
      </c>
      <c r="L732">
        <v>2340285</v>
      </c>
      <c r="M732" s="4">
        <v>32.027500000000003</v>
      </c>
      <c r="N732" s="3">
        <v>378.83</v>
      </c>
      <c r="O732" s="1" t="str">
        <f t="shared" si="11"/>
        <v>1906_5</v>
      </c>
    </row>
    <row r="733" spans="1:15" x14ac:dyDescent="0.35">
      <c r="A733">
        <v>1906</v>
      </c>
      <c r="B733">
        <v>6</v>
      </c>
      <c r="C733" s="2">
        <v>3.5460000000000001E-3</v>
      </c>
      <c r="D733">
        <v>81461</v>
      </c>
      <c r="E733">
        <v>289</v>
      </c>
      <c r="F733">
        <v>81316</v>
      </c>
      <c r="G733">
        <v>4908352</v>
      </c>
      <c r="H733" s="3">
        <v>60.25</v>
      </c>
      <c r="I733">
        <v>71072</v>
      </c>
      <c r="J733">
        <v>20098</v>
      </c>
      <c r="K733" s="4">
        <v>0.2828</v>
      </c>
      <c r="L733">
        <v>2267214</v>
      </c>
      <c r="M733" s="4">
        <v>31.900500000000001</v>
      </c>
      <c r="N733" s="3">
        <v>377.31</v>
      </c>
      <c r="O733" s="1" t="str">
        <f t="shared" si="11"/>
        <v>1906_6</v>
      </c>
    </row>
    <row r="734" spans="1:15" x14ac:dyDescent="0.35">
      <c r="A734">
        <v>1906</v>
      </c>
      <c r="B734">
        <v>7</v>
      </c>
      <c r="C734" s="2">
        <v>3.0609999999999999E-3</v>
      </c>
      <c r="D734">
        <v>81172</v>
      </c>
      <c r="E734">
        <v>248</v>
      </c>
      <c r="F734">
        <v>81048</v>
      </c>
      <c r="G734">
        <v>4827035</v>
      </c>
      <c r="H734" s="3">
        <v>59.47</v>
      </c>
      <c r="I734">
        <v>69227</v>
      </c>
      <c r="J734">
        <v>19852</v>
      </c>
      <c r="K734" s="4">
        <v>0.2868</v>
      </c>
      <c r="L734">
        <v>2196143</v>
      </c>
      <c r="M734" s="4">
        <v>31.723700000000001</v>
      </c>
      <c r="N734" s="3">
        <v>375.18</v>
      </c>
      <c r="O734" s="1" t="str">
        <f t="shared" si="11"/>
        <v>1906_7</v>
      </c>
    </row>
    <row r="735" spans="1:15" x14ac:dyDescent="0.35">
      <c r="A735">
        <v>1906</v>
      </c>
      <c r="B735">
        <v>8</v>
      </c>
      <c r="C735" s="2">
        <v>2.3319999999999999E-3</v>
      </c>
      <c r="D735">
        <v>80924</v>
      </c>
      <c r="E735">
        <v>189</v>
      </c>
      <c r="F735">
        <v>80829</v>
      </c>
      <c r="G735">
        <v>4745987</v>
      </c>
      <c r="H735" s="3">
        <v>58.65</v>
      </c>
      <c r="I735">
        <v>67464</v>
      </c>
      <c r="J735">
        <v>19644</v>
      </c>
      <c r="K735" s="4">
        <v>0.29120000000000001</v>
      </c>
      <c r="L735">
        <v>2126916</v>
      </c>
      <c r="M735" s="4">
        <v>31.526800000000001</v>
      </c>
      <c r="N735" s="3">
        <v>372.82</v>
      </c>
      <c r="O735" s="1" t="str">
        <f t="shared" si="11"/>
        <v>1906_8</v>
      </c>
    </row>
    <row r="736" spans="1:15" x14ac:dyDescent="0.35">
      <c r="A736">
        <v>1906</v>
      </c>
      <c r="B736">
        <v>9</v>
      </c>
      <c r="C736" s="2">
        <v>1.908E-3</v>
      </c>
      <c r="D736">
        <v>80735</v>
      </c>
      <c r="E736">
        <v>154</v>
      </c>
      <c r="F736">
        <v>80658</v>
      </c>
      <c r="G736">
        <v>4665158</v>
      </c>
      <c r="H736" s="3">
        <v>57.78</v>
      </c>
      <c r="I736">
        <v>65793</v>
      </c>
      <c r="J736">
        <v>19491</v>
      </c>
      <c r="K736" s="4">
        <v>0.29620000000000002</v>
      </c>
      <c r="L736">
        <v>2059452</v>
      </c>
      <c r="M736" s="4">
        <v>31.302</v>
      </c>
      <c r="N736" s="3">
        <v>370.12</v>
      </c>
      <c r="O736" s="1" t="str">
        <f t="shared" si="11"/>
        <v>1906_9</v>
      </c>
    </row>
    <row r="737" spans="1:15" x14ac:dyDescent="0.35">
      <c r="A737">
        <v>1906</v>
      </c>
      <c r="B737">
        <v>10</v>
      </c>
      <c r="C737" s="2">
        <v>1.8680000000000001E-3</v>
      </c>
      <c r="D737">
        <v>80581</v>
      </c>
      <c r="E737">
        <v>151</v>
      </c>
      <c r="F737">
        <v>80506</v>
      </c>
      <c r="G737">
        <v>4584500</v>
      </c>
      <c r="H737" s="3">
        <v>56.89</v>
      </c>
      <c r="I737">
        <v>64191</v>
      </c>
      <c r="J737">
        <v>19368</v>
      </c>
      <c r="K737" s="4">
        <v>0.30170000000000002</v>
      </c>
      <c r="L737">
        <v>1993659</v>
      </c>
      <c r="M737" s="4">
        <v>31.0581</v>
      </c>
      <c r="N737" s="3">
        <v>367.2</v>
      </c>
      <c r="O737" s="1" t="str">
        <f t="shared" si="11"/>
        <v>1906_10</v>
      </c>
    </row>
    <row r="738" spans="1:15" x14ac:dyDescent="0.35">
      <c r="A738">
        <v>1906</v>
      </c>
      <c r="B738">
        <v>11</v>
      </c>
      <c r="C738" s="2">
        <v>2.0699999999999998E-3</v>
      </c>
      <c r="D738">
        <v>80430</v>
      </c>
      <c r="E738">
        <v>167</v>
      </c>
      <c r="F738">
        <v>80347</v>
      </c>
      <c r="G738">
        <v>4503995</v>
      </c>
      <c r="H738" s="3">
        <v>56</v>
      </c>
      <c r="I738">
        <v>62631</v>
      </c>
      <c r="J738">
        <v>19251</v>
      </c>
      <c r="K738" s="4">
        <v>0.30740000000000001</v>
      </c>
      <c r="L738">
        <v>1929468</v>
      </c>
      <c r="M738" s="4">
        <v>30.806999999999999</v>
      </c>
      <c r="N738" s="3">
        <v>364.18</v>
      </c>
      <c r="O738" s="1" t="str">
        <f t="shared" si="11"/>
        <v>1906_11</v>
      </c>
    </row>
    <row r="739" spans="1:15" x14ac:dyDescent="0.35">
      <c r="A739">
        <v>1906</v>
      </c>
      <c r="B739">
        <v>12</v>
      </c>
      <c r="C739" s="2">
        <v>3.4499999999999999E-3</v>
      </c>
      <c r="D739">
        <v>80264</v>
      </c>
      <c r="E739">
        <v>277</v>
      </c>
      <c r="F739">
        <v>80125</v>
      </c>
      <c r="G739">
        <v>4423648</v>
      </c>
      <c r="H739" s="3">
        <v>55.11</v>
      </c>
      <c r="I739">
        <v>61096</v>
      </c>
      <c r="J739">
        <v>19124</v>
      </c>
      <c r="K739" s="4">
        <v>0.313</v>
      </c>
      <c r="L739">
        <v>1866837</v>
      </c>
      <c r="M739" s="4">
        <v>30.555800000000001</v>
      </c>
      <c r="N739" s="3">
        <v>361.17</v>
      </c>
      <c r="O739" s="1" t="str">
        <f t="shared" si="11"/>
        <v>1906_12</v>
      </c>
    </row>
    <row r="740" spans="1:15" x14ac:dyDescent="0.35">
      <c r="A740">
        <v>1906</v>
      </c>
      <c r="B740">
        <v>13</v>
      </c>
      <c r="C740" s="2">
        <v>2.6220000000000002E-3</v>
      </c>
      <c r="D740">
        <v>79987</v>
      </c>
      <c r="E740">
        <v>210</v>
      </c>
      <c r="F740">
        <v>79882</v>
      </c>
      <c r="G740">
        <v>4343522</v>
      </c>
      <c r="H740" s="3">
        <v>54.3</v>
      </c>
      <c r="I740">
        <v>59516</v>
      </c>
      <c r="J740">
        <v>18918</v>
      </c>
      <c r="K740" s="4">
        <v>0.31790000000000002</v>
      </c>
      <c r="L740">
        <v>1805741</v>
      </c>
      <c r="M740" s="4">
        <v>30.340299999999999</v>
      </c>
      <c r="N740" s="3">
        <v>358.58</v>
      </c>
      <c r="O740" s="1" t="str">
        <f t="shared" si="11"/>
        <v>1906_13</v>
      </c>
    </row>
    <row r="741" spans="1:15" x14ac:dyDescent="0.35">
      <c r="A741">
        <v>1906</v>
      </c>
      <c r="B741">
        <v>14</v>
      </c>
      <c r="C741" s="2">
        <v>2.9380000000000001E-3</v>
      </c>
      <c r="D741">
        <v>79777</v>
      </c>
      <c r="E741">
        <v>234</v>
      </c>
      <c r="F741">
        <v>79660</v>
      </c>
      <c r="G741">
        <v>4263640</v>
      </c>
      <c r="H741" s="3">
        <v>53.44</v>
      </c>
      <c r="I741">
        <v>58026</v>
      </c>
      <c r="J741">
        <v>18765</v>
      </c>
      <c r="K741" s="4">
        <v>0.32340000000000002</v>
      </c>
      <c r="L741">
        <v>1746225</v>
      </c>
      <c r="M741" s="4">
        <v>30.094000000000001</v>
      </c>
      <c r="N741" s="3">
        <v>355.63</v>
      </c>
      <c r="O741" s="1" t="str">
        <f t="shared" si="11"/>
        <v>1906_14</v>
      </c>
    </row>
    <row r="742" spans="1:15" x14ac:dyDescent="0.35">
      <c r="A742">
        <v>1906</v>
      </c>
      <c r="B742">
        <v>15</v>
      </c>
      <c r="C742" s="2">
        <v>2.735E-3</v>
      </c>
      <c r="D742">
        <v>79543</v>
      </c>
      <c r="E742">
        <v>218</v>
      </c>
      <c r="F742">
        <v>79434</v>
      </c>
      <c r="G742">
        <v>4183981</v>
      </c>
      <c r="H742" s="3">
        <v>52.6</v>
      </c>
      <c r="I742">
        <v>56554</v>
      </c>
      <c r="J742">
        <v>18599</v>
      </c>
      <c r="K742" s="4">
        <v>0.32890000000000003</v>
      </c>
      <c r="L742">
        <v>1688199</v>
      </c>
      <c r="M742" s="4">
        <v>29.850899999999999</v>
      </c>
      <c r="N742" s="3">
        <v>352.71</v>
      </c>
      <c r="O742" s="1" t="str">
        <f t="shared" si="11"/>
        <v>1906_15</v>
      </c>
    </row>
    <row r="743" spans="1:15" x14ac:dyDescent="0.35">
      <c r="A743">
        <v>1906</v>
      </c>
      <c r="B743">
        <v>16</v>
      </c>
      <c r="C743" s="2">
        <v>2.9380000000000001E-3</v>
      </c>
      <c r="D743">
        <v>79325</v>
      </c>
      <c r="E743">
        <v>233</v>
      </c>
      <c r="F743">
        <v>79209</v>
      </c>
      <c r="G743">
        <v>4104547</v>
      </c>
      <c r="H743" s="3">
        <v>51.74</v>
      </c>
      <c r="I743">
        <v>55132</v>
      </c>
      <c r="J743">
        <v>18448</v>
      </c>
      <c r="K743" s="4">
        <v>0.33460000000000001</v>
      </c>
      <c r="L743">
        <v>1631645</v>
      </c>
      <c r="M743" s="4">
        <v>29.595400000000001</v>
      </c>
      <c r="N743" s="3">
        <v>349.65</v>
      </c>
      <c r="O743" s="1" t="str">
        <f t="shared" si="11"/>
        <v>1906_16</v>
      </c>
    </row>
    <row r="744" spans="1:15" x14ac:dyDescent="0.35">
      <c r="A744">
        <v>1906</v>
      </c>
      <c r="B744">
        <v>17</v>
      </c>
      <c r="C744" s="2">
        <v>3.2780000000000001E-3</v>
      </c>
      <c r="D744">
        <v>79092</v>
      </c>
      <c r="E744">
        <v>259</v>
      </c>
      <c r="F744">
        <v>78962</v>
      </c>
      <c r="G744">
        <v>4025338</v>
      </c>
      <c r="H744" s="3">
        <v>50.89</v>
      </c>
      <c r="I744">
        <v>53734</v>
      </c>
      <c r="J744">
        <v>18289</v>
      </c>
      <c r="K744" s="4">
        <v>0.34039999999999998</v>
      </c>
      <c r="L744">
        <v>1576513</v>
      </c>
      <c r="M744" s="4">
        <v>29.339300000000001</v>
      </c>
      <c r="N744" s="3">
        <v>346.57</v>
      </c>
      <c r="O744" s="1" t="str">
        <f t="shared" si="11"/>
        <v>1906_17</v>
      </c>
    </row>
    <row r="745" spans="1:15" x14ac:dyDescent="0.35">
      <c r="A745">
        <v>1906</v>
      </c>
      <c r="B745">
        <v>18</v>
      </c>
      <c r="C745" s="2">
        <v>3.4910000000000002E-3</v>
      </c>
      <c r="D745">
        <v>78833</v>
      </c>
      <c r="E745">
        <v>275</v>
      </c>
      <c r="F745">
        <v>78695</v>
      </c>
      <c r="G745">
        <v>3946375</v>
      </c>
      <c r="H745" s="3">
        <v>50.06</v>
      </c>
      <c r="I745">
        <v>52354</v>
      </c>
      <c r="J745">
        <v>18117</v>
      </c>
      <c r="K745" s="4">
        <v>0.34610000000000002</v>
      </c>
      <c r="L745">
        <v>1522779</v>
      </c>
      <c r="M745" s="4">
        <v>29.086500000000001</v>
      </c>
      <c r="N745" s="3">
        <v>343.54</v>
      </c>
      <c r="O745" s="1" t="str">
        <f t="shared" si="11"/>
        <v>1906_18</v>
      </c>
    </row>
    <row r="746" spans="1:15" x14ac:dyDescent="0.35">
      <c r="A746">
        <v>1906</v>
      </c>
      <c r="B746">
        <v>19</v>
      </c>
      <c r="C746" s="2">
        <v>3.7420000000000001E-3</v>
      </c>
      <c r="D746">
        <v>78558</v>
      </c>
      <c r="E746">
        <v>294</v>
      </c>
      <c r="F746">
        <v>78411</v>
      </c>
      <c r="G746">
        <v>3867680</v>
      </c>
      <c r="H746" s="3">
        <v>49.23</v>
      </c>
      <c r="I746">
        <v>50998</v>
      </c>
      <c r="J746">
        <v>17938</v>
      </c>
      <c r="K746" s="4">
        <v>0.35170000000000001</v>
      </c>
      <c r="L746">
        <v>1470426</v>
      </c>
      <c r="M746" s="4">
        <v>28.833100000000002</v>
      </c>
      <c r="N746" s="3">
        <v>340.5</v>
      </c>
      <c r="O746" s="1" t="str">
        <f t="shared" si="11"/>
        <v>1906_19</v>
      </c>
    </row>
    <row r="747" spans="1:15" x14ac:dyDescent="0.35">
      <c r="A747">
        <v>1906</v>
      </c>
      <c r="B747">
        <v>20</v>
      </c>
      <c r="C747" s="2">
        <v>4.0020000000000003E-3</v>
      </c>
      <c r="D747">
        <v>78264</v>
      </c>
      <c r="E747">
        <v>313</v>
      </c>
      <c r="F747">
        <v>78107</v>
      </c>
      <c r="G747">
        <v>3789270</v>
      </c>
      <c r="H747" s="3">
        <v>48.42</v>
      </c>
      <c r="I747">
        <v>49665</v>
      </c>
      <c r="J747">
        <v>17752</v>
      </c>
      <c r="K747" s="4">
        <v>0.3574</v>
      </c>
      <c r="L747">
        <v>1419428</v>
      </c>
      <c r="M747" s="4">
        <v>28.580200000000001</v>
      </c>
      <c r="N747" s="3">
        <v>337.46</v>
      </c>
      <c r="O747" s="1" t="str">
        <f t="shared" si="11"/>
        <v>1906_20</v>
      </c>
    </row>
    <row r="748" spans="1:15" x14ac:dyDescent="0.35">
      <c r="A748">
        <v>1906</v>
      </c>
      <c r="B748">
        <v>21</v>
      </c>
      <c r="C748" s="2">
        <v>3.9649999999999998E-3</v>
      </c>
      <c r="D748">
        <v>77950</v>
      </c>
      <c r="E748">
        <v>309</v>
      </c>
      <c r="F748">
        <v>77796</v>
      </c>
      <c r="G748">
        <v>3711163</v>
      </c>
      <c r="H748" s="3">
        <v>47.61</v>
      </c>
      <c r="I748">
        <v>48354</v>
      </c>
      <c r="J748">
        <v>17558</v>
      </c>
      <c r="K748" s="4">
        <v>0.36309999999999998</v>
      </c>
      <c r="L748">
        <v>1369763</v>
      </c>
      <c r="M748" s="4">
        <v>28.327999999999999</v>
      </c>
      <c r="N748" s="3">
        <v>334.44</v>
      </c>
      <c r="O748" s="1" t="str">
        <f t="shared" si="11"/>
        <v>1906_21</v>
      </c>
    </row>
    <row r="749" spans="1:15" x14ac:dyDescent="0.35">
      <c r="A749">
        <v>1906</v>
      </c>
      <c r="B749">
        <v>22</v>
      </c>
      <c r="C749" s="2">
        <v>4.4299999999999999E-3</v>
      </c>
      <c r="D749">
        <v>77641</v>
      </c>
      <c r="E749">
        <v>344</v>
      </c>
      <c r="F749">
        <v>77469</v>
      </c>
      <c r="G749">
        <v>3633367</v>
      </c>
      <c r="H749" s="3">
        <v>46.8</v>
      </c>
      <c r="I749">
        <v>47079</v>
      </c>
      <c r="J749">
        <v>17370</v>
      </c>
      <c r="K749" s="4">
        <v>0.36899999999999999</v>
      </c>
      <c r="L749">
        <v>1321410</v>
      </c>
      <c r="M749" s="4">
        <v>28.067799999999998</v>
      </c>
      <c r="N749" s="3">
        <v>331.31</v>
      </c>
      <c r="O749" s="1" t="str">
        <f t="shared" si="11"/>
        <v>1906_22</v>
      </c>
    </row>
    <row r="750" spans="1:15" x14ac:dyDescent="0.35">
      <c r="A750">
        <v>1906</v>
      </c>
      <c r="B750">
        <v>23</v>
      </c>
      <c r="C750" s="2">
        <v>4.5820000000000001E-3</v>
      </c>
      <c r="D750">
        <v>77297</v>
      </c>
      <c r="E750">
        <v>354</v>
      </c>
      <c r="F750">
        <v>77120</v>
      </c>
      <c r="G750">
        <v>3555897</v>
      </c>
      <c r="H750" s="3">
        <v>46</v>
      </c>
      <c r="I750">
        <v>45817</v>
      </c>
      <c r="J750">
        <v>17166</v>
      </c>
      <c r="K750" s="4">
        <v>0.37469999999999998</v>
      </c>
      <c r="L750">
        <v>1274330</v>
      </c>
      <c r="M750" s="4">
        <v>27.813600000000001</v>
      </c>
      <c r="N750" s="3">
        <v>328.26</v>
      </c>
      <c r="O750" s="1" t="str">
        <f t="shared" si="11"/>
        <v>1906_23</v>
      </c>
    </row>
    <row r="751" spans="1:15" x14ac:dyDescent="0.35">
      <c r="A751">
        <v>1906</v>
      </c>
      <c r="B751">
        <v>24</v>
      </c>
      <c r="C751" s="2">
        <v>4.3579999999999999E-3</v>
      </c>
      <c r="D751">
        <v>76943</v>
      </c>
      <c r="E751">
        <v>335</v>
      </c>
      <c r="F751">
        <v>76776</v>
      </c>
      <c r="G751">
        <v>3478777</v>
      </c>
      <c r="H751" s="3">
        <v>45.21</v>
      </c>
      <c r="I751">
        <v>44582</v>
      </c>
      <c r="J751">
        <v>16961</v>
      </c>
      <c r="K751" s="4">
        <v>0.38040000000000002</v>
      </c>
      <c r="L751">
        <v>1228514</v>
      </c>
      <c r="M751" s="4">
        <v>27.5565</v>
      </c>
      <c r="N751" s="3">
        <v>325.18</v>
      </c>
      <c r="O751" s="1" t="str">
        <f t="shared" si="11"/>
        <v>1906_24</v>
      </c>
    </row>
    <row r="752" spans="1:15" x14ac:dyDescent="0.35">
      <c r="A752">
        <v>1906</v>
      </c>
      <c r="B752">
        <v>25</v>
      </c>
      <c r="C752" s="2">
        <v>4.1060000000000003E-3</v>
      </c>
      <c r="D752">
        <v>76608</v>
      </c>
      <c r="E752">
        <v>315</v>
      </c>
      <c r="F752">
        <v>76451</v>
      </c>
      <c r="G752">
        <v>3402001</v>
      </c>
      <c r="H752" s="3">
        <v>44.41</v>
      </c>
      <c r="I752">
        <v>43389</v>
      </c>
      <c r="J752">
        <v>16771</v>
      </c>
      <c r="K752" s="4">
        <v>0.38650000000000001</v>
      </c>
      <c r="L752">
        <v>1183932</v>
      </c>
      <c r="M752" s="4">
        <v>27.286300000000001</v>
      </c>
      <c r="N752" s="3">
        <v>321.94</v>
      </c>
      <c r="O752" s="1" t="str">
        <f t="shared" si="11"/>
        <v>1906_25</v>
      </c>
    </row>
    <row r="753" spans="1:15" x14ac:dyDescent="0.35">
      <c r="A753">
        <v>1906</v>
      </c>
      <c r="B753">
        <v>26</v>
      </c>
      <c r="C753" s="2">
        <v>3.8089999999999999E-3</v>
      </c>
      <c r="D753">
        <v>76293</v>
      </c>
      <c r="E753">
        <v>291</v>
      </c>
      <c r="F753">
        <v>76148</v>
      </c>
      <c r="G753">
        <v>3325551</v>
      </c>
      <c r="H753" s="3">
        <v>43.59</v>
      </c>
      <c r="I753">
        <v>42240</v>
      </c>
      <c r="J753">
        <v>16597</v>
      </c>
      <c r="K753" s="4">
        <v>0.39290000000000003</v>
      </c>
      <c r="L753">
        <v>1140543</v>
      </c>
      <c r="M753" s="4">
        <v>27.0017</v>
      </c>
      <c r="N753" s="3">
        <v>318.52</v>
      </c>
      <c r="O753" s="1" t="str">
        <f t="shared" si="11"/>
        <v>1906_26</v>
      </c>
    </row>
    <row r="754" spans="1:15" x14ac:dyDescent="0.35">
      <c r="A754">
        <v>1906</v>
      </c>
      <c r="B754">
        <v>27</v>
      </c>
      <c r="C754" s="2">
        <v>3.862E-3</v>
      </c>
      <c r="D754">
        <v>76003</v>
      </c>
      <c r="E754">
        <v>293</v>
      </c>
      <c r="F754">
        <v>75856</v>
      </c>
      <c r="G754">
        <v>3249403</v>
      </c>
      <c r="H754" s="3">
        <v>42.75</v>
      </c>
      <c r="I754">
        <v>41133</v>
      </c>
      <c r="J754">
        <v>16440</v>
      </c>
      <c r="K754" s="4">
        <v>0.3997</v>
      </c>
      <c r="L754">
        <v>1098303</v>
      </c>
      <c r="M754" s="4">
        <v>26.701499999999999</v>
      </c>
      <c r="N754" s="3">
        <v>314.92</v>
      </c>
      <c r="O754" s="1" t="str">
        <f t="shared" si="11"/>
        <v>1906_27</v>
      </c>
    </row>
    <row r="755" spans="1:15" x14ac:dyDescent="0.35">
      <c r="A755">
        <v>1906</v>
      </c>
      <c r="B755">
        <v>28</v>
      </c>
      <c r="C755" s="2">
        <v>4.0460000000000001E-3</v>
      </c>
      <c r="D755">
        <v>75709</v>
      </c>
      <c r="E755">
        <v>306</v>
      </c>
      <c r="F755">
        <v>75556</v>
      </c>
      <c r="G755">
        <v>3173547</v>
      </c>
      <c r="H755" s="3">
        <v>41.92</v>
      </c>
      <c r="I755">
        <v>40053</v>
      </c>
      <c r="J755">
        <v>16284</v>
      </c>
      <c r="K755" s="4">
        <v>0.40660000000000002</v>
      </c>
      <c r="L755">
        <v>1057170</v>
      </c>
      <c r="M755" s="4">
        <v>26.394500000000001</v>
      </c>
      <c r="N755" s="3">
        <v>311.23</v>
      </c>
      <c r="O755" s="1" t="str">
        <f t="shared" si="11"/>
        <v>1906_28</v>
      </c>
    </row>
    <row r="756" spans="1:15" x14ac:dyDescent="0.35">
      <c r="A756">
        <v>1906</v>
      </c>
      <c r="B756">
        <v>29</v>
      </c>
      <c r="C756" s="2">
        <v>4.182E-3</v>
      </c>
      <c r="D756">
        <v>75403</v>
      </c>
      <c r="E756">
        <v>315</v>
      </c>
      <c r="F756">
        <v>75245</v>
      </c>
      <c r="G756">
        <v>3097990</v>
      </c>
      <c r="H756" s="3">
        <v>41.09</v>
      </c>
      <c r="I756">
        <v>38994</v>
      </c>
      <c r="J756">
        <v>16126</v>
      </c>
      <c r="K756" s="4">
        <v>0.41360000000000002</v>
      </c>
      <c r="L756">
        <v>1017118</v>
      </c>
      <c r="M756" s="4">
        <v>26.084099999999999</v>
      </c>
      <c r="N756" s="3">
        <v>307.51</v>
      </c>
      <c r="O756" s="1" t="str">
        <f t="shared" si="11"/>
        <v>1906_29</v>
      </c>
    </row>
    <row r="757" spans="1:15" x14ac:dyDescent="0.35">
      <c r="A757">
        <v>1906</v>
      </c>
      <c r="B757">
        <v>30</v>
      </c>
      <c r="C757" s="2">
        <v>4.3750000000000004E-3</v>
      </c>
      <c r="D757">
        <v>75088</v>
      </c>
      <c r="E757">
        <v>328</v>
      </c>
      <c r="F757">
        <v>74923</v>
      </c>
      <c r="G757">
        <v>3022745</v>
      </c>
      <c r="H757" s="3">
        <v>40.26</v>
      </c>
      <c r="I757">
        <v>37958</v>
      </c>
      <c r="J757">
        <v>15967</v>
      </c>
      <c r="K757" s="4">
        <v>0.42059999999999997</v>
      </c>
      <c r="L757">
        <v>978124</v>
      </c>
      <c r="M757" s="4">
        <v>25.768799999999999</v>
      </c>
      <c r="N757" s="3">
        <v>303.73</v>
      </c>
      <c r="O757" s="1" t="str">
        <f t="shared" si="11"/>
        <v>1906_30</v>
      </c>
    </row>
    <row r="758" spans="1:15" x14ac:dyDescent="0.35">
      <c r="A758">
        <v>1906</v>
      </c>
      <c r="B758">
        <v>31</v>
      </c>
      <c r="C758" s="2">
        <v>4.3779999999999999E-3</v>
      </c>
      <c r="D758">
        <v>74759</v>
      </c>
      <c r="E758">
        <v>327</v>
      </c>
      <c r="F758">
        <v>74595</v>
      </c>
      <c r="G758">
        <v>2947822</v>
      </c>
      <c r="H758" s="3">
        <v>39.43</v>
      </c>
      <c r="I758">
        <v>36942</v>
      </c>
      <c r="J758">
        <v>15804</v>
      </c>
      <c r="K758" s="4">
        <v>0.42780000000000001</v>
      </c>
      <c r="L758">
        <v>940166</v>
      </c>
      <c r="M758" s="4">
        <v>25.4499</v>
      </c>
      <c r="N758" s="3">
        <v>299.89999999999998</v>
      </c>
      <c r="O758" s="1" t="str">
        <f t="shared" si="11"/>
        <v>1906_31</v>
      </c>
    </row>
    <row r="759" spans="1:15" x14ac:dyDescent="0.35">
      <c r="A759">
        <v>1906</v>
      </c>
      <c r="B759">
        <v>32</v>
      </c>
      <c r="C759" s="2">
        <v>3.9309999999999996E-3</v>
      </c>
      <c r="D759">
        <v>74432</v>
      </c>
      <c r="E759">
        <v>293</v>
      </c>
      <c r="F759">
        <v>74285</v>
      </c>
      <c r="G759">
        <v>2873226</v>
      </c>
      <c r="H759" s="3">
        <v>38.6</v>
      </c>
      <c r="I759">
        <v>35953</v>
      </c>
      <c r="J759">
        <v>15646</v>
      </c>
      <c r="K759" s="4">
        <v>0.43519999999999998</v>
      </c>
      <c r="L759">
        <v>903224</v>
      </c>
      <c r="M759" s="4">
        <v>25.122199999999999</v>
      </c>
      <c r="N759" s="3">
        <v>295.97000000000003</v>
      </c>
      <c r="O759" s="1" t="str">
        <f t="shared" si="11"/>
        <v>1906_32</v>
      </c>
    </row>
    <row r="760" spans="1:15" x14ac:dyDescent="0.35">
      <c r="A760">
        <v>1906</v>
      </c>
      <c r="B760">
        <v>33</v>
      </c>
      <c r="C760" s="2">
        <v>3.9690000000000003E-3</v>
      </c>
      <c r="D760">
        <v>74139</v>
      </c>
      <c r="E760">
        <v>294</v>
      </c>
      <c r="F760">
        <v>73992</v>
      </c>
      <c r="G760">
        <v>2798941</v>
      </c>
      <c r="H760" s="3">
        <v>37.75</v>
      </c>
      <c r="I760">
        <v>35007</v>
      </c>
      <c r="J760">
        <v>15508</v>
      </c>
      <c r="K760" s="4">
        <v>0.443</v>
      </c>
      <c r="L760">
        <v>867271</v>
      </c>
      <c r="M760" s="4">
        <v>24.7744</v>
      </c>
      <c r="N760" s="3">
        <v>291.79000000000002</v>
      </c>
      <c r="O760" s="1" t="str">
        <f t="shared" si="11"/>
        <v>1906_33</v>
      </c>
    </row>
    <row r="761" spans="1:15" x14ac:dyDescent="0.35">
      <c r="A761">
        <v>1906</v>
      </c>
      <c r="B761">
        <v>34</v>
      </c>
      <c r="C761" s="2">
        <v>4.0660000000000002E-3</v>
      </c>
      <c r="D761">
        <v>73845</v>
      </c>
      <c r="E761">
        <v>300</v>
      </c>
      <c r="F761">
        <v>73695</v>
      </c>
      <c r="G761">
        <v>2724949</v>
      </c>
      <c r="H761" s="3">
        <v>36.9</v>
      </c>
      <c r="I761">
        <v>34084</v>
      </c>
      <c r="J761">
        <v>15372</v>
      </c>
      <c r="K761" s="4">
        <v>0.45100000000000001</v>
      </c>
      <c r="L761">
        <v>832264</v>
      </c>
      <c r="M761" s="4">
        <v>24.418099999999999</v>
      </c>
      <c r="N761" s="3">
        <v>287.52</v>
      </c>
      <c r="O761" s="1" t="str">
        <f t="shared" si="11"/>
        <v>1906_34</v>
      </c>
    </row>
    <row r="762" spans="1:15" x14ac:dyDescent="0.35">
      <c r="A762">
        <v>1906</v>
      </c>
      <c r="B762">
        <v>35</v>
      </c>
      <c r="C762" s="2">
        <v>4.1879999999999999E-3</v>
      </c>
      <c r="D762">
        <v>73545</v>
      </c>
      <c r="E762">
        <v>308</v>
      </c>
      <c r="F762">
        <v>73391</v>
      </c>
      <c r="G762">
        <v>2651254</v>
      </c>
      <c r="H762" s="3">
        <v>36.049999999999997</v>
      </c>
      <c r="I762">
        <v>33182</v>
      </c>
      <c r="J762">
        <v>15237</v>
      </c>
      <c r="K762" s="4">
        <v>0.4592</v>
      </c>
      <c r="L762">
        <v>798180</v>
      </c>
      <c r="M762" s="4">
        <v>24.054500000000001</v>
      </c>
      <c r="N762" s="3">
        <v>283.14999999999998</v>
      </c>
      <c r="O762" s="1" t="str">
        <f t="shared" si="11"/>
        <v>1906_35</v>
      </c>
    </row>
    <row r="763" spans="1:15" x14ac:dyDescent="0.35">
      <c r="A763">
        <v>1906</v>
      </c>
      <c r="B763">
        <v>36</v>
      </c>
      <c r="C763" s="2">
        <v>4.3990000000000001E-3</v>
      </c>
      <c r="D763">
        <v>73237</v>
      </c>
      <c r="E763">
        <v>322</v>
      </c>
      <c r="F763">
        <v>73076</v>
      </c>
      <c r="G763">
        <v>2577863</v>
      </c>
      <c r="H763" s="3">
        <v>35.200000000000003</v>
      </c>
      <c r="I763">
        <v>32300</v>
      </c>
      <c r="J763">
        <v>15101</v>
      </c>
      <c r="K763" s="4">
        <v>0.46750000000000003</v>
      </c>
      <c r="L763">
        <v>764998</v>
      </c>
      <c r="M763" s="4">
        <v>23.683900000000001</v>
      </c>
      <c r="N763" s="3">
        <v>278.70999999999998</v>
      </c>
      <c r="O763" s="1" t="str">
        <f t="shared" si="11"/>
        <v>1906_36</v>
      </c>
    </row>
    <row r="764" spans="1:15" x14ac:dyDescent="0.35">
      <c r="A764">
        <v>1906</v>
      </c>
      <c r="B764">
        <v>37</v>
      </c>
      <c r="C764" s="2">
        <v>4.5729999999999998E-3</v>
      </c>
      <c r="D764">
        <v>72915</v>
      </c>
      <c r="E764">
        <v>333</v>
      </c>
      <c r="F764">
        <v>72748</v>
      </c>
      <c r="G764">
        <v>2504788</v>
      </c>
      <c r="H764" s="3">
        <v>34.35</v>
      </c>
      <c r="I764">
        <v>31435</v>
      </c>
      <c r="J764">
        <v>14962</v>
      </c>
      <c r="K764" s="4">
        <v>0.47599999999999998</v>
      </c>
      <c r="L764">
        <v>732698</v>
      </c>
      <c r="M764" s="4">
        <v>23.308199999999999</v>
      </c>
      <c r="N764" s="3">
        <v>274.2</v>
      </c>
      <c r="O764" s="1" t="str">
        <f t="shared" si="11"/>
        <v>1906_37</v>
      </c>
    </row>
    <row r="765" spans="1:15" x14ac:dyDescent="0.35">
      <c r="A765">
        <v>1906</v>
      </c>
      <c r="B765">
        <v>38</v>
      </c>
      <c r="C765" s="2">
        <v>4.7419999999999997E-3</v>
      </c>
      <c r="D765">
        <v>72581</v>
      </c>
      <c r="E765">
        <v>344</v>
      </c>
      <c r="F765">
        <v>72409</v>
      </c>
      <c r="G765">
        <v>2432040</v>
      </c>
      <c r="H765" s="3">
        <v>33.51</v>
      </c>
      <c r="I765">
        <v>30588</v>
      </c>
      <c r="J765">
        <v>14821</v>
      </c>
      <c r="K765" s="4">
        <v>0.48459999999999998</v>
      </c>
      <c r="L765">
        <v>701263</v>
      </c>
      <c r="M765" s="4">
        <v>22.926100000000002</v>
      </c>
      <c r="N765" s="3">
        <v>269.61</v>
      </c>
      <c r="O765" s="1" t="str">
        <f t="shared" si="11"/>
        <v>1906_38</v>
      </c>
    </row>
    <row r="766" spans="1:15" x14ac:dyDescent="0.35">
      <c r="A766">
        <v>1906</v>
      </c>
      <c r="B766">
        <v>39</v>
      </c>
      <c r="C766" s="2">
        <v>5.1500000000000001E-3</v>
      </c>
      <c r="D766">
        <v>72237</v>
      </c>
      <c r="E766">
        <v>372</v>
      </c>
      <c r="F766">
        <v>72051</v>
      </c>
      <c r="G766">
        <v>2359631</v>
      </c>
      <c r="H766" s="3">
        <v>32.67</v>
      </c>
      <c r="I766">
        <v>29758</v>
      </c>
      <c r="J766">
        <v>14680</v>
      </c>
      <c r="K766" s="4">
        <v>0.49330000000000002</v>
      </c>
      <c r="L766">
        <v>670675</v>
      </c>
      <c r="M766" s="4">
        <v>22.537299999999998</v>
      </c>
      <c r="N766" s="3">
        <v>264.95</v>
      </c>
      <c r="O766" s="1" t="str">
        <f t="shared" si="11"/>
        <v>1906_39</v>
      </c>
    </row>
    <row r="767" spans="1:15" x14ac:dyDescent="0.35">
      <c r="A767">
        <v>1906</v>
      </c>
      <c r="B767">
        <v>40</v>
      </c>
      <c r="C767" s="2">
        <v>4.9109999999999996E-3</v>
      </c>
      <c r="D767">
        <v>71865</v>
      </c>
      <c r="E767">
        <v>353</v>
      </c>
      <c r="F767">
        <v>71689</v>
      </c>
      <c r="G767">
        <v>2287580</v>
      </c>
      <c r="H767" s="3">
        <v>31.83</v>
      </c>
      <c r="I767">
        <v>28940</v>
      </c>
      <c r="J767">
        <v>14530</v>
      </c>
      <c r="K767" s="4">
        <v>0.50209999999999999</v>
      </c>
      <c r="L767">
        <v>640917</v>
      </c>
      <c r="M767" s="4">
        <v>22.146699999999999</v>
      </c>
      <c r="N767" s="3">
        <v>260.26</v>
      </c>
      <c r="O767" s="1" t="str">
        <f t="shared" si="11"/>
        <v>1906_40</v>
      </c>
    </row>
    <row r="768" spans="1:15" x14ac:dyDescent="0.35">
      <c r="A768">
        <v>1906</v>
      </c>
      <c r="B768">
        <v>41</v>
      </c>
      <c r="C768" s="2">
        <v>5.3499999999999997E-3</v>
      </c>
      <c r="D768">
        <v>71512</v>
      </c>
      <c r="E768">
        <v>383</v>
      </c>
      <c r="F768">
        <v>71321</v>
      </c>
      <c r="G768">
        <v>2215891</v>
      </c>
      <c r="H768" s="3">
        <v>30.99</v>
      </c>
      <c r="I768">
        <v>28150</v>
      </c>
      <c r="J768">
        <v>14391</v>
      </c>
      <c r="K768" s="4">
        <v>0.51119999999999999</v>
      </c>
      <c r="L768">
        <v>611977</v>
      </c>
      <c r="M768" s="4">
        <v>21.739899999999999</v>
      </c>
      <c r="N768" s="3">
        <v>255.38</v>
      </c>
      <c r="O768" s="1" t="str">
        <f t="shared" si="11"/>
        <v>1906_41</v>
      </c>
    </row>
    <row r="769" spans="1:15" x14ac:dyDescent="0.35">
      <c r="A769">
        <v>1906</v>
      </c>
      <c r="B769">
        <v>42</v>
      </c>
      <c r="C769" s="2">
        <v>5.666E-3</v>
      </c>
      <c r="D769">
        <v>71129</v>
      </c>
      <c r="E769">
        <v>403</v>
      </c>
      <c r="F769">
        <v>70928</v>
      </c>
      <c r="G769">
        <v>2144570</v>
      </c>
      <c r="H769" s="3">
        <v>30.15</v>
      </c>
      <c r="I769">
        <v>27370</v>
      </c>
      <c r="J769">
        <v>14244</v>
      </c>
      <c r="K769" s="4">
        <v>0.52039999999999997</v>
      </c>
      <c r="L769">
        <v>583827</v>
      </c>
      <c r="M769" s="4">
        <v>21.331</v>
      </c>
      <c r="N769" s="3">
        <v>250.47</v>
      </c>
      <c r="O769" s="1" t="str">
        <f t="shared" si="11"/>
        <v>1906_42</v>
      </c>
    </row>
    <row r="770" spans="1:15" x14ac:dyDescent="0.35">
      <c r="A770">
        <v>1906</v>
      </c>
      <c r="B770">
        <v>43</v>
      </c>
      <c r="C770" s="2">
        <v>5.8780000000000004E-3</v>
      </c>
      <c r="D770">
        <v>70726</v>
      </c>
      <c r="E770">
        <v>416</v>
      </c>
      <c r="F770">
        <v>70519</v>
      </c>
      <c r="G770">
        <v>2073642</v>
      </c>
      <c r="H770" s="3">
        <v>29.32</v>
      </c>
      <c r="I770">
        <v>26603</v>
      </c>
      <c r="J770">
        <v>14092</v>
      </c>
      <c r="K770" s="4">
        <v>0.52969999999999995</v>
      </c>
      <c r="L770">
        <v>556457</v>
      </c>
      <c r="M770" s="4">
        <v>20.917100000000001</v>
      </c>
      <c r="N770" s="3">
        <v>245.51</v>
      </c>
      <c r="O770" s="1" t="str">
        <f t="shared" si="11"/>
        <v>1906_43</v>
      </c>
    </row>
    <row r="771" spans="1:15" x14ac:dyDescent="0.35">
      <c r="A771">
        <v>1906</v>
      </c>
      <c r="B771">
        <v>44</v>
      </c>
      <c r="C771" s="2">
        <v>6.3249999999999999E-3</v>
      </c>
      <c r="D771">
        <v>70311</v>
      </c>
      <c r="E771">
        <v>445</v>
      </c>
      <c r="F771">
        <v>70088</v>
      </c>
      <c r="G771">
        <v>2003124</v>
      </c>
      <c r="H771" s="3">
        <v>28.49</v>
      </c>
      <c r="I771">
        <v>25852</v>
      </c>
      <c r="J771">
        <v>13939</v>
      </c>
      <c r="K771" s="4">
        <v>0.53920000000000001</v>
      </c>
      <c r="L771">
        <v>529854</v>
      </c>
      <c r="M771" s="4">
        <v>20.495699999999999</v>
      </c>
      <c r="N771" s="3">
        <v>240.45</v>
      </c>
      <c r="O771" s="1" t="str">
        <f t="shared" si="11"/>
        <v>1906_44</v>
      </c>
    </row>
    <row r="772" spans="1:15" x14ac:dyDescent="0.35">
      <c r="A772">
        <v>1906</v>
      </c>
      <c r="B772">
        <v>45</v>
      </c>
      <c r="C772" s="2">
        <v>6.7660000000000003E-3</v>
      </c>
      <c r="D772">
        <v>69866</v>
      </c>
      <c r="E772">
        <v>473</v>
      </c>
      <c r="F772">
        <v>69630</v>
      </c>
      <c r="G772">
        <v>1933036</v>
      </c>
      <c r="H772" s="3">
        <v>27.67</v>
      </c>
      <c r="I772">
        <v>25111</v>
      </c>
      <c r="J772">
        <v>13779</v>
      </c>
      <c r="K772" s="4">
        <v>0.54869999999999997</v>
      </c>
      <c r="L772">
        <v>504002</v>
      </c>
      <c r="M772" s="4">
        <v>20.071000000000002</v>
      </c>
      <c r="N772" s="3">
        <v>235.35</v>
      </c>
      <c r="O772" s="1" t="str">
        <f t="shared" si="11"/>
        <v>1906_45</v>
      </c>
    </row>
    <row r="773" spans="1:15" x14ac:dyDescent="0.35">
      <c r="A773">
        <v>1906</v>
      </c>
      <c r="B773">
        <v>46</v>
      </c>
      <c r="C773" s="2">
        <v>7.3790000000000001E-3</v>
      </c>
      <c r="D773">
        <v>69393</v>
      </c>
      <c r="E773">
        <v>512</v>
      </c>
      <c r="F773">
        <v>69137</v>
      </c>
      <c r="G773">
        <v>1863406</v>
      </c>
      <c r="H773" s="3">
        <v>26.85</v>
      </c>
      <c r="I773">
        <v>24380</v>
      </c>
      <c r="J773">
        <v>13613</v>
      </c>
      <c r="K773" s="4">
        <v>0.55840000000000001</v>
      </c>
      <c r="L773">
        <v>478891</v>
      </c>
      <c r="M773" s="4">
        <v>19.642600000000002</v>
      </c>
      <c r="N773" s="3">
        <v>230.21</v>
      </c>
      <c r="O773" s="1" t="str">
        <f t="shared" si="11"/>
        <v>1906_46</v>
      </c>
    </row>
    <row r="774" spans="1:15" x14ac:dyDescent="0.35">
      <c r="A774">
        <v>1906</v>
      </c>
      <c r="B774">
        <v>47</v>
      </c>
      <c r="C774" s="2">
        <v>7.9660000000000009E-3</v>
      </c>
      <c r="D774">
        <v>68881</v>
      </c>
      <c r="E774">
        <v>549</v>
      </c>
      <c r="F774">
        <v>68607</v>
      </c>
      <c r="G774">
        <v>1794269</v>
      </c>
      <c r="H774" s="3">
        <v>26.05</v>
      </c>
      <c r="I774">
        <v>23656</v>
      </c>
      <c r="J774">
        <v>13438</v>
      </c>
      <c r="K774" s="4">
        <v>0.56799999999999995</v>
      </c>
      <c r="L774">
        <v>454511</v>
      </c>
      <c r="M774" s="4">
        <v>19.213100000000001</v>
      </c>
      <c r="N774" s="3">
        <v>225.06</v>
      </c>
      <c r="O774" s="1" t="str">
        <f t="shared" si="11"/>
        <v>1906_47</v>
      </c>
    </row>
    <row r="775" spans="1:15" x14ac:dyDescent="0.35">
      <c r="A775">
        <v>1906</v>
      </c>
      <c r="B775">
        <v>48</v>
      </c>
      <c r="C775" s="2">
        <v>8.3890000000000006E-3</v>
      </c>
      <c r="D775">
        <v>68333</v>
      </c>
      <c r="E775">
        <v>573</v>
      </c>
      <c r="F775">
        <v>68046</v>
      </c>
      <c r="G775">
        <v>1725662</v>
      </c>
      <c r="H775" s="3">
        <v>25.25</v>
      </c>
      <c r="I775">
        <v>22940</v>
      </c>
      <c r="J775">
        <v>13253</v>
      </c>
      <c r="K775" s="4">
        <v>0.57769999999999999</v>
      </c>
      <c r="L775">
        <v>430855</v>
      </c>
      <c r="M775" s="4">
        <v>18.781700000000001</v>
      </c>
      <c r="N775" s="3">
        <v>219.88</v>
      </c>
      <c r="O775" s="1" t="str">
        <f t="shared" si="11"/>
        <v>1906_48</v>
      </c>
    </row>
    <row r="776" spans="1:15" x14ac:dyDescent="0.35">
      <c r="A776">
        <v>1906</v>
      </c>
      <c r="B776">
        <v>49</v>
      </c>
      <c r="C776" s="2">
        <v>9.1719999999999996E-3</v>
      </c>
      <c r="D776">
        <v>67759</v>
      </c>
      <c r="E776">
        <v>622</v>
      </c>
      <c r="F776">
        <v>67449</v>
      </c>
      <c r="G776">
        <v>1657616</v>
      </c>
      <c r="H776" s="3">
        <v>24.46</v>
      </c>
      <c r="I776">
        <v>22236</v>
      </c>
      <c r="J776">
        <v>13065</v>
      </c>
      <c r="K776" s="4">
        <v>0.58760000000000001</v>
      </c>
      <c r="L776">
        <v>407915</v>
      </c>
      <c r="M776" s="4">
        <v>18.3445</v>
      </c>
      <c r="N776" s="3">
        <v>214.63</v>
      </c>
      <c r="O776" s="1" t="str">
        <f t="shared" ref="O776:O839" si="12">A776&amp;"_"&amp;B776</f>
        <v>1906_49</v>
      </c>
    </row>
    <row r="777" spans="1:15" x14ac:dyDescent="0.35">
      <c r="A777">
        <v>1906</v>
      </c>
      <c r="B777">
        <v>50</v>
      </c>
      <c r="C777" s="2">
        <v>9.9670000000000002E-3</v>
      </c>
      <c r="D777">
        <v>67138</v>
      </c>
      <c r="E777">
        <v>669</v>
      </c>
      <c r="F777">
        <v>66803</v>
      </c>
      <c r="G777">
        <v>1590167</v>
      </c>
      <c r="H777" s="3">
        <v>23.69</v>
      </c>
      <c r="I777">
        <v>21537</v>
      </c>
      <c r="J777">
        <v>12866</v>
      </c>
      <c r="K777" s="4">
        <v>0.59740000000000004</v>
      </c>
      <c r="L777">
        <v>385678</v>
      </c>
      <c r="M777" s="4">
        <v>17.907699999999998</v>
      </c>
      <c r="N777" s="3">
        <v>209.39</v>
      </c>
      <c r="O777" s="1" t="str">
        <f t="shared" si="12"/>
        <v>1906_50</v>
      </c>
    </row>
    <row r="778" spans="1:15" x14ac:dyDescent="0.35">
      <c r="A778">
        <v>1906</v>
      </c>
      <c r="B778">
        <v>51</v>
      </c>
      <c r="C778" s="2">
        <v>1.1387E-2</v>
      </c>
      <c r="D778">
        <v>66469</v>
      </c>
      <c r="E778">
        <v>757</v>
      </c>
      <c r="F778">
        <v>66090</v>
      </c>
      <c r="G778">
        <v>1523364</v>
      </c>
      <c r="H778" s="3">
        <v>22.92</v>
      </c>
      <c r="I778">
        <v>20843</v>
      </c>
      <c r="J778">
        <v>12656</v>
      </c>
      <c r="K778" s="4">
        <v>0.60719999999999996</v>
      </c>
      <c r="L778">
        <v>364141</v>
      </c>
      <c r="M778" s="4">
        <v>17.470700000000001</v>
      </c>
      <c r="N778" s="3">
        <v>204.15</v>
      </c>
      <c r="O778" s="1" t="str">
        <f t="shared" si="12"/>
        <v>1906_51</v>
      </c>
    </row>
    <row r="779" spans="1:15" x14ac:dyDescent="0.35">
      <c r="A779">
        <v>1906</v>
      </c>
      <c r="B779">
        <v>52</v>
      </c>
      <c r="C779" s="2">
        <v>1.2463E-2</v>
      </c>
      <c r="D779">
        <v>65712</v>
      </c>
      <c r="E779">
        <v>819</v>
      </c>
      <c r="F779">
        <v>65302</v>
      </c>
      <c r="G779">
        <v>1457274</v>
      </c>
      <c r="H779" s="3">
        <v>22.18</v>
      </c>
      <c r="I779">
        <v>20142</v>
      </c>
      <c r="J779">
        <v>12424</v>
      </c>
      <c r="K779" s="4">
        <v>0.61680000000000001</v>
      </c>
      <c r="L779">
        <v>343298</v>
      </c>
      <c r="M779" s="4">
        <v>17.043600000000001</v>
      </c>
      <c r="N779" s="3">
        <v>199.02</v>
      </c>
      <c r="O779" s="1" t="str">
        <f t="shared" si="12"/>
        <v>1906_52</v>
      </c>
    </row>
    <row r="780" spans="1:15" x14ac:dyDescent="0.35">
      <c r="A780">
        <v>1906</v>
      </c>
      <c r="B780">
        <v>53</v>
      </c>
      <c r="C780" s="2">
        <v>1.3299999999999999E-2</v>
      </c>
      <c r="D780">
        <v>64893</v>
      </c>
      <c r="E780">
        <v>863</v>
      </c>
      <c r="F780">
        <v>64461</v>
      </c>
      <c r="G780">
        <v>1391972</v>
      </c>
      <c r="H780" s="3">
        <v>21.45</v>
      </c>
      <c r="I780">
        <v>19444</v>
      </c>
      <c r="J780">
        <v>12179</v>
      </c>
      <c r="K780" s="4">
        <v>0.62629999999999997</v>
      </c>
      <c r="L780">
        <v>323156</v>
      </c>
      <c r="M780" s="4">
        <v>16.619700000000002</v>
      </c>
      <c r="N780" s="3">
        <v>193.94</v>
      </c>
      <c r="O780" s="1" t="str">
        <f t="shared" si="12"/>
        <v>1906_53</v>
      </c>
    </row>
    <row r="781" spans="1:15" x14ac:dyDescent="0.35">
      <c r="A781">
        <v>1906</v>
      </c>
      <c r="B781">
        <v>54</v>
      </c>
      <c r="C781" s="2">
        <v>1.4489999999999999E-2</v>
      </c>
      <c r="D781">
        <v>64030</v>
      </c>
      <c r="E781">
        <v>928</v>
      </c>
      <c r="F781">
        <v>63566</v>
      </c>
      <c r="G781">
        <v>1327510</v>
      </c>
      <c r="H781" s="3">
        <v>20.73</v>
      </c>
      <c r="I781">
        <v>18754</v>
      </c>
      <c r="J781">
        <v>11926</v>
      </c>
      <c r="K781" s="4">
        <v>0.63590000000000002</v>
      </c>
      <c r="L781">
        <v>303712</v>
      </c>
      <c r="M781" s="4">
        <v>16.194400000000002</v>
      </c>
      <c r="N781" s="3">
        <v>188.83</v>
      </c>
      <c r="O781" s="1" t="str">
        <f t="shared" si="12"/>
        <v>1906_54</v>
      </c>
    </row>
    <row r="782" spans="1:15" x14ac:dyDescent="0.35">
      <c r="A782">
        <v>1906</v>
      </c>
      <c r="B782">
        <v>55</v>
      </c>
      <c r="C782" s="2">
        <v>1.4940999999999999E-2</v>
      </c>
      <c r="D782">
        <v>63102</v>
      </c>
      <c r="E782">
        <v>943</v>
      </c>
      <c r="F782">
        <v>62631</v>
      </c>
      <c r="G782">
        <v>1263944</v>
      </c>
      <c r="H782" s="3">
        <v>20.03</v>
      </c>
      <c r="I782">
        <v>18067</v>
      </c>
      <c r="J782">
        <v>11660</v>
      </c>
      <c r="K782" s="4">
        <v>0.64539999999999997</v>
      </c>
      <c r="L782">
        <v>284958</v>
      </c>
      <c r="M782" s="4">
        <v>15.772399999999999</v>
      </c>
      <c r="N782" s="3">
        <v>183.77</v>
      </c>
      <c r="O782" s="1" t="str">
        <f t="shared" si="12"/>
        <v>1906_55</v>
      </c>
    </row>
    <row r="783" spans="1:15" x14ac:dyDescent="0.35">
      <c r="A783">
        <v>1906</v>
      </c>
      <c r="B783">
        <v>56</v>
      </c>
      <c r="C783" s="2">
        <v>1.6352999999999999E-2</v>
      </c>
      <c r="D783">
        <v>62159</v>
      </c>
      <c r="E783">
        <v>1016</v>
      </c>
      <c r="F783">
        <v>61651</v>
      </c>
      <c r="G783">
        <v>1201314</v>
      </c>
      <c r="H783" s="3">
        <v>19.329999999999998</v>
      </c>
      <c r="I783">
        <v>17397</v>
      </c>
      <c r="J783">
        <v>11396</v>
      </c>
      <c r="K783" s="4">
        <v>0.65510000000000002</v>
      </c>
      <c r="L783">
        <v>266891</v>
      </c>
      <c r="M783" s="4">
        <v>15.3414</v>
      </c>
      <c r="N783" s="3">
        <v>178.6</v>
      </c>
      <c r="O783" s="1" t="str">
        <f t="shared" si="12"/>
        <v>1906_56</v>
      </c>
    </row>
    <row r="784" spans="1:15" x14ac:dyDescent="0.35">
      <c r="A784">
        <v>1906</v>
      </c>
      <c r="B784">
        <v>57</v>
      </c>
      <c r="C784" s="2">
        <v>1.8249999999999999E-2</v>
      </c>
      <c r="D784">
        <v>61143</v>
      </c>
      <c r="E784">
        <v>1116</v>
      </c>
      <c r="F784">
        <v>60585</v>
      </c>
      <c r="G784">
        <v>1139663</v>
      </c>
      <c r="H784" s="3">
        <v>18.64</v>
      </c>
      <c r="I784">
        <v>16728</v>
      </c>
      <c r="J784">
        <v>11118</v>
      </c>
      <c r="K784" s="4">
        <v>0.66469999999999996</v>
      </c>
      <c r="L784">
        <v>249494</v>
      </c>
      <c r="M784" s="4">
        <v>14.915100000000001</v>
      </c>
      <c r="N784" s="3">
        <v>173.48</v>
      </c>
      <c r="O784" s="1" t="str">
        <f t="shared" si="12"/>
        <v>1906_57</v>
      </c>
    </row>
    <row r="785" spans="1:15" x14ac:dyDescent="0.35">
      <c r="A785">
        <v>1906</v>
      </c>
      <c r="B785">
        <v>58</v>
      </c>
      <c r="C785" s="2">
        <v>1.9640000000000001E-2</v>
      </c>
      <c r="D785">
        <v>60027</v>
      </c>
      <c r="E785">
        <v>1179</v>
      </c>
      <c r="F785">
        <v>59437</v>
      </c>
      <c r="G785">
        <v>1079078</v>
      </c>
      <c r="H785" s="3">
        <v>17.98</v>
      </c>
      <c r="I785">
        <v>16053</v>
      </c>
      <c r="J785">
        <v>10820</v>
      </c>
      <c r="K785" s="4">
        <v>0.67400000000000004</v>
      </c>
      <c r="L785">
        <v>232766</v>
      </c>
      <c r="M785" s="4">
        <v>14.4998</v>
      </c>
      <c r="N785" s="3">
        <v>168.5</v>
      </c>
      <c r="O785" s="1" t="str">
        <f t="shared" si="12"/>
        <v>1906_58</v>
      </c>
    </row>
    <row r="786" spans="1:15" x14ac:dyDescent="0.35">
      <c r="A786">
        <v>1906</v>
      </c>
      <c r="B786">
        <v>59</v>
      </c>
      <c r="C786" s="2">
        <v>2.1835E-2</v>
      </c>
      <c r="D786">
        <v>58848</v>
      </c>
      <c r="E786">
        <v>1285</v>
      </c>
      <c r="F786">
        <v>58205</v>
      </c>
      <c r="G786">
        <v>1019641</v>
      </c>
      <c r="H786" s="3">
        <v>17.329999999999998</v>
      </c>
      <c r="I786">
        <v>15384</v>
      </c>
      <c r="J786">
        <v>10512</v>
      </c>
      <c r="K786" s="4">
        <v>0.68330000000000002</v>
      </c>
      <c r="L786">
        <v>216713</v>
      </c>
      <c r="M786" s="4">
        <v>14.087</v>
      </c>
      <c r="N786" s="3">
        <v>163.54</v>
      </c>
      <c r="O786" s="1" t="str">
        <f t="shared" si="12"/>
        <v>1906_59</v>
      </c>
    </row>
    <row r="787" spans="1:15" x14ac:dyDescent="0.35">
      <c r="A787">
        <v>1906</v>
      </c>
      <c r="B787">
        <v>60</v>
      </c>
      <c r="C787" s="2">
        <v>2.4299000000000001E-2</v>
      </c>
      <c r="D787">
        <v>57563</v>
      </c>
      <c r="E787">
        <v>1399</v>
      </c>
      <c r="F787">
        <v>56864</v>
      </c>
      <c r="G787">
        <v>961436</v>
      </c>
      <c r="H787" s="3">
        <v>16.7</v>
      </c>
      <c r="I787">
        <v>14710</v>
      </c>
      <c r="J787">
        <v>10183</v>
      </c>
      <c r="K787" s="4">
        <v>0.69230000000000003</v>
      </c>
      <c r="L787">
        <v>201329</v>
      </c>
      <c r="M787" s="4">
        <v>13.6868</v>
      </c>
      <c r="N787" s="3">
        <v>158.74</v>
      </c>
      <c r="O787" s="1" t="str">
        <f t="shared" si="12"/>
        <v>1906_60</v>
      </c>
    </row>
    <row r="788" spans="1:15" x14ac:dyDescent="0.35">
      <c r="A788">
        <v>1906</v>
      </c>
      <c r="B788">
        <v>61</v>
      </c>
      <c r="C788" s="2">
        <v>2.6054000000000001E-2</v>
      </c>
      <c r="D788">
        <v>56164</v>
      </c>
      <c r="E788">
        <v>1463</v>
      </c>
      <c r="F788">
        <v>55433</v>
      </c>
      <c r="G788">
        <v>904572</v>
      </c>
      <c r="H788" s="3">
        <v>16.11</v>
      </c>
      <c r="I788">
        <v>14030</v>
      </c>
      <c r="J788">
        <v>9834</v>
      </c>
      <c r="K788" s="4">
        <v>0.70089999999999997</v>
      </c>
      <c r="L788">
        <v>186620</v>
      </c>
      <c r="M788" s="4">
        <v>13.3018</v>
      </c>
      <c r="N788" s="3">
        <v>154.12</v>
      </c>
      <c r="O788" s="1" t="str">
        <f t="shared" si="12"/>
        <v>1906_61</v>
      </c>
    </row>
    <row r="789" spans="1:15" x14ac:dyDescent="0.35">
      <c r="A789">
        <v>1906</v>
      </c>
      <c r="B789">
        <v>62</v>
      </c>
      <c r="C789" s="2">
        <v>2.8781999999999999E-2</v>
      </c>
      <c r="D789">
        <v>54701</v>
      </c>
      <c r="E789">
        <v>1574</v>
      </c>
      <c r="F789">
        <v>53914</v>
      </c>
      <c r="G789">
        <v>849139</v>
      </c>
      <c r="H789" s="3">
        <v>15.52</v>
      </c>
      <c r="I789">
        <v>13357</v>
      </c>
      <c r="J789">
        <v>9477</v>
      </c>
      <c r="K789" s="4">
        <v>0.70950000000000002</v>
      </c>
      <c r="L789">
        <v>172590</v>
      </c>
      <c r="M789" s="4">
        <v>12.9214</v>
      </c>
      <c r="N789" s="3">
        <v>149.56</v>
      </c>
      <c r="O789" s="1" t="str">
        <f t="shared" si="12"/>
        <v>1906_62</v>
      </c>
    </row>
    <row r="790" spans="1:15" x14ac:dyDescent="0.35">
      <c r="A790">
        <v>1906</v>
      </c>
      <c r="B790">
        <v>63</v>
      </c>
      <c r="C790" s="2">
        <v>3.0065999999999999E-2</v>
      </c>
      <c r="D790">
        <v>53127</v>
      </c>
      <c r="E790">
        <v>1597</v>
      </c>
      <c r="F790">
        <v>52328</v>
      </c>
      <c r="G790">
        <v>795226</v>
      </c>
      <c r="H790" s="3">
        <v>14.97</v>
      </c>
      <c r="I790">
        <v>12681</v>
      </c>
      <c r="J790">
        <v>9101</v>
      </c>
      <c r="K790" s="4">
        <v>0.7177</v>
      </c>
      <c r="L790">
        <v>159233</v>
      </c>
      <c r="M790" s="4">
        <v>12.557</v>
      </c>
      <c r="N790" s="3">
        <v>145.18</v>
      </c>
      <c r="O790" s="1" t="str">
        <f t="shared" si="12"/>
        <v>1906_63</v>
      </c>
    </row>
    <row r="791" spans="1:15" x14ac:dyDescent="0.35">
      <c r="A791">
        <v>1906</v>
      </c>
      <c r="B791">
        <v>64</v>
      </c>
      <c r="C791" s="2">
        <v>3.2216000000000002E-2</v>
      </c>
      <c r="D791">
        <v>51529</v>
      </c>
      <c r="E791">
        <v>1660</v>
      </c>
      <c r="F791">
        <v>50699</v>
      </c>
      <c r="G791">
        <v>742898</v>
      </c>
      <c r="H791" s="3">
        <v>14.42</v>
      </c>
      <c r="I791">
        <v>12023</v>
      </c>
      <c r="J791">
        <v>8728</v>
      </c>
      <c r="K791" s="4">
        <v>0.72589999999999999</v>
      </c>
      <c r="L791">
        <v>146552</v>
      </c>
      <c r="M791" s="4">
        <v>12.189299999999999</v>
      </c>
      <c r="N791" s="3">
        <v>140.77000000000001</v>
      </c>
      <c r="O791" s="1" t="str">
        <f t="shared" si="12"/>
        <v>1906_64</v>
      </c>
    </row>
    <row r="792" spans="1:15" x14ac:dyDescent="0.35">
      <c r="A792">
        <v>1906</v>
      </c>
      <c r="B792">
        <v>65</v>
      </c>
      <c r="C792" s="2">
        <v>3.4107999999999999E-2</v>
      </c>
      <c r="D792">
        <v>49869</v>
      </c>
      <c r="E792">
        <v>1701</v>
      </c>
      <c r="F792">
        <v>49019</v>
      </c>
      <c r="G792">
        <v>692199</v>
      </c>
      <c r="H792" s="3">
        <v>13.88</v>
      </c>
      <c r="I792">
        <v>11374</v>
      </c>
      <c r="J792">
        <v>8349</v>
      </c>
      <c r="K792" s="4">
        <v>0.73409999999999997</v>
      </c>
      <c r="L792">
        <v>134529</v>
      </c>
      <c r="M792" s="4">
        <v>11.8277</v>
      </c>
      <c r="N792" s="3">
        <v>136.43</v>
      </c>
      <c r="O792" s="1" t="str">
        <f t="shared" si="12"/>
        <v>1906_65</v>
      </c>
    </row>
    <row r="793" spans="1:15" x14ac:dyDescent="0.35">
      <c r="A793">
        <v>1906</v>
      </c>
      <c r="B793">
        <v>66</v>
      </c>
      <c r="C793" s="2">
        <v>3.6360999999999997E-2</v>
      </c>
      <c r="D793">
        <v>48168</v>
      </c>
      <c r="E793">
        <v>1751</v>
      </c>
      <c r="F793">
        <v>47292</v>
      </c>
      <c r="G793">
        <v>643180</v>
      </c>
      <c r="H793" s="3">
        <v>13.35</v>
      </c>
      <c r="I793">
        <v>10739</v>
      </c>
      <c r="J793">
        <v>7970</v>
      </c>
      <c r="K793" s="4">
        <v>0.74219999999999997</v>
      </c>
      <c r="L793">
        <v>123155</v>
      </c>
      <c r="M793" s="4">
        <v>11.4679</v>
      </c>
      <c r="N793" s="3">
        <v>132.11000000000001</v>
      </c>
      <c r="O793" s="1" t="str">
        <f t="shared" si="12"/>
        <v>1906_66</v>
      </c>
    </row>
    <row r="794" spans="1:15" x14ac:dyDescent="0.35">
      <c r="A794">
        <v>1906</v>
      </c>
      <c r="B794">
        <v>67</v>
      </c>
      <c r="C794" s="2">
        <v>3.8469000000000003E-2</v>
      </c>
      <c r="D794">
        <v>46417</v>
      </c>
      <c r="E794">
        <v>1786</v>
      </c>
      <c r="F794">
        <v>45524</v>
      </c>
      <c r="G794">
        <v>595888</v>
      </c>
      <c r="H794" s="3">
        <v>12.84</v>
      </c>
      <c r="I794">
        <v>10116</v>
      </c>
      <c r="J794">
        <v>7589</v>
      </c>
      <c r="K794" s="4">
        <v>0.75019999999999998</v>
      </c>
      <c r="L794">
        <v>112416</v>
      </c>
      <c r="M794" s="4">
        <v>11.1128</v>
      </c>
      <c r="N794" s="3">
        <v>127.85</v>
      </c>
      <c r="O794" s="1" t="str">
        <f t="shared" si="12"/>
        <v>1906_67</v>
      </c>
    </row>
    <row r="795" spans="1:15" x14ac:dyDescent="0.35">
      <c r="A795">
        <v>1906</v>
      </c>
      <c r="B795">
        <v>68</v>
      </c>
      <c r="C795" s="2">
        <v>4.0205999999999999E-2</v>
      </c>
      <c r="D795">
        <v>44631</v>
      </c>
      <c r="E795">
        <v>1794</v>
      </c>
      <c r="F795">
        <v>43734</v>
      </c>
      <c r="G795">
        <v>550364</v>
      </c>
      <c r="H795" s="3">
        <v>12.33</v>
      </c>
      <c r="I795">
        <v>9508</v>
      </c>
      <c r="J795">
        <v>7208</v>
      </c>
      <c r="K795" s="4">
        <v>0.7581</v>
      </c>
      <c r="L795">
        <v>102300</v>
      </c>
      <c r="M795" s="4">
        <v>10.7592</v>
      </c>
      <c r="N795" s="3">
        <v>123.61</v>
      </c>
      <c r="O795" s="1" t="str">
        <f t="shared" si="12"/>
        <v>1906_68</v>
      </c>
    </row>
    <row r="796" spans="1:15" x14ac:dyDescent="0.35">
      <c r="A796">
        <v>1906</v>
      </c>
      <c r="B796">
        <v>69</v>
      </c>
      <c r="C796" s="2">
        <v>4.2162999999999999E-2</v>
      </c>
      <c r="D796">
        <v>42837</v>
      </c>
      <c r="E796">
        <v>1806</v>
      </c>
      <c r="F796">
        <v>41934</v>
      </c>
      <c r="G796">
        <v>506630</v>
      </c>
      <c r="H796" s="3">
        <v>11.83</v>
      </c>
      <c r="I796">
        <v>8921</v>
      </c>
      <c r="J796">
        <v>6834</v>
      </c>
      <c r="K796" s="4">
        <v>0.7661</v>
      </c>
      <c r="L796">
        <v>92792</v>
      </c>
      <c r="M796" s="4">
        <v>10.401899999999999</v>
      </c>
      <c r="N796" s="3">
        <v>119.32</v>
      </c>
      <c r="O796" s="1" t="str">
        <f t="shared" si="12"/>
        <v>1906_69</v>
      </c>
    </row>
    <row r="797" spans="1:15" x14ac:dyDescent="0.35">
      <c r="A797">
        <v>1906</v>
      </c>
      <c r="B797">
        <v>70</v>
      </c>
      <c r="C797" s="2">
        <v>4.5178000000000003E-2</v>
      </c>
      <c r="D797">
        <v>41031</v>
      </c>
      <c r="E797">
        <v>1854</v>
      </c>
      <c r="F797">
        <v>40104</v>
      </c>
      <c r="G797">
        <v>464696</v>
      </c>
      <c r="H797" s="3">
        <v>11.33</v>
      </c>
      <c r="I797">
        <v>8352</v>
      </c>
      <c r="J797">
        <v>6467</v>
      </c>
      <c r="K797" s="4">
        <v>0.7742</v>
      </c>
      <c r="L797">
        <v>83871</v>
      </c>
      <c r="M797" s="4">
        <v>10.041499999999999</v>
      </c>
      <c r="N797" s="3">
        <v>115</v>
      </c>
      <c r="O797" s="1" t="str">
        <f t="shared" si="12"/>
        <v>1906_70</v>
      </c>
    </row>
    <row r="798" spans="1:15" x14ac:dyDescent="0.35">
      <c r="A798">
        <v>1906</v>
      </c>
      <c r="B798">
        <v>71</v>
      </c>
      <c r="C798" s="2">
        <v>4.7685999999999999E-2</v>
      </c>
      <c r="D798">
        <v>39177</v>
      </c>
      <c r="E798">
        <v>1868</v>
      </c>
      <c r="F798">
        <v>38243</v>
      </c>
      <c r="G798">
        <v>424592</v>
      </c>
      <c r="H798" s="3">
        <v>10.84</v>
      </c>
      <c r="I798">
        <v>7796</v>
      </c>
      <c r="J798">
        <v>6098</v>
      </c>
      <c r="K798" s="4">
        <v>0.78220000000000001</v>
      </c>
      <c r="L798">
        <v>75519</v>
      </c>
      <c r="M798" s="4">
        <v>9.6870999999999992</v>
      </c>
      <c r="N798" s="3">
        <v>110.75</v>
      </c>
      <c r="O798" s="1" t="str">
        <f t="shared" si="12"/>
        <v>1906_71</v>
      </c>
    </row>
    <row r="799" spans="1:15" x14ac:dyDescent="0.35">
      <c r="A799">
        <v>1906</v>
      </c>
      <c r="B799">
        <v>72</v>
      </c>
      <c r="C799" s="2">
        <v>5.1290000000000002E-2</v>
      </c>
      <c r="D799">
        <v>37309</v>
      </c>
      <c r="E799">
        <v>1914</v>
      </c>
      <c r="F799">
        <v>36352</v>
      </c>
      <c r="G799">
        <v>386350</v>
      </c>
      <c r="H799" s="3">
        <v>10.36</v>
      </c>
      <c r="I799">
        <v>7257</v>
      </c>
      <c r="J799">
        <v>5735</v>
      </c>
      <c r="K799" s="4">
        <v>0.79020000000000001</v>
      </c>
      <c r="L799">
        <v>67723</v>
      </c>
      <c r="M799" s="4">
        <v>9.3318999999999992</v>
      </c>
      <c r="N799" s="3">
        <v>106.48</v>
      </c>
      <c r="O799" s="1" t="str">
        <f t="shared" si="12"/>
        <v>1906_72</v>
      </c>
    </row>
    <row r="800" spans="1:15" x14ac:dyDescent="0.35">
      <c r="A800">
        <v>1906</v>
      </c>
      <c r="B800">
        <v>73</v>
      </c>
      <c r="C800" s="2">
        <v>5.3919000000000002E-2</v>
      </c>
      <c r="D800">
        <v>35395</v>
      </c>
      <c r="E800">
        <v>1908</v>
      </c>
      <c r="F800">
        <v>34441</v>
      </c>
      <c r="G800">
        <v>349998</v>
      </c>
      <c r="H800" s="3">
        <v>9.89</v>
      </c>
      <c r="I800">
        <v>6730</v>
      </c>
      <c r="J800">
        <v>5371</v>
      </c>
      <c r="K800" s="4">
        <v>0.79800000000000004</v>
      </c>
      <c r="L800">
        <v>60466</v>
      </c>
      <c r="M800" s="4">
        <v>8.9844000000000008</v>
      </c>
      <c r="N800" s="3">
        <v>102.31</v>
      </c>
      <c r="O800" s="1" t="str">
        <f t="shared" si="12"/>
        <v>1906_73</v>
      </c>
    </row>
    <row r="801" spans="1:15" x14ac:dyDescent="0.35">
      <c r="A801">
        <v>1906</v>
      </c>
      <c r="B801">
        <v>74</v>
      </c>
      <c r="C801" s="2">
        <v>5.8774E-2</v>
      </c>
      <c r="D801">
        <v>33487</v>
      </c>
      <c r="E801">
        <v>1968</v>
      </c>
      <c r="F801">
        <v>32503</v>
      </c>
      <c r="G801">
        <v>315557</v>
      </c>
      <c r="H801" s="3">
        <v>9.42</v>
      </c>
      <c r="I801">
        <v>6224</v>
      </c>
      <c r="J801">
        <v>5016</v>
      </c>
      <c r="K801" s="4">
        <v>0.80589999999999995</v>
      </c>
      <c r="L801">
        <v>53736</v>
      </c>
      <c r="M801" s="4">
        <v>8.6335999999999995</v>
      </c>
      <c r="N801" s="3">
        <v>98.1</v>
      </c>
      <c r="O801" s="1" t="str">
        <f t="shared" si="12"/>
        <v>1906_74</v>
      </c>
    </row>
    <row r="802" spans="1:15" x14ac:dyDescent="0.35">
      <c r="A802">
        <v>1906</v>
      </c>
      <c r="B802">
        <v>75</v>
      </c>
      <c r="C802" s="2">
        <v>6.207E-2</v>
      </c>
      <c r="D802">
        <v>31519</v>
      </c>
      <c r="E802">
        <v>1956</v>
      </c>
      <c r="F802">
        <v>30540</v>
      </c>
      <c r="G802">
        <v>283054</v>
      </c>
      <c r="H802" s="3">
        <v>8.98</v>
      </c>
      <c r="I802">
        <v>5727</v>
      </c>
      <c r="J802">
        <v>4658</v>
      </c>
      <c r="K802" s="4">
        <v>0.8135</v>
      </c>
      <c r="L802">
        <v>47512</v>
      </c>
      <c r="M802" s="4">
        <v>8.2967999999999993</v>
      </c>
      <c r="N802" s="3">
        <v>94.06</v>
      </c>
      <c r="O802" s="1" t="str">
        <f t="shared" si="12"/>
        <v>1906_75</v>
      </c>
    </row>
    <row r="803" spans="1:15" x14ac:dyDescent="0.35">
      <c r="A803">
        <v>1906</v>
      </c>
      <c r="B803">
        <v>76</v>
      </c>
      <c r="C803" s="2">
        <v>6.5592999999999999E-2</v>
      </c>
      <c r="D803">
        <v>29562</v>
      </c>
      <c r="E803">
        <v>1939</v>
      </c>
      <c r="F803">
        <v>28593</v>
      </c>
      <c r="G803">
        <v>252514</v>
      </c>
      <c r="H803" s="3">
        <v>8.5399999999999991</v>
      </c>
      <c r="I803">
        <v>5250</v>
      </c>
      <c r="J803">
        <v>4311</v>
      </c>
      <c r="K803" s="4">
        <v>0.82110000000000005</v>
      </c>
      <c r="L803">
        <v>41785</v>
      </c>
      <c r="M803" s="4">
        <v>7.9585999999999997</v>
      </c>
      <c r="N803" s="3">
        <v>90</v>
      </c>
      <c r="O803" s="1" t="str">
        <f t="shared" si="12"/>
        <v>1906_76</v>
      </c>
    </row>
    <row r="804" spans="1:15" x14ac:dyDescent="0.35">
      <c r="A804">
        <v>1906</v>
      </c>
      <c r="B804">
        <v>77</v>
      </c>
      <c r="C804" s="2">
        <v>7.2322999999999998E-2</v>
      </c>
      <c r="D804">
        <v>27623</v>
      </c>
      <c r="E804">
        <v>1998</v>
      </c>
      <c r="F804">
        <v>26624</v>
      </c>
      <c r="G804">
        <v>223921</v>
      </c>
      <c r="H804" s="3">
        <v>8.11</v>
      </c>
      <c r="I804">
        <v>4796</v>
      </c>
      <c r="J804">
        <v>3974</v>
      </c>
      <c r="K804" s="4">
        <v>0.82869999999999999</v>
      </c>
      <c r="L804">
        <v>36535</v>
      </c>
      <c r="M804" s="4">
        <v>7.6182999999999996</v>
      </c>
      <c r="N804" s="3">
        <v>85.92</v>
      </c>
      <c r="O804" s="1" t="str">
        <f t="shared" si="12"/>
        <v>1906_77</v>
      </c>
    </row>
    <row r="805" spans="1:15" x14ac:dyDescent="0.35">
      <c r="A805">
        <v>1906</v>
      </c>
      <c r="B805">
        <v>78</v>
      </c>
      <c r="C805" s="2">
        <v>7.7367000000000005E-2</v>
      </c>
      <c r="D805">
        <v>25625</v>
      </c>
      <c r="E805">
        <v>1983</v>
      </c>
      <c r="F805">
        <v>24634</v>
      </c>
      <c r="G805">
        <v>197297</v>
      </c>
      <c r="H805" s="3">
        <v>7.7</v>
      </c>
      <c r="I805">
        <v>4349</v>
      </c>
      <c r="J805">
        <v>3635</v>
      </c>
      <c r="K805" s="4">
        <v>0.83589999999999998</v>
      </c>
      <c r="L805">
        <v>31739</v>
      </c>
      <c r="M805" s="4">
        <v>7.2984</v>
      </c>
      <c r="N805" s="3">
        <v>82.08</v>
      </c>
      <c r="O805" s="1" t="str">
        <f t="shared" si="12"/>
        <v>1906_78</v>
      </c>
    </row>
    <row r="806" spans="1:15" x14ac:dyDescent="0.35">
      <c r="A806">
        <v>1906</v>
      </c>
      <c r="B806">
        <v>79</v>
      </c>
      <c r="C806" s="2">
        <v>8.4000000000000005E-2</v>
      </c>
      <c r="D806">
        <v>23643</v>
      </c>
      <c r="E806">
        <v>1986</v>
      </c>
      <c r="F806">
        <v>22650</v>
      </c>
      <c r="G806">
        <v>172663</v>
      </c>
      <c r="H806" s="3">
        <v>7.3</v>
      </c>
      <c r="I806">
        <v>3922</v>
      </c>
      <c r="J806">
        <v>3306</v>
      </c>
      <c r="K806" s="4">
        <v>0.84299999999999997</v>
      </c>
      <c r="L806">
        <v>27390</v>
      </c>
      <c r="M806" s="4">
        <v>6.9836</v>
      </c>
      <c r="N806" s="3">
        <v>78.3</v>
      </c>
      <c r="O806" s="1" t="str">
        <f t="shared" si="12"/>
        <v>1906_79</v>
      </c>
    </row>
    <row r="807" spans="1:15" x14ac:dyDescent="0.35">
      <c r="A807">
        <v>1906</v>
      </c>
      <c r="B807">
        <v>80</v>
      </c>
      <c r="C807" s="2">
        <v>8.9593999999999993E-2</v>
      </c>
      <c r="D807">
        <v>21657</v>
      </c>
      <c r="E807">
        <v>1940</v>
      </c>
      <c r="F807">
        <v>20687</v>
      </c>
      <c r="G807">
        <v>150013</v>
      </c>
      <c r="H807" s="3">
        <v>6.93</v>
      </c>
      <c r="I807">
        <v>3512</v>
      </c>
      <c r="J807">
        <v>2984</v>
      </c>
      <c r="K807" s="4">
        <v>0.8498</v>
      </c>
      <c r="L807">
        <v>23468</v>
      </c>
      <c r="M807" s="4">
        <v>6.6825000000000001</v>
      </c>
      <c r="N807" s="3">
        <v>74.69</v>
      </c>
      <c r="O807" s="1" t="str">
        <f t="shared" si="12"/>
        <v>1906_80</v>
      </c>
    </row>
    <row r="808" spans="1:15" x14ac:dyDescent="0.35">
      <c r="A808">
        <v>1906</v>
      </c>
      <c r="B808">
        <v>81</v>
      </c>
      <c r="C808" s="2">
        <v>9.5661999999999997E-2</v>
      </c>
      <c r="D808">
        <v>19716</v>
      </c>
      <c r="E808">
        <v>1886</v>
      </c>
      <c r="F808">
        <v>18773</v>
      </c>
      <c r="G808">
        <v>129327</v>
      </c>
      <c r="H808" s="3">
        <v>6.56</v>
      </c>
      <c r="I808">
        <v>3125</v>
      </c>
      <c r="J808">
        <v>2677</v>
      </c>
      <c r="K808" s="4">
        <v>0.85640000000000005</v>
      </c>
      <c r="L808">
        <v>19956</v>
      </c>
      <c r="M808" s="4">
        <v>6.3853</v>
      </c>
      <c r="N808" s="3">
        <v>71.12</v>
      </c>
      <c r="O808" s="1" t="str">
        <f t="shared" si="12"/>
        <v>1906_81</v>
      </c>
    </row>
    <row r="809" spans="1:15" x14ac:dyDescent="0.35">
      <c r="A809">
        <v>1906</v>
      </c>
      <c r="B809">
        <v>82</v>
      </c>
      <c r="C809" s="2">
        <v>0.104422</v>
      </c>
      <c r="D809">
        <v>17830</v>
      </c>
      <c r="E809">
        <v>1862</v>
      </c>
      <c r="F809">
        <v>16899</v>
      </c>
      <c r="G809">
        <v>110553</v>
      </c>
      <c r="H809" s="3">
        <v>6.2</v>
      </c>
      <c r="I809">
        <v>2763</v>
      </c>
      <c r="J809">
        <v>2384</v>
      </c>
      <c r="K809" s="4">
        <v>0.86299999999999999</v>
      </c>
      <c r="L809">
        <v>16831</v>
      </c>
      <c r="M809" s="4">
        <v>6.0918999999999999</v>
      </c>
      <c r="N809" s="3">
        <v>67.599999999999994</v>
      </c>
      <c r="O809" s="1" t="str">
        <f t="shared" si="12"/>
        <v>1906_82</v>
      </c>
    </row>
    <row r="810" spans="1:15" x14ac:dyDescent="0.35">
      <c r="A810">
        <v>1906</v>
      </c>
      <c r="B810">
        <v>83</v>
      </c>
      <c r="C810" s="2">
        <v>0.10936899999999999</v>
      </c>
      <c r="D810">
        <v>15968</v>
      </c>
      <c r="E810">
        <v>1746</v>
      </c>
      <c r="F810">
        <v>15095</v>
      </c>
      <c r="G810">
        <v>93654</v>
      </c>
      <c r="H810" s="3">
        <v>5.86</v>
      </c>
      <c r="I810">
        <v>2419</v>
      </c>
      <c r="J810">
        <v>2102</v>
      </c>
      <c r="K810" s="4">
        <v>0.86919999999999997</v>
      </c>
      <c r="L810">
        <v>14068</v>
      </c>
      <c r="M810" s="4">
        <v>5.8163999999999998</v>
      </c>
      <c r="N810" s="3">
        <v>64.3</v>
      </c>
      <c r="O810" s="1" t="str">
        <f t="shared" si="12"/>
        <v>1906_83</v>
      </c>
    </row>
    <row r="811" spans="1:15" x14ac:dyDescent="0.35">
      <c r="A811">
        <v>1906</v>
      </c>
      <c r="B811">
        <v>84</v>
      </c>
      <c r="C811" s="2">
        <v>0.116213</v>
      </c>
      <c r="D811">
        <v>14222</v>
      </c>
      <c r="E811">
        <v>1653</v>
      </c>
      <c r="F811">
        <v>13396</v>
      </c>
      <c r="G811">
        <v>78558</v>
      </c>
      <c r="H811" s="3">
        <v>5.52</v>
      </c>
      <c r="I811">
        <v>2106</v>
      </c>
      <c r="J811">
        <v>1844</v>
      </c>
      <c r="K811" s="4">
        <v>0.87560000000000004</v>
      </c>
      <c r="L811">
        <v>11649</v>
      </c>
      <c r="M811" s="4">
        <v>5.5321999999999996</v>
      </c>
      <c r="N811" s="3">
        <v>60.89</v>
      </c>
      <c r="O811" s="1" t="str">
        <f t="shared" si="12"/>
        <v>1906_84</v>
      </c>
    </row>
    <row r="812" spans="1:15" x14ac:dyDescent="0.35">
      <c r="A812">
        <v>1906</v>
      </c>
      <c r="B812">
        <v>85</v>
      </c>
      <c r="C812" s="2">
        <v>0.125671</v>
      </c>
      <c r="D812">
        <v>12569</v>
      </c>
      <c r="E812">
        <v>1580</v>
      </c>
      <c r="F812">
        <v>11779</v>
      </c>
      <c r="G812">
        <v>65163</v>
      </c>
      <c r="H812" s="3">
        <v>5.18</v>
      </c>
      <c r="I812">
        <v>1819</v>
      </c>
      <c r="J812">
        <v>1605</v>
      </c>
      <c r="K812" s="4">
        <v>0.8821</v>
      </c>
      <c r="L812">
        <v>9544</v>
      </c>
      <c r="M812" s="4">
        <v>5.2461000000000002</v>
      </c>
      <c r="N812" s="3">
        <v>57.45</v>
      </c>
      <c r="O812" s="1" t="str">
        <f t="shared" si="12"/>
        <v>1906_85</v>
      </c>
    </row>
    <row r="813" spans="1:15" x14ac:dyDescent="0.35">
      <c r="A813">
        <v>1906</v>
      </c>
      <c r="B813">
        <v>86</v>
      </c>
      <c r="C813" s="2">
        <v>0.13398399999999999</v>
      </c>
      <c r="D813">
        <v>10990</v>
      </c>
      <c r="E813">
        <v>1472</v>
      </c>
      <c r="F813">
        <v>10253</v>
      </c>
      <c r="G813">
        <v>53383</v>
      </c>
      <c r="H813" s="3">
        <v>4.8600000000000003</v>
      </c>
      <c r="I813">
        <v>1555</v>
      </c>
      <c r="J813">
        <v>1381</v>
      </c>
      <c r="K813" s="4">
        <v>0.88829999999999998</v>
      </c>
      <c r="L813">
        <v>7725</v>
      </c>
      <c r="M813" s="4">
        <v>4.9680999999999997</v>
      </c>
      <c r="N813" s="3">
        <v>54.12</v>
      </c>
      <c r="O813" s="1" t="str">
        <f t="shared" si="12"/>
        <v>1906_86</v>
      </c>
    </row>
    <row r="814" spans="1:15" x14ac:dyDescent="0.35">
      <c r="A814">
        <v>1906</v>
      </c>
      <c r="B814">
        <v>87</v>
      </c>
      <c r="C814" s="2">
        <v>0.14990200000000001</v>
      </c>
      <c r="D814">
        <v>9517</v>
      </c>
      <c r="E814">
        <v>1427</v>
      </c>
      <c r="F814">
        <v>8804</v>
      </c>
      <c r="G814">
        <v>43130</v>
      </c>
      <c r="H814" s="3">
        <v>4.53</v>
      </c>
      <c r="I814">
        <v>1316</v>
      </c>
      <c r="J814">
        <v>1178</v>
      </c>
      <c r="K814" s="4">
        <v>0.89459999999999995</v>
      </c>
      <c r="L814">
        <v>6170</v>
      </c>
      <c r="M814" s="4">
        <v>4.6874000000000002</v>
      </c>
      <c r="N814" s="3">
        <v>50.75</v>
      </c>
      <c r="O814" s="1" t="str">
        <f t="shared" si="12"/>
        <v>1906_87</v>
      </c>
    </row>
    <row r="815" spans="1:15" x14ac:dyDescent="0.35">
      <c r="A815">
        <v>1906</v>
      </c>
      <c r="B815">
        <v>88</v>
      </c>
      <c r="C815" s="2">
        <v>0.16119</v>
      </c>
      <c r="D815">
        <v>8091</v>
      </c>
      <c r="E815">
        <v>1304</v>
      </c>
      <c r="F815">
        <v>7439</v>
      </c>
      <c r="G815">
        <v>34326</v>
      </c>
      <c r="H815" s="3">
        <v>4.24</v>
      </c>
      <c r="I815">
        <v>1094</v>
      </c>
      <c r="J815">
        <v>985</v>
      </c>
      <c r="K815" s="4">
        <v>0.9002</v>
      </c>
      <c r="L815">
        <v>4853</v>
      </c>
      <c r="M815" s="4">
        <v>4.4374000000000002</v>
      </c>
      <c r="N815" s="3">
        <v>47.75</v>
      </c>
      <c r="O815" s="1" t="str">
        <f t="shared" si="12"/>
        <v>1906_88</v>
      </c>
    </row>
    <row r="816" spans="1:15" x14ac:dyDescent="0.35">
      <c r="A816">
        <v>1906</v>
      </c>
      <c r="B816">
        <v>89</v>
      </c>
      <c r="C816" s="2">
        <v>0.17554400000000001</v>
      </c>
      <c r="D816">
        <v>6786</v>
      </c>
      <c r="E816">
        <v>1191</v>
      </c>
      <c r="F816">
        <v>6191</v>
      </c>
      <c r="G816">
        <v>26888</v>
      </c>
      <c r="H816" s="3">
        <v>3.96</v>
      </c>
      <c r="I816">
        <v>897</v>
      </c>
      <c r="J816">
        <v>812</v>
      </c>
      <c r="K816" s="4">
        <v>0.90569999999999995</v>
      </c>
      <c r="L816">
        <v>3760</v>
      </c>
      <c r="M816" s="4">
        <v>4.1921999999999997</v>
      </c>
      <c r="N816" s="3">
        <v>44.81</v>
      </c>
      <c r="O816" s="1" t="str">
        <f t="shared" si="12"/>
        <v>1906_89</v>
      </c>
    </row>
    <row r="817" spans="1:15" x14ac:dyDescent="0.35">
      <c r="A817">
        <v>1906</v>
      </c>
      <c r="B817">
        <v>90</v>
      </c>
      <c r="C817" s="2">
        <v>0.18964200000000001</v>
      </c>
      <c r="D817">
        <v>5595</v>
      </c>
      <c r="E817">
        <v>1061</v>
      </c>
      <c r="F817">
        <v>5065</v>
      </c>
      <c r="G817">
        <v>20697</v>
      </c>
      <c r="H817" s="3">
        <v>3.7</v>
      </c>
      <c r="I817">
        <v>723</v>
      </c>
      <c r="J817">
        <v>658</v>
      </c>
      <c r="K817" s="4">
        <v>0.91090000000000004</v>
      </c>
      <c r="L817">
        <v>2863</v>
      </c>
      <c r="M817" s="4">
        <v>3.9609999999999999</v>
      </c>
      <c r="N817" s="3">
        <v>42.03</v>
      </c>
      <c r="O817" s="1" t="str">
        <f t="shared" si="12"/>
        <v>1906_90</v>
      </c>
    </row>
    <row r="818" spans="1:15" x14ac:dyDescent="0.35">
      <c r="A818">
        <v>1906</v>
      </c>
      <c r="B818">
        <v>91</v>
      </c>
      <c r="C818" s="2">
        <v>0.20718800000000001</v>
      </c>
      <c r="D818">
        <v>4534</v>
      </c>
      <c r="E818">
        <v>939</v>
      </c>
      <c r="F818">
        <v>4064</v>
      </c>
      <c r="G818">
        <v>15632</v>
      </c>
      <c r="H818" s="3">
        <v>3.45</v>
      </c>
      <c r="I818">
        <v>573</v>
      </c>
      <c r="J818">
        <v>524</v>
      </c>
      <c r="K818" s="4">
        <v>0.91600000000000004</v>
      </c>
      <c r="L818">
        <v>2140</v>
      </c>
      <c r="M818" s="4">
        <v>3.7378999999999998</v>
      </c>
      <c r="N818" s="3">
        <v>39.36</v>
      </c>
      <c r="O818" s="1" t="str">
        <f t="shared" si="12"/>
        <v>1906_91</v>
      </c>
    </row>
    <row r="819" spans="1:15" x14ac:dyDescent="0.35">
      <c r="A819">
        <v>1906</v>
      </c>
      <c r="B819">
        <v>92</v>
      </c>
      <c r="C819" s="2">
        <v>0.22207199999999999</v>
      </c>
      <c r="D819">
        <v>3595</v>
      </c>
      <c r="E819">
        <v>798</v>
      </c>
      <c r="F819">
        <v>3196</v>
      </c>
      <c r="G819">
        <v>11568</v>
      </c>
      <c r="H819" s="3">
        <v>3.22</v>
      </c>
      <c r="I819">
        <v>444</v>
      </c>
      <c r="J819">
        <v>408</v>
      </c>
      <c r="K819" s="4">
        <v>0.92059999999999997</v>
      </c>
      <c r="L819">
        <v>1568</v>
      </c>
      <c r="M819" s="4">
        <v>3.5329000000000002</v>
      </c>
      <c r="N819" s="3">
        <v>36.89</v>
      </c>
      <c r="O819" s="1" t="str">
        <f t="shared" si="12"/>
        <v>1906_92</v>
      </c>
    </row>
    <row r="820" spans="1:15" x14ac:dyDescent="0.35">
      <c r="A820">
        <v>1906</v>
      </c>
      <c r="B820">
        <v>93</v>
      </c>
      <c r="C820" s="2">
        <v>0.24624399999999999</v>
      </c>
      <c r="D820">
        <v>2796</v>
      </c>
      <c r="E820">
        <v>689</v>
      </c>
      <c r="F820">
        <v>2452</v>
      </c>
      <c r="G820">
        <v>8372</v>
      </c>
      <c r="H820" s="3">
        <v>2.99</v>
      </c>
      <c r="I820">
        <v>337</v>
      </c>
      <c r="J820">
        <v>312</v>
      </c>
      <c r="K820" s="4">
        <v>0.92510000000000003</v>
      </c>
      <c r="L820">
        <v>1124</v>
      </c>
      <c r="M820" s="4">
        <v>3.3308</v>
      </c>
      <c r="N820" s="3">
        <v>34.47</v>
      </c>
      <c r="O820" s="1" t="str">
        <f t="shared" si="12"/>
        <v>1906_93</v>
      </c>
    </row>
    <row r="821" spans="1:15" x14ac:dyDescent="0.35">
      <c r="A821">
        <v>1906</v>
      </c>
      <c r="B821">
        <v>94</v>
      </c>
      <c r="C821" s="2">
        <v>0.26644000000000001</v>
      </c>
      <c r="D821">
        <v>2108</v>
      </c>
      <c r="E821">
        <v>562</v>
      </c>
      <c r="F821">
        <v>1827</v>
      </c>
      <c r="G821">
        <v>5920</v>
      </c>
      <c r="H821" s="3">
        <v>2.81</v>
      </c>
      <c r="I821">
        <v>249</v>
      </c>
      <c r="J821">
        <v>231</v>
      </c>
      <c r="K821" s="4">
        <v>0.92889999999999995</v>
      </c>
      <c r="L821">
        <v>786</v>
      </c>
      <c r="M821" s="4">
        <v>3.1634000000000002</v>
      </c>
      <c r="N821" s="3">
        <v>32.46</v>
      </c>
      <c r="O821" s="1" t="str">
        <f t="shared" si="12"/>
        <v>1906_94</v>
      </c>
    </row>
    <row r="822" spans="1:15" x14ac:dyDescent="0.35">
      <c r="A822">
        <v>1906</v>
      </c>
      <c r="B822">
        <v>95</v>
      </c>
      <c r="C822" s="2">
        <v>0.28434799999999999</v>
      </c>
      <c r="D822">
        <v>1546</v>
      </c>
      <c r="E822">
        <v>440</v>
      </c>
      <c r="F822">
        <v>1326</v>
      </c>
      <c r="G822">
        <v>4093</v>
      </c>
      <c r="H822" s="3">
        <v>2.65</v>
      </c>
      <c r="I822">
        <v>178</v>
      </c>
      <c r="J822">
        <v>166</v>
      </c>
      <c r="K822" s="4">
        <v>0.93220000000000003</v>
      </c>
      <c r="L822">
        <v>538</v>
      </c>
      <c r="M822" s="4">
        <v>3.0169999999999999</v>
      </c>
      <c r="N822" s="3">
        <v>30.7</v>
      </c>
      <c r="O822" s="1" t="str">
        <f t="shared" si="12"/>
        <v>1906_95</v>
      </c>
    </row>
    <row r="823" spans="1:15" x14ac:dyDescent="0.35">
      <c r="A823">
        <v>1906</v>
      </c>
      <c r="B823">
        <v>96</v>
      </c>
      <c r="C823" s="2">
        <v>0.30634800000000001</v>
      </c>
      <c r="D823">
        <v>1107</v>
      </c>
      <c r="E823">
        <v>339</v>
      </c>
      <c r="F823">
        <v>937</v>
      </c>
      <c r="G823">
        <v>2767</v>
      </c>
      <c r="H823" s="3">
        <v>2.5</v>
      </c>
      <c r="I823">
        <v>125</v>
      </c>
      <c r="J823">
        <v>117</v>
      </c>
      <c r="K823" s="4">
        <v>0.93520000000000003</v>
      </c>
      <c r="L823">
        <v>360</v>
      </c>
      <c r="M823" s="4">
        <v>2.8833000000000002</v>
      </c>
      <c r="N823" s="3">
        <v>29.1</v>
      </c>
      <c r="O823" s="1" t="str">
        <f t="shared" si="12"/>
        <v>1906_96</v>
      </c>
    </row>
    <row r="824" spans="1:15" x14ac:dyDescent="0.35">
      <c r="A824">
        <v>1906</v>
      </c>
      <c r="B824">
        <v>97</v>
      </c>
      <c r="C824" s="2">
        <v>0.31576599999999999</v>
      </c>
      <c r="D824">
        <v>768</v>
      </c>
      <c r="E824">
        <v>242</v>
      </c>
      <c r="F824">
        <v>646</v>
      </c>
      <c r="G824">
        <v>1830</v>
      </c>
      <c r="H824" s="3">
        <v>2.38</v>
      </c>
      <c r="I824">
        <v>85</v>
      </c>
      <c r="J824">
        <v>79</v>
      </c>
      <c r="K824" s="4">
        <v>0.93759999999999999</v>
      </c>
      <c r="L824">
        <v>235</v>
      </c>
      <c r="M824" s="4">
        <v>2.7774000000000001</v>
      </c>
      <c r="N824" s="3">
        <v>27.83</v>
      </c>
      <c r="O824" s="1" t="str">
        <f t="shared" si="12"/>
        <v>1906_97</v>
      </c>
    </row>
    <row r="825" spans="1:15" x14ac:dyDescent="0.35">
      <c r="A825">
        <v>1906</v>
      </c>
      <c r="B825">
        <v>98</v>
      </c>
      <c r="C825" s="2">
        <v>0.33535799999999999</v>
      </c>
      <c r="D825">
        <v>525</v>
      </c>
      <c r="E825">
        <v>176</v>
      </c>
      <c r="F825">
        <v>437</v>
      </c>
      <c r="G825">
        <v>1184</v>
      </c>
      <c r="H825" s="3">
        <v>2.25</v>
      </c>
      <c r="I825">
        <v>57</v>
      </c>
      <c r="J825">
        <v>53</v>
      </c>
      <c r="K825" s="4">
        <v>0.94030000000000002</v>
      </c>
      <c r="L825">
        <v>150</v>
      </c>
      <c r="M825" s="4">
        <v>2.6575000000000002</v>
      </c>
      <c r="N825" s="3">
        <v>26.39</v>
      </c>
      <c r="O825" s="1" t="str">
        <f t="shared" si="12"/>
        <v>1906_98</v>
      </c>
    </row>
    <row r="826" spans="1:15" x14ac:dyDescent="0.35">
      <c r="A826">
        <v>1906</v>
      </c>
      <c r="B826">
        <v>99</v>
      </c>
      <c r="C826" s="2">
        <v>0.36227599999999999</v>
      </c>
      <c r="D826">
        <v>349</v>
      </c>
      <c r="E826">
        <v>126</v>
      </c>
      <c r="F826">
        <v>286</v>
      </c>
      <c r="G826">
        <v>746</v>
      </c>
      <c r="H826" s="3">
        <v>2.14</v>
      </c>
      <c r="I826">
        <v>37</v>
      </c>
      <c r="J826">
        <v>35</v>
      </c>
      <c r="K826" s="4">
        <v>0.94259999999999999</v>
      </c>
      <c r="L826">
        <v>94</v>
      </c>
      <c r="M826" s="4">
        <v>2.5510999999999999</v>
      </c>
      <c r="N826" s="3">
        <v>25.11</v>
      </c>
      <c r="O826" s="1" t="str">
        <f t="shared" si="12"/>
        <v>1906_99</v>
      </c>
    </row>
    <row r="827" spans="1:15" x14ac:dyDescent="0.35">
      <c r="A827">
        <v>1906</v>
      </c>
      <c r="B827">
        <v>100</v>
      </c>
      <c r="C827" s="2">
        <v>0.36741200000000002</v>
      </c>
      <c r="D827">
        <v>223</v>
      </c>
      <c r="E827">
        <v>82</v>
      </c>
      <c r="F827">
        <v>182</v>
      </c>
      <c r="G827">
        <v>461</v>
      </c>
      <c r="H827" s="3">
        <v>2.0699999999999998</v>
      </c>
      <c r="I827">
        <v>23</v>
      </c>
      <c r="J827">
        <v>22</v>
      </c>
      <c r="K827" s="4">
        <v>0.94410000000000005</v>
      </c>
      <c r="L827">
        <v>57</v>
      </c>
      <c r="M827" s="4">
        <v>2.4882</v>
      </c>
      <c r="N827" s="3">
        <v>24.36</v>
      </c>
      <c r="O827" s="1" t="str">
        <f t="shared" si="12"/>
        <v>1906_100</v>
      </c>
    </row>
    <row r="828" spans="1:15" x14ac:dyDescent="0.35">
      <c r="A828">
        <v>1906</v>
      </c>
      <c r="B828">
        <v>101</v>
      </c>
      <c r="C828" s="2">
        <v>0.377747</v>
      </c>
      <c r="D828">
        <v>141</v>
      </c>
      <c r="E828">
        <v>53</v>
      </c>
      <c r="F828">
        <v>114</v>
      </c>
      <c r="G828">
        <v>279</v>
      </c>
      <c r="H828" s="3">
        <v>1.98</v>
      </c>
      <c r="I828">
        <v>14</v>
      </c>
      <c r="J828">
        <v>13</v>
      </c>
      <c r="K828" s="4">
        <v>0.94589999999999996</v>
      </c>
      <c r="L828">
        <v>34</v>
      </c>
      <c r="M828" s="4">
        <v>2.4066999999999998</v>
      </c>
      <c r="N828" s="3">
        <v>23.38</v>
      </c>
      <c r="O828" s="1" t="str">
        <f t="shared" si="12"/>
        <v>1906_101</v>
      </c>
    </row>
    <row r="829" spans="1:15" x14ac:dyDescent="0.35">
      <c r="A829">
        <v>1906</v>
      </c>
      <c r="B829">
        <v>102</v>
      </c>
      <c r="C829" s="2">
        <v>0.40578900000000001</v>
      </c>
      <c r="D829">
        <v>88</v>
      </c>
      <c r="E829">
        <v>36</v>
      </c>
      <c r="F829">
        <v>70</v>
      </c>
      <c r="G829">
        <v>165</v>
      </c>
      <c r="H829" s="3">
        <v>1.88</v>
      </c>
      <c r="I829">
        <v>9</v>
      </c>
      <c r="J829">
        <v>8</v>
      </c>
      <c r="K829" s="4">
        <v>0.94799999999999995</v>
      </c>
      <c r="L829">
        <v>20</v>
      </c>
      <c r="M829" s="4">
        <v>2.3126000000000002</v>
      </c>
      <c r="N829" s="3">
        <v>22.25</v>
      </c>
      <c r="O829" s="1" t="str">
        <f t="shared" si="12"/>
        <v>1906_102</v>
      </c>
    </row>
    <row r="830" spans="1:15" x14ac:dyDescent="0.35">
      <c r="A830">
        <v>1906</v>
      </c>
      <c r="B830">
        <v>103</v>
      </c>
      <c r="C830" s="2">
        <v>0.40149499999999999</v>
      </c>
      <c r="D830">
        <v>52</v>
      </c>
      <c r="E830">
        <v>21</v>
      </c>
      <c r="F830">
        <v>42</v>
      </c>
      <c r="G830">
        <v>95</v>
      </c>
      <c r="H830" s="3">
        <v>1.82</v>
      </c>
      <c r="I830">
        <v>5</v>
      </c>
      <c r="J830">
        <v>5</v>
      </c>
      <c r="K830" s="4">
        <v>0.94920000000000004</v>
      </c>
      <c r="L830">
        <v>11</v>
      </c>
      <c r="M830" s="4">
        <v>2.2597999999999998</v>
      </c>
      <c r="N830" s="3">
        <v>21.62</v>
      </c>
      <c r="O830" s="1" t="str">
        <f t="shared" si="12"/>
        <v>1906_103</v>
      </c>
    </row>
    <row r="831" spans="1:15" x14ac:dyDescent="0.35">
      <c r="A831">
        <v>1906</v>
      </c>
      <c r="B831">
        <v>104</v>
      </c>
      <c r="C831" s="2">
        <v>0.42792000000000002</v>
      </c>
      <c r="D831">
        <v>31</v>
      </c>
      <c r="E831">
        <v>13</v>
      </c>
      <c r="F831">
        <v>24</v>
      </c>
      <c r="G831">
        <v>53</v>
      </c>
      <c r="H831" s="3">
        <v>1.71</v>
      </c>
      <c r="I831">
        <v>3</v>
      </c>
      <c r="J831">
        <v>3</v>
      </c>
      <c r="K831" s="4">
        <v>0.9516</v>
      </c>
      <c r="L831">
        <v>6</v>
      </c>
      <c r="M831" s="4">
        <v>2.1533000000000002</v>
      </c>
      <c r="N831" s="3">
        <v>20.34</v>
      </c>
      <c r="O831" s="1" t="str">
        <f t="shared" si="12"/>
        <v>1906_104</v>
      </c>
    </row>
    <row r="832" spans="1:15" x14ac:dyDescent="0.35">
      <c r="A832">
        <v>1906</v>
      </c>
      <c r="B832">
        <v>105</v>
      </c>
      <c r="C832" s="2">
        <v>0.452843</v>
      </c>
      <c r="D832">
        <v>18</v>
      </c>
      <c r="E832">
        <v>8</v>
      </c>
      <c r="F832">
        <v>14</v>
      </c>
      <c r="G832">
        <v>29</v>
      </c>
      <c r="H832" s="3">
        <v>1.61</v>
      </c>
      <c r="I832">
        <v>2</v>
      </c>
      <c r="J832">
        <v>2</v>
      </c>
      <c r="K832" s="4">
        <v>0.9536</v>
      </c>
      <c r="L832">
        <v>3</v>
      </c>
      <c r="M832" s="4">
        <v>2.0623</v>
      </c>
      <c r="N832" s="3">
        <v>19.25</v>
      </c>
      <c r="O832" s="1" t="str">
        <f t="shared" si="12"/>
        <v>1906_105</v>
      </c>
    </row>
    <row r="833" spans="1:15" x14ac:dyDescent="0.35">
      <c r="A833">
        <v>1906</v>
      </c>
      <c r="B833">
        <v>106</v>
      </c>
      <c r="C833" s="2">
        <v>0.47176600000000002</v>
      </c>
      <c r="D833">
        <v>10</v>
      </c>
      <c r="E833">
        <v>5</v>
      </c>
      <c r="F833">
        <v>7</v>
      </c>
      <c r="G833">
        <v>15</v>
      </c>
      <c r="H833" s="3">
        <v>1.53</v>
      </c>
      <c r="I833">
        <v>1</v>
      </c>
      <c r="J833">
        <v>1</v>
      </c>
      <c r="K833" s="4">
        <v>0.95530000000000004</v>
      </c>
      <c r="L833">
        <v>2</v>
      </c>
      <c r="M833" s="4">
        <v>1.9862</v>
      </c>
      <c r="N833" s="3">
        <v>18.329999999999998</v>
      </c>
      <c r="O833" s="1" t="str">
        <f t="shared" si="12"/>
        <v>1906_106</v>
      </c>
    </row>
    <row r="834" spans="1:15" x14ac:dyDescent="0.35">
      <c r="A834">
        <v>1906</v>
      </c>
      <c r="B834">
        <v>107</v>
      </c>
      <c r="C834" s="2">
        <v>0.49498199999999998</v>
      </c>
      <c r="D834">
        <v>5</v>
      </c>
      <c r="E834">
        <v>3</v>
      </c>
      <c r="F834">
        <v>4</v>
      </c>
      <c r="G834">
        <v>7</v>
      </c>
      <c r="H834" s="3">
        <v>1.45</v>
      </c>
      <c r="I834">
        <v>0</v>
      </c>
      <c r="J834">
        <v>0</v>
      </c>
      <c r="K834" s="4">
        <v>0.95709999999999995</v>
      </c>
      <c r="L834">
        <v>1</v>
      </c>
      <c r="M834" s="4">
        <v>1.9097999999999999</v>
      </c>
      <c r="N834" s="3">
        <v>17.420000000000002</v>
      </c>
      <c r="O834" s="1" t="str">
        <f t="shared" si="12"/>
        <v>1906_107</v>
      </c>
    </row>
    <row r="835" spans="1:15" x14ac:dyDescent="0.35">
      <c r="A835">
        <v>1906</v>
      </c>
      <c r="B835">
        <v>108</v>
      </c>
      <c r="C835" s="2">
        <v>0.50670800000000005</v>
      </c>
      <c r="D835">
        <v>3</v>
      </c>
      <c r="E835">
        <v>1</v>
      </c>
      <c r="F835">
        <v>2</v>
      </c>
      <c r="G835">
        <v>4</v>
      </c>
      <c r="H835" s="3">
        <v>1.38</v>
      </c>
      <c r="I835">
        <v>0</v>
      </c>
      <c r="J835">
        <v>0</v>
      </c>
      <c r="K835" s="4">
        <v>0.95860000000000001</v>
      </c>
      <c r="L835">
        <v>0</v>
      </c>
      <c r="M835" s="4">
        <v>1.843</v>
      </c>
      <c r="N835" s="3">
        <v>16.62</v>
      </c>
      <c r="O835" s="1" t="str">
        <f t="shared" si="12"/>
        <v>1906_108</v>
      </c>
    </row>
    <row r="836" spans="1:15" x14ac:dyDescent="0.35">
      <c r="A836">
        <v>1906</v>
      </c>
      <c r="B836">
        <v>109</v>
      </c>
      <c r="C836" s="2">
        <v>0.54903900000000005</v>
      </c>
      <c r="D836">
        <v>1</v>
      </c>
      <c r="E836">
        <v>1</v>
      </c>
      <c r="F836">
        <v>1</v>
      </c>
      <c r="G836">
        <v>2</v>
      </c>
      <c r="H836" s="3">
        <v>1.28</v>
      </c>
      <c r="I836">
        <v>0</v>
      </c>
      <c r="J836">
        <v>0</v>
      </c>
      <c r="K836" s="4">
        <v>0.9607</v>
      </c>
      <c r="L836">
        <v>0</v>
      </c>
      <c r="M836" s="4">
        <v>1.7482</v>
      </c>
      <c r="N836" s="3">
        <v>15.48</v>
      </c>
      <c r="O836" s="1" t="str">
        <f t="shared" si="12"/>
        <v>1906_109</v>
      </c>
    </row>
    <row r="837" spans="1:15" x14ac:dyDescent="0.35">
      <c r="A837">
        <v>1906</v>
      </c>
      <c r="B837">
        <v>110</v>
      </c>
      <c r="C837" s="2">
        <v>0.55986100000000005</v>
      </c>
      <c r="D837">
        <v>1</v>
      </c>
      <c r="E837">
        <v>0</v>
      </c>
      <c r="F837">
        <v>0</v>
      </c>
      <c r="G837">
        <v>1</v>
      </c>
      <c r="H837" s="3">
        <v>1.22</v>
      </c>
      <c r="I837">
        <v>0</v>
      </c>
      <c r="J837">
        <v>0</v>
      </c>
      <c r="K837" s="4">
        <v>0.96179999999999999</v>
      </c>
      <c r="L837">
        <v>0</v>
      </c>
      <c r="M837" s="4">
        <v>1.6973</v>
      </c>
      <c r="N837" s="3">
        <v>14.87</v>
      </c>
      <c r="O837" s="1" t="str">
        <f t="shared" si="12"/>
        <v>1906_110</v>
      </c>
    </row>
    <row r="838" spans="1:15" x14ac:dyDescent="0.35">
      <c r="A838">
        <v>1906</v>
      </c>
      <c r="B838">
        <v>111</v>
      </c>
      <c r="C838" s="2">
        <v>0.58639300000000005</v>
      </c>
      <c r="D838">
        <v>0</v>
      </c>
      <c r="E838">
        <v>0</v>
      </c>
      <c r="F838">
        <v>0</v>
      </c>
      <c r="G838">
        <v>0</v>
      </c>
      <c r="H838" s="3">
        <v>1.1399999999999999</v>
      </c>
      <c r="I838">
        <v>0</v>
      </c>
      <c r="J838">
        <v>0</v>
      </c>
      <c r="K838" s="4">
        <v>0.96360000000000001</v>
      </c>
      <c r="L838">
        <v>0</v>
      </c>
      <c r="M838" s="4">
        <v>1.6208</v>
      </c>
      <c r="N838" s="3">
        <v>13.95</v>
      </c>
      <c r="O838" s="1" t="str">
        <f t="shared" si="12"/>
        <v>1906_111</v>
      </c>
    </row>
    <row r="839" spans="1:15" x14ac:dyDescent="0.35">
      <c r="A839">
        <v>1906</v>
      </c>
      <c r="B839">
        <v>112</v>
      </c>
      <c r="C839" s="2">
        <v>0.61904400000000004</v>
      </c>
      <c r="D839">
        <v>0</v>
      </c>
      <c r="E839">
        <v>0</v>
      </c>
      <c r="F839">
        <v>0</v>
      </c>
      <c r="G839">
        <v>0</v>
      </c>
      <c r="H839" s="3">
        <v>1.05</v>
      </c>
      <c r="I839">
        <v>0</v>
      </c>
      <c r="J839">
        <v>0</v>
      </c>
      <c r="K839" s="4">
        <v>0.96550000000000002</v>
      </c>
      <c r="L839">
        <v>0</v>
      </c>
      <c r="M839" s="4">
        <v>1.5355000000000001</v>
      </c>
      <c r="N839" s="3">
        <v>12.93</v>
      </c>
      <c r="O839" s="1" t="str">
        <f t="shared" si="12"/>
        <v>1906_112</v>
      </c>
    </row>
    <row r="840" spans="1:15" x14ac:dyDescent="0.35">
      <c r="A840">
        <v>1906</v>
      </c>
      <c r="B840">
        <v>113</v>
      </c>
      <c r="C840" s="2">
        <v>0.65708599999999995</v>
      </c>
      <c r="D840">
        <v>0</v>
      </c>
      <c r="E840">
        <v>0</v>
      </c>
      <c r="F840">
        <v>0</v>
      </c>
      <c r="G840">
        <v>0</v>
      </c>
      <c r="H840" s="3">
        <v>0.95</v>
      </c>
      <c r="I840">
        <v>0</v>
      </c>
      <c r="J840">
        <v>0</v>
      </c>
      <c r="K840" s="4">
        <v>0.9677</v>
      </c>
      <c r="L840">
        <v>0</v>
      </c>
      <c r="M840" s="4">
        <v>1.4379</v>
      </c>
      <c r="N840" s="3">
        <v>11.76</v>
      </c>
      <c r="O840" s="1" t="str">
        <f t="shared" ref="O840:O903" si="13">A840&amp;"_"&amp;B840</f>
        <v>1906_113</v>
      </c>
    </row>
    <row r="841" spans="1:15" x14ac:dyDescent="0.35">
      <c r="A841">
        <v>1906</v>
      </c>
      <c r="B841">
        <v>114</v>
      </c>
      <c r="C841" s="2">
        <v>0.76220900000000003</v>
      </c>
      <c r="D841">
        <v>0</v>
      </c>
      <c r="E841">
        <v>0</v>
      </c>
      <c r="F841">
        <v>0</v>
      </c>
      <c r="G841">
        <v>0</v>
      </c>
      <c r="H841" s="3">
        <v>0.82</v>
      </c>
      <c r="I841">
        <v>0</v>
      </c>
      <c r="J841">
        <v>0</v>
      </c>
      <c r="K841" s="4">
        <v>0.97060000000000002</v>
      </c>
      <c r="L841">
        <v>0</v>
      </c>
      <c r="M841" s="4">
        <v>1.3065</v>
      </c>
      <c r="N841" s="3">
        <v>10.18</v>
      </c>
      <c r="O841" s="1" t="str">
        <f t="shared" si="13"/>
        <v>1906_114</v>
      </c>
    </row>
    <row r="842" spans="1:15" x14ac:dyDescent="0.35">
      <c r="A842">
        <v>1906</v>
      </c>
      <c r="B842">
        <v>115</v>
      </c>
      <c r="C842" s="2">
        <v>0.74372799999999994</v>
      </c>
      <c r="D842">
        <v>0</v>
      </c>
      <c r="E842">
        <v>0</v>
      </c>
      <c r="F842">
        <v>0</v>
      </c>
      <c r="G842">
        <v>0</v>
      </c>
      <c r="H842" s="3">
        <v>0.83</v>
      </c>
      <c r="I842">
        <v>0</v>
      </c>
      <c r="J842">
        <v>0</v>
      </c>
      <c r="K842" s="4">
        <v>0.97040000000000004</v>
      </c>
      <c r="L842">
        <v>0</v>
      </c>
      <c r="M842" s="4">
        <v>1.3184</v>
      </c>
      <c r="N842" s="3">
        <v>10.32</v>
      </c>
      <c r="O842" s="1" t="str">
        <f t="shared" si="13"/>
        <v>1906_115</v>
      </c>
    </row>
    <row r="843" spans="1:15" x14ac:dyDescent="0.35">
      <c r="A843">
        <v>1906</v>
      </c>
      <c r="B843">
        <v>116</v>
      </c>
      <c r="C843" s="2">
        <v>0.77948399999999995</v>
      </c>
      <c r="D843">
        <v>0</v>
      </c>
      <c r="E843">
        <v>0</v>
      </c>
      <c r="F843">
        <v>0</v>
      </c>
      <c r="G843">
        <v>0</v>
      </c>
      <c r="H843" s="3">
        <v>0.78</v>
      </c>
      <c r="I843">
        <v>0</v>
      </c>
      <c r="J843">
        <v>0</v>
      </c>
      <c r="K843" s="4">
        <v>0.97140000000000004</v>
      </c>
      <c r="L843">
        <v>0</v>
      </c>
      <c r="M843" s="4">
        <v>1.2710999999999999</v>
      </c>
      <c r="N843" s="3">
        <v>9.75</v>
      </c>
      <c r="O843" s="1" t="str">
        <f t="shared" si="13"/>
        <v>1906_116</v>
      </c>
    </row>
    <row r="844" spans="1:15" x14ac:dyDescent="0.35">
      <c r="A844">
        <v>1906</v>
      </c>
      <c r="B844">
        <v>117</v>
      </c>
      <c r="C844" s="2">
        <v>0.78335200000000005</v>
      </c>
      <c r="D844">
        <v>0</v>
      </c>
      <c r="E844">
        <v>0</v>
      </c>
      <c r="F844">
        <v>0</v>
      </c>
      <c r="G844">
        <v>0</v>
      </c>
      <c r="H844" s="3">
        <v>0.76</v>
      </c>
      <c r="I844">
        <v>0</v>
      </c>
      <c r="J844">
        <v>0</v>
      </c>
      <c r="K844" s="4">
        <v>0.97170000000000001</v>
      </c>
      <c r="L844">
        <v>0</v>
      </c>
      <c r="M844" s="4">
        <v>1.2578</v>
      </c>
      <c r="N844" s="3">
        <v>9.59</v>
      </c>
      <c r="O844" s="1" t="str">
        <f t="shared" si="13"/>
        <v>1906_117</v>
      </c>
    </row>
    <row r="845" spans="1:15" x14ac:dyDescent="0.35">
      <c r="A845">
        <v>1906</v>
      </c>
      <c r="B845">
        <v>118</v>
      </c>
      <c r="C845" s="2">
        <v>0.81005199999999999</v>
      </c>
      <c r="D845">
        <v>0</v>
      </c>
      <c r="E845">
        <v>0</v>
      </c>
      <c r="F845">
        <v>0</v>
      </c>
      <c r="G845">
        <v>0</v>
      </c>
      <c r="H845" s="3">
        <v>0.72</v>
      </c>
      <c r="I845">
        <v>0</v>
      </c>
      <c r="J845">
        <v>0</v>
      </c>
      <c r="K845" s="4">
        <v>0.97260000000000002</v>
      </c>
      <c r="L845">
        <v>0</v>
      </c>
      <c r="M845" s="4">
        <v>1.2171000000000001</v>
      </c>
      <c r="N845" s="3">
        <v>9.11</v>
      </c>
      <c r="O845" s="1" t="str">
        <f t="shared" si="13"/>
        <v>1906_118</v>
      </c>
    </row>
    <row r="846" spans="1:15" x14ac:dyDescent="0.35">
      <c r="A846">
        <v>1906</v>
      </c>
      <c r="B846">
        <v>119</v>
      </c>
      <c r="C846" s="2">
        <v>0.84582400000000002</v>
      </c>
      <c r="D846">
        <v>0</v>
      </c>
      <c r="E846">
        <v>0</v>
      </c>
      <c r="F846">
        <v>0</v>
      </c>
      <c r="G846">
        <v>0</v>
      </c>
      <c r="H846" s="3">
        <v>0.67</v>
      </c>
      <c r="I846">
        <v>0</v>
      </c>
      <c r="J846">
        <v>0</v>
      </c>
      <c r="K846" s="4">
        <v>0.97370000000000001</v>
      </c>
      <c r="L846">
        <v>0</v>
      </c>
      <c r="M846" s="4">
        <v>1.1693</v>
      </c>
      <c r="N846" s="3">
        <v>8.5299999999999994</v>
      </c>
      <c r="O846" s="1" t="str">
        <f t="shared" si="13"/>
        <v>1906_119</v>
      </c>
    </row>
    <row r="847" spans="1:15" x14ac:dyDescent="0.35">
      <c r="A847">
        <v>1907</v>
      </c>
      <c r="B847">
        <v>0</v>
      </c>
      <c r="C847" s="2">
        <v>0.124972</v>
      </c>
      <c r="D847">
        <v>100000</v>
      </c>
      <c r="E847">
        <v>12497</v>
      </c>
      <c r="F847">
        <v>91130</v>
      </c>
      <c r="G847">
        <v>5486562</v>
      </c>
      <c r="H847" s="3">
        <v>54.87</v>
      </c>
      <c r="I847">
        <v>100000</v>
      </c>
      <c r="J847">
        <v>37279</v>
      </c>
      <c r="K847" s="4">
        <v>0.37280000000000002</v>
      </c>
      <c r="L847">
        <v>2789726</v>
      </c>
      <c r="M847" s="4">
        <v>27.897300000000001</v>
      </c>
      <c r="N847" s="3">
        <v>329.27</v>
      </c>
      <c r="O847" s="1" t="str">
        <f t="shared" si="13"/>
        <v>1907_0</v>
      </c>
    </row>
    <row r="848" spans="1:15" x14ac:dyDescent="0.35">
      <c r="A848">
        <v>1907</v>
      </c>
      <c r="B848">
        <v>1</v>
      </c>
      <c r="C848" s="2">
        <v>2.6876000000000001E-2</v>
      </c>
      <c r="D848">
        <v>87503</v>
      </c>
      <c r="E848">
        <v>2352</v>
      </c>
      <c r="F848">
        <v>86327</v>
      </c>
      <c r="G848">
        <v>5395432</v>
      </c>
      <c r="H848" s="3">
        <v>61.66</v>
      </c>
      <c r="I848">
        <v>85536</v>
      </c>
      <c r="J848">
        <v>25063</v>
      </c>
      <c r="K848" s="4">
        <v>0.29299999999999998</v>
      </c>
      <c r="L848">
        <v>2689726</v>
      </c>
      <c r="M848" s="4">
        <v>31.445699999999999</v>
      </c>
      <c r="N848" s="3">
        <v>371.85</v>
      </c>
      <c r="O848" s="1" t="str">
        <f t="shared" si="13"/>
        <v>1907_1</v>
      </c>
    </row>
    <row r="849" spans="1:15" x14ac:dyDescent="0.35">
      <c r="A849">
        <v>1907</v>
      </c>
      <c r="B849">
        <v>2</v>
      </c>
      <c r="C849" s="2">
        <v>1.3381000000000001E-2</v>
      </c>
      <c r="D849">
        <v>85151</v>
      </c>
      <c r="E849">
        <v>1139</v>
      </c>
      <c r="F849">
        <v>84581</v>
      </c>
      <c r="G849">
        <v>5309105</v>
      </c>
      <c r="H849" s="3">
        <v>62.35</v>
      </c>
      <c r="I849">
        <v>81365</v>
      </c>
      <c r="J849">
        <v>22816</v>
      </c>
      <c r="K849" s="4">
        <v>0.28039999999999998</v>
      </c>
      <c r="L849">
        <v>2604190</v>
      </c>
      <c r="M849" s="4">
        <v>32.0062</v>
      </c>
      <c r="N849" s="3">
        <v>378.57</v>
      </c>
      <c r="O849" s="1" t="str">
        <f t="shared" si="13"/>
        <v>1907_2</v>
      </c>
    </row>
    <row r="850" spans="1:15" x14ac:dyDescent="0.35">
      <c r="A850">
        <v>1907</v>
      </c>
      <c r="B850">
        <v>3</v>
      </c>
      <c r="C850" s="2">
        <v>9.757E-3</v>
      </c>
      <c r="D850">
        <v>84012</v>
      </c>
      <c r="E850">
        <v>820</v>
      </c>
      <c r="F850">
        <v>83602</v>
      </c>
      <c r="G850">
        <v>5224523</v>
      </c>
      <c r="H850" s="3">
        <v>62.19</v>
      </c>
      <c r="I850">
        <v>78472</v>
      </c>
      <c r="J850">
        <v>21751</v>
      </c>
      <c r="K850" s="4">
        <v>0.2772</v>
      </c>
      <c r="L850">
        <v>2522825</v>
      </c>
      <c r="M850" s="4">
        <v>32.149500000000003</v>
      </c>
      <c r="N850" s="3">
        <v>380.29</v>
      </c>
      <c r="O850" s="1" t="str">
        <f t="shared" si="13"/>
        <v>1907_3</v>
      </c>
    </row>
    <row r="851" spans="1:15" x14ac:dyDescent="0.35">
      <c r="A851">
        <v>1907</v>
      </c>
      <c r="B851">
        <v>4</v>
      </c>
      <c r="C851" s="2">
        <v>6.5649999999999997E-3</v>
      </c>
      <c r="D851">
        <v>83192</v>
      </c>
      <c r="E851">
        <v>546</v>
      </c>
      <c r="F851">
        <v>82919</v>
      </c>
      <c r="G851">
        <v>5140921</v>
      </c>
      <c r="H851" s="3">
        <v>61.8</v>
      </c>
      <c r="I851">
        <v>75959</v>
      </c>
      <c r="J851">
        <v>21003</v>
      </c>
      <c r="K851" s="4">
        <v>0.27650000000000002</v>
      </c>
      <c r="L851">
        <v>2444353</v>
      </c>
      <c r="M851" s="4">
        <v>32.179900000000004</v>
      </c>
      <c r="N851" s="3">
        <v>380.66</v>
      </c>
      <c r="O851" s="1" t="str">
        <f t="shared" si="13"/>
        <v>1907_4</v>
      </c>
    </row>
    <row r="852" spans="1:15" x14ac:dyDescent="0.35">
      <c r="A852">
        <v>1907</v>
      </c>
      <c r="B852">
        <v>5</v>
      </c>
      <c r="C852" s="2">
        <v>4.6849999999999999E-3</v>
      </c>
      <c r="D852">
        <v>82646</v>
      </c>
      <c r="E852">
        <v>387</v>
      </c>
      <c r="F852">
        <v>82452</v>
      </c>
      <c r="G852">
        <v>5058002</v>
      </c>
      <c r="H852" s="3">
        <v>61.2</v>
      </c>
      <c r="I852">
        <v>73764</v>
      </c>
      <c r="J852">
        <v>20515</v>
      </c>
      <c r="K852" s="4">
        <v>0.27810000000000001</v>
      </c>
      <c r="L852">
        <v>2368394</v>
      </c>
      <c r="M852" s="4">
        <v>32.107799999999997</v>
      </c>
      <c r="N852" s="3">
        <v>379.79</v>
      </c>
      <c r="O852" s="1" t="str">
        <f t="shared" si="13"/>
        <v>1907_5</v>
      </c>
    </row>
    <row r="853" spans="1:15" x14ac:dyDescent="0.35">
      <c r="A853">
        <v>1907</v>
      </c>
      <c r="B853">
        <v>6</v>
      </c>
      <c r="C853" s="2">
        <v>3.9500000000000004E-3</v>
      </c>
      <c r="D853">
        <v>82259</v>
      </c>
      <c r="E853">
        <v>325</v>
      </c>
      <c r="F853">
        <v>82096</v>
      </c>
      <c r="G853">
        <v>4975550</v>
      </c>
      <c r="H853" s="3">
        <v>60.49</v>
      </c>
      <c r="I853">
        <v>71768</v>
      </c>
      <c r="J853">
        <v>20178</v>
      </c>
      <c r="K853" s="4">
        <v>0.28120000000000001</v>
      </c>
      <c r="L853">
        <v>2294630</v>
      </c>
      <c r="M853" s="4">
        <v>31.973099999999999</v>
      </c>
      <c r="N853" s="3">
        <v>378.18</v>
      </c>
      <c r="O853" s="1" t="str">
        <f t="shared" si="13"/>
        <v>1907_6</v>
      </c>
    </row>
    <row r="854" spans="1:15" x14ac:dyDescent="0.35">
      <c r="A854">
        <v>1907</v>
      </c>
      <c r="B854">
        <v>7</v>
      </c>
      <c r="C854" s="2">
        <v>2.8159999999999999E-3</v>
      </c>
      <c r="D854">
        <v>81934</v>
      </c>
      <c r="E854">
        <v>231</v>
      </c>
      <c r="F854">
        <v>81818</v>
      </c>
      <c r="G854">
        <v>4893454</v>
      </c>
      <c r="H854" s="3">
        <v>59.72</v>
      </c>
      <c r="I854">
        <v>69877</v>
      </c>
      <c r="J854">
        <v>19901</v>
      </c>
      <c r="K854" s="4">
        <v>0.2848</v>
      </c>
      <c r="L854">
        <v>2222863</v>
      </c>
      <c r="M854" s="4">
        <v>31.8111</v>
      </c>
      <c r="N854" s="3">
        <v>376.23</v>
      </c>
      <c r="O854" s="1" t="str">
        <f t="shared" si="13"/>
        <v>1907_7</v>
      </c>
    </row>
    <row r="855" spans="1:15" x14ac:dyDescent="0.35">
      <c r="A855">
        <v>1907</v>
      </c>
      <c r="B855">
        <v>8</v>
      </c>
      <c r="C855" s="2">
        <v>2.127E-3</v>
      </c>
      <c r="D855">
        <v>81703</v>
      </c>
      <c r="E855">
        <v>174</v>
      </c>
      <c r="F855">
        <v>81616</v>
      </c>
      <c r="G855">
        <v>4811635</v>
      </c>
      <c r="H855" s="3">
        <v>58.89</v>
      </c>
      <c r="I855">
        <v>68114</v>
      </c>
      <c r="J855">
        <v>19708</v>
      </c>
      <c r="K855" s="4">
        <v>0.2893</v>
      </c>
      <c r="L855">
        <v>2152986</v>
      </c>
      <c r="M855" s="4">
        <v>31.608799999999999</v>
      </c>
      <c r="N855" s="3">
        <v>373.81</v>
      </c>
      <c r="O855" s="1" t="str">
        <f t="shared" si="13"/>
        <v>1907_8</v>
      </c>
    </row>
    <row r="856" spans="1:15" x14ac:dyDescent="0.35">
      <c r="A856">
        <v>1907</v>
      </c>
      <c r="B856">
        <v>9</v>
      </c>
      <c r="C856" s="2">
        <v>1.9009999999999999E-3</v>
      </c>
      <c r="D856">
        <v>81529</v>
      </c>
      <c r="E856">
        <v>155</v>
      </c>
      <c r="F856">
        <v>81452</v>
      </c>
      <c r="G856">
        <v>4730019</v>
      </c>
      <c r="H856" s="3">
        <v>58.02</v>
      </c>
      <c r="I856">
        <v>66441</v>
      </c>
      <c r="J856">
        <v>19567</v>
      </c>
      <c r="K856" s="4">
        <v>0.29449999999999998</v>
      </c>
      <c r="L856">
        <v>2084872</v>
      </c>
      <c r="M856" s="4">
        <v>31.3795</v>
      </c>
      <c r="N856" s="3">
        <v>371.05</v>
      </c>
      <c r="O856" s="1" t="str">
        <f t="shared" si="13"/>
        <v>1907_9</v>
      </c>
    </row>
    <row r="857" spans="1:15" x14ac:dyDescent="0.35">
      <c r="A857">
        <v>1907</v>
      </c>
      <c r="B857">
        <v>10</v>
      </c>
      <c r="C857" s="2">
        <v>1.9959999999999999E-3</v>
      </c>
      <c r="D857">
        <v>81374</v>
      </c>
      <c r="E857">
        <v>162</v>
      </c>
      <c r="F857">
        <v>81293</v>
      </c>
      <c r="G857">
        <v>4648567</v>
      </c>
      <c r="H857" s="3">
        <v>57.13</v>
      </c>
      <c r="I857">
        <v>64823</v>
      </c>
      <c r="J857">
        <v>19443</v>
      </c>
      <c r="K857" s="4">
        <v>0.2999</v>
      </c>
      <c r="L857">
        <v>2018432</v>
      </c>
      <c r="M857" s="4">
        <v>31.1374</v>
      </c>
      <c r="N857" s="3">
        <v>368.15</v>
      </c>
      <c r="O857" s="1" t="str">
        <f t="shared" si="13"/>
        <v>1907_10</v>
      </c>
    </row>
    <row r="858" spans="1:15" x14ac:dyDescent="0.35">
      <c r="A858">
        <v>1907</v>
      </c>
      <c r="B858">
        <v>11</v>
      </c>
      <c r="C858" s="2">
        <v>3.0590000000000001E-3</v>
      </c>
      <c r="D858">
        <v>81212</v>
      </c>
      <c r="E858">
        <v>248</v>
      </c>
      <c r="F858">
        <v>81088</v>
      </c>
      <c r="G858">
        <v>4567274</v>
      </c>
      <c r="H858" s="3">
        <v>56.24</v>
      </c>
      <c r="I858">
        <v>63239</v>
      </c>
      <c r="J858">
        <v>19317</v>
      </c>
      <c r="K858" s="4">
        <v>0.30549999999999999</v>
      </c>
      <c r="L858">
        <v>1953608</v>
      </c>
      <c r="M858" s="4">
        <v>30.892299999999999</v>
      </c>
      <c r="N858" s="3">
        <v>365.21</v>
      </c>
      <c r="O858" s="1" t="str">
        <f t="shared" si="13"/>
        <v>1907_11</v>
      </c>
    </row>
    <row r="859" spans="1:15" x14ac:dyDescent="0.35">
      <c r="A859">
        <v>1907</v>
      </c>
      <c r="B859">
        <v>12</v>
      </c>
      <c r="C859" s="2">
        <v>2.32E-3</v>
      </c>
      <c r="D859">
        <v>80963</v>
      </c>
      <c r="E859">
        <v>188</v>
      </c>
      <c r="F859">
        <v>80870</v>
      </c>
      <c r="G859">
        <v>4486186</v>
      </c>
      <c r="H859" s="3">
        <v>55.41</v>
      </c>
      <c r="I859">
        <v>61628</v>
      </c>
      <c r="J859">
        <v>19128</v>
      </c>
      <c r="K859" s="4">
        <v>0.31040000000000001</v>
      </c>
      <c r="L859">
        <v>1890369</v>
      </c>
      <c r="M859" s="4">
        <v>30.6736</v>
      </c>
      <c r="N859" s="3">
        <v>362.58</v>
      </c>
      <c r="O859" s="1" t="str">
        <f t="shared" si="13"/>
        <v>1907_12</v>
      </c>
    </row>
    <row r="860" spans="1:15" x14ac:dyDescent="0.35">
      <c r="A860">
        <v>1907</v>
      </c>
      <c r="B860">
        <v>13</v>
      </c>
      <c r="C860" s="2">
        <v>2.614E-3</v>
      </c>
      <c r="D860">
        <v>80776</v>
      </c>
      <c r="E860">
        <v>211</v>
      </c>
      <c r="F860">
        <v>80670</v>
      </c>
      <c r="G860">
        <v>4405317</v>
      </c>
      <c r="H860" s="3">
        <v>54.54</v>
      </c>
      <c r="I860">
        <v>60103</v>
      </c>
      <c r="J860">
        <v>18988</v>
      </c>
      <c r="K860" s="4">
        <v>0.31590000000000001</v>
      </c>
      <c r="L860">
        <v>1828740</v>
      </c>
      <c r="M860" s="4">
        <v>30.4267</v>
      </c>
      <c r="N860" s="3">
        <v>359.62</v>
      </c>
      <c r="O860" s="1" t="str">
        <f t="shared" si="13"/>
        <v>1907_13</v>
      </c>
    </row>
    <row r="861" spans="1:15" x14ac:dyDescent="0.35">
      <c r="A861">
        <v>1907</v>
      </c>
      <c r="B861">
        <v>14</v>
      </c>
      <c r="C861" s="2">
        <v>2.4880000000000002E-3</v>
      </c>
      <c r="D861">
        <v>80564</v>
      </c>
      <c r="E861">
        <v>200</v>
      </c>
      <c r="F861">
        <v>80464</v>
      </c>
      <c r="G861">
        <v>4324647</v>
      </c>
      <c r="H861" s="3">
        <v>53.68</v>
      </c>
      <c r="I861">
        <v>58598</v>
      </c>
      <c r="J861">
        <v>18834</v>
      </c>
      <c r="K861" s="4">
        <v>0.32140000000000002</v>
      </c>
      <c r="L861">
        <v>1768637</v>
      </c>
      <c r="M861" s="4">
        <v>30.182400000000001</v>
      </c>
      <c r="N861" s="3">
        <v>356.69</v>
      </c>
      <c r="O861" s="1" t="str">
        <f t="shared" si="13"/>
        <v>1907_14</v>
      </c>
    </row>
    <row r="862" spans="1:15" x14ac:dyDescent="0.35">
      <c r="A862">
        <v>1907</v>
      </c>
      <c r="B862">
        <v>15</v>
      </c>
      <c r="C862" s="2">
        <v>2.6259999999999999E-3</v>
      </c>
      <c r="D862">
        <v>80364</v>
      </c>
      <c r="E862">
        <v>211</v>
      </c>
      <c r="F862">
        <v>80258</v>
      </c>
      <c r="G862">
        <v>4244183</v>
      </c>
      <c r="H862" s="3">
        <v>52.81</v>
      </c>
      <c r="I862">
        <v>57138</v>
      </c>
      <c r="J862">
        <v>18692</v>
      </c>
      <c r="K862" s="4">
        <v>0.3271</v>
      </c>
      <c r="L862">
        <v>1710039</v>
      </c>
      <c r="M862" s="4">
        <v>29.928100000000001</v>
      </c>
      <c r="N862" s="3">
        <v>353.64</v>
      </c>
      <c r="O862" s="1" t="str">
        <f t="shared" si="13"/>
        <v>1907_15</v>
      </c>
    </row>
    <row r="863" spans="1:15" x14ac:dyDescent="0.35">
      <c r="A863">
        <v>1907</v>
      </c>
      <c r="B863">
        <v>16</v>
      </c>
      <c r="C863" s="2">
        <v>2.9680000000000002E-3</v>
      </c>
      <c r="D863">
        <v>80153</v>
      </c>
      <c r="E863">
        <v>238</v>
      </c>
      <c r="F863">
        <v>80034</v>
      </c>
      <c r="G863">
        <v>4163924</v>
      </c>
      <c r="H863" s="3">
        <v>51.95</v>
      </c>
      <c r="I863">
        <v>55707</v>
      </c>
      <c r="J863">
        <v>18545</v>
      </c>
      <c r="K863" s="4">
        <v>0.33289999999999997</v>
      </c>
      <c r="L863">
        <v>1652901</v>
      </c>
      <c r="M863" s="4">
        <v>29.671399999999998</v>
      </c>
      <c r="N863" s="3">
        <v>350.56</v>
      </c>
      <c r="O863" s="1" t="str">
        <f t="shared" si="13"/>
        <v>1907_16</v>
      </c>
    </row>
    <row r="864" spans="1:15" x14ac:dyDescent="0.35">
      <c r="A864">
        <v>1907</v>
      </c>
      <c r="B864">
        <v>17</v>
      </c>
      <c r="C864" s="2">
        <v>3.2060000000000001E-3</v>
      </c>
      <c r="D864">
        <v>79915</v>
      </c>
      <c r="E864">
        <v>256</v>
      </c>
      <c r="F864">
        <v>79787</v>
      </c>
      <c r="G864">
        <v>4083890</v>
      </c>
      <c r="H864" s="3">
        <v>51.1</v>
      </c>
      <c r="I864">
        <v>54293</v>
      </c>
      <c r="J864">
        <v>18383</v>
      </c>
      <c r="K864" s="4">
        <v>0.33860000000000001</v>
      </c>
      <c r="L864">
        <v>1597194</v>
      </c>
      <c r="M864" s="4">
        <v>29.418099999999999</v>
      </c>
      <c r="N864" s="3">
        <v>347.52</v>
      </c>
      <c r="O864" s="1" t="str">
        <f t="shared" si="13"/>
        <v>1907_17</v>
      </c>
    </row>
    <row r="865" spans="1:15" x14ac:dyDescent="0.35">
      <c r="A865">
        <v>1907</v>
      </c>
      <c r="B865">
        <v>18</v>
      </c>
      <c r="C865" s="2">
        <v>3.4819999999999999E-3</v>
      </c>
      <c r="D865">
        <v>79659</v>
      </c>
      <c r="E865">
        <v>277</v>
      </c>
      <c r="F865">
        <v>79520</v>
      </c>
      <c r="G865">
        <v>4004103</v>
      </c>
      <c r="H865" s="3">
        <v>50.27</v>
      </c>
      <c r="I865">
        <v>52902</v>
      </c>
      <c r="J865">
        <v>18213</v>
      </c>
      <c r="K865" s="4">
        <v>0.34429999999999999</v>
      </c>
      <c r="L865">
        <v>1542901</v>
      </c>
      <c r="M865" s="4">
        <v>29.165199999999999</v>
      </c>
      <c r="N865" s="3">
        <v>344.48</v>
      </c>
      <c r="O865" s="1" t="str">
        <f t="shared" si="13"/>
        <v>1907_18</v>
      </c>
    </row>
    <row r="866" spans="1:15" x14ac:dyDescent="0.35">
      <c r="A866">
        <v>1907</v>
      </c>
      <c r="B866">
        <v>19</v>
      </c>
      <c r="C866" s="2">
        <v>3.715E-3</v>
      </c>
      <c r="D866">
        <v>79381</v>
      </c>
      <c r="E866">
        <v>295</v>
      </c>
      <c r="F866">
        <v>79234</v>
      </c>
      <c r="G866">
        <v>3924583</v>
      </c>
      <c r="H866" s="3">
        <v>49.44</v>
      </c>
      <c r="I866">
        <v>51533</v>
      </c>
      <c r="J866">
        <v>18033</v>
      </c>
      <c r="K866" s="4">
        <v>0.34989999999999999</v>
      </c>
      <c r="L866">
        <v>1489999</v>
      </c>
      <c r="M866" s="4">
        <v>28.913699999999999</v>
      </c>
      <c r="N866" s="3">
        <v>341.46</v>
      </c>
      <c r="O866" s="1" t="str">
        <f t="shared" si="13"/>
        <v>1907_19</v>
      </c>
    </row>
    <row r="867" spans="1:15" x14ac:dyDescent="0.35">
      <c r="A867">
        <v>1907</v>
      </c>
      <c r="B867">
        <v>20</v>
      </c>
      <c r="C867" s="2">
        <v>3.7239999999999999E-3</v>
      </c>
      <c r="D867">
        <v>79087</v>
      </c>
      <c r="E867">
        <v>295</v>
      </c>
      <c r="F867">
        <v>78939</v>
      </c>
      <c r="G867">
        <v>3845349</v>
      </c>
      <c r="H867" s="3">
        <v>48.62</v>
      </c>
      <c r="I867">
        <v>50187</v>
      </c>
      <c r="J867">
        <v>17846</v>
      </c>
      <c r="K867" s="4">
        <v>0.35560000000000003</v>
      </c>
      <c r="L867">
        <v>1438466</v>
      </c>
      <c r="M867" s="4">
        <v>28.662199999999999</v>
      </c>
      <c r="N867" s="3">
        <v>338.45</v>
      </c>
      <c r="O867" s="1" t="str">
        <f t="shared" si="13"/>
        <v>1907_20</v>
      </c>
    </row>
    <row r="868" spans="1:15" x14ac:dyDescent="0.35">
      <c r="A868">
        <v>1907</v>
      </c>
      <c r="B868">
        <v>21</v>
      </c>
      <c r="C868" s="2">
        <v>4.2360000000000002E-3</v>
      </c>
      <c r="D868">
        <v>78792</v>
      </c>
      <c r="E868">
        <v>334</v>
      </c>
      <c r="F868">
        <v>78625</v>
      </c>
      <c r="G868">
        <v>3766410</v>
      </c>
      <c r="H868" s="3">
        <v>47.8</v>
      </c>
      <c r="I868">
        <v>48876</v>
      </c>
      <c r="J868">
        <v>17663</v>
      </c>
      <c r="K868" s="4">
        <v>0.3614</v>
      </c>
      <c r="L868">
        <v>1388280</v>
      </c>
      <c r="M868" s="4">
        <v>28.404199999999999</v>
      </c>
      <c r="N868" s="3">
        <v>335.35</v>
      </c>
      <c r="O868" s="1" t="str">
        <f t="shared" si="13"/>
        <v>1907_21</v>
      </c>
    </row>
    <row r="869" spans="1:15" x14ac:dyDescent="0.35">
      <c r="A869">
        <v>1907</v>
      </c>
      <c r="B869">
        <v>22</v>
      </c>
      <c r="C869" s="2">
        <v>4.4400000000000004E-3</v>
      </c>
      <c r="D869">
        <v>78458</v>
      </c>
      <c r="E869">
        <v>348</v>
      </c>
      <c r="F869">
        <v>78284</v>
      </c>
      <c r="G869">
        <v>3687785</v>
      </c>
      <c r="H869" s="3">
        <v>47</v>
      </c>
      <c r="I869">
        <v>47575</v>
      </c>
      <c r="J869">
        <v>17461</v>
      </c>
      <c r="K869" s="4">
        <v>0.36699999999999999</v>
      </c>
      <c r="L869">
        <v>1339404</v>
      </c>
      <c r="M869" s="4">
        <v>28.1538</v>
      </c>
      <c r="N869" s="3">
        <v>332.35</v>
      </c>
      <c r="O869" s="1" t="str">
        <f t="shared" si="13"/>
        <v>1907_22</v>
      </c>
    </row>
    <row r="870" spans="1:15" x14ac:dyDescent="0.35">
      <c r="A870">
        <v>1907</v>
      </c>
      <c r="B870">
        <v>23</v>
      </c>
      <c r="C870" s="2">
        <v>4.3070000000000001E-3</v>
      </c>
      <c r="D870">
        <v>78110</v>
      </c>
      <c r="E870">
        <v>336</v>
      </c>
      <c r="F870">
        <v>77942</v>
      </c>
      <c r="G870">
        <v>3609501</v>
      </c>
      <c r="H870" s="3">
        <v>46.21</v>
      </c>
      <c r="I870">
        <v>46298</v>
      </c>
      <c r="J870">
        <v>17254</v>
      </c>
      <c r="K870" s="4">
        <v>0.37269999999999998</v>
      </c>
      <c r="L870">
        <v>1291829</v>
      </c>
      <c r="M870" s="4">
        <v>27.902200000000001</v>
      </c>
      <c r="N870" s="3">
        <v>329.33</v>
      </c>
      <c r="O870" s="1" t="str">
        <f t="shared" si="13"/>
        <v>1907_23</v>
      </c>
    </row>
    <row r="871" spans="1:15" x14ac:dyDescent="0.35">
      <c r="A871">
        <v>1907</v>
      </c>
      <c r="B871">
        <v>24</v>
      </c>
      <c r="C871" s="2">
        <v>4.0920000000000002E-3</v>
      </c>
      <c r="D871">
        <v>77773</v>
      </c>
      <c r="E871">
        <v>318</v>
      </c>
      <c r="F871">
        <v>77614</v>
      </c>
      <c r="G871">
        <v>3531559</v>
      </c>
      <c r="H871" s="3">
        <v>45.41</v>
      </c>
      <c r="I871">
        <v>45063</v>
      </c>
      <c r="J871">
        <v>17059</v>
      </c>
      <c r="K871" s="4">
        <v>0.37859999999999999</v>
      </c>
      <c r="L871">
        <v>1245531</v>
      </c>
      <c r="M871" s="4">
        <v>27.64</v>
      </c>
      <c r="N871" s="3">
        <v>326.18</v>
      </c>
      <c r="O871" s="1" t="str">
        <f t="shared" si="13"/>
        <v>1907_24</v>
      </c>
    </row>
    <row r="872" spans="1:15" x14ac:dyDescent="0.35">
      <c r="A872">
        <v>1907</v>
      </c>
      <c r="B872">
        <v>25</v>
      </c>
      <c r="C872" s="2">
        <v>3.7520000000000001E-3</v>
      </c>
      <c r="D872">
        <v>77455</v>
      </c>
      <c r="E872">
        <v>291</v>
      </c>
      <c r="F872">
        <v>77310</v>
      </c>
      <c r="G872">
        <v>3453945</v>
      </c>
      <c r="H872" s="3">
        <v>44.59</v>
      </c>
      <c r="I872">
        <v>43869</v>
      </c>
      <c r="J872">
        <v>16879</v>
      </c>
      <c r="K872" s="4">
        <v>0.38479999999999998</v>
      </c>
      <c r="L872">
        <v>1200468</v>
      </c>
      <c r="M872" s="4">
        <v>27.364699999999999</v>
      </c>
      <c r="N872" s="3">
        <v>322.88</v>
      </c>
      <c r="O872" s="1" t="str">
        <f t="shared" si="13"/>
        <v>1907_25</v>
      </c>
    </row>
    <row r="873" spans="1:15" x14ac:dyDescent="0.35">
      <c r="A873">
        <v>1907</v>
      </c>
      <c r="B873">
        <v>26</v>
      </c>
      <c r="C873" s="2">
        <v>3.774E-3</v>
      </c>
      <c r="D873">
        <v>77165</v>
      </c>
      <c r="E873">
        <v>291</v>
      </c>
      <c r="F873">
        <v>77019</v>
      </c>
      <c r="G873">
        <v>3376635</v>
      </c>
      <c r="H873" s="3">
        <v>43.76</v>
      </c>
      <c r="I873">
        <v>42722</v>
      </c>
      <c r="J873">
        <v>16718</v>
      </c>
      <c r="K873" s="4">
        <v>0.39129999999999998</v>
      </c>
      <c r="L873">
        <v>1156599</v>
      </c>
      <c r="M873" s="4">
        <v>27.072700000000001</v>
      </c>
      <c r="N873" s="3">
        <v>319.37</v>
      </c>
      <c r="O873" s="1" t="str">
        <f t="shared" si="13"/>
        <v>1907_26</v>
      </c>
    </row>
    <row r="874" spans="1:15" x14ac:dyDescent="0.35">
      <c r="A874">
        <v>1907</v>
      </c>
      <c r="B874">
        <v>27</v>
      </c>
      <c r="C874" s="2">
        <v>3.9269999999999999E-3</v>
      </c>
      <c r="D874">
        <v>76873</v>
      </c>
      <c r="E874">
        <v>302</v>
      </c>
      <c r="F874">
        <v>76722</v>
      </c>
      <c r="G874">
        <v>3299616</v>
      </c>
      <c r="H874" s="3">
        <v>42.92</v>
      </c>
      <c r="I874">
        <v>41604</v>
      </c>
      <c r="J874">
        <v>16561</v>
      </c>
      <c r="K874" s="4">
        <v>0.39810000000000001</v>
      </c>
      <c r="L874">
        <v>1113877</v>
      </c>
      <c r="M874" s="4">
        <v>26.773399999999999</v>
      </c>
      <c r="N874" s="3">
        <v>315.77999999999997</v>
      </c>
      <c r="O874" s="1" t="str">
        <f t="shared" si="13"/>
        <v>1907_27</v>
      </c>
    </row>
    <row r="875" spans="1:15" x14ac:dyDescent="0.35">
      <c r="A875">
        <v>1907</v>
      </c>
      <c r="B875">
        <v>28</v>
      </c>
      <c r="C875" s="2">
        <v>4.0870000000000004E-3</v>
      </c>
      <c r="D875">
        <v>76571</v>
      </c>
      <c r="E875">
        <v>313</v>
      </c>
      <c r="F875">
        <v>76415</v>
      </c>
      <c r="G875">
        <v>3222893</v>
      </c>
      <c r="H875" s="3">
        <v>42.09</v>
      </c>
      <c r="I875">
        <v>40509</v>
      </c>
      <c r="J875">
        <v>16401</v>
      </c>
      <c r="K875" s="4">
        <v>0.40489999999999998</v>
      </c>
      <c r="L875">
        <v>1072273</v>
      </c>
      <c r="M875" s="4">
        <v>26.470099999999999</v>
      </c>
      <c r="N875" s="3">
        <v>312.14</v>
      </c>
      <c r="O875" s="1" t="str">
        <f t="shared" si="13"/>
        <v>1907_28</v>
      </c>
    </row>
    <row r="876" spans="1:15" x14ac:dyDescent="0.35">
      <c r="A876">
        <v>1907</v>
      </c>
      <c r="B876">
        <v>29</v>
      </c>
      <c r="C876" s="2">
        <v>4.2630000000000003E-3</v>
      </c>
      <c r="D876">
        <v>76259</v>
      </c>
      <c r="E876">
        <v>325</v>
      </c>
      <c r="F876">
        <v>76096</v>
      </c>
      <c r="G876">
        <v>3146478</v>
      </c>
      <c r="H876" s="3">
        <v>41.26</v>
      </c>
      <c r="I876">
        <v>39436</v>
      </c>
      <c r="J876">
        <v>16239</v>
      </c>
      <c r="K876" s="4">
        <v>0.4118</v>
      </c>
      <c r="L876">
        <v>1031764</v>
      </c>
      <c r="M876" s="4">
        <v>26.1629</v>
      </c>
      <c r="N876" s="3">
        <v>308.45</v>
      </c>
      <c r="O876" s="1" t="str">
        <f t="shared" si="13"/>
        <v>1907_29</v>
      </c>
    </row>
    <row r="877" spans="1:15" x14ac:dyDescent="0.35">
      <c r="A877">
        <v>1907</v>
      </c>
      <c r="B877">
        <v>30</v>
      </c>
      <c r="C877" s="2">
        <v>4.2230000000000002E-3</v>
      </c>
      <c r="D877">
        <v>75933</v>
      </c>
      <c r="E877">
        <v>321</v>
      </c>
      <c r="F877">
        <v>75773</v>
      </c>
      <c r="G877">
        <v>3070382</v>
      </c>
      <c r="H877" s="3">
        <v>40.44</v>
      </c>
      <c r="I877">
        <v>38385</v>
      </c>
      <c r="J877">
        <v>16075</v>
      </c>
      <c r="K877" s="4">
        <v>0.41880000000000001</v>
      </c>
      <c r="L877">
        <v>992328</v>
      </c>
      <c r="M877" s="4">
        <v>25.851800000000001</v>
      </c>
      <c r="N877" s="3">
        <v>304.72000000000003</v>
      </c>
      <c r="O877" s="1" t="str">
        <f t="shared" si="13"/>
        <v>1907_30</v>
      </c>
    </row>
    <row r="878" spans="1:15" x14ac:dyDescent="0.35">
      <c r="A878">
        <v>1907</v>
      </c>
      <c r="B878">
        <v>31</v>
      </c>
      <c r="C878" s="2">
        <v>3.7669999999999999E-3</v>
      </c>
      <c r="D878">
        <v>75613</v>
      </c>
      <c r="E878">
        <v>285</v>
      </c>
      <c r="F878">
        <v>75470</v>
      </c>
      <c r="G878">
        <v>2994609</v>
      </c>
      <c r="H878" s="3">
        <v>39.6</v>
      </c>
      <c r="I878">
        <v>37364</v>
      </c>
      <c r="J878">
        <v>15916</v>
      </c>
      <c r="K878" s="4">
        <v>0.42599999999999999</v>
      </c>
      <c r="L878">
        <v>953943</v>
      </c>
      <c r="M878" s="4">
        <v>25.531300000000002</v>
      </c>
      <c r="N878" s="3">
        <v>300.88</v>
      </c>
      <c r="O878" s="1" t="str">
        <f t="shared" si="13"/>
        <v>1907_31</v>
      </c>
    </row>
    <row r="879" spans="1:15" x14ac:dyDescent="0.35">
      <c r="A879">
        <v>1907</v>
      </c>
      <c r="B879">
        <v>32</v>
      </c>
      <c r="C879" s="2">
        <v>3.7820000000000002E-3</v>
      </c>
      <c r="D879">
        <v>75328</v>
      </c>
      <c r="E879">
        <v>285</v>
      </c>
      <c r="F879">
        <v>75185</v>
      </c>
      <c r="G879">
        <v>2919139</v>
      </c>
      <c r="H879" s="3">
        <v>38.75</v>
      </c>
      <c r="I879">
        <v>36386</v>
      </c>
      <c r="J879">
        <v>15779</v>
      </c>
      <c r="K879" s="4">
        <v>0.43359999999999999</v>
      </c>
      <c r="L879">
        <v>916579</v>
      </c>
      <c r="M879" s="4">
        <v>25.1904</v>
      </c>
      <c r="N879" s="3">
        <v>296.77999999999997</v>
      </c>
      <c r="O879" s="1" t="str">
        <f t="shared" si="13"/>
        <v>1907_32</v>
      </c>
    </row>
    <row r="880" spans="1:15" x14ac:dyDescent="0.35">
      <c r="A880">
        <v>1907</v>
      </c>
      <c r="B880">
        <v>33</v>
      </c>
      <c r="C880" s="2">
        <v>3.8779999999999999E-3</v>
      </c>
      <c r="D880">
        <v>75043</v>
      </c>
      <c r="E880">
        <v>291</v>
      </c>
      <c r="F880">
        <v>74897</v>
      </c>
      <c r="G880">
        <v>2843953</v>
      </c>
      <c r="H880" s="3">
        <v>37.9</v>
      </c>
      <c r="I880">
        <v>35434</v>
      </c>
      <c r="J880">
        <v>15644</v>
      </c>
      <c r="K880" s="4">
        <v>0.4415</v>
      </c>
      <c r="L880">
        <v>880193</v>
      </c>
      <c r="M880" s="4">
        <v>24.840699999999998</v>
      </c>
      <c r="N880" s="3">
        <v>292.58999999999997</v>
      </c>
      <c r="O880" s="1" t="str">
        <f t="shared" si="13"/>
        <v>1907_33</v>
      </c>
    </row>
    <row r="881" spans="1:15" x14ac:dyDescent="0.35">
      <c r="A881">
        <v>1907</v>
      </c>
      <c r="B881">
        <v>34</v>
      </c>
      <c r="C881" s="2">
        <v>3.9699999999999996E-3</v>
      </c>
      <c r="D881">
        <v>74752</v>
      </c>
      <c r="E881">
        <v>297</v>
      </c>
      <c r="F881">
        <v>74604</v>
      </c>
      <c r="G881">
        <v>2769056</v>
      </c>
      <c r="H881" s="3">
        <v>37.04</v>
      </c>
      <c r="I881">
        <v>34503</v>
      </c>
      <c r="J881">
        <v>15510</v>
      </c>
      <c r="K881" s="4">
        <v>0.44950000000000001</v>
      </c>
      <c r="L881">
        <v>844760</v>
      </c>
      <c r="M881" s="4">
        <v>24.484000000000002</v>
      </c>
      <c r="N881" s="3">
        <v>288.31</v>
      </c>
      <c r="O881" s="1" t="str">
        <f t="shared" si="13"/>
        <v>1907_34</v>
      </c>
    </row>
    <row r="882" spans="1:15" x14ac:dyDescent="0.35">
      <c r="A882">
        <v>1907</v>
      </c>
      <c r="B882">
        <v>35</v>
      </c>
      <c r="C882" s="2">
        <v>4.1409999999999997E-3</v>
      </c>
      <c r="D882">
        <v>74455</v>
      </c>
      <c r="E882">
        <v>308</v>
      </c>
      <c r="F882">
        <v>74301</v>
      </c>
      <c r="G882">
        <v>2694452</v>
      </c>
      <c r="H882" s="3">
        <v>36.19</v>
      </c>
      <c r="I882">
        <v>33593</v>
      </c>
      <c r="J882">
        <v>15376</v>
      </c>
      <c r="K882" s="4">
        <v>0.4577</v>
      </c>
      <c r="L882">
        <v>810257</v>
      </c>
      <c r="M882" s="4">
        <v>24.119800000000001</v>
      </c>
      <c r="N882" s="3">
        <v>283.94</v>
      </c>
      <c r="O882" s="1" t="str">
        <f t="shared" si="13"/>
        <v>1907_35</v>
      </c>
    </row>
    <row r="883" spans="1:15" x14ac:dyDescent="0.35">
      <c r="A883">
        <v>1907</v>
      </c>
      <c r="B883">
        <v>36</v>
      </c>
      <c r="C883" s="2">
        <v>4.2810000000000001E-3</v>
      </c>
      <c r="D883">
        <v>74147</v>
      </c>
      <c r="E883">
        <v>317</v>
      </c>
      <c r="F883">
        <v>73988</v>
      </c>
      <c r="G883">
        <v>2620151</v>
      </c>
      <c r="H883" s="3">
        <v>35.340000000000003</v>
      </c>
      <c r="I883">
        <v>32702</v>
      </c>
      <c r="J883">
        <v>15240</v>
      </c>
      <c r="K883" s="4">
        <v>0.46600000000000003</v>
      </c>
      <c r="L883">
        <v>776664</v>
      </c>
      <c r="M883" s="4">
        <v>23.75</v>
      </c>
      <c r="N883" s="3">
        <v>279.5</v>
      </c>
      <c r="O883" s="1" t="str">
        <f t="shared" si="13"/>
        <v>1907_36</v>
      </c>
    </row>
    <row r="884" spans="1:15" x14ac:dyDescent="0.35">
      <c r="A884">
        <v>1907</v>
      </c>
      <c r="B884">
        <v>37</v>
      </c>
      <c r="C884" s="2">
        <v>4.4530000000000004E-3</v>
      </c>
      <c r="D884">
        <v>73829</v>
      </c>
      <c r="E884">
        <v>329</v>
      </c>
      <c r="F884">
        <v>73665</v>
      </c>
      <c r="G884">
        <v>2546163</v>
      </c>
      <c r="H884" s="3">
        <v>34.49</v>
      </c>
      <c r="I884">
        <v>31830</v>
      </c>
      <c r="J884">
        <v>15103</v>
      </c>
      <c r="K884" s="4">
        <v>0.47449999999999998</v>
      </c>
      <c r="L884">
        <v>743962</v>
      </c>
      <c r="M884" s="4">
        <v>23.3733</v>
      </c>
      <c r="N884" s="3">
        <v>274.98</v>
      </c>
      <c r="O884" s="1" t="str">
        <f t="shared" si="13"/>
        <v>1907_37</v>
      </c>
    </row>
    <row r="885" spans="1:15" x14ac:dyDescent="0.35">
      <c r="A885">
        <v>1907</v>
      </c>
      <c r="B885">
        <v>38</v>
      </c>
      <c r="C885" s="2">
        <v>4.8690000000000001E-3</v>
      </c>
      <c r="D885">
        <v>73501</v>
      </c>
      <c r="E885">
        <v>358</v>
      </c>
      <c r="F885">
        <v>73322</v>
      </c>
      <c r="G885">
        <v>2472498</v>
      </c>
      <c r="H885" s="3">
        <v>33.64</v>
      </c>
      <c r="I885">
        <v>30975</v>
      </c>
      <c r="J885">
        <v>14965</v>
      </c>
      <c r="K885" s="4">
        <v>0.48309999999999997</v>
      </c>
      <c r="L885">
        <v>712133</v>
      </c>
      <c r="M885" s="4">
        <v>22.990200000000002</v>
      </c>
      <c r="N885" s="3">
        <v>270.38</v>
      </c>
      <c r="O885" s="1" t="str">
        <f t="shared" si="13"/>
        <v>1907_38</v>
      </c>
    </row>
    <row r="886" spans="1:15" x14ac:dyDescent="0.35">
      <c r="A886">
        <v>1907</v>
      </c>
      <c r="B886">
        <v>39</v>
      </c>
      <c r="C886" s="2">
        <v>4.5690000000000001E-3</v>
      </c>
      <c r="D886">
        <v>73143</v>
      </c>
      <c r="E886">
        <v>334</v>
      </c>
      <c r="F886">
        <v>72976</v>
      </c>
      <c r="G886">
        <v>2399176</v>
      </c>
      <c r="H886" s="3">
        <v>32.799999999999997</v>
      </c>
      <c r="I886">
        <v>30132</v>
      </c>
      <c r="J886">
        <v>14817</v>
      </c>
      <c r="K886" s="4">
        <v>0.49170000000000003</v>
      </c>
      <c r="L886">
        <v>681157</v>
      </c>
      <c r="M886" s="4">
        <v>22.606100000000001</v>
      </c>
      <c r="N886" s="3">
        <v>265.77</v>
      </c>
      <c r="O886" s="1" t="str">
        <f t="shared" si="13"/>
        <v>1907_39</v>
      </c>
    </row>
    <row r="887" spans="1:15" x14ac:dyDescent="0.35">
      <c r="A887">
        <v>1907</v>
      </c>
      <c r="B887">
        <v>40</v>
      </c>
      <c r="C887" s="2">
        <v>4.8989999999999997E-3</v>
      </c>
      <c r="D887">
        <v>72809</v>
      </c>
      <c r="E887">
        <v>357</v>
      </c>
      <c r="F887">
        <v>72630</v>
      </c>
      <c r="G887">
        <v>2326200</v>
      </c>
      <c r="H887" s="3">
        <v>31.95</v>
      </c>
      <c r="I887">
        <v>29320</v>
      </c>
      <c r="J887">
        <v>14683</v>
      </c>
      <c r="K887" s="4">
        <v>0.50080000000000002</v>
      </c>
      <c r="L887">
        <v>651026</v>
      </c>
      <c r="M887" s="4">
        <v>22.204499999999999</v>
      </c>
      <c r="N887" s="3">
        <v>260.95</v>
      </c>
      <c r="O887" s="1" t="str">
        <f t="shared" si="13"/>
        <v>1907_40</v>
      </c>
    </row>
    <row r="888" spans="1:15" x14ac:dyDescent="0.35">
      <c r="A888">
        <v>1907</v>
      </c>
      <c r="B888">
        <v>41</v>
      </c>
      <c r="C888" s="2">
        <v>5.1980000000000004E-3</v>
      </c>
      <c r="D888">
        <v>72452</v>
      </c>
      <c r="E888">
        <v>377</v>
      </c>
      <c r="F888">
        <v>72264</v>
      </c>
      <c r="G888">
        <v>2253570</v>
      </c>
      <c r="H888" s="3">
        <v>31.1</v>
      </c>
      <c r="I888">
        <v>28520</v>
      </c>
      <c r="J888">
        <v>14542</v>
      </c>
      <c r="K888" s="4">
        <v>0.50990000000000002</v>
      </c>
      <c r="L888">
        <v>621706</v>
      </c>
      <c r="M888" s="4">
        <v>21.798999999999999</v>
      </c>
      <c r="N888" s="3">
        <v>256.08999999999997</v>
      </c>
      <c r="O888" s="1" t="str">
        <f t="shared" si="13"/>
        <v>1907_41</v>
      </c>
    </row>
    <row r="889" spans="1:15" x14ac:dyDescent="0.35">
      <c r="A889">
        <v>1907</v>
      </c>
      <c r="B889">
        <v>42</v>
      </c>
      <c r="C889" s="2">
        <v>5.3499999999999997E-3</v>
      </c>
      <c r="D889">
        <v>72075</v>
      </c>
      <c r="E889">
        <v>386</v>
      </c>
      <c r="F889">
        <v>71882</v>
      </c>
      <c r="G889">
        <v>2181307</v>
      </c>
      <c r="H889" s="3">
        <v>30.26</v>
      </c>
      <c r="I889">
        <v>27734</v>
      </c>
      <c r="J889">
        <v>14397</v>
      </c>
      <c r="K889" s="4">
        <v>0.51910000000000001</v>
      </c>
      <c r="L889">
        <v>593186</v>
      </c>
      <c r="M889" s="4">
        <v>21.388500000000001</v>
      </c>
      <c r="N889" s="3">
        <v>251.16</v>
      </c>
      <c r="O889" s="1" t="str">
        <f t="shared" si="13"/>
        <v>1907_42</v>
      </c>
    </row>
    <row r="890" spans="1:15" x14ac:dyDescent="0.35">
      <c r="A890">
        <v>1907</v>
      </c>
      <c r="B890">
        <v>43</v>
      </c>
      <c r="C890" s="2">
        <v>5.7759999999999999E-3</v>
      </c>
      <c r="D890">
        <v>71690</v>
      </c>
      <c r="E890">
        <v>414</v>
      </c>
      <c r="F890">
        <v>71483</v>
      </c>
      <c r="G890">
        <v>2109424</v>
      </c>
      <c r="H890" s="3">
        <v>29.42</v>
      </c>
      <c r="I890">
        <v>26965</v>
      </c>
      <c r="J890">
        <v>14252</v>
      </c>
      <c r="K890" s="4">
        <v>0.52849999999999997</v>
      </c>
      <c r="L890">
        <v>565452</v>
      </c>
      <c r="M890" s="4">
        <v>20.9697</v>
      </c>
      <c r="N890" s="3">
        <v>246.14</v>
      </c>
      <c r="O890" s="1" t="str">
        <f t="shared" si="13"/>
        <v>1907_43</v>
      </c>
    </row>
    <row r="891" spans="1:15" x14ac:dyDescent="0.35">
      <c r="A891">
        <v>1907</v>
      </c>
      <c r="B891">
        <v>44</v>
      </c>
      <c r="C891" s="2">
        <v>6.2639999999999996E-3</v>
      </c>
      <c r="D891">
        <v>71276</v>
      </c>
      <c r="E891">
        <v>446</v>
      </c>
      <c r="F891">
        <v>71052</v>
      </c>
      <c r="G891">
        <v>2037941</v>
      </c>
      <c r="H891" s="3">
        <v>28.59</v>
      </c>
      <c r="I891">
        <v>26207</v>
      </c>
      <c r="J891">
        <v>14100</v>
      </c>
      <c r="K891" s="4">
        <v>0.53800000000000003</v>
      </c>
      <c r="L891">
        <v>538487</v>
      </c>
      <c r="M891" s="4">
        <v>20.547599999999999</v>
      </c>
      <c r="N891" s="3">
        <v>241.07</v>
      </c>
      <c r="O891" s="1" t="str">
        <f t="shared" si="13"/>
        <v>1907_44</v>
      </c>
    </row>
    <row r="892" spans="1:15" x14ac:dyDescent="0.35">
      <c r="A892">
        <v>1907</v>
      </c>
      <c r="B892">
        <v>45</v>
      </c>
      <c r="C892" s="2">
        <v>6.7499999999999999E-3</v>
      </c>
      <c r="D892">
        <v>70829</v>
      </c>
      <c r="E892">
        <v>478</v>
      </c>
      <c r="F892">
        <v>70590</v>
      </c>
      <c r="G892">
        <v>1966889</v>
      </c>
      <c r="H892" s="3">
        <v>27.77</v>
      </c>
      <c r="I892">
        <v>25457</v>
      </c>
      <c r="J892">
        <v>13940</v>
      </c>
      <c r="K892" s="4">
        <v>0.54759999999999998</v>
      </c>
      <c r="L892">
        <v>512280</v>
      </c>
      <c r="M892" s="4">
        <v>20.1233</v>
      </c>
      <c r="N892" s="3">
        <v>235.98</v>
      </c>
      <c r="O892" s="1" t="str">
        <f t="shared" si="13"/>
        <v>1907_45</v>
      </c>
    </row>
    <row r="893" spans="1:15" x14ac:dyDescent="0.35">
      <c r="A893">
        <v>1907</v>
      </c>
      <c r="B893">
        <v>46</v>
      </c>
      <c r="C893" s="2">
        <v>7.2490000000000002E-3</v>
      </c>
      <c r="D893">
        <v>70351</v>
      </c>
      <c r="E893">
        <v>510</v>
      </c>
      <c r="F893">
        <v>70096</v>
      </c>
      <c r="G893">
        <v>1896299</v>
      </c>
      <c r="H893" s="3">
        <v>26.95</v>
      </c>
      <c r="I893">
        <v>24717</v>
      </c>
      <c r="J893">
        <v>13772</v>
      </c>
      <c r="K893" s="4">
        <v>0.55720000000000003</v>
      </c>
      <c r="L893">
        <v>486823</v>
      </c>
      <c r="M893" s="4">
        <v>19.696100000000001</v>
      </c>
      <c r="N893" s="3">
        <v>230.85</v>
      </c>
      <c r="O893" s="1" t="str">
        <f t="shared" si="13"/>
        <v>1907_46</v>
      </c>
    </row>
    <row r="894" spans="1:15" x14ac:dyDescent="0.35">
      <c r="A894">
        <v>1907</v>
      </c>
      <c r="B894">
        <v>47</v>
      </c>
      <c r="C894" s="2">
        <v>7.5640000000000004E-3</v>
      </c>
      <c r="D894">
        <v>69841</v>
      </c>
      <c r="E894">
        <v>528</v>
      </c>
      <c r="F894">
        <v>69577</v>
      </c>
      <c r="G894">
        <v>1826203</v>
      </c>
      <c r="H894" s="3">
        <v>26.15</v>
      </c>
      <c r="I894">
        <v>23986</v>
      </c>
      <c r="J894">
        <v>13596</v>
      </c>
      <c r="K894" s="4">
        <v>0.56689999999999996</v>
      </c>
      <c r="L894">
        <v>462106</v>
      </c>
      <c r="M894" s="4">
        <v>19.265699999999999</v>
      </c>
      <c r="N894" s="3">
        <v>225.69</v>
      </c>
      <c r="O894" s="1" t="str">
        <f t="shared" si="13"/>
        <v>1907_47</v>
      </c>
    </row>
    <row r="895" spans="1:15" x14ac:dyDescent="0.35">
      <c r="A895">
        <v>1907</v>
      </c>
      <c r="B895">
        <v>48</v>
      </c>
      <c r="C895" s="2">
        <v>8.2760000000000004E-3</v>
      </c>
      <c r="D895">
        <v>69313</v>
      </c>
      <c r="E895">
        <v>574</v>
      </c>
      <c r="F895">
        <v>69026</v>
      </c>
      <c r="G895">
        <v>1756626</v>
      </c>
      <c r="H895" s="3">
        <v>25.34</v>
      </c>
      <c r="I895">
        <v>23269</v>
      </c>
      <c r="J895">
        <v>13419</v>
      </c>
      <c r="K895" s="4">
        <v>0.57669999999999999</v>
      </c>
      <c r="L895">
        <v>438121</v>
      </c>
      <c r="M895" s="4">
        <v>18.828299999999999</v>
      </c>
      <c r="N895" s="3">
        <v>220.44</v>
      </c>
      <c r="O895" s="1" t="str">
        <f t="shared" si="13"/>
        <v>1907_48</v>
      </c>
    </row>
    <row r="896" spans="1:15" x14ac:dyDescent="0.35">
      <c r="A896">
        <v>1907</v>
      </c>
      <c r="B896">
        <v>49</v>
      </c>
      <c r="C896" s="2">
        <v>9.0729999999999995E-3</v>
      </c>
      <c r="D896">
        <v>68739</v>
      </c>
      <c r="E896">
        <v>624</v>
      </c>
      <c r="F896">
        <v>68427</v>
      </c>
      <c r="G896">
        <v>1687600</v>
      </c>
      <c r="H896" s="3">
        <v>24.55</v>
      </c>
      <c r="I896">
        <v>22558</v>
      </c>
      <c r="J896">
        <v>13231</v>
      </c>
      <c r="K896" s="4">
        <v>0.58650000000000002</v>
      </c>
      <c r="L896">
        <v>414851</v>
      </c>
      <c r="M896" s="4">
        <v>18.390499999999999</v>
      </c>
      <c r="N896" s="3">
        <v>215.19</v>
      </c>
      <c r="O896" s="1" t="str">
        <f t="shared" si="13"/>
        <v>1907_49</v>
      </c>
    </row>
    <row r="897" spans="1:15" x14ac:dyDescent="0.35">
      <c r="A897">
        <v>1907</v>
      </c>
      <c r="B897">
        <v>50</v>
      </c>
      <c r="C897" s="2">
        <v>1.0296E-2</v>
      </c>
      <c r="D897">
        <v>68116</v>
      </c>
      <c r="E897">
        <v>701</v>
      </c>
      <c r="F897">
        <v>67765</v>
      </c>
      <c r="G897">
        <v>1619172</v>
      </c>
      <c r="H897" s="3">
        <v>23.77</v>
      </c>
      <c r="I897">
        <v>21851</v>
      </c>
      <c r="J897">
        <v>13031</v>
      </c>
      <c r="K897" s="4">
        <v>0.59640000000000004</v>
      </c>
      <c r="L897">
        <v>392293</v>
      </c>
      <c r="M897" s="4">
        <v>17.953399999999998</v>
      </c>
      <c r="N897" s="3">
        <v>209.94</v>
      </c>
      <c r="O897" s="1" t="str">
        <f t="shared" si="13"/>
        <v>1907_50</v>
      </c>
    </row>
    <row r="898" spans="1:15" x14ac:dyDescent="0.35">
      <c r="A898">
        <v>1907</v>
      </c>
      <c r="B898">
        <v>51</v>
      </c>
      <c r="C898" s="2">
        <v>1.1362000000000001E-2</v>
      </c>
      <c r="D898">
        <v>67414</v>
      </c>
      <c r="E898">
        <v>766</v>
      </c>
      <c r="F898">
        <v>67031</v>
      </c>
      <c r="G898">
        <v>1551407</v>
      </c>
      <c r="H898" s="3">
        <v>23.01</v>
      </c>
      <c r="I898">
        <v>21139</v>
      </c>
      <c r="J898">
        <v>12811</v>
      </c>
      <c r="K898" s="4">
        <v>0.60599999999999998</v>
      </c>
      <c r="L898">
        <v>370443</v>
      </c>
      <c r="M898" s="4">
        <v>17.523700000000002</v>
      </c>
      <c r="N898" s="3">
        <v>204.78</v>
      </c>
      <c r="O898" s="1" t="str">
        <f t="shared" si="13"/>
        <v>1907_51</v>
      </c>
    </row>
    <row r="899" spans="1:15" x14ac:dyDescent="0.35">
      <c r="A899">
        <v>1907</v>
      </c>
      <c r="B899">
        <v>52</v>
      </c>
      <c r="C899" s="2">
        <v>1.2243E-2</v>
      </c>
      <c r="D899">
        <v>66648</v>
      </c>
      <c r="E899">
        <v>816</v>
      </c>
      <c r="F899">
        <v>66240</v>
      </c>
      <c r="G899">
        <v>1484376</v>
      </c>
      <c r="H899" s="3">
        <v>22.27</v>
      </c>
      <c r="I899">
        <v>20429</v>
      </c>
      <c r="J899">
        <v>12576</v>
      </c>
      <c r="K899" s="4">
        <v>0.61560000000000004</v>
      </c>
      <c r="L899">
        <v>349303</v>
      </c>
      <c r="M899" s="4">
        <v>17.098099999999999</v>
      </c>
      <c r="N899" s="3">
        <v>199.68</v>
      </c>
      <c r="O899" s="1" t="str">
        <f t="shared" si="13"/>
        <v>1907_52</v>
      </c>
    </row>
    <row r="900" spans="1:15" x14ac:dyDescent="0.35">
      <c r="A900">
        <v>1907</v>
      </c>
      <c r="B900">
        <v>53</v>
      </c>
      <c r="C900" s="2">
        <v>1.3493E-2</v>
      </c>
      <c r="D900">
        <v>65832</v>
      </c>
      <c r="E900">
        <v>888</v>
      </c>
      <c r="F900">
        <v>65388</v>
      </c>
      <c r="G900">
        <v>1418136</v>
      </c>
      <c r="H900" s="3">
        <v>21.54</v>
      </c>
      <c r="I900">
        <v>19726</v>
      </c>
      <c r="J900">
        <v>12332</v>
      </c>
      <c r="K900" s="4">
        <v>0.62519999999999998</v>
      </c>
      <c r="L900">
        <v>328874</v>
      </c>
      <c r="M900" s="4">
        <v>16.6724</v>
      </c>
      <c r="N900" s="3">
        <v>194.57</v>
      </c>
      <c r="O900" s="1" t="str">
        <f t="shared" si="13"/>
        <v>1907_53</v>
      </c>
    </row>
    <row r="901" spans="1:15" x14ac:dyDescent="0.35">
      <c r="A901">
        <v>1907</v>
      </c>
      <c r="B901">
        <v>54</v>
      </c>
      <c r="C901" s="2">
        <v>1.3965E-2</v>
      </c>
      <c r="D901">
        <v>64944</v>
      </c>
      <c r="E901">
        <v>907</v>
      </c>
      <c r="F901">
        <v>64490</v>
      </c>
      <c r="G901">
        <v>1352748</v>
      </c>
      <c r="H901" s="3">
        <v>20.83</v>
      </c>
      <c r="I901">
        <v>19022</v>
      </c>
      <c r="J901">
        <v>12071</v>
      </c>
      <c r="K901" s="4">
        <v>0.63460000000000005</v>
      </c>
      <c r="L901">
        <v>309148</v>
      </c>
      <c r="M901" s="4">
        <v>16.252199999999998</v>
      </c>
      <c r="N901" s="3">
        <v>189.53</v>
      </c>
      <c r="O901" s="1" t="str">
        <f t="shared" si="13"/>
        <v>1907_54</v>
      </c>
    </row>
    <row r="902" spans="1:15" x14ac:dyDescent="0.35">
      <c r="A902">
        <v>1907</v>
      </c>
      <c r="B902">
        <v>55</v>
      </c>
      <c r="C902" s="2">
        <v>1.5197E-2</v>
      </c>
      <c r="D902">
        <v>64037</v>
      </c>
      <c r="E902">
        <v>973</v>
      </c>
      <c r="F902">
        <v>63550</v>
      </c>
      <c r="G902">
        <v>1288257</v>
      </c>
      <c r="H902" s="3">
        <v>20.12</v>
      </c>
      <c r="I902">
        <v>18335</v>
      </c>
      <c r="J902">
        <v>11812</v>
      </c>
      <c r="K902" s="4">
        <v>0.64419999999999999</v>
      </c>
      <c r="L902">
        <v>290126</v>
      </c>
      <c r="M902" s="4">
        <v>15.824</v>
      </c>
      <c r="N902" s="3">
        <v>184.39</v>
      </c>
      <c r="O902" s="1" t="str">
        <f t="shared" si="13"/>
        <v>1907_55</v>
      </c>
    </row>
    <row r="903" spans="1:15" x14ac:dyDescent="0.35">
      <c r="A903">
        <v>1907</v>
      </c>
      <c r="B903">
        <v>56</v>
      </c>
      <c r="C903" s="2">
        <v>1.6763E-2</v>
      </c>
      <c r="D903">
        <v>63064</v>
      </c>
      <c r="E903">
        <v>1057</v>
      </c>
      <c r="F903">
        <v>62535</v>
      </c>
      <c r="G903">
        <v>1224707</v>
      </c>
      <c r="H903" s="3">
        <v>19.420000000000002</v>
      </c>
      <c r="I903">
        <v>17650</v>
      </c>
      <c r="J903">
        <v>11539</v>
      </c>
      <c r="K903" s="4">
        <v>0.65380000000000005</v>
      </c>
      <c r="L903">
        <v>271792</v>
      </c>
      <c r="M903" s="4">
        <v>15.398999999999999</v>
      </c>
      <c r="N903" s="3">
        <v>179.29</v>
      </c>
      <c r="O903" s="1" t="str">
        <f t="shared" si="13"/>
        <v>1907_56</v>
      </c>
    </row>
    <row r="904" spans="1:15" x14ac:dyDescent="0.35">
      <c r="A904">
        <v>1907</v>
      </c>
      <c r="B904">
        <v>57</v>
      </c>
      <c r="C904" s="2">
        <v>1.7779E-2</v>
      </c>
      <c r="D904">
        <v>62007</v>
      </c>
      <c r="E904">
        <v>1102</v>
      </c>
      <c r="F904">
        <v>61456</v>
      </c>
      <c r="G904">
        <v>1162172</v>
      </c>
      <c r="H904" s="3">
        <v>18.739999999999998</v>
      </c>
      <c r="I904">
        <v>16964</v>
      </c>
      <c r="J904">
        <v>11250</v>
      </c>
      <c r="K904" s="4">
        <v>0.66320000000000001</v>
      </c>
      <c r="L904">
        <v>254142</v>
      </c>
      <c r="M904" s="4">
        <v>14.981299999999999</v>
      </c>
      <c r="N904" s="3">
        <v>174.28</v>
      </c>
      <c r="O904" s="1" t="str">
        <f t="shared" ref="O904:O967" si="14">A904&amp;"_"&amp;B904</f>
        <v>1907_57</v>
      </c>
    </row>
    <row r="905" spans="1:15" x14ac:dyDescent="0.35">
      <c r="A905">
        <v>1907</v>
      </c>
      <c r="B905">
        <v>58</v>
      </c>
      <c r="C905" s="2">
        <v>1.9664999999999998E-2</v>
      </c>
      <c r="D905">
        <v>60904</v>
      </c>
      <c r="E905">
        <v>1198</v>
      </c>
      <c r="F905">
        <v>60305</v>
      </c>
      <c r="G905">
        <v>1100716</v>
      </c>
      <c r="H905" s="3">
        <v>18.07</v>
      </c>
      <c r="I905">
        <v>16288</v>
      </c>
      <c r="J905">
        <v>10955</v>
      </c>
      <c r="K905" s="4">
        <v>0.67259999999999998</v>
      </c>
      <c r="L905">
        <v>237178</v>
      </c>
      <c r="M905" s="4">
        <v>14.5617</v>
      </c>
      <c r="N905" s="3">
        <v>169.24</v>
      </c>
      <c r="O905" s="1" t="str">
        <f t="shared" si="14"/>
        <v>1907_58</v>
      </c>
    </row>
    <row r="906" spans="1:15" x14ac:dyDescent="0.35">
      <c r="A906">
        <v>1907</v>
      </c>
      <c r="B906">
        <v>59</v>
      </c>
      <c r="C906" s="2">
        <v>2.2082000000000001E-2</v>
      </c>
      <c r="D906">
        <v>59707</v>
      </c>
      <c r="E906">
        <v>1318</v>
      </c>
      <c r="F906">
        <v>59047</v>
      </c>
      <c r="G906">
        <v>1040411</v>
      </c>
      <c r="H906" s="3">
        <v>17.43</v>
      </c>
      <c r="I906">
        <v>15608</v>
      </c>
      <c r="J906">
        <v>10642</v>
      </c>
      <c r="K906" s="4">
        <v>0.68179999999999996</v>
      </c>
      <c r="L906">
        <v>220890</v>
      </c>
      <c r="M906" s="4">
        <v>14.151899999999999</v>
      </c>
      <c r="N906" s="3">
        <v>164.32</v>
      </c>
      <c r="O906" s="1" t="str">
        <f t="shared" si="14"/>
        <v>1907_59</v>
      </c>
    </row>
    <row r="907" spans="1:15" x14ac:dyDescent="0.35">
      <c r="A907">
        <v>1907</v>
      </c>
      <c r="B907">
        <v>60</v>
      </c>
      <c r="C907" s="2">
        <v>2.3848000000000001E-2</v>
      </c>
      <c r="D907">
        <v>58388</v>
      </c>
      <c r="E907">
        <v>1392</v>
      </c>
      <c r="F907">
        <v>57692</v>
      </c>
      <c r="G907">
        <v>981363</v>
      </c>
      <c r="H907" s="3">
        <v>16.809999999999999</v>
      </c>
      <c r="I907">
        <v>14921</v>
      </c>
      <c r="J907">
        <v>10305</v>
      </c>
      <c r="K907" s="4">
        <v>0.69069999999999998</v>
      </c>
      <c r="L907">
        <v>205281</v>
      </c>
      <c r="M907" s="4">
        <v>13.7582</v>
      </c>
      <c r="N907" s="3">
        <v>159.6</v>
      </c>
      <c r="O907" s="1" t="str">
        <f t="shared" si="14"/>
        <v>1907_60</v>
      </c>
    </row>
    <row r="908" spans="1:15" x14ac:dyDescent="0.35">
      <c r="A908">
        <v>1907</v>
      </c>
      <c r="B908">
        <v>61</v>
      </c>
      <c r="C908" s="2">
        <v>2.622E-2</v>
      </c>
      <c r="D908">
        <v>56996</v>
      </c>
      <c r="E908">
        <v>1494</v>
      </c>
      <c r="F908">
        <v>56249</v>
      </c>
      <c r="G908">
        <v>923671</v>
      </c>
      <c r="H908" s="3">
        <v>16.21</v>
      </c>
      <c r="I908">
        <v>14237</v>
      </c>
      <c r="J908">
        <v>9957</v>
      </c>
      <c r="K908" s="4">
        <v>0.69940000000000002</v>
      </c>
      <c r="L908">
        <v>190361</v>
      </c>
      <c r="M908" s="4">
        <v>13.3705</v>
      </c>
      <c r="N908" s="3">
        <v>154.94999999999999</v>
      </c>
      <c r="O908" s="1" t="str">
        <f t="shared" si="14"/>
        <v>1907_61</v>
      </c>
    </row>
    <row r="909" spans="1:15" x14ac:dyDescent="0.35">
      <c r="A909">
        <v>1907</v>
      </c>
      <c r="B909">
        <v>62</v>
      </c>
      <c r="C909" s="2">
        <v>2.7871E-2</v>
      </c>
      <c r="D909">
        <v>55501</v>
      </c>
      <c r="E909">
        <v>1547</v>
      </c>
      <c r="F909">
        <v>54728</v>
      </c>
      <c r="G909">
        <v>867423</v>
      </c>
      <c r="H909" s="3">
        <v>15.63</v>
      </c>
      <c r="I909">
        <v>13552</v>
      </c>
      <c r="J909">
        <v>9593</v>
      </c>
      <c r="K909" s="4">
        <v>0.70779999999999998</v>
      </c>
      <c r="L909">
        <v>176124</v>
      </c>
      <c r="M909" s="4">
        <v>12.995799999999999</v>
      </c>
      <c r="N909" s="3">
        <v>150.44999999999999</v>
      </c>
      <c r="O909" s="1" t="str">
        <f t="shared" si="14"/>
        <v>1907_62</v>
      </c>
    </row>
    <row r="910" spans="1:15" x14ac:dyDescent="0.35">
      <c r="A910">
        <v>1907</v>
      </c>
      <c r="B910">
        <v>63</v>
      </c>
      <c r="C910" s="2">
        <v>2.9964000000000001E-2</v>
      </c>
      <c r="D910">
        <v>53954</v>
      </c>
      <c r="E910">
        <v>1617</v>
      </c>
      <c r="F910">
        <v>53146</v>
      </c>
      <c r="G910">
        <v>812695</v>
      </c>
      <c r="H910" s="3">
        <v>15.06</v>
      </c>
      <c r="I910">
        <v>12878</v>
      </c>
      <c r="J910">
        <v>9223</v>
      </c>
      <c r="K910" s="4">
        <v>0.71619999999999995</v>
      </c>
      <c r="L910">
        <v>162571</v>
      </c>
      <c r="M910" s="4">
        <v>12.6235</v>
      </c>
      <c r="N910" s="3">
        <v>145.97999999999999</v>
      </c>
      <c r="O910" s="1" t="str">
        <f t="shared" si="14"/>
        <v>1907_63</v>
      </c>
    </row>
    <row r="911" spans="1:15" x14ac:dyDescent="0.35">
      <c r="A911">
        <v>1907</v>
      </c>
      <c r="B911">
        <v>64</v>
      </c>
      <c r="C911" s="2">
        <v>3.1592000000000002E-2</v>
      </c>
      <c r="D911">
        <v>52338</v>
      </c>
      <c r="E911">
        <v>1653</v>
      </c>
      <c r="F911">
        <v>51511</v>
      </c>
      <c r="G911">
        <v>759549</v>
      </c>
      <c r="H911" s="3">
        <v>14.51</v>
      </c>
      <c r="I911">
        <v>12212</v>
      </c>
      <c r="J911">
        <v>8846</v>
      </c>
      <c r="K911" s="4">
        <v>0.72440000000000004</v>
      </c>
      <c r="L911">
        <v>149693</v>
      </c>
      <c r="M911" s="4">
        <v>12.2582</v>
      </c>
      <c r="N911" s="3">
        <v>141.6</v>
      </c>
      <c r="O911" s="1" t="str">
        <f t="shared" si="14"/>
        <v>1907_64</v>
      </c>
    </row>
    <row r="912" spans="1:15" x14ac:dyDescent="0.35">
      <c r="A912">
        <v>1907</v>
      </c>
      <c r="B912">
        <v>65</v>
      </c>
      <c r="C912" s="2">
        <v>3.3924999999999997E-2</v>
      </c>
      <c r="D912">
        <v>50684</v>
      </c>
      <c r="E912">
        <v>1719</v>
      </c>
      <c r="F912">
        <v>49825</v>
      </c>
      <c r="G912">
        <v>708038</v>
      </c>
      <c r="H912" s="3">
        <v>13.97</v>
      </c>
      <c r="I912">
        <v>11560</v>
      </c>
      <c r="J912">
        <v>8469</v>
      </c>
      <c r="K912" s="4">
        <v>0.73260000000000003</v>
      </c>
      <c r="L912">
        <v>137481</v>
      </c>
      <c r="M912" s="4">
        <v>11.892799999999999</v>
      </c>
      <c r="N912" s="3">
        <v>137.21</v>
      </c>
      <c r="O912" s="1" t="str">
        <f t="shared" si="14"/>
        <v>1907_65</v>
      </c>
    </row>
    <row r="913" spans="1:15" x14ac:dyDescent="0.35">
      <c r="A913">
        <v>1907</v>
      </c>
      <c r="B913">
        <v>66</v>
      </c>
      <c r="C913" s="2">
        <v>3.5660999999999998E-2</v>
      </c>
      <c r="D913">
        <v>48965</v>
      </c>
      <c r="E913">
        <v>1746</v>
      </c>
      <c r="F913">
        <v>48092</v>
      </c>
      <c r="G913">
        <v>658213</v>
      </c>
      <c r="H913" s="3">
        <v>13.44</v>
      </c>
      <c r="I913">
        <v>10917</v>
      </c>
      <c r="J913">
        <v>8086</v>
      </c>
      <c r="K913" s="4">
        <v>0.74070000000000003</v>
      </c>
      <c r="L913">
        <v>125921</v>
      </c>
      <c r="M913" s="4">
        <v>11.534700000000001</v>
      </c>
      <c r="N913" s="3">
        <v>132.91999999999999</v>
      </c>
      <c r="O913" s="1" t="str">
        <f t="shared" si="14"/>
        <v>1907_66</v>
      </c>
    </row>
    <row r="914" spans="1:15" x14ac:dyDescent="0.35">
      <c r="A914">
        <v>1907</v>
      </c>
      <c r="B914">
        <v>67</v>
      </c>
      <c r="C914" s="2">
        <v>3.7293E-2</v>
      </c>
      <c r="D914">
        <v>47219</v>
      </c>
      <c r="E914">
        <v>1761</v>
      </c>
      <c r="F914">
        <v>46338</v>
      </c>
      <c r="G914">
        <v>610121</v>
      </c>
      <c r="H914" s="3">
        <v>12.92</v>
      </c>
      <c r="I914">
        <v>10291</v>
      </c>
      <c r="J914">
        <v>7705</v>
      </c>
      <c r="K914" s="4">
        <v>0.74870000000000003</v>
      </c>
      <c r="L914">
        <v>115004</v>
      </c>
      <c r="M914" s="4">
        <v>11.1755</v>
      </c>
      <c r="N914" s="3">
        <v>128.61000000000001</v>
      </c>
      <c r="O914" s="1" t="str">
        <f t="shared" si="14"/>
        <v>1907_67</v>
      </c>
    </row>
    <row r="915" spans="1:15" x14ac:dyDescent="0.35">
      <c r="A915">
        <v>1907</v>
      </c>
      <c r="B915">
        <v>68</v>
      </c>
      <c r="C915" s="2">
        <v>3.9188000000000001E-2</v>
      </c>
      <c r="D915">
        <v>45458</v>
      </c>
      <c r="E915">
        <v>1781</v>
      </c>
      <c r="F915">
        <v>44567</v>
      </c>
      <c r="G915">
        <v>563783</v>
      </c>
      <c r="H915" s="3">
        <v>12.4</v>
      </c>
      <c r="I915">
        <v>9684</v>
      </c>
      <c r="J915">
        <v>7330</v>
      </c>
      <c r="K915" s="4">
        <v>0.75690000000000002</v>
      </c>
      <c r="L915">
        <v>104714</v>
      </c>
      <c r="M915" s="4">
        <v>10.812799999999999</v>
      </c>
      <c r="N915" s="3">
        <v>124.25</v>
      </c>
      <c r="O915" s="1" t="str">
        <f t="shared" si="14"/>
        <v>1907_68</v>
      </c>
    </row>
    <row r="916" spans="1:15" x14ac:dyDescent="0.35">
      <c r="A916">
        <v>1907</v>
      </c>
      <c r="B916">
        <v>69</v>
      </c>
      <c r="C916" s="2">
        <v>4.1972000000000002E-2</v>
      </c>
      <c r="D916">
        <v>43676</v>
      </c>
      <c r="E916">
        <v>1833</v>
      </c>
      <c r="F916">
        <v>42760</v>
      </c>
      <c r="G916">
        <v>519216</v>
      </c>
      <c r="H916" s="3">
        <v>11.89</v>
      </c>
      <c r="I916">
        <v>9096</v>
      </c>
      <c r="J916">
        <v>6959</v>
      </c>
      <c r="K916" s="4">
        <v>0.7651</v>
      </c>
      <c r="L916">
        <v>95029</v>
      </c>
      <c r="M916" s="4">
        <v>10.447900000000001</v>
      </c>
      <c r="N916" s="3">
        <v>119.88</v>
      </c>
      <c r="O916" s="1" t="str">
        <f t="shared" si="14"/>
        <v>1907_69</v>
      </c>
    </row>
    <row r="917" spans="1:15" x14ac:dyDescent="0.35">
      <c r="A917">
        <v>1907</v>
      </c>
      <c r="B917">
        <v>70</v>
      </c>
      <c r="C917" s="2">
        <v>4.4137999999999997E-2</v>
      </c>
      <c r="D917">
        <v>41843</v>
      </c>
      <c r="E917">
        <v>1847</v>
      </c>
      <c r="F917">
        <v>40920</v>
      </c>
      <c r="G917">
        <v>476456</v>
      </c>
      <c r="H917" s="3">
        <v>11.39</v>
      </c>
      <c r="I917">
        <v>8518</v>
      </c>
      <c r="J917">
        <v>6586</v>
      </c>
      <c r="K917" s="4">
        <v>0.7732</v>
      </c>
      <c r="L917">
        <v>85934</v>
      </c>
      <c r="M917" s="4">
        <v>10.088699999999999</v>
      </c>
      <c r="N917" s="3">
        <v>115.56</v>
      </c>
      <c r="O917" s="1" t="str">
        <f t="shared" si="14"/>
        <v>1907_70</v>
      </c>
    </row>
    <row r="918" spans="1:15" x14ac:dyDescent="0.35">
      <c r="A918">
        <v>1907</v>
      </c>
      <c r="B918">
        <v>71</v>
      </c>
      <c r="C918" s="2">
        <v>4.7350000000000003E-2</v>
      </c>
      <c r="D918">
        <v>39996</v>
      </c>
      <c r="E918">
        <v>1894</v>
      </c>
      <c r="F918">
        <v>39049</v>
      </c>
      <c r="G918">
        <v>435537</v>
      </c>
      <c r="H918" s="3">
        <v>10.89</v>
      </c>
      <c r="I918">
        <v>7959</v>
      </c>
      <c r="J918">
        <v>6218</v>
      </c>
      <c r="K918" s="4">
        <v>0.78129999999999999</v>
      </c>
      <c r="L918">
        <v>77416</v>
      </c>
      <c r="M918" s="4">
        <v>9.7270000000000003</v>
      </c>
      <c r="N918" s="3">
        <v>111.22</v>
      </c>
      <c r="O918" s="1" t="str">
        <f t="shared" si="14"/>
        <v>1907_71</v>
      </c>
    </row>
    <row r="919" spans="1:15" x14ac:dyDescent="0.35">
      <c r="A919">
        <v>1907</v>
      </c>
      <c r="B919">
        <v>72</v>
      </c>
      <c r="C919" s="2">
        <v>4.9883999999999998E-2</v>
      </c>
      <c r="D919">
        <v>38102</v>
      </c>
      <c r="E919">
        <v>1901</v>
      </c>
      <c r="F919">
        <v>37152</v>
      </c>
      <c r="G919">
        <v>396487</v>
      </c>
      <c r="H919" s="3">
        <v>10.41</v>
      </c>
      <c r="I919">
        <v>7412</v>
      </c>
      <c r="J919">
        <v>5850</v>
      </c>
      <c r="K919" s="4">
        <v>0.7893</v>
      </c>
      <c r="L919">
        <v>69457</v>
      </c>
      <c r="M919" s="4">
        <v>9.3714999999999993</v>
      </c>
      <c r="N919" s="3">
        <v>106.96</v>
      </c>
      <c r="O919" s="1" t="str">
        <f t="shared" si="14"/>
        <v>1907_72</v>
      </c>
    </row>
    <row r="920" spans="1:15" x14ac:dyDescent="0.35">
      <c r="A920">
        <v>1907</v>
      </c>
      <c r="B920">
        <v>73</v>
      </c>
      <c r="C920" s="2">
        <v>5.4371000000000003E-2</v>
      </c>
      <c r="D920">
        <v>36202</v>
      </c>
      <c r="E920">
        <v>1968</v>
      </c>
      <c r="F920">
        <v>35218</v>
      </c>
      <c r="G920">
        <v>359335</v>
      </c>
      <c r="H920" s="3">
        <v>9.93</v>
      </c>
      <c r="I920">
        <v>6883</v>
      </c>
      <c r="J920">
        <v>5489</v>
      </c>
      <c r="K920" s="4">
        <v>0.79730000000000001</v>
      </c>
      <c r="L920">
        <v>62046</v>
      </c>
      <c r="M920" s="4">
        <v>9.0137</v>
      </c>
      <c r="N920" s="3">
        <v>102.66</v>
      </c>
      <c r="O920" s="1" t="str">
        <f t="shared" si="14"/>
        <v>1907_73</v>
      </c>
    </row>
    <row r="921" spans="1:15" x14ac:dyDescent="0.35">
      <c r="A921">
        <v>1907</v>
      </c>
      <c r="B921">
        <v>74</v>
      </c>
      <c r="C921" s="2">
        <v>5.7485000000000001E-2</v>
      </c>
      <c r="D921">
        <v>34233</v>
      </c>
      <c r="E921">
        <v>1968</v>
      </c>
      <c r="F921">
        <v>33250</v>
      </c>
      <c r="G921">
        <v>324117</v>
      </c>
      <c r="H921" s="3">
        <v>9.4700000000000006</v>
      </c>
      <c r="I921">
        <v>6363</v>
      </c>
      <c r="J921">
        <v>5123</v>
      </c>
      <c r="K921" s="4">
        <v>0.80510000000000004</v>
      </c>
      <c r="L921">
        <v>55162</v>
      </c>
      <c r="M921" s="4">
        <v>8.6693999999999996</v>
      </c>
      <c r="N921" s="3">
        <v>98.53</v>
      </c>
      <c r="O921" s="1" t="str">
        <f t="shared" si="14"/>
        <v>1907_74</v>
      </c>
    </row>
    <row r="922" spans="1:15" x14ac:dyDescent="0.35">
      <c r="A922">
        <v>1907</v>
      </c>
      <c r="B922">
        <v>75</v>
      </c>
      <c r="C922" s="2">
        <v>6.0565000000000001E-2</v>
      </c>
      <c r="D922">
        <v>32266</v>
      </c>
      <c r="E922">
        <v>1954</v>
      </c>
      <c r="F922">
        <v>31288</v>
      </c>
      <c r="G922">
        <v>290868</v>
      </c>
      <c r="H922" s="3">
        <v>9.01</v>
      </c>
      <c r="I922">
        <v>5862</v>
      </c>
      <c r="J922">
        <v>4765</v>
      </c>
      <c r="K922" s="4">
        <v>0.81279999999999997</v>
      </c>
      <c r="L922">
        <v>48799</v>
      </c>
      <c r="M922" s="4">
        <v>8.3242999999999991</v>
      </c>
      <c r="N922" s="3">
        <v>94.39</v>
      </c>
      <c r="O922" s="1" t="str">
        <f t="shared" si="14"/>
        <v>1907_75</v>
      </c>
    </row>
    <row r="923" spans="1:15" x14ac:dyDescent="0.35">
      <c r="A923">
        <v>1907</v>
      </c>
      <c r="B923">
        <v>76</v>
      </c>
      <c r="C923" s="2">
        <v>6.6985000000000003E-2</v>
      </c>
      <c r="D923">
        <v>30311</v>
      </c>
      <c r="E923">
        <v>2030</v>
      </c>
      <c r="F923">
        <v>29296</v>
      </c>
      <c r="G923">
        <v>259579</v>
      </c>
      <c r="H923" s="3">
        <v>8.56</v>
      </c>
      <c r="I923">
        <v>5383</v>
      </c>
      <c r="J923">
        <v>4418</v>
      </c>
      <c r="K923" s="4">
        <v>0.82069999999999999</v>
      </c>
      <c r="L923">
        <v>42937</v>
      </c>
      <c r="M923" s="4">
        <v>7.9757999999999996</v>
      </c>
      <c r="N923" s="3">
        <v>90.21</v>
      </c>
      <c r="O923" s="1" t="str">
        <f t="shared" si="14"/>
        <v>1907_76</v>
      </c>
    </row>
    <row r="924" spans="1:15" x14ac:dyDescent="0.35">
      <c r="A924">
        <v>1907</v>
      </c>
      <c r="B924">
        <v>77</v>
      </c>
      <c r="C924" s="2">
        <v>7.1445999999999996E-2</v>
      </c>
      <c r="D924">
        <v>28281</v>
      </c>
      <c r="E924">
        <v>2021</v>
      </c>
      <c r="F924">
        <v>27271</v>
      </c>
      <c r="G924">
        <v>230283</v>
      </c>
      <c r="H924" s="3">
        <v>8.14</v>
      </c>
      <c r="I924">
        <v>4910</v>
      </c>
      <c r="J924">
        <v>4066</v>
      </c>
      <c r="K924" s="4">
        <v>0.82799999999999996</v>
      </c>
      <c r="L924">
        <v>37554</v>
      </c>
      <c r="M924" s="4">
        <v>7.6486000000000001</v>
      </c>
      <c r="N924" s="3">
        <v>86.28</v>
      </c>
      <c r="O924" s="1" t="str">
        <f t="shared" si="14"/>
        <v>1907_77</v>
      </c>
    </row>
    <row r="925" spans="1:15" x14ac:dyDescent="0.35">
      <c r="A925">
        <v>1907</v>
      </c>
      <c r="B925">
        <v>78</v>
      </c>
      <c r="C925" s="2">
        <v>7.7467999999999995E-2</v>
      </c>
      <c r="D925">
        <v>26260</v>
      </c>
      <c r="E925">
        <v>2034</v>
      </c>
      <c r="F925">
        <v>25243</v>
      </c>
      <c r="G925">
        <v>203012</v>
      </c>
      <c r="H925" s="3">
        <v>7.73</v>
      </c>
      <c r="I925">
        <v>4457</v>
      </c>
      <c r="J925">
        <v>3723</v>
      </c>
      <c r="K925" s="4">
        <v>0.83530000000000004</v>
      </c>
      <c r="L925">
        <v>32644</v>
      </c>
      <c r="M925" s="4">
        <v>7.3247999999999998</v>
      </c>
      <c r="N925" s="3">
        <v>82.4</v>
      </c>
      <c r="O925" s="1" t="str">
        <f t="shared" si="14"/>
        <v>1907_78</v>
      </c>
    </row>
    <row r="926" spans="1:15" x14ac:dyDescent="0.35">
      <c r="A926">
        <v>1907</v>
      </c>
      <c r="B926">
        <v>79</v>
      </c>
      <c r="C926" s="2">
        <v>8.2697000000000007E-2</v>
      </c>
      <c r="D926">
        <v>24226</v>
      </c>
      <c r="E926">
        <v>2003</v>
      </c>
      <c r="F926">
        <v>23224</v>
      </c>
      <c r="G926">
        <v>177769</v>
      </c>
      <c r="H926" s="3">
        <v>7.34</v>
      </c>
      <c r="I926">
        <v>4019</v>
      </c>
      <c r="J926">
        <v>3385</v>
      </c>
      <c r="K926" s="4">
        <v>0.84230000000000005</v>
      </c>
      <c r="L926">
        <v>28187</v>
      </c>
      <c r="M926" s="4">
        <v>7.0136000000000003</v>
      </c>
      <c r="N926" s="3">
        <v>78.66</v>
      </c>
      <c r="O926" s="1" t="str">
        <f t="shared" si="14"/>
        <v>1907_79</v>
      </c>
    </row>
    <row r="927" spans="1:15" x14ac:dyDescent="0.35">
      <c r="A927">
        <v>1907</v>
      </c>
      <c r="B927">
        <v>80</v>
      </c>
      <c r="C927" s="2">
        <v>8.838E-2</v>
      </c>
      <c r="D927">
        <v>22223</v>
      </c>
      <c r="E927">
        <v>1964</v>
      </c>
      <c r="F927">
        <v>21241</v>
      </c>
      <c r="G927">
        <v>154545</v>
      </c>
      <c r="H927" s="3">
        <v>6.95</v>
      </c>
      <c r="I927">
        <v>3604</v>
      </c>
      <c r="J927">
        <v>3060</v>
      </c>
      <c r="K927" s="4">
        <v>0.84919999999999995</v>
      </c>
      <c r="L927">
        <v>24168</v>
      </c>
      <c r="M927" s="4">
        <v>6.7065999999999999</v>
      </c>
      <c r="N927" s="3">
        <v>74.98</v>
      </c>
      <c r="O927" s="1" t="str">
        <f t="shared" si="14"/>
        <v>1907_80</v>
      </c>
    </row>
    <row r="928" spans="1:15" x14ac:dyDescent="0.35">
      <c r="A928">
        <v>1907</v>
      </c>
      <c r="B928">
        <v>81</v>
      </c>
      <c r="C928" s="2">
        <v>9.6138000000000001E-2</v>
      </c>
      <c r="D928">
        <v>20259</v>
      </c>
      <c r="E928">
        <v>1948</v>
      </c>
      <c r="F928">
        <v>19285</v>
      </c>
      <c r="G928">
        <v>133304</v>
      </c>
      <c r="H928" s="3">
        <v>6.58</v>
      </c>
      <c r="I928">
        <v>3211</v>
      </c>
      <c r="J928">
        <v>2749</v>
      </c>
      <c r="K928" s="4">
        <v>0.85599999999999998</v>
      </c>
      <c r="L928">
        <v>20565</v>
      </c>
      <c r="M928" s="4">
        <v>6.4038000000000004</v>
      </c>
      <c r="N928" s="3">
        <v>71.349999999999994</v>
      </c>
      <c r="O928" s="1" t="str">
        <f t="shared" si="14"/>
        <v>1907_81</v>
      </c>
    </row>
    <row r="929" spans="1:15" x14ac:dyDescent="0.35">
      <c r="A929">
        <v>1907</v>
      </c>
      <c r="B929">
        <v>82</v>
      </c>
      <c r="C929" s="2">
        <v>0.10091700000000001</v>
      </c>
      <c r="D929">
        <v>18311</v>
      </c>
      <c r="E929">
        <v>1848</v>
      </c>
      <c r="F929">
        <v>17387</v>
      </c>
      <c r="G929">
        <v>114019</v>
      </c>
      <c r="H929" s="3">
        <v>6.23</v>
      </c>
      <c r="I929">
        <v>2837</v>
      </c>
      <c r="J929">
        <v>2447</v>
      </c>
      <c r="K929" s="4">
        <v>0.86250000000000004</v>
      </c>
      <c r="L929">
        <v>17353</v>
      </c>
      <c r="M929" s="4">
        <v>6.1159999999999997</v>
      </c>
      <c r="N929" s="3">
        <v>67.89</v>
      </c>
      <c r="O929" s="1" t="str">
        <f t="shared" si="14"/>
        <v>1907_82</v>
      </c>
    </row>
    <row r="930" spans="1:15" x14ac:dyDescent="0.35">
      <c r="A930">
        <v>1907</v>
      </c>
      <c r="B930">
        <v>83</v>
      </c>
      <c r="C930" s="2">
        <v>0.107489</v>
      </c>
      <c r="D930">
        <v>16463</v>
      </c>
      <c r="E930">
        <v>1770</v>
      </c>
      <c r="F930">
        <v>15578</v>
      </c>
      <c r="G930">
        <v>96632</v>
      </c>
      <c r="H930" s="3">
        <v>5.87</v>
      </c>
      <c r="I930">
        <v>2494</v>
      </c>
      <c r="J930">
        <v>2167</v>
      </c>
      <c r="K930" s="4">
        <v>0.86909999999999998</v>
      </c>
      <c r="L930">
        <v>14516</v>
      </c>
      <c r="M930" s="4">
        <v>5.8212000000000002</v>
      </c>
      <c r="N930" s="3">
        <v>64.349999999999994</v>
      </c>
      <c r="O930" s="1" t="str">
        <f t="shared" si="14"/>
        <v>1907_83</v>
      </c>
    </row>
    <row r="931" spans="1:15" x14ac:dyDescent="0.35">
      <c r="A931">
        <v>1907</v>
      </c>
      <c r="B931">
        <v>84</v>
      </c>
      <c r="C931" s="2">
        <v>0.116171</v>
      </c>
      <c r="D931">
        <v>14694</v>
      </c>
      <c r="E931">
        <v>1707</v>
      </c>
      <c r="F931">
        <v>13840</v>
      </c>
      <c r="G931">
        <v>81054</v>
      </c>
      <c r="H931" s="3">
        <v>5.52</v>
      </c>
      <c r="I931">
        <v>2176</v>
      </c>
      <c r="J931">
        <v>1905</v>
      </c>
      <c r="K931" s="4">
        <v>0.87580000000000002</v>
      </c>
      <c r="L931">
        <v>12022</v>
      </c>
      <c r="M931" s="4">
        <v>5.5259999999999998</v>
      </c>
      <c r="N931" s="3">
        <v>60.81</v>
      </c>
      <c r="O931" s="1" t="str">
        <f t="shared" si="14"/>
        <v>1907_84</v>
      </c>
    </row>
    <row r="932" spans="1:15" x14ac:dyDescent="0.35">
      <c r="A932">
        <v>1907</v>
      </c>
      <c r="B932">
        <v>85</v>
      </c>
      <c r="C932" s="2">
        <v>0.123725</v>
      </c>
      <c r="D932">
        <v>12987</v>
      </c>
      <c r="E932">
        <v>1607</v>
      </c>
      <c r="F932">
        <v>12183</v>
      </c>
      <c r="G932">
        <v>67214</v>
      </c>
      <c r="H932" s="3">
        <v>5.18</v>
      </c>
      <c r="I932">
        <v>1880</v>
      </c>
      <c r="J932">
        <v>1658</v>
      </c>
      <c r="K932" s="4">
        <v>0.88219999999999998</v>
      </c>
      <c r="L932">
        <v>9847</v>
      </c>
      <c r="M932" s="4">
        <v>5.2386999999999997</v>
      </c>
      <c r="N932" s="3">
        <v>57.36</v>
      </c>
      <c r="O932" s="1" t="str">
        <f t="shared" si="14"/>
        <v>1907_85</v>
      </c>
    </row>
    <row r="933" spans="1:15" x14ac:dyDescent="0.35">
      <c r="A933">
        <v>1907</v>
      </c>
      <c r="B933">
        <v>86</v>
      </c>
      <c r="C933" s="2">
        <v>0.13827</v>
      </c>
      <c r="D933">
        <v>11380</v>
      </c>
      <c r="E933">
        <v>1573</v>
      </c>
      <c r="F933">
        <v>10593</v>
      </c>
      <c r="G933">
        <v>55031</v>
      </c>
      <c r="H933" s="3">
        <v>4.84</v>
      </c>
      <c r="I933">
        <v>1610</v>
      </c>
      <c r="J933">
        <v>1431</v>
      </c>
      <c r="K933" s="4">
        <v>0.88870000000000005</v>
      </c>
      <c r="L933">
        <v>7967</v>
      </c>
      <c r="M933" s="4">
        <v>4.9485000000000001</v>
      </c>
      <c r="N933" s="3">
        <v>53.88</v>
      </c>
      <c r="O933" s="1" t="str">
        <f t="shared" si="14"/>
        <v>1907_86</v>
      </c>
    </row>
    <row r="934" spans="1:15" x14ac:dyDescent="0.35">
      <c r="A934">
        <v>1907</v>
      </c>
      <c r="B934">
        <v>87</v>
      </c>
      <c r="C934" s="2">
        <v>0.14873700000000001</v>
      </c>
      <c r="D934">
        <v>9806</v>
      </c>
      <c r="E934">
        <v>1459</v>
      </c>
      <c r="F934">
        <v>9077</v>
      </c>
      <c r="G934">
        <v>44438</v>
      </c>
      <c r="H934" s="3">
        <v>4.53</v>
      </c>
      <c r="I934">
        <v>1356</v>
      </c>
      <c r="J934">
        <v>1213</v>
      </c>
      <c r="K934" s="4">
        <v>0.89459999999999995</v>
      </c>
      <c r="L934">
        <v>6357</v>
      </c>
      <c r="M934" s="4">
        <v>4.6874000000000002</v>
      </c>
      <c r="N934" s="3">
        <v>50.75</v>
      </c>
      <c r="O934" s="1" t="str">
        <f t="shared" si="14"/>
        <v>1907_87</v>
      </c>
    </row>
    <row r="935" spans="1:15" x14ac:dyDescent="0.35">
      <c r="A935">
        <v>1907</v>
      </c>
      <c r="B935">
        <v>88</v>
      </c>
      <c r="C935" s="2">
        <v>0.161908</v>
      </c>
      <c r="D935">
        <v>8348</v>
      </c>
      <c r="E935">
        <v>1352</v>
      </c>
      <c r="F935">
        <v>7672</v>
      </c>
      <c r="G935">
        <v>35361</v>
      </c>
      <c r="H935" s="3">
        <v>4.24</v>
      </c>
      <c r="I935">
        <v>1129</v>
      </c>
      <c r="J935">
        <v>1016</v>
      </c>
      <c r="K935" s="4">
        <v>0.90039999999999998</v>
      </c>
      <c r="L935">
        <v>5001</v>
      </c>
      <c r="M935" s="4">
        <v>4.4313000000000002</v>
      </c>
      <c r="N935" s="3">
        <v>47.68</v>
      </c>
      <c r="O935" s="1" t="str">
        <f t="shared" si="14"/>
        <v>1907_88</v>
      </c>
    </row>
    <row r="936" spans="1:15" x14ac:dyDescent="0.35">
      <c r="A936">
        <v>1907</v>
      </c>
      <c r="B936">
        <v>89</v>
      </c>
      <c r="C936" s="2">
        <v>0.174515</v>
      </c>
      <c r="D936">
        <v>6996</v>
      </c>
      <c r="E936">
        <v>1221</v>
      </c>
      <c r="F936">
        <v>6386</v>
      </c>
      <c r="G936">
        <v>27689</v>
      </c>
      <c r="H936" s="3">
        <v>3.96</v>
      </c>
      <c r="I936">
        <v>925</v>
      </c>
      <c r="J936">
        <v>837</v>
      </c>
      <c r="K936" s="4">
        <v>0.90580000000000005</v>
      </c>
      <c r="L936">
        <v>3872</v>
      </c>
      <c r="M936" s="4">
        <v>4.1883999999999997</v>
      </c>
      <c r="N936" s="3">
        <v>44.76</v>
      </c>
      <c r="O936" s="1" t="str">
        <f t="shared" si="14"/>
        <v>1907_89</v>
      </c>
    </row>
    <row r="937" spans="1:15" x14ac:dyDescent="0.35">
      <c r="A937">
        <v>1907</v>
      </c>
      <c r="B937">
        <v>90</v>
      </c>
      <c r="C937" s="2">
        <v>0.19114999999999999</v>
      </c>
      <c r="D937">
        <v>5775</v>
      </c>
      <c r="E937">
        <v>1104</v>
      </c>
      <c r="F937">
        <v>5223</v>
      </c>
      <c r="G937">
        <v>21303</v>
      </c>
      <c r="H937" s="3">
        <v>3.69</v>
      </c>
      <c r="I937">
        <v>746</v>
      </c>
      <c r="J937">
        <v>680</v>
      </c>
      <c r="K937" s="4">
        <v>0.91120000000000001</v>
      </c>
      <c r="L937">
        <v>2948</v>
      </c>
      <c r="M937" s="4">
        <v>3.9512</v>
      </c>
      <c r="N937" s="3">
        <v>41.91</v>
      </c>
      <c r="O937" s="1" t="str">
        <f t="shared" si="14"/>
        <v>1907_90</v>
      </c>
    </row>
    <row r="938" spans="1:15" x14ac:dyDescent="0.35">
      <c r="A938">
        <v>1907</v>
      </c>
      <c r="B938">
        <v>91</v>
      </c>
      <c r="C938" s="2">
        <v>0.20568600000000001</v>
      </c>
      <c r="D938">
        <v>4671</v>
      </c>
      <c r="E938">
        <v>961</v>
      </c>
      <c r="F938">
        <v>4191</v>
      </c>
      <c r="G938">
        <v>16080</v>
      </c>
      <c r="H938" s="3">
        <v>3.44</v>
      </c>
      <c r="I938">
        <v>590</v>
      </c>
      <c r="J938">
        <v>540</v>
      </c>
      <c r="K938" s="4">
        <v>0.91610000000000003</v>
      </c>
      <c r="L938">
        <v>2202</v>
      </c>
      <c r="M938" s="4">
        <v>3.7326000000000001</v>
      </c>
      <c r="N938" s="3">
        <v>39.29</v>
      </c>
      <c r="O938" s="1" t="str">
        <f t="shared" si="14"/>
        <v>1907_91</v>
      </c>
    </row>
    <row r="939" spans="1:15" x14ac:dyDescent="0.35">
      <c r="A939">
        <v>1907</v>
      </c>
      <c r="B939">
        <v>92</v>
      </c>
      <c r="C939" s="2">
        <v>0.22764100000000001</v>
      </c>
      <c r="D939">
        <v>3710</v>
      </c>
      <c r="E939">
        <v>845</v>
      </c>
      <c r="F939">
        <v>3288</v>
      </c>
      <c r="G939">
        <v>11889</v>
      </c>
      <c r="H939" s="3">
        <v>3.2</v>
      </c>
      <c r="I939">
        <v>458</v>
      </c>
      <c r="J939">
        <v>422</v>
      </c>
      <c r="K939" s="4">
        <v>0.92090000000000005</v>
      </c>
      <c r="L939">
        <v>1612</v>
      </c>
      <c r="M939" s="4">
        <v>3.5192999999999999</v>
      </c>
      <c r="N939" s="3">
        <v>36.729999999999997</v>
      </c>
      <c r="O939" s="1" t="str">
        <f t="shared" si="14"/>
        <v>1907_92</v>
      </c>
    </row>
    <row r="940" spans="1:15" x14ac:dyDescent="0.35">
      <c r="A940">
        <v>1907</v>
      </c>
      <c r="B940">
        <v>93</v>
      </c>
      <c r="C940" s="2">
        <v>0.24685399999999999</v>
      </c>
      <c r="D940">
        <v>2866</v>
      </c>
      <c r="E940">
        <v>707</v>
      </c>
      <c r="F940">
        <v>2512</v>
      </c>
      <c r="G940">
        <v>8601</v>
      </c>
      <c r="H940" s="3">
        <v>3</v>
      </c>
      <c r="I940">
        <v>346</v>
      </c>
      <c r="J940">
        <v>320</v>
      </c>
      <c r="K940" s="4">
        <v>0.92500000000000004</v>
      </c>
      <c r="L940">
        <v>1154</v>
      </c>
      <c r="M940" s="4">
        <v>3.3369</v>
      </c>
      <c r="N940" s="3">
        <v>34.54</v>
      </c>
      <c r="O940" s="1" t="str">
        <f t="shared" si="14"/>
        <v>1907_93</v>
      </c>
    </row>
    <row r="941" spans="1:15" x14ac:dyDescent="0.35">
      <c r="A941">
        <v>1907</v>
      </c>
      <c r="B941">
        <v>94</v>
      </c>
      <c r="C941" s="2">
        <v>0.26442599999999999</v>
      </c>
      <c r="D941">
        <v>2158</v>
      </c>
      <c r="E941">
        <v>571</v>
      </c>
      <c r="F941">
        <v>1873</v>
      </c>
      <c r="G941">
        <v>6089</v>
      </c>
      <c r="H941" s="3">
        <v>2.82</v>
      </c>
      <c r="I941">
        <v>255</v>
      </c>
      <c r="J941">
        <v>236</v>
      </c>
      <c r="K941" s="4">
        <v>0.92859999999999998</v>
      </c>
      <c r="L941">
        <v>808</v>
      </c>
      <c r="M941" s="4">
        <v>3.1741999999999999</v>
      </c>
      <c r="N941" s="3">
        <v>32.590000000000003</v>
      </c>
      <c r="O941" s="1" t="str">
        <f t="shared" si="14"/>
        <v>1907_94</v>
      </c>
    </row>
    <row r="942" spans="1:15" x14ac:dyDescent="0.35">
      <c r="A942">
        <v>1907</v>
      </c>
      <c r="B942">
        <v>95</v>
      </c>
      <c r="C942" s="2">
        <v>0.28741899999999998</v>
      </c>
      <c r="D942">
        <v>1588</v>
      </c>
      <c r="E942">
        <v>456</v>
      </c>
      <c r="F942">
        <v>1359</v>
      </c>
      <c r="G942">
        <v>4216</v>
      </c>
      <c r="H942" s="3">
        <v>2.66</v>
      </c>
      <c r="I942">
        <v>183</v>
      </c>
      <c r="J942">
        <v>171</v>
      </c>
      <c r="K942" s="4">
        <v>0.93200000000000005</v>
      </c>
      <c r="L942">
        <v>554</v>
      </c>
      <c r="M942" s="4">
        <v>3.0238</v>
      </c>
      <c r="N942" s="3">
        <v>30.79</v>
      </c>
      <c r="O942" s="1" t="str">
        <f t="shared" si="14"/>
        <v>1907_95</v>
      </c>
    </row>
    <row r="943" spans="1:15" x14ac:dyDescent="0.35">
      <c r="A943">
        <v>1907</v>
      </c>
      <c r="B943">
        <v>96</v>
      </c>
      <c r="C943" s="2">
        <v>0.29796899999999998</v>
      </c>
      <c r="D943">
        <v>1131</v>
      </c>
      <c r="E943">
        <v>337</v>
      </c>
      <c r="F943">
        <v>963</v>
      </c>
      <c r="G943">
        <v>2856</v>
      </c>
      <c r="H943" s="3">
        <v>2.52</v>
      </c>
      <c r="I943">
        <v>128</v>
      </c>
      <c r="J943">
        <v>119</v>
      </c>
      <c r="K943" s="4">
        <v>0.93469999999999998</v>
      </c>
      <c r="L943">
        <v>370</v>
      </c>
      <c r="M943" s="4">
        <v>2.9054000000000002</v>
      </c>
      <c r="N943" s="3">
        <v>29.36</v>
      </c>
      <c r="O943" s="1" t="str">
        <f t="shared" si="14"/>
        <v>1907_96</v>
      </c>
    </row>
    <row r="944" spans="1:15" x14ac:dyDescent="0.35">
      <c r="A944">
        <v>1907</v>
      </c>
      <c r="B944">
        <v>97</v>
      </c>
      <c r="C944" s="2">
        <v>0.31717899999999999</v>
      </c>
      <c r="D944">
        <v>794</v>
      </c>
      <c r="E944">
        <v>252</v>
      </c>
      <c r="F944">
        <v>668</v>
      </c>
      <c r="G944">
        <v>1893</v>
      </c>
      <c r="H944" s="3">
        <v>2.38</v>
      </c>
      <c r="I944">
        <v>88</v>
      </c>
      <c r="J944">
        <v>82</v>
      </c>
      <c r="K944" s="4">
        <v>0.93759999999999999</v>
      </c>
      <c r="L944">
        <v>243</v>
      </c>
      <c r="M944" s="4">
        <v>2.7765</v>
      </c>
      <c r="N944" s="3">
        <v>27.82</v>
      </c>
      <c r="O944" s="1" t="str">
        <f t="shared" si="14"/>
        <v>1907_97</v>
      </c>
    </row>
    <row r="945" spans="1:15" x14ac:dyDescent="0.35">
      <c r="A945">
        <v>1907</v>
      </c>
      <c r="B945">
        <v>98</v>
      </c>
      <c r="C945" s="2">
        <v>0.34502500000000003</v>
      </c>
      <c r="D945">
        <v>542</v>
      </c>
      <c r="E945">
        <v>187</v>
      </c>
      <c r="F945">
        <v>449</v>
      </c>
      <c r="G945">
        <v>1225</v>
      </c>
      <c r="H945" s="3">
        <v>2.2599999999999998</v>
      </c>
      <c r="I945">
        <v>58</v>
      </c>
      <c r="J945">
        <v>55</v>
      </c>
      <c r="K945" s="4">
        <v>0.94020000000000004</v>
      </c>
      <c r="L945">
        <v>155</v>
      </c>
      <c r="M945" s="4">
        <v>2.6616</v>
      </c>
      <c r="N945" s="3">
        <v>26.44</v>
      </c>
      <c r="O945" s="1" t="str">
        <f t="shared" si="14"/>
        <v>1907_98</v>
      </c>
    </row>
    <row r="946" spans="1:15" x14ac:dyDescent="0.35">
      <c r="A946">
        <v>1907</v>
      </c>
      <c r="B946">
        <v>99</v>
      </c>
      <c r="C946" s="2">
        <v>0.349916</v>
      </c>
      <c r="D946">
        <v>355</v>
      </c>
      <c r="E946">
        <v>124</v>
      </c>
      <c r="F946">
        <v>293</v>
      </c>
      <c r="G946">
        <v>776</v>
      </c>
      <c r="H946" s="3">
        <v>2.19</v>
      </c>
      <c r="I946">
        <v>37</v>
      </c>
      <c r="J946">
        <v>35</v>
      </c>
      <c r="K946" s="4">
        <v>0.94169999999999998</v>
      </c>
      <c r="L946">
        <v>97</v>
      </c>
      <c r="M946" s="4">
        <v>2.5952000000000002</v>
      </c>
      <c r="N946" s="3">
        <v>25.64</v>
      </c>
      <c r="O946" s="1" t="str">
        <f t="shared" si="14"/>
        <v>1907_99</v>
      </c>
    </row>
    <row r="947" spans="1:15" x14ac:dyDescent="0.35">
      <c r="A947">
        <v>1907</v>
      </c>
      <c r="B947">
        <v>100</v>
      </c>
      <c r="C947" s="2">
        <v>0.359759</v>
      </c>
      <c r="D947">
        <v>231</v>
      </c>
      <c r="E947">
        <v>83</v>
      </c>
      <c r="F947">
        <v>189</v>
      </c>
      <c r="G947">
        <v>483</v>
      </c>
      <c r="H947" s="3">
        <v>2.09</v>
      </c>
      <c r="I947">
        <v>24</v>
      </c>
      <c r="J947">
        <v>22</v>
      </c>
      <c r="K947" s="4">
        <v>0.94359999999999999</v>
      </c>
      <c r="L947">
        <v>60</v>
      </c>
      <c r="M947" s="4">
        <v>2.5103</v>
      </c>
      <c r="N947" s="3">
        <v>24.62</v>
      </c>
      <c r="O947" s="1" t="str">
        <f t="shared" si="14"/>
        <v>1907_100</v>
      </c>
    </row>
    <row r="948" spans="1:15" x14ac:dyDescent="0.35">
      <c r="A948">
        <v>1907</v>
      </c>
      <c r="B948">
        <v>101</v>
      </c>
      <c r="C948" s="2">
        <v>0.38646599999999998</v>
      </c>
      <c r="D948">
        <v>148</v>
      </c>
      <c r="E948">
        <v>57</v>
      </c>
      <c r="F948">
        <v>119</v>
      </c>
      <c r="G948">
        <v>294</v>
      </c>
      <c r="H948" s="3">
        <v>1.99</v>
      </c>
      <c r="I948">
        <v>15</v>
      </c>
      <c r="J948">
        <v>14</v>
      </c>
      <c r="K948" s="4">
        <v>0.94569999999999999</v>
      </c>
      <c r="L948">
        <v>36</v>
      </c>
      <c r="M948" s="4">
        <v>2.4131999999999998</v>
      </c>
      <c r="N948" s="3">
        <v>23.46</v>
      </c>
      <c r="O948" s="1" t="str">
        <f t="shared" si="14"/>
        <v>1907_101</v>
      </c>
    </row>
    <row r="949" spans="1:15" x14ac:dyDescent="0.35">
      <c r="A949">
        <v>1907</v>
      </c>
      <c r="B949">
        <v>102</v>
      </c>
      <c r="C949" s="2">
        <v>0.38237599999999999</v>
      </c>
      <c r="D949">
        <v>91</v>
      </c>
      <c r="E949">
        <v>35</v>
      </c>
      <c r="F949">
        <v>73</v>
      </c>
      <c r="G949">
        <v>175</v>
      </c>
      <c r="H949" s="3">
        <v>1.93</v>
      </c>
      <c r="I949">
        <v>9</v>
      </c>
      <c r="J949">
        <v>8</v>
      </c>
      <c r="K949" s="4">
        <v>0.94699999999999995</v>
      </c>
      <c r="L949">
        <v>21</v>
      </c>
      <c r="M949" s="4">
        <v>2.3563999999999998</v>
      </c>
      <c r="N949" s="3">
        <v>22.78</v>
      </c>
      <c r="O949" s="1" t="str">
        <f t="shared" si="14"/>
        <v>1907_102</v>
      </c>
    </row>
    <row r="950" spans="1:15" x14ac:dyDescent="0.35">
      <c r="A950">
        <v>1907</v>
      </c>
      <c r="B950">
        <v>103</v>
      </c>
      <c r="C950" s="2">
        <v>0.40754299999999999</v>
      </c>
      <c r="D950">
        <v>56</v>
      </c>
      <c r="E950">
        <v>23</v>
      </c>
      <c r="F950">
        <v>45</v>
      </c>
      <c r="G950">
        <v>101</v>
      </c>
      <c r="H950" s="3">
        <v>1.81</v>
      </c>
      <c r="I950">
        <v>5</v>
      </c>
      <c r="J950">
        <v>5</v>
      </c>
      <c r="K950" s="4">
        <v>0.94950000000000001</v>
      </c>
      <c r="L950">
        <v>12</v>
      </c>
      <c r="M950" s="4">
        <v>2.2467000000000001</v>
      </c>
      <c r="N950" s="3">
        <v>21.46</v>
      </c>
      <c r="O950" s="1" t="str">
        <f t="shared" si="14"/>
        <v>1907_103</v>
      </c>
    </row>
    <row r="951" spans="1:15" x14ac:dyDescent="0.35">
      <c r="A951">
        <v>1907</v>
      </c>
      <c r="B951">
        <v>104</v>
      </c>
      <c r="C951" s="2">
        <v>0.43127900000000002</v>
      </c>
      <c r="D951">
        <v>33</v>
      </c>
      <c r="E951">
        <v>14</v>
      </c>
      <c r="F951">
        <v>26</v>
      </c>
      <c r="G951">
        <v>57</v>
      </c>
      <c r="H951" s="3">
        <v>1.71</v>
      </c>
      <c r="I951">
        <v>3</v>
      </c>
      <c r="J951">
        <v>3</v>
      </c>
      <c r="K951" s="4">
        <v>0.9516</v>
      </c>
      <c r="L951">
        <v>7</v>
      </c>
      <c r="M951" s="4">
        <v>2.1526999999999998</v>
      </c>
      <c r="N951" s="3">
        <v>20.329999999999998</v>
      </c>
      <c r="O951" s="1" t="str">
        <f t="shared" si="14"/>
        <v>1907_104</v>
      </c>
    </row>
    <row r="952" spans="1:15" x14ac:dyDescent="0.35">
      <c r="A952">
        <v>1907</v>
      </c>
      <c r="B952">
        <v>105</v>
      </c>
      <c r="C952" s="2">
        <v>0.44930100000000001</v>
      </c>
      <c r="D952">
        <v>19</v>
      </c>
      <c r="E952">
        <v>8</v>
      </c>
      <c r="F952">
        <v>15</v>
      </c>
      <c r="G952">
        <v>31</v>
      </c>
      <c r="H952" s="3">
        <v>1.62</v>
      </c>
      <c r="I952">
        <v>2</v>
      </c>
      <c r="J952">
        <v>2</v>
      </c>
      <c r="K952" s="4">
        <v>0.95340000000000003</v>
      </c>
      <c r="L952">
        <v>4</v>
      </c>
      <c r="M952" s="4">
        <v>2.0733999999999999</v>
      </c>
      <c r="N952" s="3">
        <v>19.38</v>
      </c>
      <c r="O952" s="1" t="str">
        <f t="shared" si="14"/>
        <v>1907_105</v>
      </c>
    </row>
    <row r="953" spans="1:15" x14ac:dyDescent="0.35">
      <c r="A953">
        <v>1907</v>
      </c>
      <c r="B953">
        <v>106</v>
      </c>
      <c r="C953" s="2">
        <v>0.471412</v>
      </c>
      <c r="D953">
        <v>10</v>
      </c>
      <c r="E953">
        <v>5</v>
      </c>
      <c r="F953">
        <v>8</v>
      </c>
      <c r="G953">
        <v>16</v>
      </c>
      <c r="H953" s="3">
        <v>1.54</v>
      </c>
      <c r="I953">
        <v>1</v>
      </c>
      <c r="J953">
        <v>1</v>
      </c>
      <c r="K953" s="4">
        <v>0.95520000000000005</v>
      </c>
      <c r="L953">
        <v>2</v>
      </c>
      <c r="M953" s="4">
        <v>1.994</v>
      </c>
      <c r="N953" s="3">
        <v>18.43</v>
      </c>
      <c r="O953" s="1" t="str">
        <f t="shared" si="14"/>
        <v>1907_106</v>
      </c>
    </row>
    <row r="954" spans="1:15" x14ac:dyDescent="0.35">
      <c r="A954">
        <v>1907</v>
      </c>
      <c r="B954">
        <v>107</v>
      </c>
      <c r="C954" s="2">
        <v>0.48257899999999998</v>
      </c>
      <c r="D954">
        <v>5</v>
      </c>
      <c r="E954">
        <v>3</v>
      </c>
      <c r="F954">
        <v>4</v>
      </c>
      <c r="G954">
        <v>8</v>
      </c>
      <c r="H954" s="3">
        <v>1.46</v>
      </c>
      <c r="I954">
        <v>0</v>
      </c>
      <c r="J954">
        <v>0</v>
      </c>
      <c r="K954" s="4">
        <v>0.95669999999999999</v>
      </c>
      <c r="L954">
        <v>1</v>
      </c>
      <c r="M954" s="4">
        <v>1.9237</v>
      </c>
      <c r="N954" s="3">
        <v>17.579999999999998</v>
      </c>
      <c r="O954" s="1" t="str">
        <f t="shared" si="14"/>
        <v>1907_107</v>
      </c>
    </row>
    <row r="955" spans="1:15" x14ac:dyDescent="0.35">
      <c r="A955">
        <v>1907</v>
      </c>
      <c r="B955">
        <v>108</v>
      </c>
      <c r="C955" s="2">
        <v>0.52289399999999997</v>
      </c>
      <c r="D955">
        <v>3</v>
      </c>
      <c r="E955">
        <v>1</v>
      </c>
      <c r="F955">
        <v>2</v>
      </c>
      <c r="G955">
        <v>4</v>
      </c>
      <c r="H955" s="3">
        <v>1.36</v>
      </c>
      <c r="I955">
        <v>0</v>
      </c>
      <c r="J955">
        <v>0</v>
      </c>
      <c r="K955" s="4">
        <v>0.95889999999999997</v>
      </c>
      <c r="L955">
        <v>0</v>
      </c>
      <c r="M955" s="4">
        <v>1.8264</v>
      </c>
      <c r="N955" s="3">
        <v>16.420000000000002</v>
      </c>
      <c r="O955" s="1" t="str">
        <f t="shared" si="14"/>
        <v>1907_108</v>
      </c>
    </row>
    <row r="956" spans="1:15" x14ac:dyDescent="0.35">
      <c r="A956">
        <v>1907</v>
      </c>
      <c r="B956">
        <v>109</v>
      </c>
      <c r="C956" s="2">
        <v>0.53320100000000004</v>
      </c>
      <c r="D956">
        <v>1</v>
      </c>
      <c r="E956">
        <v>1</v>
      </c>
      <c r="F956">
        <v>1</v>
      </c>
      <c r="G956">
        <v>2</v>
      </c>
      <c r="H956" s="3">
        <v>1.3</v>
      </c>
      <c r="I956">
        <v>0</v>
      </c>
      <c r="J956">
        <v>0</v>
      </c>
      <c r="K956" s="4">
        <v>0.96020000000000005</v>
      </c>
      <c r="L956">
        <v>0</v>
      </c>
      <c r="M956" s="4">
        <v>1.7718</v>
      </c>
      <c r="N956" s="3">
        <v>15.76</v>
      </c>
      <c r="O956" s="1" t="str">
        <f t="shared" si="14"/>
        <v>1907_109</v>
      </c>
    </row>
    <row r="957" spans="1:15" x14ac:dyDescent="0.35">
      <c r="A957">
        <v>1907</v>
      </c>
      <c r="B957">
        <v>110</v>
      </c>
      <c r="C957" s="2">
        <v>0.55847000000000002</v>
      </c>
      <c r="D957">
        <v>1</v>
      </c>
      <c r="E957">
        <v>0</v>
      </c>
      <c r="F957">
        <v>0</v>
      </c>
      <c r="G957">
        <v>1</v>
      </c>
      <c r="H957" s="3">
        <v>1.22</v>
      </c>
      <c r="I957">
        <v>0</v>
      </c>
      <c r="J957">
        <v>0</v>
      </c>
      <c r="K957" s="4">
        <v>0.96199999999999997</v>
      </c>
      <c r="L957">
        <v>0</v>
      </c>
      <c r="M957" s="4">
        <v>1.6915</v>
      </c>
      <c r="N957" s="3">
        <v>14.8</v>
      </c>
      <c r="O957" s="1" t="str">
        <f t="shared" si="14"/>
        <v>1907_110</v>
      </c>
    </row>
    <row r="958" spans="1:15" x14ac:dyDescent="0.35">
      <c r="A958">
        <v>1907</v>
      </c>
      <c r="B958">
        <v>111</v>
      </c>
      <c r="C958" s="2">
        <v>0.58956600000000003</v>
      </c>
      <c r="D958">
        <v>0</v>
      </c>
      <c r="E958">
        <v>0</v>
      </c>
      <c r="F958">
        <v>0</v>
      </c>
      <c r="G958">
        <v>0</v>
      </c>
      <c r="H958" s="3">
        <v>1.1200000000000001</v>
      </c>
      <c r="I958">
        <v>0</v>
      </c>
      <c r="J958">
        <v>0</v>
      </c>
      <c r="K958" s="4">
        <v>0.96399999999999997</v>
      </c>
      <c r="L958">
        <v>0</v>
      </c>
      <c r="M958" s="4">
        <v>1.6022000000000001</v>
      </c>
      <c r="N958" s="3">
        <v>13.73</v>
      </c>
      <c r="O958" s="1" t="str">
        <f t="shared" si="14"/>
        <v>1907_111</v>
      </c>
    </row>
    <row r="959" spans="1:15" x14ac:dyDescent="0.35">
      <c r="A959">
        <v>1907</v>
      </c>
      <c r="B959">
        <v>112</v>
      </c>
      <c r="C959" s="2">
        <v>0.62579600000000002</v>
      </c>
      <c r="D959">
        <v>0</v>
      </c>
      <c r="E959">
        <v>0</v>
      </c>
      <c r="F959">
        <v>0</v>
      </c>
      <c r="G959">
        <v>0</v>
      </c>
      <c r="H959" s="3">
        <v>1.02</v>
      </c>
      <c r="I959">
        <v>0</v>
      </c>
      <c r="J959">
        <v>0</v>
      </c>
      <c r="K959" s="4">
        <v>0.96630000000000005</v>
      </c>
      <c r="L959">
        <v>0</v>
      </c>
      <c r="M959" s="4">
        <v>1.5009999999999999</v>
      </c>
      <c r="N959" s="3">
        <v>12.51</v>
      </c>
      <c r="O959" s="1" t="str">
        <f t="shared" si="14"/>
        <v>1907_112</v>
      </c>
    </row>
    <row r="960" spans="1:15" x14ac:dyDescent="0.35">
      <c r="A960">
        <v>1907</v>
      </c>
      <c r="B960">
        <v>113</v>
      </c>
      <c r="C960" s="2">
        <v>0.72591300000000003</v>
      </c>
      <c r="D960">
        <v>0</v>
      </c>
      <c r="E960">
        <v>0</v>
      </c>
      <c r="F960">
        <v>0</v>
      </c>
      <c r="G960">
        <v>0</v>
      </c>
      <c r="H960" s="3">
        <v>0.88</v>
      </c>
      <c r="I960">
        <v>0</v>
      </c>
      <c r="J960">
        <v>0</v>
      </c>
      <c r="K960" s="4">
        <v>0.96919999999999995</v>
      </c>
      <c r="L960">
        <v>0</v>
      </c>
      <c r="M960" s="4">
        <v>1.3695999999999999</v>
      </c>
      <c r="N960" s="3">
        <v>10.94</v>
      </c>
      <c r="O960" s="1" t="str">
        <f t="shared" si="14"/>
        <v>1907_113</v>
      </c>
    </row>
    <row r="961" spans="1:15" x14ac:dyDescent="0.35">
      <c r="A961">
        <v>1907</v>
      </c>
      <c r="B961">
        <v>114</v>
      </c>
      <c r="C961" s="2">
        <v>0.70831200000000005</v>
      </c>
      <c r="D961">
        <v>0</v>
      </c>
      <c r="E961">
        <v>0</v>
      </c>
      <c r="F961">
        <v>0</v>
      </c>
      <c r="G961">
        <v>0</v>
      </c>
      <c r="H961" s="3">
        <v>0.89</v>
      </c>
      <c r="I961">
        <v>0</v>
      </c>
      <c r="J961">
        <v>0</v>
      </c>
      <c r="K961" s="4">
        <v>0.96899999999999997</v>
      </c>
      <c r="L961">
        <v>0</v>
      </c>
      <c r="M961" s="4">
        <v>1.3795999999999999</v>
      </c>
      <c r="N961" s="3">
        <v>11.06</v>
      </c>
      <c r="O961" s="1" t="str">
        <f t="shared" si="14"/>
        <v>1907_114</v>
      </c>
    </row>
    <row r="962" spans="1:15" x14ac:dyDescent="0.35">
      <c r="A962">
        <v>1907</v>
      </c>
      <c r="B962">
        <v>115</v>
      </c>
      <c r="C962" s="2">
        <v>0.74236500000000005</v>
      </c>
      <c r="D962">
        <v>0</v>
      </c>
      <c r="E962">
        <v>0</v>
      </c>
      <c r="F962">
        <v>0</v>
      </c>
      <c r="G962">
        <v>0</v>
      </c>
      <c r="H962" s="3">
        <v>0.84</v>
      </c>
      <c r="I962">
        <v>0</v>
      </c>
      <c r="J962">
        <v>0</v>
      </c>
      <c r="K962" s="4">
        <v>0.97009999999999996</v>
      </c>
      <c r="L962">
        <v>0</v>
      </c>
      <c r="M962" s="4">
        <v>1.3313999999999999</v>
      </c>
      <c r="N962" s="3">
        <v>10.48</v>
      </c>
      <c r="O962" s="1" t="str">
        <f t="shared" si="14"/>
        <v>1907_115</v>
      </c>
    </row>
    <row r="963" spans="1:15" x14ac:dyDescent="0.35">
      <c r="A963">
        <v>1907</v>
      </c>
      <c r="B963">
        <v>116</v>
      </c>
      <c r="C963" s="2">
        <v>0.74604999999999999</v>
      </c>
      <c r="D963">
        <v>0</v>
      </c>
      <c r="E963">
        <v>0</v>
      </c>
      <c r="F963">
        <v>0</v>
      </c>
      <c r="G963">
        <v>0</v>
      </c>
      <c r="H963" s="3">
        <v>0.83</v>
      </c>
      <c r="I963">
        <v>0</v>
      </c>
      <c r="J963">
        <v>0</v>
      </c>
      <c r="K963" s="4">
        <v>0.97040000000000004</v>
      </c>
      <c r="L963">
        <v>0</v>
      </c>
      <c r="M963" s="4">
        <v>1.3161</v>
      </c>
      <c r="N963" s="3">
        <v>10.29</v>
      </c>
      <c r="O963" s="1" t="str">
        <f t="shared" si="14"/>
        <v>1907_116</v>
      </c>
    </row>
    <row r="964" spans="1:15" x14ac:dyDescent="0.35">
      <c r="A964">
        <v>1907</v>
      </c>
      <c r="B964">
        <v>117</v>
      </c>
      <c r="C964" s="2">
        <v>0.771478</v>
      </c>
      <c r="D964">
        <v>0</v>
      </c>
      <c r="E964">
        <v>0</v>
      </c>
      <c r="F964">
        <v>0</v>
      </c>
      <c r="G964">
        <v>0</v>
      </c>
      <c r="H964" s="3">
        <v>0.78</v>
      </c>
      <c r="I964">
        <v>0</v>
      </c>
      <c r="J964">
        <v>0</v>
      </c>
      <c r="K964" s="4">
        <v>0.97140000000000004</v>
      </c>
      <c r="L964">
        <v>0</v>
      </c>
      <c r="M964" s="4">
        <v>1.2733000000000001</v>
      </c>
      <c r="N964" s="3">
        <v>9.7799999999999994</v>
      </c>
      <c r="O964" s="1" t="str">
        <f t="shared" si="14"/>
        <v>1907_117</v>
      </c>
    </row>
    <row r="965" spans="1:15" x14ac:dyDescent="0.35">
      <c r="A965">
        <v>1907</v>
      </c>
      <c r="B965">
        <v>118</v>
      </c>
      <c r="C965" s="2">
        <v>0.80554599999999998</v>
      </c>
      <c r="D965">
        <v>0</v>
      </c>
      <c r="E965">
        <v>0</v>
      </c>
      <c r="F965">
        <v>0</v>
      </c>
      <c r="G965">
        <v>0</v>
      </c>
      <c r="H965" s="3">
        <v>0.73</v>
      </c>
      <c r="I965">
        <v>0</v>
      </c>
      <c r="J965">
        <v>0</v>
      </c>
      <c r="K965" s="4">
        <v>0.97250000000000003</v>
      </c>
      <c r="L965">
        <v>0</v>
      </c>
      <c r="M965" s="4">
        <v>1.2235</v>
      </c>
      <c r="N965" s="3">
        <v>9.18</v>
      </c>
      <c r="O965" s="1" t="str">
        <f t="shared" si="14"/>
        <v>1907_118</v>
      </c>
    </row>
    <row r="966" spans="1:15" x14ac:dyDescent="0.35">
      <c r="A966">
        <v>1907</v>
      </c>
      <c r="B966">
        <v>119</v>
      </c>
      <c r="C966" s="2">
        <v>0.840951</v>
      </c>
      <c r="D966">
        <v>0</v>
      </c>
      <c r="E966">
        <v>0</v>
      </c>
      <c r="F966">
        <v>0</v>
      </c>
      <c r="G966">
        <v>0</v>
      </c>
      <c r="H966" s="3">
        <v>0.68</v>
      </c>
      <c r="I966">
        <v>0</v>
      </c>
      <c r="J966">
        <v>0</v>
      </c>
      <c r="K966" s="4">
        <v>0.97360000000000002</v>
      </c>
      <c r="L966">
        <v>0</v>
      </c>
      <c r="M966" s="4">
        <v>1.1756</v>
      </c>
      <c r="N966" s="3">
        <v>8.61</v>
      </c>
      <c r="O966" s="1" t="str">
        <f t="shared" si="14"/>
        <v>1907_119</v>
      </c>
    </row>
    <row r="967" spans="1:15" x14ac:dyDescent="0.35">
      <c r="A967">
        <v>1908</v>
      </c>
      <c r="B967">
        <v>0</v>
      </c>
      <c r="C967" s="2">
        <v>0.120211</v>
      </c>
      <c r="D967">
        <v>100000</v>
      </c>
      <c r="E967">
        <v>12021</v>
      </c>
      <c r="F967">
        <v>91423</v>
      </c>
      <c r="G967">
        <v>5547043</v>
      </c>
      <c r="H967" s="3">
        <v>55.47</v>
      </c>
      <c r="I967">
        <v>100000</v>
      </c>
      <c r="J967">
        <v>36710</v>
      </c>
      <c r="K967" s="4">
        <v>0.36709999999999998</v>
      </c>
      <c r="L967">
        <v>2815015</v>
      </c>
      <c r="M967" s="4">
        <v>28.150200000000002</v>
      </c>
      <c r="N967" s="3">
        <v>332.3</v>
      </c>
      <c r="O967" s="1" t="str">
        <f t="shared" si="14"/>
        <v>1908_0</v>
      </c>
    </row>
    <row r="968" spans="1:15" x14ac:dyDescent="0.35">
      <c r="A968">
        <v>1908</v>
      </c>
      <c r="B968">
        <v>1</v>
      </c>
      <c r="C968" s="2">
        <v>2.5922000000000001E-2</v>
      </c>
      <c r="D968">
        <v>87979</v>
      </c>
      <c r="E968">
        <v>2281</v>
      </c>
      <c r="F968">
        <v>86839</v>
      </c>
      <c r="G968">
        <v>5455620</v>
      </c>
      <c r="H968" s="3">
        <v>62.01</v>
      </c>
      <c r="I968">
        <v>86001</v>
      </c>
      <c r="J968">
        <v>24959</v>
      </c>
      <c r="K968" s="4">
        <v>0.29020000000000001</v>
      </c>
      <c r="L968">
        <v>2715015</v>
      </c>
      <c r="M968" s="4">
        <v>31.569600000000001</v>
      </c>
      <c r="N968" s="3">
        <v>373.34</v>
      </c>
      <c r="O968" s="1" t="str">
        <f t="shared" ref="O968:O1031" si="15">A968&amp;"_"&amp;B968</f>
        <v>1908_1</v>
      </c>
    </row>
    <row r="969" spans="1:15" x14ac:dyDescent="0.35">
      <c r="A969">
        <v>1908</v>
      </c>
      <c r="B969">
        <v>2</v>
      </c>
      <c r="C969" s="2">
        <v>1.4073E-2</v>
      </c>
      <c r="D969">
        <v>85698</v>
      </c>
      <c r="E969">
        <v>1206</v>
      </c>
      <c r="F969">
        <v>85095</v>
      </c>
      <c r="G969">
        <v>5368781</v>
      </c>
      <c r="H969" s="3">
        <v>62.65</v>
      </c>
      <c r="I969">
        <v>81888</v>
      </c>
      <c r="J969">
        <v>22780</v>
      </c>
      <c r="K969" s="4">
        <v>0.2782</v>
      </c>
      <c r="L969">
        <v>2629014</v>
      </c>
      <c r="M969" s="4">
        <v>32.104900000000001</v>
      </c>
      <c r="N969" s="3">
        <v>379.76</v>
      </c>
      <c r="O969" s="1" t="str">
        <f t="shared" si="15"/>
        <v>1908_2</v>
      </c>
    </row>
    <row r="970" spans="1:15" x14ac:dyDescent="0.35">
      <c r="A970">
        <v>1908</v>
      </c>
      <c r="B970">
        <v>3</v>
      </c>
      <c r="C970" s="2">
        <v>8.2120000000000005E-3</v>
      </c>
      <c r="D970">
        <v>84492</v>
      </c>
      <c r="E970">
        <v>694</v>
      </c>
      <c r="F970">
        <v>84145</v>
      </c>
      <c r="G970">
        <v>5283686</v>
      </c>
      <c r="H970" s="3">
        <v>62.53</v>
      </c>
      <c r="I970">
        <v>78921</v>
      </c>
      <c r="J970">
        <v>21654</v>
      </c>
      <c r="K970" s="4">
        <v>0.27439999999999998</v>
      </c>
      <c r="L970">
        <v>2547126</v>
      </c>
      <c r="M970" s="4">
        <v>32.2746</v>
      </c>
      <c r="N970" s="3">
        <v>381.79</v>
      </c>
      <c r="O970" s="1" t="str">
        <f t="shared" si="15"/>
        <v>1908_3</v>
      </c>
    </row>
    <row r="971" spans="1:15" x14ac:dyDescent="0.35">
      <c r="A971">
        <v>1908</v>
      </c>
      <c r="B971">
        <v>4</v>
      </c>
      <c r="C971" s="2">
        <v>6.136E-3</v>
      </c>
      <c r="D971">
        <v>83798</v>
      </c>
      <c r="E971">
        <v>514</v>
      </c>
      <c r="F971">
        <v>83541</v>
      </c>
      <c r="G971">
        <v>5199541</v>
      </c>
      <c r="H971" s="3">
        <v>62.05</v>
      </c>
      <c r="I971">
        <v>76513</v>
      </c>
      <c r="J971">
        <v>21020</v>
      </c>
      <c r="K971" s="4">
        <v>0.2747</v>
      </c>
      <c r="L971">
        <v>2468206</v>
      </c>
      <c r="M971" s="4">
        <v>32.258800000000001</v>
      </c>
      <c r="N971" s="3">
        <v>381.61</v>
      </c>
      <c r="O971" s="1" t="str">
        <f t="shared" si="15"/>
        <v>1908_4</v>
      </c>
    </row>
    <row r="972" spans="1:15" x14ac:dyDescent="0.35">
      <c r="A972">
        <v>1908</v>
      </c>
      <c r="B972">
        <v>5</v>
      </c>
      <c r="C972" s="2">
        <v>5.1460000000000004E-3</v>
      </c>
      <c r="D972">
        <v>83284</v>
      </c>
      <c r="E972">
        <v>429</v>
      </c>
      <c r="F972">
        <v>83070</v>
      </c>
      <c r="G972">
        <v>5115999</v>
      </c>
      <c r="H972" s="3">
        <v>61.43</v>
      </c>
      <c r="I972">
        <v>74334</v>
      </c>
      <c r="J972">
        <v>20561</v>
      </c>
      <c r="K972" s="4">
        <v>0.27660000000000001</v>
      </c>
      <c r="L972">
        <v>2391693</v>
      </c>
      <c r="M972" s="4">
        <v>32.175199999999997</v>
      </c>
      <c r="N972" s="3">
        <v>380.6</v>
      </c>
      <c r="O972" s="1" t="str">
        <f t="shared" si="15"/>
        <v>1908_5</v>
      </c>
    </row>
    <row r="973" spans="1:15" x14ac:dyDescent="0.35">
      <c r="A973">
        <v>1908</v>
      </c>
      <c r="B973">
        <v>6</v>
      </c>
      <c r="C973" s="2">
        <v>3.5479999999999999E-3</v>
      </c>
      <c r="D973">
        <v>82856</v>
      </c>
      <c r="E973">
        <v>294</v>
      </c>
      <c r="F973">
        <v>82709</v>
      </c>
      <c r="G973">
        <v>5032929</v>
      </c>
      <c r="H973" s="3">
        <v>60.74</v>
      </c>
      <c r="I973">
        <v>72288</v>
      </c>
      <c r="J973">
        <v>20187</v>
      </c>
      <c r="K973" s="4">
        <v>0.27929999999999999</v>
      </c>
      <c r="L973">
        <v>2317360</v>
      </c>
      <c r="M973" s="4">
        <v>32.057200000000002</v>
      </c>
      <c r="N973" s="3">
        <v>379.19</v>
      </c>
      <c r="O973" s="1" t="str">
        <f t="shared" si="15"/>
        <v>1908_6</v>
      </c>
    </row>
    <row r="974" spans="1:15" x14ac:dyDescent="0.35">
      <c r="A974">
        <v>1908</v>
      </c>
      <c r="B974">
        <v>7</v>
      </c>
      <c r="C974" s="2">
        <v>2.552E-3</v>
      </c>
      <c r="D974">
        <v>82562</v>
      </c>
      <c r="E974">
        <v>211</v>
      </c>
      <c r="F974">
        <v>82456</v>
      </c>
      <c r="G974">
        <v>4950221</v>
      </c>
      <c r="H974" s="3">
        <v>59.96</v>
      </c>
      <c r="I974">
        <v>70412</v>
      </c>
      <c r="J974">
        <v>19937</v>
      </c>
      <c r="K974" s="4">
        <v>0.28310000000000002</v>
      </c>
      <c r="L974">
        <v>2245071</v>
      </c>
      <c r="M974" s="4">
        <v>31.884599999999999</v>
      </c>
      <c r="N974" s="3">
        <v>377.12</v>
      </c>
      <c r="O974" s="1" t="str">
        <f t="shared" si="15"/>
        <v>1908_7</v>
      </c>
    </row>
    <row r="975" spans="1:15" x14ac:dyDescent="0.35">
      <c r="A975">
        <v>1908</v>
      </c>
      <c r="B975">
        <v>8</v>
      </c>
      <c r="C975" s="2">
        <v>2.1570000000000001E-3</v>
      </c>
      <c r="D975">
        <v>82351</v>
      </c>
      <c r="E975">
        <v>178</v>
      </c>
      <c r="F975">
        <v>82262</v>
      </c>
      <c r="G975">
        <v>4867764</v>
      </c>
      <c r="H975" s="3">
        <v>59.11</v>
      </c>
      <c r="I975">
        <v>68654</v>
      </c>
      <c r="J975">
        <v>19761</v>
      </c>
      <c r="K975" s="4">
        <v>0.2878</v>
      </c>
      <c r="L975">
        <v>2174659</v>
      </c>
      <c r="M975" s="4">
        <v>31.675799999999999</v>
      </c>
      <c r="N975" s="3">
        <v>374.61</v>
      </c>
      <c r="O975" s="1" t="str">
        <f t="shared" si="15"/>
        <v>1908_8</v>
      </c>
    </row>
    <row r="976" spans="1:15" x14ac:dyDescent="0.35">
      <c r="A976">
        <v>1908</v>
      </c>
      <c r="B976">
        <v>9</v>
      </c>
      <c r="C976" s="2">
        <v>2.0639999999999999E-3</v>
      </c>
      <c r="D976">
        <v>82173</v>
      </c>
      <c r="E976">
        <v>170</v>
      </c>
      <c r="F976">
        <v>82089</v>
      </c>
      <c r="G976">
        <v>4785502</v>
      </c>
      <c r="H976" s="3">
        <v>58.24</v>
      </c>
      <c r="I976">
        <v>66965</v>
      </c>
      <c r="J976">
        <v>19616</v>
      </c>
      <c r="K976" s="4">
        <v>0.29289999999999999</v>
      </c>
      <c r="L976">
        <v>2106005</v>
      </c>
      <c r="M976" s="4">
        <v>31.449200000000001</v>
      </c>
      <c r="N976" s="3">
        <v>371.89</v>
      </c>
      <c r="O976" s="1" t="str">
        <f t="shared" si="15"/>
        <v>1908_9</v>
      </c>
    </row>
    <row r="977" spans="1:15" x14ac:dyDescent="0.35">
      <c r="A977">
        <v>1908</v>
      </c>
      <c r="B977">
        <v>10</v>
      </c>
      <c r="C977" s="2">
        <v>2.9489999999999998E-3</v>
      </c>
      <c r="D977">
        <v>82004</v>
      </c>
      <c r="E977">
        <v>242</v>
      </c>
      <c r="F977">
        <v>81883</v>
      </c>
      <c r="G977">
        <v>4703414</v>
      </c>
      <c r="H977" s="3">
        <v>57.36</v>
      </c>
      <c r="I977">
        <v>65325</v>
      </c>
      <c r="J977">
        <v>19481</v>
      </c>
      <c r="K977" s="4">
        <v>0.29820000000000002</v>
      </c>
      <c r="L977">
        <v>2039040</v>
      </c>
      <c r="M977" s="4">
        <v>31.213899999999999</v>
      </c>
      <c r="N977" s="3">
        <v>369.07</v>
      </c>
      <c r="O977" s="1" t="str">
        <f t="shared" si="15"/>
        <v>1908_10</v>
      </c>
    </row>
    <row r="978" spans="1:15" x14ac:dyDescent="0.35">
      <c r="A978">
        <v>1908</v>
      </c>
      <c r="B978">
        <v>11</v>
      </c>
      <c r="C978" s="2">
        <v>2.1779999999999998E-3</v>
      </c>
      <c r="D978">
        <v>81762</v>
      </c>
      <c r="E978">
        <v>178</v>
      </c>
      <c r="F978">
        <v>81673</v>
      </c>
      <c r="G978">
        <v>4621531</v>
      </c>
      <c r="H978" s="3">
        <v>56.52</v>
      </c>
      <c r="I978">
        <v>63668</v>
      </c>
      <c r="J978">
        <v>19293</v>
      </c>
      <c r="K978" s="4">
        <v>0.30299999999999999</v>
      </c>
      <c r="L978">
        <v>1973715</v>
      </c>
      <c r="M978" s="4">
        <v>31.000299999999999</v>
      </c>
      <c r="N978" s="3">
        <v>366.5</v>
      </c>
      <c r="O978" s="1" t="str">
        <f t="shared" si="15"/>
        <v>1908_11</v>
      </c>
    </row>
    <row r="979" spans="1:15" x14ac:dyDescent="0.35">
      <c r="A979">
        <v>1908</v>
      </c>
      <c r="B979">
        <v>12</v>
      </c>
      <c r="C979" s="2">
        <v>2.362E-3</v>
      </c>
      <c r="D979">
        <v>81584</v>
      </c>
      <c r="E979">
        <v>193</v>
      </c>
      <c r="F979">
        <v>81487</v>
      </c>
      <c r="G979">
        <v>4539858</v>
      </c>
      <c r="H979" s="3">
        <v>55.65</v>
      </c>
      <c r="I979">
        <v>62101</v>
      </c>
      <c r="J979">
        <v>19157</v>
      </c>
      <c r="K979" s="4">
        <v>0.3085</v>
      </c>
      <c r="L979">
        <v>1910048</v>
      </c>
      <c r="M979" s="4">
        <v>30.757300000000001</v>
      </c>
      <c r="N979" s="3">
        <v>363.59</v>
      </c>
      <c r="O979" s="1" t="str">
        <f t="shared" si="15"/>
        <v>1908_12</v>
      </c>
    </row>
    <row r="980" spans="1:15" x14ac:dyDescent="0.35">
      <c r="A980">
        <v>1908</v>
      </c>
      <c r="B980">
        <v>13</v>
      </c>
      <c r="C980" s="2">
        <v>2.2899999999999999E-3</v>
      </c>
      <c r="D980">
        <v>81391</v>
      </c>
      <c r="E980">
        <v>186</v>
      </c>
      <c r="F980">
        <v>81298</v>
      </c>
      <c r="G980">
        <v>4458371</v>
      </c>
      <c r="H980" s="3">
        <v>54.78</v>
      </c>
      <c r="I980">
        <v>60561</v>
      </c>
      <c r="J980">
        <v>19014</v>
      </c>
      <c r="K980" s="4">
        <v>0.314</v>
      </c>
      <c r="L980">
        <v>1847947</v>
      </c>
      <c r="M980" s="4">
        <v>30.5138</v>
      </c>
      <c r="N980" s="3">
        <v>360.67</v>
      </c>
      <c r="O980" s="1" t="str">
        <f t="shared" si="15"/>
        <v>1908_13</v>
      </c>
    </row>
    <row r="981" spans="1:15" x14ac:dyDescent="0.35">
      <c r="A981">
        <v>1908</v>
      </c>
      <c r="B981">
        <v>14</v>
      </c>
      <c r="C981" s="2">
        <v>2.3400000000000001E-3</v>
      </c>
      <c r="D981">
        <v>81205</v>
      </c>
      <c r="E981">
        <v>190</v>
      </c>
      <c r="F981">
        <v>81110</v>
      </c>
      <c r="G981">
        <v>4377073</v>
      </c>
      <c r="H981" s="3">
        <v>53.9</v>
      </c>
      <c r="I981">
        <v>59064</v>
      </c>
      <c r="J981">
        <v>18878</v>
      </c>
      <c r="K981" s="4">
        <v>0.3196</v>
      </c>
      <c r="L981">
        <v>1787386</v>
      </c>
      <c r="M981" s="4">
        <v>30.261900000000001</v>
      </c>
      <c r="N981" s="3">
        <v>357.64</v>
      </c>
      <c r="O981" s="1" t="str">
        <f t="shared" si="15"/>
        <v>1908_14</v>
      </c>
    </row>
    <row r="982" spans="1:15" x14ac:dyDescent="0.35">
      <c r="A982">
        <v>1908</v>
      </c>
      <c r="B982">
        <v>15</v>
      </c>
      <c r="C982" s="2">
        <v>2.6619999999999999E-3</v>
      </c>
      <c r="D982">
        <v>81015</v>
      </c>
      <c r="E982">
        <v>216</v>
      </c>
      <c r="F982">
        <v>80907</v>
      </c>
      <c r="G982">
        <v>4295963</v>
      </c>
      <c r="H982" s="3">
        <v>53.03</v>
      </c>
      <c r="I982">
        <v>57601</v>
      </c>
      <c r="J982">
        <v>18743</v>
      </c>
      <c r="K982" s="4">
        <v>0.32540000000000002</v>
      </c>
      <c r="L982">
        <v>1728322</v>
      </c>
      <c r="M982" s="4">
        <v>30.005099999999999</v>
      </c>
      <c r="N982" s="3">
        <v>354.56</v>
      </c>
      <c r="O982" s="1" t="str">
        <f t="shared" si="15"/>
        <v>1908_15</v>
      </c>
    </row>
    <row r="983" spans="1:15" x14ac:dyDescent="0.35">
      <c r="A983">
        <v>1908</v>
      </c>
      <c r="B983">
        <v>16</v>
      </c>
      <c r="C983" s="2">
        <v>2.9039999999999999E-3</v>
      </c>
      <c r="D983">
        <v>80799</v>
      </c>
      <c r="E983">
        <v>235</v>
      </c>
      <c r="F983">
        <v>80682</v>
      </c>
      <c r="G983">
        <v>4215056</v>
      </c>
      <c r="H983" s="3">
        <v>52.17</v>
      </c>
      <c r="I983">
        <v>56156</v>
      </c>
      <c r="J983">
        <v>18593</v>
      </c>
      <c r="K983" s="4">
        <v>0.33110000000000001</v>
      </c>
      <c r="L983">
        <v>1670721</v>
      </c>
      <c r="M983" s="4">
        <v>29.7514</v>
      </c>
      <c r="N983" s="3">
        <v>351.52</v>
      </c>
      <c r="O983" s="1" t="str">
        <f t="shared" si="15"/>
        <v>1908_16</v>
      </c>
    </row>
    <row r="984" spans="1:15" x14ac:dyDescent="0.35">
      <c r="A984">
        <v>1908</v>
      </c>
      <c r="B984">
        <v>17</v>
      </c>
      <c r="C984" s="2">
        <v>3.202E-3</v>
      </c>
      <c r="D984">
        <v>80564</v>
      </c>
      <c r="E984">
        <v>258</v>
      </c>
      <c r="F984">
        <v>80435</v>
      </c>
      <c r="G984">
        <v>4134375</v>
      </c>
      <c r="H984" s="3">
        <v>51.32</v>
      </c>
      <c r="I984">
        <v>54734</v>
      </c>
      <c r="J984">
        <v>18434</v>
      </c>
      <c r="K984" s="4">
        <v>0.33679999999999999</v>
      </c>
      <c r="L984">
        <v>1614565</v>
      </c>
      <c r="M984" s="4">
        <v>29.4984</v>
      </c>
      <c r="N984" s="3">
        <v>348.48</v>
      </c>
      <c r="O984" s="1" t="str">
        <f t="shared" si="15"/>
        <v>1908_17</v>
      </c>
    </row>
    <row r="985" spans="1:15" x14ac:dyDescent="0.35">
      <c r="A985">
        <v>1908</v>
      </c>
      <c r="B985">
        <v>18</v>
      </c>
      <c r="C985" s="2">
        <v>3.4450000000000001E-3</v>
      </c>
      <c r="D985">
        <v>80306</v>
      </c>
      <c r="E985">
        <v>277</v>
      </c>
      <c r="F985">
        <v>80168</v>
      </c>
      <c r="G985">
        <v>4053939</v>
      </c>
      <c r="H985" s="3">
        <v>50.48</v>
      </c>
      <c r="I985">
        <v>53332</v>
      </c>
      <c r="J985">
        <v>18263</v>
      </c>
      <c r="K985" s="4">
        <v>0.34239999999999998</v>
      </c>
      <c r="L985">
        <v>1559831</v>
      </c>
      <c r="M985" s="4">
        <v>29.247499999999999</v>
      </c>
      <c r="N985" s="3">
        <v>345.47</v>
      </c>
      <c r="O985" s="1" t="str">
        <f t="shared" si="15"/>
        <v>1908_18</v>
      </c>
    </row>
    <row r="986" spans="1:15" x14ac:dyDescent="0.35">
      <c r="A986">
        <v>1908</v>
      </c>
      <c r="B986">
        <v>19</v>
      </c>
      <c r="C986" s="2">
        <v>3.483E-3</v>
      </c>
      <c r="D986">
        <v>80030</v>
      </c>
      <c r="E986">
        <v>279</v>
      </c>
      <c r="F986">
        <v>79890</v>
      </c>
      <c r="G986">
        <v>3973771</v>
      </c>
      <c r="H986" s="3">
        <v>49.65</v>
      </c>
      <c r="I986">
        <v>51953</v>
      </c>
      <c r="J986">
        <v>18083</v>
      </c>
      <c r="K986" s="4">
        <v>0.34810000000000002</v>
      </c>
      <c r="L986">
        <v>1506499</v>
      </c>
      <c r="M986" s="4">
        <v>28.9971</v>
      </c>
      <c r="N986" s="3">
        <v>342.46</v>
      </c>
      <c r="O986" s="1" t="str">
        <f t="shared" si="15"/>
        <v>1908_19</v>
      </c>
    </row>
    <row r="987" spans="1:15" x14ac:dyDescent="0.35">
      <c r="A987">
        <v>1908</v>
      </c>
      <c r="B987">
        <v>20</v>
      </c>
      <c r="C987" s="2">
        <v>3.9950000000000003E-3</v>
      </c>
      <c r="D987">
        <v>79751</v>
      </c>
      <c r="E987">
        <v>319</v>
      </c>
      <c r="F987">
        <v>79592</v>
      </c>
      <c r="G987">
        <v>3893881</v>
      </c>
      <c r="H987" s="3">
        <v>48.83</v>
      </c>
      <c r="I987">
        <v>50609</v>
      </c>
      <c r="J987">
        <v>17906</v>
      </c>
      <c r="K987" s="4">
        <v>0.3538</v>
      </c>
      <c r="L987">
        <v>1454545</v>
      </c>
      <c r="M987" s="4">
        <v>28.741099999999999</v>
      </c>
      <c r="N987" s="3">
        <v>339.39</v>
      </c>
      <c r="O987" s="1" t="str">
        <f t="shared" si="15"/>
        <v>1908_20</v>
      </c>
    </row>
    <row r="988" spans="1:15" x14ac:dyDescent="0.35">
      <c r="A988">
        <v>1908</v>
      </c>
      <c r="B988">
        <v>21</v>
      </c>
      <c r="C988" s="2">
        <v>4.2290000000000001E-3</v>
      </c>
      <c r="D988">
        <v>79432</v>
      </c>
      <c r="E988">
        <v>336</v>
      </c>
      <c r="F988">
        <v>79265</v>
      </c>
      <c r="G988">
        <v>3814289</v>
      </c>
      <c r="H988" s="3">
        <v>48.02</v>
      </c>
      <c r="I988">
        <v>49273</v>
      </c>
      <c r="J988">
        <v>17709</v>
      </c>
      <c r="K988" s="4">
        <v>0.3594</v>
      </c>
      <c r="L988">
        <v>1403937</v>
      </c>
      <c r="M988" s="4">
        <v>28.492999999999999</v>
      </c>
      <c r="N988" s="3">
        <v>336.42</v>
      </c>
      <c r="O988" s="1" t="str">
        <f t="shared" si="15"/>
        <v>1908_21</v>
      </c>
    </row>
    <row r="989" spans="1:15" x14ac:dyDescent="0.35">
      <c r="A989">
        <v>1908</v>
      </c>
      <c r="B989">
        <v>22</v>
      </c>
      <c r="C989" s="2">
        <v>4.1949999999999999E-3</v>
      </c>
      <c r="D989">
        <v>79097</v>
      </c>
      <c r="E989">
        <v>332</v>
      </c>
      <c r="F989">
        <v>78931</v>
      </c>
      <c r="G989">
        <v>3735024</v>
      </c>
      <c r="H989" s="3">
        <v>47.22</v>
      </c>
      <c r="I989">
        <v>47962</v>
      </c>
      <c r="J989">
        <v>17505</v>
      </c>
      <c r="K989" s="4">
        <v>0.36499999999999999</v>
      </c>
      <c r="L989">
        <v>1354664</v>
      </c>
      <c r="M989" s="4">
        <v>28.244800000000001</v>
      </c>
      <c r="N989" s="3">
        <v>333.44</v>
      </c>
      <c r="O989" s="1" t="str">
        <f t="shared" si="15"/>
        <v>1908_22</v>
      </c>
    </row>
    <row r="990" spans="1:15" x14ac:dyDescent="0.35">
      <c r="A990">
        <v>1908</v>
      </c>
      <c r="B990">
        <v>23</v>
      </c>
      <c r="C990" s="2">
        <v>4.0569999999999998E-3</v>
      </c>
      <c r="D990">
        <v>78765</v>
      </c>
      <c r="E990">
        <v>320</v>
      </c>
      <c r="F990">
        <v>78605</v>
      </c>
      <c r="G990">
        <v>3656094</v>
      </c>
      <c r="H990" s="3">
        <v>46.42</v>
      </c>
      <c r="I990">
        <v>46687</v>
      </c>
      <c r="J990">
        <v>17308</v>
      </c>
      <c r="K990" s="4">
        <v>0.37069999999999997</v>
      </c>
      <c r="L990">
        <v>1306702</v>
      </c>
      <c r="M990" s="4">
        <v>27.988800000000001</v>
      </c>
      <c r="N990" s="3">
        <v>330.37</v>
      </c>
      <c r="O990" s="1" t="str">
        <f t="shared" si="15"/>
        <v>1908_23</v>
      </c>
    </row>
    <row r="991" spans="1:15" x14ac:dyDescent="0.35">
      <c r="A991">
        <v>1908</v>
      </c>
      <c r="B991">
        <v>24</v>
      </c>
      <c r="C991" s="2">
        <v>3.7130000000000002E-3</v>
      </c>
      <c r="D991">
        <v>78445</v>
      </c>
      <c r="E991">
        <v>291</v>
      </c>
      <c r="F991">
        <v>78300</v>
      </c>
      <c r="G991">
        <v>3577489</v>
      </c>
      <c r="H991" s="3">
        <v>45.6</v>
      </c>
      <c r="I991">
        <v>45452</v>
      </c>
      <c r="J991">
        <v>17123</v>
      </c>
      <c r="K991" s="4">
        <v>0.37669999999999998</v>
      </c>
      <c r="L991">
        <v>1260016</v>
      </c>
      <c r="M991" s="4">
        <v>27.722000000000001</v>
      </c>
      <c r="N991" s="3">
        <v>327.16000000000003</v>
      </c>
      <c r="O991" s="1" t="str">
        <f t="shared" si="15"/>
        <v>1908_24</v>
      </c>
    </row>
    <row r="992" spans="1:15" x14ac:dyDescent="0.35">
      <c r="A992">
        <v>1908</v>
      </c>
      <c r="B992">
        <v>25</v>
      </c>
      <c r="C992" s="2">
        <v>3.705E-3</v>
      </c>
      <c r="D992">
        <v>78154</v>
      </c>
      <c r="E992">
        <v>290</v>
      </c>
      <c r="F992">
        <v>78009</v>
      </c>
      <c r="G992">
        <v>3499189</v>
      </c>
      <c r="H992" s="3">
        <v>44.77</v>
      </c>
      <c r="I992">
        <v>44265</v>
      </c>
      <c r="J992">
        <v>16958</v>
      </c>
      <c r="K992" s="4">
        <v>0.3831</v>
      </c>
      <c r="L992">
        <v>1214564</v>
      </c>
      <c r="M992" s="4">
        <v>27.438500000000001</v>
      </c>
      <c r="N992" s="3">
        <v>323.76</v>
      </c>
      <c r="O992" s="1" t="str">
        <f t="shared" si="15"/>
        <v>1908_25</v>
      </c>
    </row>
    <row r="993" spans="1:15" x14ac:dyDescent="0.35">
      <c r="A993">
        <v>1908</v>
      </c>
      <c r="B993">
        <v>26</v>
      </c>
      <c r="C993" s="2">
        <v>3.8430000000000001E-3</v>
      </c>
      <c r="D993">
        <v>77864</v>
      </c>
      <c r="E993">
        <v>299</v>
      </c>
      <c r="F993">
        <v>77715</v>
      </c>
      <c r="G993">
        <v>3421180</v>
      </c>
      <c r="H993" s="3">
        <v>43.94</v>
      </c>
      <c r="I993">
        <v>43109</v>
      </c>
      <c r="J993">
        <v>16798</v>
      </c>
      <c r="K993" s="4">
        <v>0.38969999999999999</v>
      </c>
      <c r="L993">
        <v>1170299</v>
      </c>
      <c r="M993" s="4">
        <v>27.147200000000002</v>
      </c>
      <c r="N993" s="3">
        <v>320.27</v>
      </c>
      <c r="O993" s="1" t="str">
        <f t="shared" si="15"/>
        <v>1908_26</v>
      </c>
    </row>
    <row r="994" spans="1:15" x14ac:dyDescent="0.35">
      <c r="A994">
        <v>1908</v>
      </c>
      <c r="B994">
        <v>27</v>
      </c>
      <c r="C994" s="2">
        <v>3.9960000000000004E-3</v>
      </c>
      <c r="D994">
        <v>77565</v>
      </c>
      <c r="E994">
        <v>310</v>
      </c>
      <c r="F994">
        <v>77410</v>
      </c>
      <c r="G994">
        <v>3343465</v>
      </c>
      <c r="H994" s="3">
        <v>43.11</v>
      </c>
      <c r="I994">
        <v>41978</v>
      </c>
      <c r="J994">
        <v>16636</v>
      </c>
      <c r="K994" s="4">
        <v>0.39629999999999999</v>
      </c>
      <c r="L994">
        <v>1127189</v>
      </c>
      <c r="M994" s="4">
        <v>26.851700000000001</v>
      </c>
      <c r="N994" s="3">
        <v>316.72000000000003</v>
      </c>
      <c r="O994" s="1" t="str">
        <f t="shared" si="15"/>
        <v>1908_27</v>
      </c>
    </row>
    <row r="995" spans="1:15" x14ac:dyDescent="0.35">
      <c r="A995">
        <v>1908</v>
      </c>
      <c r="B995">
        <v>28</v>
      </c>
      <c r="C995" s="2">
        <v>4.1529999999999996E-3</v>
      </c>
      <c r="D995">
        <v>77255</v>
      </c>
      <c r="E995">
        <v>321</v>
      </c>
      <c r="F995">
        <v>77095</v>
      </c>
      <c r="G995">
        <v>3266055</v>
      </c>
      <c r="H995" s="3">
        <v>42.28</v>
      </c>
      <c r="I995">
        <v>40871</v>
      </c>
      <c r="J995">
        <v>16472</v>
      </c>
      <c r="K995" s="4">
        <v>0.40300000000000002</v>
      </c>
      <c r="L995">
        <v>1085211</v>
      </c>
      <c r="M995" s="4">
        <v>26.552399999999999</v>
      </c>
      <c r="N995" s="3">
        <v>313.13</v>
      </c>
      <c r="O995" s="1" t="str">
        <f t="shared" si="15"/>
        <v>1908_28</v>
      </c>
    </row>
    <row r="996" spans="1:15" x14ac:dyDescent="0.35">
      <c r="A996">
        <v>1908</v>
      </c>
      <c r="B996">
        <v>29</v>
      </c>
      <c r="C996" s="2">
        <v>4.084E-3</v>
      </c>
      <c r="D996">
        <v>76934</v>
      </c>
      <c r="E996">
        <v>314</v>
      </c>
      <c r="F996">
        <v>76777</v>
      </c>
      <c r="G996">
        <v>3188960</v>
      </c>
      <c r="H996" s="3">
        <v>41.45</v>
      </c>
      <c r="I996">
        <v>39786</v>
      </c>
      <c r="J996">
        <v>16306</v>
      </c>
      <c r="K996" s="4">
        <v>0.4098</v>
      </c>
      <c r="L996">
        <v>1044341</v>
      </c>
      <c r="M996" s="4">
        <v>26.249099999999999</v>
      </c>
      <c r="N996" s="3">
        <v>309.49</v>
      </c>
      <c r="O996" s="1" t="str">
        <f t="shared" si="15"/>
        <v>1908_29</v>
      </c>
    </row>
    <row r="997" spans="1:15" x14ac:dyDescent="0.35">
      <c r="A997">
        <v>1908</v>
      </c>
      <c r="B997">
        <v>30</v>
      </c>
      <c r="C997" s="2">
        <v>3.6329999999999999E-3</v>
      </c>
      <c r="D997">
        <v>76620</v>
      </c>
      <c r="E997">
        <v>278</v>
      </c>
      <c r="F997">
        <v>76481</v>
      </c>
      <c r="G997">
        <v>3112183</v>
      </c>
      <c r="H997" s="3">
        <v>40.619999999999997</v>
      </c>
      <c r="I997">
        <v>38732</v>
      </c>
      <c r="J997">
        <v>16147</v>
      </c>
      <c r="K997" s="4">
        <v>0.41689999999999999</v>
      </c>
      <c r="L997">
        <v>1004555</v>
      </c>
      <c r="M997" s="4">
        <v>25.9358</v>
      </c>
      <c r="N997" s="3">
        <v>305.73</v>
      </c>
      <c r="O997" s="1" t="str">
        <f t="shared" si="15"/>
        <v>1908_30</v>
      </c>
    </row>
    <row r="998" spans="1:15" x14ac:dyDescent="0.35">
      <c r="A998">
        <v>1908</v>
      </c>
      <c r="B998">
        <v>31</v>
      </c>
      <c r="C998" s="2">
        <v>3.6110000000000001E-3</v>
      </c>
      <c r="D998">
        <v>76342</v>
      </c>
      <c r="E998">
        <v>276</v>
      </c>
      <c r="F998">
        <v>76204</v>
      </c>
      <c r="G998">
        <v>3035702</v>
      </c>
      <c r="H998" s="3">
        <v>39.76</v>
      </c>
      <c r="I998">
        <v>37724</v>
      </c>
      <c r="J998">
        <v>16010</v>
      </c>
      <c r="K998" s="4">
        <v>0.4244</v>
      </c>
      <c r="L998">
        <v>965823</v>
      </c>
      <c r="M998" s="4">
        <v>25.6023</v>
      </c>
      <c r="N998" s="3">
        <v>301.73</v>
      </c>
      <c r="O998" s="1" t="str">
        <f t="shared" si="15"/>
        <v>1908_31</v>
      </c>
    </row>
    <row r="999" spans="1:15" x14ac:dyDescent="0.35">
      <c r="A999">
        <v>1908</v>
      </c>
      <c r="B999">
        <v>32</v>
      </c>
      <c r="C999" s="2">
        <v>3.7069999999999998E-3</v>
      </c>
      <c r="D999">
        <v>76066</v>
      </c>
      <c r="E999">
        <v>282</v>
      </c>
      <c r="F999">
        <v>75925</v>
      </c>
      <c r="G999">
        <v>2959498</v>
      </c>
      <c r="H999" s="3">
        <v>38.909999999999997</v>
      </c>
      <c r="I999">
        <v>36743</v>
      </c>
      <c r="J999">
        <v>15876</v>
      </c>
      <c r="K999" s="4">
        <v>0.43209999999999998</v>
      </c>
      <c r="L999">
        <v>928099</v>
      </c>
      <c r="M999" s="4">
        <v>25.259399999999999</v>
      </c>
      <c r="N999" s="3">
        <v>297.61</v>
      </c>
      <c r="O999" s="1" t="str">
        <f t="shared" si="15"/>
        <v>1908_32</v>
      </c>
    </row>
    <row r="1000" spans="1:15" x14ac:dyDescent="0.35">
      <c r="A1000">
        <v>1908</v>
      </c>
      <c r="B1000">
        <v>33</v>
      </c>
      <c r="C1000" s="2">
        <v>3.777E-3</v>
      </c>
      <c r="D1000">
        <v>75784</v>
      </c>
      <c r="E1000">
        <v>286</v>
      </c>
      <c r="F1000">
        <v>75641</v>
      </c>
      <c r="G1000">
        <v>2883573</v>
      </c>
      <c r="H1000" s="3">
        <v>38.049999999999997</v>
      </c>
      <c r="I1000">
        <v>35783</v>
      </c>
      <c r="J1000">
        <v>15743</v>
      </c>
      <c r="K1000" s="4">
        <v>0.44</v>
      </c>
      <c r="L1000">
        <v>891356</v>
      </c>
      <c r="M1000" s="4">
        <v>24.909700000000001</v>
      </c>
      <c r="N1000" s="3">
        <v>293.42</v>
      </c>
      <c r="O1000" s="1" t="str">
        <f t="shared" si="15"/>
        <v>1908_33</v>
      </c>
    </row>
    <row r="1001" spans="1:15" x14ac:dyDescent="0.35">
      <c r="A1001">
        <v>1908</v>
      </c>
      <c r="B1001">
        <v>34</v>
      </c>
      <c r="C1001" s="2">
        <v>3.9139999999999999E-3</v>
      </c>
      <c r="D1001">
        <v>75498</v>
      </c>
      <c r="E1001">
        <v>295</v>
      </c>
      <c r="F1001">
        <v>75350</v>
      </c>
      <c r="G1001">
        <v>2807932</v>
      </c>
      <c r="H1001" s="3">
        <v>37.19</v>
      </c>
      <c r="I1001">
        <v>34847</v>
      </c>
      <c r="J1001">
        <v>15611</v>
      </c>
      <c r="K1001" s="4">
        <v>0.44800000000000001</v>
      </c>
      <c r="L1001">
        <v>855572</v>
      </c>
      <c r="M1001" s="4">
        <v>24.552399999999999</v>
      </c>
      <c r="N1001" s="3">
        <v>289.13</v>
      </c>
      <c r="O1001" s="1" t="str">
        <f t="shared" si="15"/>
        <v>1908_34</v>
      </c>
    </row>
    <row r="1002" spans="1:15" x14ac:dyDescent="0.35">
      <c r="A1002">
        <v>1908</v>
      </c>
      <c r="B1002">
        <v>35</v>
      </c>
      <c r="C1002" s="2">
        <v>4.0140000000000002E-3</v>
      </c>
      <c r="D1002">
        <v>75202</v>
      </c>
      <c r="E1002">
        <v>302</v>
      </c>
      <c r="F1002">
        <v>75051</v>
      </c>
      <c r="G1002">
        <v>2732582</v>
      </c>
      <c r="H1002" s="3">
        <v>36.340000000000003</v>
      </c>
      <c r="I1002">
        <v>33930</v>
      </c>
      <c r="J1002">
        <v>15478</v>
      </c>
      <c r="K1002" s="4">
        <v>0.45619999999999999</v>
      </c>
      <c r="L1002">
        <v>820726</v>
      </c>
      <c r="M1002" s="4">
        <v>24.188700000000001</v>
      </c>
      <c r="N1002" s="3">
        <v>284.76</v>
      </c>
      <c r="O1002" s="1" t="str">
        <f t="shared" si="15"/>
        <v>1908_35</v>
      </c>
    </row>
    <row r="1003" spans="1:15" x14ac:dyDescent="0.35">
      <c r="A1003">
        <v>1908</v>
      </c>
      <c r="B1003">
        <v>36</v>
      </c>
      <c r="C1003" s="2">
        <v>4.1869999999999997E-3</v>
      </c>
      <c r="D1003">
        <v>74901</v>
      </c>
      <c r="E1003">
        <v>314</v>
      </c>
      <c r="F1003">
        <v>74744</v>
      </c>
      <c r="G1003">
        <v>2657530</v>
      </c>
      <c r="H1003" s="3">
        <v>35.479999999999997</v>
      </c>
      <c r="I1003">
        <v>33034</v>
      </c>
      <c r="J1003">
        <v>15345</v>
      </c>
      <c r="K1003" s="4">
        <v>0.46450000000000002</v>
      </c>
      <c r="L1003">
        <v>786795</v>
      </c>
      <c r="M1003" s="4">
        <v>23.817699999999999</v>
      </c>
      <c r="N1003" s="3">
        <v>280.31</v>
      </c>
      <c r="O1003" s="1" t="str">
        <f t="shared" si="15"/>
        <v>1908_36</v>
      </c>
    </row>
    <row r="1004" spans="1:15" x14ac:dyDescent="0.35">
      <c r="A1004">
        <v>1908</v>
      </c>
      <c r="B1004">
        <v>37</v>
      </c>
      <c r="C1004" s="2">
        <v>4.6059999999999999E-3</v>
      </c>
      <c r="D1004">
        <v>74587</v>
      </c>
      <c r="E1004">
        <v>344</v>
      </c>
      <c r="F1004">
        <v>74415</v>
      </c>
      <c r="G1004">
        <v>2582787</v>
      </c>
      <c r="H1004" s="3">
        <v>34.630000000000003</v>
      </c>
      <c r="I1004">
        <v>32156</v>
      </c>
      <c r="J1004">
        <v>15209</v>
      </c>
      <c r="K1004" s="4">
        <v>0.47299999999999998</v>
      </c>
      <c r="L1004">
        <v>753761</v>
      </c>
      <c r="M1004" s="4">
        <v>23.4407</v>
      </c>
      <c r="N1004" s="3">
        <v>275.79000000000002</v>
      </c>
      <c r="O1004" s="1" t="str">
        <f t="shared" si="15"/>
        <v>1908_37</v>
      </c>
    </row>
    <row r="1005" spans="1:15" x14ac:dyDescent="0.35">
      <c r="A1005">
        <v>1908</v>
      </c>
      <c r="B1005">
        <v>38</v>
      </c>
      <c r="C1005" s="2">
        <v>4.2690000000000002E-3</v>
      </c>
      <c r="D1005">
        <v>74243</v>
      </c>
      <c r="E1005">
        <v>317</v>
      </c>
      <c r="F1005">
        <v>74085</v>
      </c>
      <c r="G1005">
        <v>2508371</v>
      </c>
      <c r="H1005" s="3">
        <v>33.79</v>
      </c>
      <c r="I1005">
        <v>31288</v>
      </c>
      <c r="J1005">
        <v>15065</v>
      </c>
      <c r="K1005" s="4">
        <v>0.48149999999999998</v>
      </c>
      <c r="L1005">
        <v>721605</v>
      </c>
      <c r="M1005" s="4">
        <v>23.062999999999999</v>
      </c>
      <c r="N1005" s="3">
        <v>271.26</v>
      </c>
      <c r="O1005" s="1" t="str">
        <f t="shared" si="15"/>
        <v>1908_38</v>
      </c>
    </row>
    <row r="1006" spans="1:15" x14ac:dyDescent="0.35">
      <c r="A1006">
        <v>1908</v>
      </c>
      <c r="B1006">
        <v>39</v>
      </c>
      <c r="C1006" s="2">
        <v>4.4900000000000001E-3</v>
      </c>
      <c r="D1006">
        <v>73926</v>
      </c>
      <c r="E1006">
        <v>332</v>
      </c>
      <c r="F1006">
        <v>73760</v>
      </c>
      <c r="G1006">
        <v>2434287</v>
      </c>
      <c r="H1006" s="3">
        <v>32.93</v>
      </c>
      <c r="I1006">
        <v>30454</v>
      </c>
      <c r="J1006">
        <v>14934</v>
      </c>
      <c r="K1006" s="4">
        <v>0.4904</v>
      </c>
      <c r="L1006">
        <v>690317</v>
      </c>
      <c r="M1006" s="4">
        <v>22.667200000000001</v>
      </c>
      <c r="N1006" s="3">
        <v>266.51</v>
      </c>
      <c r="O1006" s="1" t="str">
        <f t="shared" si="15"/>
        <v>1908_39</v>
      </c>
    </row>
    <row r="1007" spans="1:15" x14ac:dyDescent="0.35">
      <c r="A1007">
        <v>1908</v>
      </c>
      <c r="B1007">
        <v>40</v>
      </c>
      <c r="C1007" s="2">
        <v>4.751E-3</v>
      </c>
      <c r="D1007">
        <v>73594</v>
      </c>
      <c r="E1007">
        <v>350</v>
      </c>
      <c r="F1007">
        <v>73420</v>
      </c>
      <c r="G1007">
        <v>2360526</v>
      </c>
      <c r="H1007" s="3">
        <v>32.07</v>
      </c>
      <c r="I1007">
        <v>29636</v>
      </c>
      <c r="J1007">
        <v>14800</v>
      </c>
      <c r="K1007" s="4">
        <v>0.49940000000000001</v>
      </c>
      <c r="L1007">
        <v>659862</v>
      </c>
      <c r="M1007" s="4">
        <v>22.265599999999999</v>
      </c>
      <c r="N1007" s="3">
        <v>261.69</v>
      </c>
      <c r="O1007" s="1" t="str">
        <f t="shared" si="15"/>
        <v>1908_40</v>
      </c>
    </row>
    <row r="1008" spans="1:15" x14ac:dyDescent="0.35">
      <c r="A1008">
        <v>1908</v>
      </c>
      <c r="B1008">
        <v>41</v>
      </c>
      <c r="C1008" s="2">
        <v>4.8910000000000004E-3</v>
      </c>
      <c r="D1008">
        <v>73245</v>
      </c>
      <c r="E1008">
        <v>358</v>
      </c>
      <c r="F1008">
        <v>73066</v>
      </c>
      <c r="G1008">
        <v>2287106</v>
      </c>
      <c r="H1008" s="3">
        <v>31.23</v>
      </c>
      <c r="I1008">
        <v>28832</v>
      </c>
      <c r="J1008">
        <v>14663</v>
      </c>
      <c r="K1008" s="4">
        <v>0.50860000000000005</v>
      </c>
      <c r="L1008">
        <v>630226</v>
      </c>
      <c r="M1008" s="4">
        <v>21.858499999999999</v>
      </c>
      <c r="N1008" s="3">
        <v>256.8</v>
      </c>
      <c r="O1008" s="1" t="str">
        <f t="shared" si="15"/>
        <v>1908_41</v>
      </c>
    </row>
    <row r="1009" spans="1:15" x14ac:dyDescent="0.35">
      <c r="A1009">
        <v>1908</v>
      </c>
      <c r="B1009">
        <v>42</v>
      </c>
      <c r="C1009" s="2">
        <v>5.2680000000000001E-3</v>
      </c>
      <c r="D1009">
        <v>72887</v>
      </c>
      <c r="E1009">
        <v>384</v>
      </c>
      <c r="F1009">
        <v>72695</v>
      </c>
      <c r="G1009">
        <v>2214041</v>
      </c>
      <c r="H1009" s="3">
        <v>30.38</v>
      </c>
      <c r="I1009">
        <v>28046</v>
      </c>
      <c r="J1009">
        <v>14525</v>
      </c>
      <c r="K1009" s="4">
        <v>0.51790000000000003</v>
      </c>
      <c r="L1009">
        <v>601394</v>
      </c>
      <c r="M1009" s="4">
        <v>21.443100000000001</v>
      </c>
      <c r="N1009" s="3">
        <v>251.82</v>
      </c>
      <c r="O1009" s="1" t="str">
        <f t="shared" si="15"/>
        <v>1908_42</v>
      </c>
    </row>
    <row r="1010" spans="1:15" x14ac:dyDescent="0.35">
      <c r="A1010">
        <v>1908</v>
      </c>
      <c r="B1010">
        <v>43</v>
      </c>
      <c r="C1010" s="2">
        <v>5.7939999999999997E-3</v>
      </c>
      <c r="D1010">
        <v>72503</v>
      </c>
      <c r="E1010">
        <v>420</v>
      </c>
      <c r="F1010">
        <v>72293</v>
      </c>
      <c r="G1010">
        <v>2141346</v>
      </c>
      <c r="H1010" s="3">
        <v>29.53</v>
      </c>
      <c r="I1010">
        <v>27271</v>
      </c>
      <c r="J1010">
        <v>14381</v>
      </c>
      <c r="K1010" s="4">
        <v>0.52729999999999999</v>
      </c>
      <c r="L1010">
        <v>573348</v>
      </c>
      <c r="M1010" s="4">
        <v>21.024100000000001</v>
      </c>
      <c r="N1010" s="3">
        <v>246.79</v>
      </c>
      <c r="O1010" s="1" t="str">
        <f t="shared" si="15"/>
        <v>1908_43</v>
      </c>
    </row>
    <row r="1011" spans="1:15" x14ac:dyDescent="0.35">
      <c r="A1011">
        <v>1908</v>
      </c>
      <c r="B1011">
        <v>44</v>
      </c>
      <c r="C1011" s="2">
        <v>6.1929999999999997E-3</v>
      </c>
      <c r="D1011">
        <v>72083</v>
      </c>
      <c r="E1011">
        <v>446</v>
      </c>
      <c r="F1011">
        <v>71859</v>
      </c>
      <c r="G1011">
        <v>2069053</v>
      </c>
      <c r="H1011" s="3">
        <v>28.7</v>
      </c>
      <c r="I1011">
        <v>26503</v>
      </c>
      <c r="J1011">
        <v>14226</v>
      </c>
      <c r="K1011" s="4">
        <v>0.53680000000000005</v>
      </c>
      <c r="L1011">
        <v>546077</v>
      </c>
      <c r="M1011" s="4">
        <v>20.603999999999999</v>
      </c>
      <c r="N1011" s="3">
        <v>241.75</v>
      </c>
      <c r="O1011" s="1" t="str">
        <f t="shared" si="15"/>
        <v>1908_44</v>
      </c>
    </row>
    <row r="1012" spans="1:15" x14ac:dyDescent="0.35">
      <c r="A1012">
        <v>1908</v>
      </c>
      <c r="B1012">
        <v>45</v>
      </c>
      <c r="C1012" s="2">
        <v>6.633E-3</v>
      </c>
      <c r="D1012">
        <v>71636</v>
      </c>
      <c r="E1012">
        <v>475</v>
      </c>
      <c r="F1012">
        <v>71399</v>
      </c>
      <c r="G1012">
        <v>1997194</v>
      </c>
      <c r="H1012" s="3">
        <v>27.88</v>
      </c>
      <c r="I1012">
        <v>25747</v>
      </c>
      <c r="J1012">
        <v>14066</v>
      </c>
      <c r="K1012" s="4">
        <v>0.54630000000000001</v>
      </c>
      <c r="L1012">
        <v>519574</v>
      </c>
      <c r="M1012" s="4">
        <v>20.1799</v>
      </c>
      <c r="N1012" s="3">
        <v>236.66</v>
      </c>
      <c r="O1012" s="1" t="str">
        <f t="shared" si="15"/>
        <v>1908_45</v>
      </c>
    </row>
    <row r="1013" spans="1:15" x14ac:dyDescent="0.35">
      <c r="A1013">
        <v>1908</v>
      </c>
      <c r="B1013">
        <v>46</v>
      </c>
      <c r="C1013" s="2">
        <v>6.8490000000000001E-3</v>
      </c>
      <c r="D1013">
        <v>71161</v>
      </c>
      <c r="E1013">
        <v>487</v>
      </c>
      <c r="F1013">
        <v>70917</v>
      </c>
      <c r="G1013">
        <v>1925795</v>
      </c>
      <c r="H1013" s="3">
        <v>27.06</v>
      </c>
      <c r="I1013">
        <v>25001</v>
      </c>
      <c r="J1013">
        <v>13899</v>
      </c>
      <c r="K1013" s="4">
        <v>0.55589999999999995</v>
      </c>
      <c r="L1013">
        <v>493827</v>
      </c>
      <c r="M1013" s="4">
        <v>19.751999999999999</v>
      </c>
      <c r="N1013" s="3">
        <v>231.52</v>
      </c>
      <c r="O1013" s="1" t="str">
        <f t="shared" si="15"/>
        <v>1908_46</v>
      </c>
    </row>
    <row r="1014" spans="1:15" x14ac:dyDescent="0.35">
      <c r="A1014">
        <v>1908</v>
      </c>
      <c r="B1014">
        <v>47</v>
      </c>
      <c r="C1014" s="2">
        <v>7.4720000000000003E-3</v>
      </c>
      <c r="D1014">
        <v>70674</v>
      </c>
      <c r="E1014">
        <v>528</v>
      </c>
      <c r="F1014">
        <v>70410</v>
      </c>
      <c r="G1014">
        <v>1854878</v>
      </c>
      <c r="H1014" s="3">
        <v>26.25</v>
      </c>
      <c r="I1014">
        <v>24272</v>
      </c>
      <c r="J1014">
        <v>13731</v>
      </c>
      <c r="K1014" s="4">
        <v>0.56569999999999998</v>
      </c>
      <c r="L1014">
        <v>468825</v>
      </c>
      <c r="M1014" s="4">
        <v>19.3156</v>
      </c>
      <c r="N1014" s="3">
        <v>226.29</v>
      </c>
      <c r="O1014" s="1" t="str">
        <f t="shared" si="15"/>
        <v>1908_47</v>
      </c>
    </row>
    <row r="1015" spans="1:15" x14ac:dyDescent="0.35">
      <c r="A1015">
        <v>1908</v>
      </c>
      <c r="B1015">
        <v>48</v>
      </c>
      <c r="C1015" s="2">
        <v>8.2509999999999997E-3</v>
      </c>
      <c r="D1015">
        <v>70146</v>
      </c>
      <c r="E1015">
        <v>579</v>
      </c>
      <c r="F1015">
        <v>69856</v>
      </c>
      <c r="G1015">
        <v>1784469</v>
      </c>
      <c r="H1015" s="3">
        <v>25.44</v>
      </c>
      <c r="I1015">
        <v>23549</v>
      </c>
      <c r="J1015">
        <v>13554</v>
      </c>
      <c r="K1015" s="4">
        <v>0.5756</v>
      </c>
      <c r="L1015">
        <v>444554</v>
      </c>
      <c r="M1015" s="4">
        <v>18.8779</v>
      </c>
      <c r="N1015" s="3">
        <v>221.04</v>
      </c>
      <c r="O1015" s="1" t="str">
        <f t="shared" si="15"/>
        <v>1908_48</v>
      </c>
    </row>
    <row r="1016" spans="1:15" x14ac:dyDescent="0.35">
      <c r="A1016">
        <v>1908</v>
      </c>
      <c r="B1016">
        <v>49</v>
      </c>
      <c r="C1016" s="2">
        <v>9.2589999999999999E-3</v>
      </c>
      <c r="D1016">
        <v>69567</v>
      </c>
      <c r="E1016">
        <v>644</v>
      </c>
      <c r="F1016">
        <v>69245</v>
      </c>
      <c r="G1016">
        <v>1714612</v>
      </c>
      <c r="H1016" s="3">
        <v>24.65</v>
      </c>
      <c r="I1016">
        <v>22829</v>
      </c>
      <c r="J1016">
        <v>13364</v>
      </c>
      <c r="K1016" s="4">
        <v>0.58540000000000003</v>
      </c>
      <c r="L1016">
        <v>421005</v>
      </c>
      <c r="M1016" s="4">
        <v>18.441299999999998</v>
      </c>
      <c r="N1016" s="3">
        <v>215.8</v>
      </c>
      <c r="O1016" s="1" t="str">
        <f t="shared" si="15"/>
        <v>1908_49</v>
      </c>
    </row>
    <row r="1017" spans="1:15" x14ac:dyDescent="0.35">
      <c r="A1017">
        <v>1908</v>
      </c>
      <c r="B1017">
        <v>50</v>
      </c>
      <c r="C1017" s="2">
        <v>1.0234999999999999E-2</v>
      </c>
      <c r="D1017">
        <v>68923</v>
      </c>
      <c r="E1017">
        <v>705</v>
      </c>
      <c r="F1017">
        <v>68570</v>
      </c>
      <c r="G1017">
        <v>1645368</v>
      </c>
      <c r="H1017" s="3">
        <v>23.87</v>
      </c>
      <c r="I1017">
        <v>22110</v>
      </c>
      <c r="J1017">
        <v>13157</v>
      </c>
      <c r="K1017" s="4">
        <v>0.59509999999999996</v>
      </c>
      <c r="L1017">
        <v>398175</v>
      </c>
      <c r="M1017" s="4">
        <v>18.0092</v>
      </c>
      <c r="N1017" s="3">
        <v>210.61</v>
      </c>
      <c r="O1017" s="1" t="str">
        <f t="shared" si="15"/>
        <v>1908_50</v>
      </c>
    </row>
    <row r="1018" spans="1:15" x14ac:dyDescent="0.35">
      <c r="A1018">
        <v>1908</v>
      </c>
      <c r="B1018">
        <v>51</v>
      </c>
      <c r="C1018" s="2">
        <v>1.1176999999999999E-2</v>
      </c>
      <c r="D1018">
        <v>68217</v>
      </c>
      <c r="E1018">
        <v>762</v>
      </c>
      <c r="F1018">
        <v>67836</v>
      </c>
      <c r="G1018">
        <v>1576798</v>
      </c>
      <c r="H1018" s="3">
        <v>23.11</v>
      </c>
      <c r="I1018">
        <v>21391</v>
      </c>
      <c r="J1018">
        <v>12936</v>
      </c>
      <c r="K1018" s="4">
        <v>0.60470000000000002</v>
      </c>
      <c r="L1018">
        <v>376066</v>
      </c>
      <c r="M1018" s="4">
        <v>17.580300000000001</v>
      </c>
      <c r="N1018" s="3">
        <v>205.46</v>
      </c>
      <c r="O1018" s="1" t="str">
        <f t="shared" si="15"/>
        <v>1908_51</v>
      </c>
    </row>
    <row r="1019" spans="1:15" x14ac:dyDescent="0.35">
      <c r="A1019">
        <v>1908</v>
      </c>
      <c r="B1019">
        <v>52</v>
      </c>
      <c r="C1019" s="2">
        <v>1.2488000000000001E-2</v>
      </c>
      <c r="D1019">
        <v>67455</v>
      </c>
      <c r="E1019">
        <v>842</v>
      </c>
      <c r="F1019">
        <v>67034</v>
      </c>
      <c r="G1019">
        <v>1508962</v>
      </c>
      <c r="H1019" s="3">
        <v>22.37</v>
      </c>
      <c r="I1019">
        <v>20677</v>
      </c>
      <c r="J1019">
        <v>12703</v>
      </c>
      <c r="K1019" s="4">
        <v>0.61429999999999996</v>
      </c>
      <c r="L1019">
        <v>354674</v>
      </c>
      <c r="M1019" s="4">
        <v>17.153400000000001</v>
      </c>
      <c r="N1019" s="3">
        <v>200.34</v>
      </c>
      <c r="O1019" s="1" t="str">
        <f t="shared" si="15"/>
        <v>1908_52</v>
      </c>
    </row>
    <row r="1020" spans="1:15" x14ac:dyDescent="0.35">
      <c r="A1020">
        <v>1908</v>
      </c>
      <c r="B1020">
        <v>53</v>
      </c>
      <c r="C1020" s="2">
        <v>1.3025999999999999E-2</v>
      </c>
      <c r="D1020">
        <v>66612</v>
      </c>
      <c r="E1020">
        <v>868</v>
      </c>
      <c r="F1020">
        <v>66179</v>
      </c>
      <c r="G1020">
        <v>1441928</v>
      </c>
      <c r="H1020" s="3">
        <v>21.65</v>
      </c>
      <c r="I1020">
        <v>19959</v>
      </c>
      <c r="J1020">
        <v>12450</v>
      </c>
      <c r="K1020" s="4">
        <v>0.62380000000000002</v>
      </c>
      <c r="L1020">
        <v>333998</v>
      </c>
      <c r="M1020" s="4">
        <v>16.733899999999998</v>
      </c>
      <c r="N1020" s="3">
        <v>195.31</v>
      </c>
      <c r="O1020" s="1" t="str">
        <f t="shared" si="15"/>
        <v>1908_53</v>
      </c>
    </row>
    <row r="1021" spans="1:15" x14ac:dyDescent="0.35">
      <c r="A1021">
        <v>1908</v>
      </c>
      <c r="B1021">
        <v>54</v>
      </c>
      <c r="C1021" s="2">
        <v>1.4201999999999999E-2</v>
      </c>
      <c r="D1021">
        <v>65745</v>
      </c>
      <c r="E1021">
        <v>934</v>
      </c>
      <c r="F1021">
        <v>65278</v>
      </c>
      <c r="G1021">
        <v>1375750</v>
      </c>
      <c r="H1021" s="3">
        <v>20.93</v>
      </c>
      <c r="I1021">
        <v>19256</v>
      </c>
      <c r="J1021">
        <v>12196</v>
      </c>
      <c r="K1021" s="4">
        <v>0.63329999999999997</v>
      </c>
      <c r="L1021">
        <v>314038</v>
      </c>
      <c r="M1021" s="4">
        <v>16.308199999999999</v>
      </c>
      <c r="N1021" s="3">
        <v>190.2</v>
      </c>
      <c r="O1021" s="1" t="str">
        <f t="shared" si="15"/>
        <v>1908_54</v>
      </c>
    </row>
    <row r="1022" spans="1:15" x14ac:dyDescent="0.35">
      <c r="A1022">
        <v>1908</v>
      </c>
      <c r="B1022">
        <v>55</v>
      </c>
      <c r="C1022" s="2">
        <v>1.5507999999999999E-2</v>
      </c>
      <c r="D1022">
        <v>64811</v>
      </c>
      <c r="E1022">
        <v>1005</v>
      </c>
      <c r="F1022">
        <v>64308</v>
      </c>
      <c r="G1022">
        <v>1310472</v>
      </c>
      <c r="H1022" s="3">
        <v>20.22</v>
      </c>
      <c r="I1022">
        <v>18556</v>
      </c>
      <c r="J1022">
        <v>11929</v>
      </c>
      <c r="K1022" s="4">
        <v>0.64280000000000004</v>
      </c>
      <c r="L1022">
        <v>294782</v>
      </c>
      <c r="M1022" s="4">
        <v>15.885899999999999</v>
      </c>
      <c r="N1022" s="3">
        <v>185.13</v>
      </c>
      <c r="O1022" s="1" t="str">
        <f t="shared" si="15"/>
        <v>1908_55</v>
      </c>
    </row>
    <row r="1023" spans="1:15" x14ac:dyDescent="0.35">
      <c r="A1023">
        <v>1908</v>
      </c>
      <c r="B1023">
        <v>56</v>
      </c>
      <c r="C1023" s="2">
        <v>1.6303000000000002E-2</v>
      </c>
      <c r="D1023">
        <v>63806</v>
      </c>
      <c r="E1023">
        <v>1040</v>
      </c>
      <c r="F1023">
        <v>63286</v>
      </c>
      <c r="G1023">
        <v>1246163</v>
      </c>
      <c r="H1023" s="3">
        <v>19.53</v>
      </c>
      <c r="I1023">
        <v>17858</v>
      </c>
      <c r="J1023">
        <v>11647</v>
      </c>
      <c r="K1023" s="4">
        <v>0.6522</v>
      </c>
      <c r="L1023">
        <v>276226</v>
      </c>
      <c r="M1023" s="4">
        <v>15.4682</v>
      </c>
      <c r="N1023" s="3">
        <v>180.12</v>
      </c>
      <c r="O1023" s="1" t="str">
        <f t="shared" si="15"/>
        <v>1908_56</v>
      </c>
    </row>
    <row r="1024" spans="1:15" x14ac:dyDescent="0.35">
      <c r="A1024">
        <v>1908</v>
      </c>
      <c r="B1024">
        <v>57</v>
      </c>
      <c r="C1024" s="2">
        <v>1.7805000000000001E-2</v>
      </c>
      <c r="D1024">
        <v>62766</v>
      </c>
      <c r="E1024">
        <v>1118</v>
      </c>
      <c r="F1024">
        <v>62207</v>
      </c>
      <c r="G1024">
        <v>1182878</v>
      </c>
      <c r="H1024" s="3">
        <v>18.850000000000001</v>
      </c>
      <c r="I1024">
        <v>17172</v>
      </c>
      <c r="J1024">
        <v>11363</v>
      </c>
      <c r="K1024" s="4">
        <v>0.66169999999999995</v>
      </c>
      <c r="L1024">
        <v>258368</v>
      </c>
      <c r="M1024" s="4">
        <v>15.046200000000001</v>
      </c>
      <c r="N1024" s="3">
        <v>175.05</v>
      </c>
      <c r="O1024" s="1" t="str">
        <f t="shared" si="15"/>
        <v>1908_57</v>
      </c>
    </row>
    <row r="1025" spans="1:15" x14ac:dyDescent="0.35">
      <c r="A1025">
        <v>1908</v>
      </c>
      <c r="B1025">
        <v>58</v>
      </c>
      <c r="C1025" s="2">
        <v>2.0046999999999999E-2</v>
      </c>
      <c r="D1025">
        <v>61648</v>
      </c>
      <c r="E1025">
        <v>1236</v>
      </c>
      <c r="F1025">
        <v>61030</v>
      </c>
      <c r="G1025">
        <v>1120671</v>
      </c>
      <c r="H1025" s="3">
        <v>18.18</v>
      </c>
      <c r="I1025">
        <v>16487</v>
      </c>
      <c r="J1025">
        <v>11064</v>
      </c>
      <c r="K1025" s="4">
        <v>0.67110000000000003</v>
      </c>
      <c r="L1025">
        <v>241196</v>
      </c>
      <c r="M1025" s="4">
        <v>14.629799999999999</v>
      </c>
      <c r="N1025" s="3">
        <v>170.06</v>
      </c>
      <c r="O1025" s="1" t="str">
        <f t="shared" si="15"/>
        <v>1908_58</v>
      </c>
    </row>
    <row r="1026" spans="1:15" x14ac:dyDescent="0.35">
      <c r="A1026">
        <v>1908</v>
      </c>
      <c r="B1026">
        <v>59</v>
      </c>
      <c r="C1026" s="2">
        <v>2.1718999999999999E-2</v>
      </c>
      <c r="D1026">
        <v>60412</v>
      </c>
      <c r="E1026">
        <v>1312</v>
      </c>
      <c r="F1026">
        <v>59756</v>
      </c>
      <c r="G1026">
        <v>1059640</v>
      </c>
      <c r="H1026" s="3">
        <v>17.54</v>
      </c>
      <c r="I1026">
        <v>15793</v>
      </c>
      <c r="J1026">
        <v>10741</v>
      </c>
      <c r="K1026" s="4">
        <v>0.68010000000000004</v>
      </c>
      <c r="L1026">
        <v>224710</v>
      </c>
      <c r="M1026" s="4">
        <v>14.2285</v>
      </c>
      <c r="N1026" s="3">
        <v>165.24</v>
      </c>
      <c r="O1026" s="1" t="str">
        <f t="shared" si="15"/>
        <v>1908_59</v>
      </c>
    </row>
    <row r="1027" spans="1:15" x14ac:dyDescent="0.35">
      <c r="A1027">
        <v>1908</v>
      </c>
      <c r="B1027">
        <v>60</v>
      </c>
      <c r="C1027" s="2">
        <v>2.4060999999999999E-2</v>
      </c>
      <c r="D1027">
        <v>59100</v>
      </c>
      <c r="E1027">
        <v>1422</v>
      </c>
      <c r="F1027">
        <v>58389</v>
      </c>
      <c r="G1027">
        <v>999884</v>
      </c>
      <c r="H1027" s="3">
        <v>16.920000000000002</v>
      </c>
      <c r="I1027">
        <v>15103</v>
      </c>
      <c r="J1027">
        <v>10406</v>
      </c>
      <c r="K1027" s="4">
        <v>0.68899999999999995</v>
      </c>
      <c r="L1027">
        <v>208917</v>
      </c>
      <c r="M1027" s="4">
        <v>13.8332</v>
      </c>
      <c r="N1027" s="3">
        <v>160.5</v>
      </c>
      <c r="O1027" s="1" t="str">
        <f t="shared" si="15"/>
        <v>1908_60</v>
      </c>
    </row>
    <row r="1028" spans="1:15" x14ac:dyDescent="0.35">
      <c r="A1028">
        <v>1908</v>
      </c>
      <c r="B1028">
        <v>61</v>
      </c>
      <c r="C1028" s="2">
        <v>2.5642000000000002E-2</v>
      </c>
      <c r="D1028">
        <v>57678</v>
      </c>
      <c r="E1028">
        <v>1479</v>
      </c>
      <c r="F1028">
        <v>56939</v>
      </c>
      <c r="G1028">
        <v>941495</v>
      </c>
      <c r="H1028" s="3">
        <v>16.32</v>
      </c>
      <c r="I1028">
        <v>14408</v>
      </c>
      <c r="J1028">
        <v>10050</v>
      </c>
      <c r="K1028" s="4">
        <v>0.6976</v>
      </c>
      <c r="L1028">
        <v>193814</v>
      </c>
      <c r="M1028" s="4">
        <v>13.452</v>
      </c>
      <c r="N1028" s="3">
        <v>155.91999999999999</v>
      </c>
      <c r="O1028" s="1" t="str">
        <f t="shared" si="15"/>
        <v>1908_61</v>
      </c>
    </row>
    <row r="1029" spans="1:15" x14ac:dyDescent="0.35">
      <c r="A1029">
        <v>1908</v>
      </c>
      <c r="B1029">
        <v>62</v>
      </c>
      <c r="C1029" s="2">
        <v>2.7560000000000001E-2</v>
      </c>
      <c r="D1029">
        <v>56199</v>
      </c>
      <c r="E1029">
        <v>1549</v>
      </c>
      <c r="F1029">
        <v>55425</v>
      </c>
      <c r="G1029">
        <v>884556</v>
      </c>
      <c r="H1029" s="3">
        <v>15.74</v>
      </c>
      <c r="I1029">
        <v>13723</v>
      </c>
      <c r="J1029">
        <v>9689</v>
      </c>
      <c r="K1029" s="4">
        <v>0.70609999999999995</v>
      </c>
      <c r="L1029">
        <v>179406</v>
      </c>
      <c r="M1029" s="4">
        <v>13.073700000000001</v>
      </c>
      <c r="N1029" s="3">
        <v>151.38</v>
      </c>
      <c r="O1029" s="1" t="str">
        <f t="shared" si="15"/>
        <v>1908_62</v>
      </c>
    </row>
    <row r="1030" spans="1:15" x14ac:dyDescent="0.35">
      <c r="A1030">
        <v>1908</v>
      </c>
      <c r="B1030">
        <v>63</v>
      </c>
      <c r="C1030" s="2">
        <v>2.9111000000000001E-2</v>
      </c>
      <c r="D1030">
        <v>54650</v>
      </c>
      <c r="E1030">
        <v>1591</v>
      </c>
      <c r="F1030">
        <v>53855</v>
      </c>
      <c r="G1030">
        <v>829132</v>
      </c>
      <c r="H1030" s="3">
        <v>15.17</v>
      </c>
      <c r="I1030">
        <v>13044</v>
      </c>
      <c r="J1030">
        <v>9319</v>
      </c>
      <c r="K1030" s="4">
        <v>0.71440000000000003</v>
      </c>
      <c r="L1030">
        <v>165684</v>
      </c>
      <c r="M1030" s="4">
        <v>12.7014</v>
      </c>
      <c r="N1030" s="3">
        <v>146.91999999999999</v>
      </c>
      <c r="O1030" s="1" t="str">
        <f t="shared" si="15"/>
        <v>1908_63</v>
      </c>
    </row>
    <row r="1031" spans="1:15" x14ac:dyDescent="0.35">
      <c r="A1031">
        <v>1908</v>
      </c>
      <c r="B1031">
        <v>64</v>
      </c>
      <c r="C1031" s="2">
        <v>3.1456999999999999E-2</v>
      </c>
      <c r="D1031">
        <v>53059</v>
      </c>
      <c r="E1031">
        <v>1669</v>
      </c>
      <c r="F1031">
        <v>52225</v>
      </c>
      <c r="G1031">
        <v>775277</v>
      </c>
      <c r="H1031" s="3">
        <v>14.61</v>
      </c>
      <c r="I1031">
        <v>12380</v>
      </c>
      <c r="J1031">
        <v>8948</v>
      </c>
      <c r="K1031" s="4">
        <v>0.7228</v>
      </c>
      <c r="L1031">
        <v>152639</v>
      </c>
      <c r="M1031" s="4">
        <v>12.329499999999999</v>
      </c>
      <c r="N1031" s="3">
        <v>142.44999999999999</v>
      </c>
      <c r="O1031" s="1" t="str">
        <f t="shared" si="15"/>
        <v>1908_64</v>
      </c>
    </row>
    <row r="1032" spans="1:15" x14ac:dyDescent="0.35">
      <c r="A1032">
        <v>1908</v>
      </c>
      <c r="B1032">
        <v>65</v>
      </c>
      <c r="C1032" s="2">
        <v>3.3183999999999998E-2</v>
      </c>
      <c r="D1032">
        <v>51390</v>
      </c>
      <c r="E1032">
        <v>1705</v>
      </c>
      <c r="F1032">
        <v>50538</v>
      </c>
      <c r="G1032">
        <v>723052</v>
      </c>
      <c r="H1032" s="3">
        <v>14.07</v>
      </c>
      <c r="I1032">
        <v>11721</v>
      </c>
      <c r="J1032">
        <v>8568</v>
      </c>
      <c r="K1032" s="4">
        <v>0.73099999999999998</v>
      </c>
      <c r="L1032">
        <v>140259</v>
      </c>
      <c r="M1032" s="4">
        <v>11.9665</v>
      </c>
      <c r="N1032" s="3">
        <v>138.1</v>
      </c>
      <c r="O1032" s="1" t="str">
        <f t="shared" ref="O1032:O1095" si="16">A1032&amp;"_"&amp;B1032</f>
        <v>1908_65</v>
      </c>
    </row>
    <row r="1033" spans="1:15" x14ac:dyDescent="0.35">
      <c r="A1033">
        <v>1908</v>
      </c>
      <c r="B1033">
        <v>66</v>
      </c>
      <c r="C1033" s="2">
        <v>3.4574000000000001E-2</v>
      </c>
      <c r="D1033">
        <v>49685</v>
      </c>
      <c r="E1033">
        <v>1718</v>
      </c>
      <c r="F1033">
        <v>48826</v>
      </c>
      <c r="G1033">
        <v>672515</v>
      </c>
      <c r="H1033" s="3">
        <v>13.54</v>
      </c>
      <c r="I1033">
        <v>11077</v>
      </c>
      <c r="J1033">
        <v>8187</v>
      </c>
      <c r="K1033" s="4">
        <v>0.73909999999999998</v>
      </c>
      <c r="L1033">
        <v>128538</v>
      </c>
      <c r="M1033" s="4">
        <v>11.6038</v>
      </c>
      <c r="N1033" s="3">
        <v>133.75</v>
      </c>
      <c r="O1033" s="1" t="str">
        <f t="shared" si="16"/>
        <v>1908_66</v>
      </c>
    </row>
    <row r="1034" spans="1:15" x14ac:dyDescent="0.35">
      <c r="A1034">
        <v>1908</v>
      </c>
      <c r="B1034">
        <v>67</v>
      </c>
      <c r="C1034" s="2">
        <v>3.6348999999999999E-2</v>
      </c>
      <c r="D1034">
        <v>47967</v>
      </c>
      <c r="E1034">
        <v>1744</v>
      </c>
      <c r="F1034">
        <v>47095</v>
      </c>
      <c r="G1034">
        <v>623689</v>
      </c>
      <c r="H1034" s="3">
        <v>13</v>
      </c>
      <c r="I1034">
        <v>10454</v>
      </c>
      <c r="J1034">
        <v>7813</v>
      </c>
      <c r="K1034" s="4">
        <v>0.74739999999999995</v>
      </c>
      <c r="L1034">
        <v>117461</v>
      </c>
      <c r="M1034" s="4">
        <v>11.2361</v>
      </c>
      <c r="N1034" s="3">
        <v>129.33000000000001</v>
      </c>
      <c r="O1034" s="1" t="str">
        <f t="shared" si="16"/>
        <v>1908_67</v>
      </c>
    </row>
    <row r="1035" spans="1:15" x14ac:dyDescent="0.35">
      <c r="A1035">
        <v>1908</v>
      </c>
      <c r="B1035">
        <v>68</v>
      </c>
      <c r="C1035" s="2">
        <v>3.8823000000000003E-2</v>
      </c>
      <c r="D1035">
        <v>46224</v>
      </c>
      <c r="E1035">
        <v>1795</v>
      </c>
      <c r="F1035">
        <v>45326</v>
      </c>
      <c r="G1035">
        <v>576593</v>
      </c>
      <c r="H1035" s="3">
        <v>12.47</v>
      </c>
      <c r="I1035">
        <v>9847</v>
      </c>
      <c r="J1035">
        <v>7442</v>
      </c>
      <c r="K1035" s="4">
        <v>0.75570000000000004</v>
      </c>
      <c r="L1035">
        <v>107007</v>
      </c>
      <c r="M1035" s="4">
        <v>10.8666</v>
      </c>
      <c r="N1035" s="3">
        <v>124.9</v>
      </c>
      <c r="O1035" s="1" t="str">
        <f t="shared" si="16"/>
        <v>1908_68</v>
      </c>
    </row>
    <row r="1036" spans="1:15" x14ac:dyDescent="0.35">
      <c r="A1036">
        <v>1908</v>
      </c>
      <c r="B1036">
        <v>69</v>
      </c>
      <c r="C1036" s="2">
        <v>4.0755E-2</v>
      </c>
      <c r="D1036">
        <v>44429</v>
      </c>
      <c r="E1036">
        <v>1811</v>
      </c>
      <c r="F1036">
        <v>43524</v>
      </c>
      <c r="G1036">
        <v>531267</v>
      </c>
      <c r="H1036" s="3">
        <v>11.96</v>
      </c>
      <c r="I1036">
        <v>9252</v>
      </c>
      <c r="J1036">
        <v>7068</v>
      </c>
      <c r="K1036" s="4">
        <v>0.76390000000000002</v>
      </c>
      <c r="L1036">
        <v>97160</v>
      </c>
      <c r="M1036" s="4">
        <v>10.501200000000001</v>
      </c>
      <c r="N1036" s="3">
        <v>120.51</v>
      </c>
      <c r="O1036" s="1" t="str">
        <f t="shared" si="16"/>
        <v>1908_69</v>
      </c>
    </row>
    <row r="1037" spans="1:15" x14ac:dyDescent="0.35">
      <c r="A1037">
        <v>1908</v>
      </c>
      <c r="B1037">
        <v>70</v>
      </c>
      <c r="C1037" s="2">
        <v>4.3686999999999997E-2</v>
      </c>
      <c r="D1037">
        <v>42618</v>
      </c>
      <c r="E1037">
        <v>1862</v>
      </c>
      <c r="F1037">
        <v>41687</v>
      </c>
      <c r="G1037">
        <v>487743</v>
      </c>
      <c r="H1037" s="3">
        <v>11.44</v>
      </c>
      <c r="I1037">
        <v>8676</v>
      </c>
      <c r="J1037">
        <v>6699</v>
      </c>
      <c r="K1037" s="4">
        <v>0.7722</v>
      </c>
      <c r="L1037">
        <v>87907</v>
      </c>
      <c r="M1037" s="4">
        <v>10.1327</v>
      </c>
      <c r="N1037" s="3">
        <v>116.09</v>
      </c>
      <c r="O1037" s="1" t="str">
        <f t="shared" si="16"/>
        <v>1908_70</v>
      </c>
    </row>
    <row r="1038" spans="1:15" x14ac:dyDescent="0.35">
      <c r="A1038">
        <v>1908</v>
      </c>
      <c r="B1038">
        <v>71</v>
      </c>
      <c r="C1038" s="2">
        <v>4.6045999999999997E-2</v>
      </c>
      <c r="D1038">
        <v>40756</v>
      </c>
      <c r="E1038">
        <v>1877</v>
      </c>
      <c r="F1038">
        <v>39818</v>
      </c>
      <c r="G1038">
        <v>446056</v>
      </c>
      <c r="H1038" s="3">
        <v>10.94</v>
      </c>
      <c r="I1038">
        <v>8110</v>
      </c>
      <c r="J1038">
        <v>6329</v>
      </c>
      <c r="K1038" s="4">
        <v>0.78039999999999998</v>
      </c>
      <c r="L1038">
        <v>79232</v>
      </c>
      <c r="M1038" s="4">
        <v>9.7695000000000007</v>
      </c>
      <c r="N1038" s="3">
        <v>111.73</v>
      </c>
      <c r="O1038" s="1" t="str">
        <f t="shared" si="16"/>
        <v>1908_71</v>
      </c>
    </row>
    <row r="1039" spans="1:15" x14ac:dyDescent="0.35">
      <c r="A1039">
        <v>1908</v>
      </c>
      <c r="B1039">
        <v>72</v>
      </c>
      <c r="C1039" s="2">
        <v>5.0269000000000001E-2</v>
      </c>
      <c r="D1039">
        <v>38880</v>
      </c>
      <c r="E1039">
        <v>1954</v>
      </c>
      <c r="F1039">
        <v>37903</v>
      </c>
      <c r="G1039">
        <v>406238</v>
      </c>
      <c r="H1039" s="3">
        <v>10.45</v>
      </c>
      <c r="I1039">
        <v>7563</v>
      </c>
      <c r="J1039">
        <v>5964</v>
      </c>
      <c r="K1039" s="4">
        <v>0.78859999999999997</v>
      </c>
      <c r="L1039">
        <v>71122</v>
      </c>
      <c r="M1039" s="4">
        <v>9.4041999999999994</v>
      </c>
      <c r="N1039" s="3">
        <v>107.35</v>
      </c>
      <c r="O1039" s="1" t="str">
        <f t="shared" si="16"/>
        <v>1908_72</v>
      </c>
    </row>
    <row r="1040" spans="1:15" x14ac:dyDescent="0.35">
      <c r="A1040">
        <v>1908</v>
      </c>
      <c r="B1040">
        <v>73</v>
      </c>
      <c r="C1040" s="2">
        <v>5.3171000000000003E-2</v>
      </c>
      <c r="D1040">
        <v>36925</v>
      </c>
      <c r="E1040">
        <v>1963</v>
      </c>
      <c r="F1040">
        <v>35944</v>
      </c>
      <c r="G1040">
        <v>368335</v>
      </c>
      <c r="H1040" s="3">
        <v>9.98</v>
      </c>
      <c r="I1040">
        <v>7021</v>
      </c>
      <c r="J1040">
        <v>5592</v>
      </c>
      <c r="K1040" s="4">
        <v>0.79649999999999999</v>
      </c>
      <c r="L1040">
        <v>63559</v>
      </c>
      <c r="M1040" s="4">
        <v>9.0526</v>
      </c>
      <c r="N1040" s="3">
        <v>103.13</v>
      </c>
      <c r="O1040" s="1" t="str">
        <f t="shared" si="16"/>
        <v>1908_73</v>
      </c>
    </row>
    <row r="1041" spans="1:15" x14ac:dyDescent="0.35">
      <c r="A1041">
        <v>1908</v>
      </c>
      <c r="B1041">
        <v>74</v>
      </c>
      <c r="C1041" s="2">
        <v>5.5959000000000002E-2</v>
      </c>
      <c r="D1041">
        <v>34962</v>
      </c>
      <c r="E1041">
        <v>1956</v>
      </c>
      <c r="F1041">
        <v>33984</v>
      </c>
      <c r="G1041">
        <v>332391</v>
      </c>
      <c r="H1041" s="3">
        <v>9.51</v>
      </c>
      <c r="I1041">
        <v>6498</v>
      </c>
      <c r="J1041">
        <v>5227</v>
      </c>
      <c r="K1041" s="4">
        <v>0.8044</v>
      </c>
      <c r="L1041">
        <v>56538</v>
      </c>
      <c r="M1041" s="4">
        <v>8.7004000000000001</v>
      </c>
      <c r="N1041" s="3">
        <v>98.91</v>
      </c>
      <c r="O1041" s="1" t="str">
        <f t="shared" si="16"/>
        <v>1908_74</v>
      </c>
    </row>
    <row r="1042" spans="1:15" x14ac:dyDescent="0.35">
      <c r="A1042">
        <v>1908</v>
      </c>
      <c r="B1042">
        <v>75</v>
      </c>
      <c r="C1042" s="2">
        <v>6.2065000000000002E-2</v>
      </c>
      <c r="D1042">
        <v>33006</v>
      </c>
      <c r="E1042">
        <v>2048</v>
      </c>
      <c r="F1042">
        <v>31981</v>
      </c>
      <c r="G1042">
        <v>298408</v>
      </c>
      <c r="H1042" s="3">
        <v>9.0399999999999991</v>
      </c>
      <c r="I1042">
        <v>5997</v>
      </c>
      <c r="J1042">
        <v>4872</v>
      </c>
      <c r="K1042" s="4">
        <v>0.81240000000000001</v>
      </c>
      <c r="L1042">
        <v>50040</v>
      </c>
      <c r="M1042" s="4">
        <v>8.3445</v>
      </c>
      <c r="N1042" s="3">
        <v>94.63</v>
      </c>
      <c r="O1042" s="1" t="str">
        <f t="shared" si="16"/>
        <v>1908_75</v>
      </c>
    </row>
    <row r="1043" spans="1:15" x14ac:dyDescent="0.35">
      <c r="A1043">
        <v>1908</v>
      </c>
      <c r="B1043">
        <v>76</v>
      </c>
      <c r="C1043" s="2">
        <v>6.6032999999999994E-2</v>
      </c>
      <c r="D1043">
        <v>30957</v>
      </c>
      <c r="E1043">
        <v>2044</v>
      </c>
      <c r="F1043">
        <v>29935</v>
      </c>
      <c r="G1043">
        <v>266426</v>
      </c>
      <c r="H1043" s="3">
        <v>8.61</v>
      </c>
      <c r="I1043">
        <v>5498</v>
      </c>
      <c r="J1043">
        <v>4508</v>
      </c>
      <c r="K1043" s="4">
        <v>0.81989999999999996</v>
      </c>
      <c r="L1043">
        <v>44043</v>
      </c>
      <c r="M1043" s="4">
        <v>8.0106000000000002</v>
      </c>
      <c r="N1043" s="3">
        <v>90.63</v>
      </c>
      <c r="O1043" s="1" t="str">
        <f t="shared" si="16"/>
        <v>1908_76</v>
      </c>
    </row>
    <row r="1044" spans="1:15" x14ac:dyDescent="0.35">
      <c r="A1044">
        <v>1908</v>
      </c>
      <c r="B1044">
        <v>77</v>
      </c>
      <c r="C1044" s="2">
        <v>7.1365999999999999E-2</v>
      </c>
      <c r="D1044">
        <v>28913</v>
      </c>
      <c r="E1044">
        <v>2063</v>
      </c>
      <c r="F1044">
        <v>27881</v>
      </c>
      <c r="G1044">
        <v>236491</v>
      </c>
      <c r="H1044" s="3">
        <v>8.18</v>
      </c>
      <c r="I1044">
        <v>5020</v>
      </c>
      <c r="J1044">
        <v>4153</v>
      </c>
      <c r="K1044" s="4">
        <v>0.82740000000000002</v>
      </c>
      <c r="L1044">
        <v>38545</v>
      </c>
      <c r="M1044" s="4">
        <v>7.6788999999999996</v>
      </c>
      <c r="N1044" s="3">
        <v>86.65</v>
      </c>
      <c r="O1044" s="1" t="str">
        <f t="shared" si="16"/>
        <v>1908_77</v>
      </c>
    </row>
    <row r="1045" spans="1:15" x14ac:dyDescent="0.35">
      <c r="A1045">
        <v>1908</v>
      </c>
      <c r="B1045">
        <v>78</v>
      </c>
      <c r="C1045" s="2">
        <v>7.639E-2</v>
      </c>
      <c r="D1045">
        <v>26850</v>
      </c>
      <c r="E1045">
        <v>2051</v>
      </c>
      <c r="F1045">
        <v>25824</v>
      </c>
      <c r="G1045">
        <v>208610</v>
      </c>
      <c r="H1045" s="3">
        <v>7.77</v>
      </c>
      <c r="I1045">
        <v>4557</v>
      </c>
      <c r="J1045">
        <v>3803</v>
      </c>
      <c r="K1045" s="4">
        <v>0.83460000000000001</v>
      </c>
      <c r="L1045">
        <v>33525</v>
      </c>
      <c r="M1045" s="4">
        <v>7.3575999999999997</v>
      </c>
      <c r="N1045" s="3">
        <v>82.79</v>
      </c>
      <c r="O1045" s="1" t="str">
        <f t="shared" si="16"/>
        <v>1908_78</v>
      </c>
    </row>
    <row r="1046" spans="1:15" x14ac:dyDescent="0.35">
      <c r="A1046">
        <v>1908</v>
      </c>
      <c r="B1046">
        <v>79</v>
      </c>
      <c r="C1046" s="2">
        <v>8.1725999999999993E-2</v>
      </c>
      <c r="D1046">
        <v>24798</v>
      </c>
      <c r="E1046">
        <v>2027</v>
      </c>
      <c r="F1046">
        <v>23785</v>
      </c>
      <c r="G1046">
        <v>182786</v>
      </c>
      <c r="H1046" s="3">
        <v>7.37</v>
      </c>
      <c r="I1046">
        <v>4114</v>
      </c>
      <c r="J1046">
        <v>3463</v>
      </c>
      <c r="K1046" s="4">
        <v>0.8417</v>
      </c>
      <c r="L1046">
        <v>28969</v>
      </c>
      <c r="M1046" s="4">
        <v>7.0416999999999996</v>
      </c>
      <c r="N1046" s="3">
        <v>79</v>
      </c>
      <c r="O1046" s="1" t="str">
        <f t="shared" si="16"/>
        <v>1908_79</v>
      </c>
    </row>
    <row r="1047" spans="1:15" x14ac:dyDescent="0.35">
      <c r="A1047">
        <v>1908</v>
      </c>
      <c r="B1047">
        <v>80</v>
      </c>
      <c r="C1047" s="2">
        <v>8.8483000000000006E-2</v>
      </c>
      <c r="D1047">
        <v>22772</v>
      </c>
      <c r="E1047">
        <v>2015</v>
      </c>
      <c r="F1047">
        <v>21764</v>
      </c>
      <c r="G1047">
        <v>159001</v>
      </c>
      <c r="H1047" s="3">
        <v>6.98</v>
      </c>
      <c r="I1047">
        <v>3693</v>
      </c>
      <c r="J1047">
        <v>3134</v>
      </c>
      <c r="K1047" s="4">
        <v>0.84870000000000001</v>
      </c>
      <c r="L1047">
        <v>24855</v>
      </c>
      <c r="M1047" s="4">
        <v>6.7308000000000003</v>
      </c>
      <c r="N1047" s="3">
        <v>75.27</v>
      </c>
      <c r="O1047" s="1" t="str">
        <f t="shared" si="16"/>
        <v>1908_80</v>
      </c>
    </row>
    <row r="1048" spans="1:15" x14ac:dyDescent="0.35">
      <c r="A1048">
        <v>1908</v>
      </c>
      <c r="B1048">
        <v>81</v>
      </c>
      <c r="C1048" s="2">
        <v>9.2957999999999999E-2</v>
      </c>
      <c r="D1048">
        <v>20757</v>
      </c>
      <c r="E1048">
        <v>1930</v>
      </c>
      <c r="F1048">
        <v>19792</v>
      </c>
      <c r="G1048">
        <v>137237</v>
      </c>
      <c r="H1048" s="3">
        <v>6.61</v>
      </c>
      <c r="I1048">
        <v>3290</v>
      </c>
      <c r="J1048">
        <v>2815</v>
      </c>
      <c r="K1048" s="4">
        <v>0.85540000000000005</v>
      </c>
      <c r="L1048">
        <v>21162</v>
      </c>
      <c r="M1048" s="4">
        <v>6.4316000000000004</v>
      </c>
      <c r="N1048" s="3">
        <v>71.680000000000007</v>
      </c>
      <c r="O1048" s="1" t="str">
        <f t="shared" si="16"/>
        <v>1908_81</v>
      </c>
    </row>
    <row r="1049" spans="1:15" x14ac:dyDescent="0.35">
      <c r="A1049">
        <v>1908</v>
      </c>
      <c r="B1049">
        <v>82</v>
      </c>
      <c r="C1049" s="2">
        <v>9.9398E-2</v>
      </c>
      <c r="D1049">
        <v>18827</v>
      </c>
      <c r="E1049">
        <v>1871</v>
      </c>
      <c r="F1049">
        <v>17892</v>
      </c>
      <c r="G1049">
        <v>117444</v>
      </c>
      <c r="H1049" s="3">
        <v>6.24</v>
      </c>
      <c r="I1049">
        <v>2917</v>
      </c>
      <c r="J1049">
        <v>2516</v>
      </c>
      <c r="K1049" s="4">
        <v>0.86229999999999996</v>
      </c>
      <c r="L1049">
        <v>17872</v>
      </c>
      <c r="M1049" s="4">
        <v>6.1260000000000003</v>
      </c>
      <c r="N1049" s="3">
        <v>68.010000000000005</v>
      </c>
      <c r="O1049" s="1" t="str">
        <f t="shared" si="16"/>
        <v>1908_82</v>
      </c>
    </row>
    <row r="1050" spans="1:15" x14ac:dyDescent="0.35">
      <c r="A1050">
        <v>1908</v>
      </c>
      <c r="B1050">
        <v>83</v>
      </c>
      <c r="C1050" s="2">
        <v>0.10693999999999999</v>
      </c>
      <c r="D1050">
        <v>16956</v>
      </c>
      <c r="E1050">
        <v>1813</v>
      </c>
      <c r="F1050">
        <v>16049</v>
      </c>
      <c r="G1050">
        <v>99553</v>
      </c>
      <c r="H1050" s="3">
        <v>5.87</v>
      </c>
      <c r="I1050">
        <v>2568</v>
      </c>
      <c r="J1050">
        <v>2232</v>
      </c>
      <c r="K1050" s="4">
        <v>0.86909999999999998</v>
      </c>
      <c r="L1050">
        <v>14954</v>
      </c>
      <c r="M1050" s="4">
        <v>5.8227000000000002</v>
      </c>
      <c r="N1050" s="3">
        <v>64.37</v>
      </c>
      <c r="O1050" s="1" t="str">
        <f t="shared" si="16"/>
        <v>1908_83</v>
      </c>
    </row>
    <row r="1051" spans="1:15" x14ac:dyDescent="0.35">
      <c r="A1051">
        <v>1908</v>
      </c>
      <c r="B1051">
        <v>84</v>
      </c>
      <c r="C1051" s="2">
        <v>0.114076</v>
      </c>
      <c r="D1051">
        <v>15143</v>
      </c>
      <c r="E1051">
        <v>1727</v>
      </c>
      <c r="F1051">
        <v>14279</v>
      </c>
      <c r="G1051">
        <v>83503</v>
      </c>
      <c r="H1051" s="3">
        <v>5.51</v>
      </c>
      <c r="I1051">
        <v>2242</v>
      </c>
      <c r="J1051">
        <v>1964</v>
      </c>
      <c r="K1051" s="4">
        <v>0.87580000000000002</v>
      </c>
      <c r="L1051">
        <v>12386</v>
      </c>
      <c r="M1051" s="4">
        <v>5.5244</v>
      </c>
      <c r="N1051" s="3">
        <v>60.79</v>
      </c>
      <c r="O1051" s="1" t="str">
        <f t="shared" si="16"/>
        <v>1908_84</v>
      </c>
    </row>
    <row r="1052" spans="1:15" x14ac:dyDescent="0.35">
      <c r="A1052">
        <v>1908</v>
      </c>
      <c r="B1052">
        <v>85</v>
      </c>
      <c r="C1052" s="2">
        <v>0.127362</v>
      </c>
      <c r="D1052">
        <v>13415</v>
      </c>
      <c r="E1052">
        <v>1709</v>
      </c>
      <c r="F1052">
        <v>12561</v>
      </c>
      <c r="G1052">
        <v>69224</v>
      </c>
      <c r="H1052" s="3">
        <v>5.16</v>
      </c>
      <c r="I1052">
        <v>1942</v>
      </c>
      <c r="J1052">
        <v>1714</v>
      </c>
      <c r="K1052" s="4">
        <v>0.88249999999999995</v>
      </c>
      <c r="L1052">
        <v>10144</v>
      </c>
      <c r="M1052" s="4">
        <v>5.2244000000000002</v>
      </c>
      <c r="N1052" s="3">
        <v>57.19</v>
      </c>
      <c r="O1052" s="1" t="str">
        <f t="shared" si="16"/>
        <v>1908_85</v>
      </c>
    </row>
    <row r="1053" spans="1:15" x14ac:dyDescent="0.35">
      <c r="A1053">
        <v>1908</v>
      </c>
      <c r="B1053">
        <v>86</v>
      </c>
      <c r="C1053" s="2">
        <v>0.13707</v>
      </c>
      <c r="D1053">
        <v>11707</v>
      </c>
      <c r="E1053">
        <v>1605</v>
      </c>
      <c r="F1053">
        <v>10904</v>
      </c>
      <c r="G1053">
        <v>56663</v>
      </c>
      <c r="H1053" s="3">
        <v>4.84</v>
      </c>
      <c r="I1053">
        <v>1656</v>
      </c>
      <c r="J1053">
        <v>1472</v>
      </c>
      <c r="K1053" s="4">
        <v>0.88870000000000005</v>
      </c>
      <c r="L1053">
        <v>8202</v>
      </c>
      <c r="M1053" s="4">
        <v>4.9523000000000001</v>
      </c>
      <c r="N1053" s="3">
        <v>53.93</v>
      </c>
      <c r="O1053" s="1" t="str">
        <f t="shared" si="16"/>
        <v>1908_86</v>
      </c>
    </row>
    <row r="1054" spans="1:15" x14ac:dyDescent="0.35">
      <c r="A1054">
        <v>1908</v>
      </c>
      <c r="B1054">
        <v>87</v>
      </c>
      <c r="C1054" s="2">
        <v>0.149233</v>
      </c>
      <c r="D1054">
        <v>10102</v>
      </c>
      <c r="E1054">
        <v>1508</v>
      </c>
      <c r="F1054">
        <v>9348</v>
      </c>
      <c r="G1054">
        <v>45759</v>
      </c>
      <c r="H1054" s="3">
        <v>4.53</v>
      </c>
      <c r="I1054">
        <v>1397</v>
      </c>
      <c r="J1054">
        <v>1250</v>
      </c>
      <c r="K1054" s="4">
        <v>0.89470000000000005</v>
      </c>
      <c r="L1054">
        <v>6546</v>
      </c>
      <c r="M1054" s="4">
        <v>4.6855000000000002</v>
      </c>
      <c r="N1054" s="3">
        <v>50.73</v>
      </c>
      <c r="O1054" s="1" t="str">
        <f t="shared" si="16"/>
        <v>1908_87</v>
      </c>
    </row>
    <row r="1055" spans="1:15" x14ac:dyDescent="0.35">
      <c r="A1055">
        <v>1908</v>
      </c>
      <c r="B1055">
        <v>88</v>
      </c>
      <c r="C1055" s="2">
        <v>0.16069700000000001</v>
      </c>
      <c r="D1055">
        <v>8594</v>
      </c>
      <c r="E1055">
        <v>1381</v>
      </c>
      <c r="F1055">
        <v>7904</v>
      </c>
      <c r="G1055">
        <v>36411</v>
      </c>
      <c r="H1055" s="3">
        <v>4.24</v>
      </c>
      <c r="I1055">
        <v>1162</v>
      </c>
      <c r="J1055">
        <v>1046</v>
      </c>
      <c r="K1055" s="4">
        <v>0.90039999999999998</v>
      </c>
      <c r="L1055">
        <v>5149</v>
      </c>
      <c r="M1055" s="4">
        <v>4.4316000000000004</v>
      </c>
      <c r="N1055" s="3">
        <v>47.68</v>
      </c>
      <c r="O1055" s="1" t="str">
        <f t="shared" si="16"/>
        <v>1908_88</v>
      </c>
    </row>
    <row r="1056" spans="1:15" x14ac:dyDescent="0.35">
      <c r="A1056">
        <v>1908</v>
      </c>
      <c r="B1056">
        <v>89</v>
      </c>
      <c r="C1056" s="2">
        <v>0.17577899999999999</v>
      </c>
      <c r="D1056">
        <v>7213</v>
      </c>
      <c r="E1056">
        <v>1268</v>
      </c>
      <c r="F1056">
        <v>6579</v>
      </c>
      <c r="G1056">
        <v>28507</v>
      </c>
      <c r="H1056" s="3">
        <v>3.95</v>
      </c>
      <c r="I1056">
        <v>953</v>
      </c>
      <c r="J1056">
        <v>864</v>
      </c>
      <c r="K1056" s="4">
        <v>0.90600000000000003</v>
      </c>
      <c r="L1056">
        <v>3987</v>
      </c>
      <c r="M1056" s="4">
        <v>4.1826999999999996</v>
      </c>
      <c r="N1056" s="3">
        <v>44.69</v>
      </c>
      <c r="O1056" s="1" t="str">
        <f t="shared" si="16"/>
        <v>1908_89</v>
      </c>
    </row>
    <row r="1057" spans="1:15" x14ac:dyDescent="0.35">
      <c r="A1057">
        <v>1908</v>
      </c>
      <c r="B1057">
        <v>90</v>
      </c>
      <c r="C1057" s="2">
        <v>0.19009400000000001</v>
      </c>
      <c r="D1057">
        <v>5945</v>
      </c>
      <c r="E1057">
        <v>1130</v>
      </c>
      <c r="F1057">
        <v>5380</v>
      </c>
      <c r="G1057">
        <v>21927</v>
      </c>
      <c r="H1057" s="3">
        <v>3.69</v>
      </c>
      <c r="I1057">
        <v>768</v>
      </c>
      <c r="J1057">
        <v>700</v>
      </c>
      <c r="K1057" s="4">
        <v>0.91120000000000001</v>
      </c>
      <c r="L1057">
        <v>3034</v>
      </c>
      <c r="M1057" s="4">
        <v>3.9502000000000002</v>
      </c>
      <c r="N1057" s="3">
        <v>41.9</v>
      </c>
      <c r="O1057" s="1" t="str">
        <f t="shared" si="16"/>
        <v>1908_90</v>
      </c>
    </row>
    <row r="1058" spans="1:15" x14ac:dyDescent="0.35">
      <c r="A1058">
        <v>1908</v>
      </c>
      <c r="B1058">
        <v>91</v>
      </c>
      <c r="C1058" s="2">
        <v>0.209594</v>
      </c>
      <c r="D1058">
        <v>4815</v>
      </c>
      <c r="E1058">
        <v>1009</v>
      </c>
      <c r="F1058">
        <v>4311</v>
      </c>
      <c r="G1058">
        <v>16547</v>
      </c>
      <c r="H1058" s="3">
        <v>3.44</v>
      </c>
      <c r="I1058">
        <v>608</v>
      </c>
      <c r="J1058">
        <v>557</v>
      </c>
      <c r="K1058" s="4">
        <v>0.91620000000000001</v>
      </c>
      <c r="L1058">
        <v>2266</v>
      </c>
      <c r="M1058" s="4">
        <v>3.7265000000000001</v>
      </c>
      <c r="N1058" s="3">
        <v>39.22</v>
      </c>
      <c r="O1058" s="1" t="str">
        <f t="shared" si="16"/>
        <v>1908_91</v>
      </c>
    </row>
    <row r="1059" spans="1:15" x14ac:dyDescent="0.35">
      <c r="A1059">
        <v>1908</v>
      </c>
      <c r="B1059">
        <v>92</v>
      </c>
      <c r="C1059" s="2">
        <v>0.22744900000000001</v>
      </c>
      <c r="D1059">
        <v>3806</v>
      </c>
      <c r="E1059">
        <v>866</v>
      </c>
      <c r="F1059">
        <v>3373</v>
      </c>
      <c r="G1059">
        <v>12237</v>
      </c>
      <c r="H1059" s="3">
        <v>3.22</v>
      </c>
      <c r="I1059">
        <v>470</v>
      </c>
      <c r="J1059">
        <v>433</v>
      </c>
      <c r="K1059" s="4">
        <v>0.92069999999999996</v>
      </c>
      <c r="L1059">
        <v>1658</v>
      </c>
      <c r="M1059" s="4">
        <v>3.5287999999999999</v>
      </c>
      <c r="N1059" s="3">
        <v>36.85</v>
      </c>
      <c r="O1059" s="1" t="str">
        <f t="shared" si="16"/>
        <v>1908_92</v>
      </c>
    </row>
    <row r="1060" spans="1:15" x14ac:dyDescent="0.35">
      <c r="A1060">
        <v>1908</v>
      </c>
      <c r="B1060">
        <v>93</v>
      </c>
      <c r="C1060" s="2">
        <v>0.24446000000000001</v>
      </c>
      <c r="D1060">
        <v>2940</v>
      </c>
      <c r="E1060">
        <v>719</v>
      </c>
      <c r="F1060">
        <v>2581</v>
      </c>
      <c r="G1060">
        <v>8863</v>
      </c>
      <c r="H1060" s="3">
        <v>3.01</v>
      </c>
      <c r="I1060">
        <v>355</v>
      </c>
      <c r="J1060">
        <v>328</v>
      </c>
      <c r="K1060" s="4">
        <v>0.92469999999999997</v>
      </c>
      <c r="L1060">
        <v>1188</v>
      </c>
      <c r="M1060" s="4">
        <v>3.3485999999999998</v>
      </c>
      <c r="N1060" s="3">
        <v>34.68</v>
      </c>
      <c r="O1060" s="1" t="str">
        <f t="shared" si="16"/>
        <v>1908_93</v>
      </c>
    </row>
    <row r="1061" spans="1:15" x14ac:dyDescent="0.35">
      <c r="A1061">
        <v>1908</v>
      </c>
      <c r="B1061">
        <v>94</v>
      </c>
      <c r="C1061" s="2">
        <v>0.26832800000000001</v>
      </c>
      <c r="D1061">
        <v>2222</v>
      </c>
      <c r="E1061">
        <v>596</v>
      </c>
      <c r="F1061">
        <v>1923</v>
      </c>
      <c r="G1061">
        <v>6282</v>
      </c>
      <c r="H1061" s="3">
        <v>2.83</v>
      </c>
      <c r="I1061">
        <v>262</v>
      </c>
      <c r="J1061">
        <v>243</v>
      </c>
      <c r="K1061" s="4">
        <v>0.92849999999999999</v>
      </c>
      <c r="L1061">
        <v>833</v>
      </c>
      <c r="M1061" s="4">
        <v>3.18</v>
      </c>
      <c r="N1061" s="3">
        <v>32.659999999999997</v>
      </c>
      <c r="O1061" s="1" t="str">
        <f t="shared" si="16"/>
        <v>1908_94</v>
      </c>
    </row>
    <row r="1062" spans="1:15" x14ac:dyDescent="0.35">
      <c r="A1062">
        <v>1908</v>
      </c>
      <c r="B1062">
        <v>95</v>
      </c>
      <c r="C1062" s="2">
        <v>0.279891</v>
      </c>
      <c r="D1062">
        <v>1625</v>
      </c>
      <c r="E1062">
        <v>455</v>
      </c>
      <c r="F1062">
        <v>1398</v>
      </c>
      <c r="G1062">
        <v>4359</v>
      </c>
      <c r="H1062" s="3">
        <v>2.68</v>
      </c>
      <c r="I1062">
        <v>187</v>
      </c>
      <c r="J1062">
        <v>175</v>
      </c>
      <c r="K1062" s="4">
        <v>0.93149999999999999</v>
      </c>
      <c r="L1062">
        <v>571</v>
      </c>
      <c r="M1062" s="4">
        <v>3.048</v>
      </c>
      <c r="N1062" s="3">
        <v>31.08</v>
      </c>
      <c r="O1062" s="1" t="str">
        <f t="shared" si="16"/>
        <v>1908_95</v>
      </c>
    </row>
    <row r="1063" spans="1:15" x14ac:dyDescent="0.35">
      <c r="A1063">
        <v>1908</v>
      </c>
      <c r="B1063">
        <v>96</v>
      </c>
      <c r="C1063" s="2">
        <v>0.297925</v>
      </c>
      <c r="D1063">
        <v>1170</v>
      </c>
      <c r="E1063">
        <v>349</v>
      </c>
      <c r="F1063">
        <v>996</v>
      </c>
      <c r="G1063">
        <v>2961</v>
      </c>
      <c r="H1063" s="3">
        <v>2.5299999999999998</v>
      </c>
      <c r="I1063">
        <v>132</v>
      </c>
      <c r="J1063">
        <v>123</v>
      </c>
      <c r="K1063" s="4">
        <v>0.93459999999999999</v>
      </c>
      <c r="L1063">
        <v>384</v>
      </c>
      <c r="M1063" s="4">
        <v>2.9094000000000002</v>
      </c>
      <c r="N1063" s="3">
        <v>29.41</v>
      </c>
      <c r="O1063" s="1" t="str">
        <f t="shared" si="16"/>
        <v>1908_96</v>
      </c>
    </row>
    <row r="1064" spans="1:15" x14ac:dyDescent="0.35">
      <c r="A1064">
        <v>1908</v>
      </c>
      <c r="B1064">
        <v>97</v>
      </c>
      <c r="C1064" s="2">
        <v>0.32625599999999999</v>
      </c>
      <c r="D1064">
        <v>822</v>
      </c>
      <c r="E1064">
        <v>268</v>
      </c>
      <c r="F1064">
        <v>688</v>
      </c>
      <c r="G1064">
        <v>1965</v>
      </c>
      <c r="H1064" s="3">
        <v>2.39</v>
      </c>
      <c r="I1064">
        <v>91</v>
      </c>
      <c r="J1064">
        <v>85</v>
      </c>
      <c r="K1064" s="4">
        <v>0.93740000000000001</v>
      </c>
      <c r="L1064">
        <v>252</v>
      </c>
      <c r="M1064" s="4">
        <v>2.7823000000000002</v>
      </c>
      <c r="N1064" s="3">
        <v>27.89</v>
      </c>
      <c r="O1064" s="1" t="str">
        <f t="shared" si="16"/>
        <v>1908_97</v>
      </c>
    </row>
    <row r="1065" spans="1:15" x14ac:dyDescent="0.35">
      <c r="A1065">
        <v>1908</v>
      </c>
      <c r="B1065">
        <v>98</v>
      </c>
      <c r="C1065" s="2">
        <v>0.33325399999999999</v>
      </c>
      <c r="D1065">
        <v>554</v>
      </c>
      <c r="E1065">
        <v>185</v>
      </c>
      <c r="F1065">
        <v>461</v>
      </c>
      <c r="G1065">
        <v>1277</v>
      </c>
      <c r="H1065" s="3">
        <v>2.31</v>
      </c>
      <c r="I1065">
        <v>60</v>
      </c>
      <c r="J1065">
        <v>56</v>
      </c>
      <c r="K1065" s="4">
        <v>0.93920000000000003</v>
      </c>
      <c r="L1065">
        <v>161</v>
      </c>
      <c r="M1065" s="4">
        <v>2.7061000000000002</v>
      </c>
      <c r="N1065" s="3">
        <v>26.97</v>
      </c>
      <c r="O1065" s="1" t="str">
        <f t="shared" si="16"/>
        <v>1908_98</v>
      </c>
    </row>
    <row r="1066" spans="1:15" x14ac:dyDescent="0.35">
      <c r="A1066">
        <v>1908</v>
      </c>
      <c r="B1066">
        <v>99</v>
      </c>
      <c r="C1066" s="2">
        <v>0.34262799999999999</v>
      </c>
      <c r="D1066">
        <v>369</v>
      </c>
      <c r="E1066">
        <v>126</v>
      </c>
      <c r="F1066">
        <v>306</v>
      </c>
      <c r="G1066">
        <v>816</v>
      </c>
      <c r="H1066" s="3">
        <v>2.21</v>
      </c>
      <c r="I1066">
        <v>39</v>
      </c>
      <c r="J1066">
        <v>37</v>
      </c>
      <c r="K1066" s="4">
        <v>0.94110000000000005</v>
      </c>
      <c r="L1066">
        <v>102</v>
      </c>
      <c r="M1066" s="4">
        <v>2.6177999999999999</v>
      </c>
      <c r="N1066" s="3">
        <v>25.91</v>
      </c>
      <c r="O1066" s="1" t="str">
        <f t="shared" si="16"/>
        <v>1908_99</v>
      </c>
    </row>
    <row r="1067" spans="1:15" x14ac:dyDescent="0.35">
      <c r="A1067">
        <v>1908</v>
      </c>
      <c r="B1067">
        <v>100</v>
      </c>
      <c r="C1067" s="2">
        <v>0.36806299999999997</v>
      </c>
      <c r="D1067">
        <v>243</v>
      </c>
      <c r="E1067">
        <v>89</v>
      </c>
      <c r="F1067">
        <v>198</v>
      </c>
      <c r="G1067">
        <v>510</v>
      </c>
      <c r="H1067" s="3">
        <v>2.1</v>
      </c>
      <c r="I1067">
        <v>25</v>
      </c>
      <c r="J1067">
        <v>24</v>
      </c>
      <c r="K1067" s="4">
        <v>0.94340000000000002</v>
      </c>
      <c r="L1067">
        <v>63</v>
      </c>
      <c r="M1067" s="4">
        <v>2.5175000000000001</v>
      </c>
      <c r="N1067" s="3">
        <v>24.71</v>
      </c>
      <c r="O1067" s="1" t="str">
        <f t="shared" si="16"/>
        <v>1908_100</v>
      </c>
    </row>
    <row r="1068" spans="1:15" x14ac:dyDescent="0.35">
      <c r="A1068">
        <v>1908</v>
      </c>
      <c r="B1068">
        <v>101</v>
      </c>
      <c r="C1068" s="2">
        <v>0.36416799999999999</v>
      </c>
      <c r="D1068">
        <v>153</v>
      </c>
      <c r="E1068">
        <v>56</v>
      </c>
      <c r="F1068">
        <v>125</v>
      </c>
      <c r="G1068">
        <v>312</v>
      </c>
      <c r="H1068" s="3">
        <v>2.0299999999999998</v>
      </c>
      <c r="I1068">
        <v>15</v>
      </c>
      <c r="J1068">
        <v>15</v>
      </c>
      <c r="K1068" s="4">
        <v>0.94479999999999997</v>
      </c>
      <c r="L1068">
        <v>38</v>
      </c>
      <c r="M1068" s="4">
        <v>2.4567000000000001</v>
      </c>
      <c r="N1068" s="3">
        <v>23.98</v>
      </c>
      <c r="O1068" s="1" t="str">
        <f t="shared" si="16"/>
        <v>1908_101</v>
      </c>
    </row>
    <row r="1069" spans="1:15" x14ac:dyDescent="0.35">
      <c r="A1069">
        <v>1908</v>
      </c>
      <c r="B1069">
        <v>102</v>
      </c>
      <c r="C1069" s="2">
        <v>0.38813599999999998</v>
      </c>
      <c r="D1069">
        <v>98</v>
      </c>
      <c r="E1069">
        <v>38</v>
      </c>
      <c r="F1069">
        <v>79</v>
      </c>
      <c r="G1069">
        <v>186</v>
      </c>
      <c r="H1069" s="3">
        <v>1.91</v>
      </c>
      <c r="I1069">
        <v>10</v>
      </c>
      <c r="J1069">
        <v>9</v>
      </c>
      <c r="K1069" s="4">
        <v>0.94730000000000003</v>
      </c>
      <c r="L1069">
        <v>22</v>
      </c>
      <c r="M1069" s="4">
        <v>2.3435999999999999</v>
      </c>
      <c r="N1069" s="3">
        <v>22.62</v>
      </c>
      <c r="O1069" s="1" t="str">
        <f t="shared" si="16"/>
        <v>1908_102</v>
      </c>
    </row>
    <row r="1070" spans="1:15" x14ac:dyDescent="0.35">
      <c r="A1070">
        <v>1908</v>
      </c>
      <c r="B1070">
        <v>103</v>
      </c>
      <c r="C1070" s="2">
        <v>0.410742</v>
      </c>
      <c r="D1070">
        <v>60</v>
      </c>
      <c r="E1070">
        <v>25</v>
      </c>
      <c r="F1070">
        <v>47</v>
      </c>
      <c r="G1070">
        <v>108</v>
      </c>
      <c r="H1070" s="3">
        <v>1.81</v>
      </c>
      <c r="I1070">
        <v>6</v>
      </c>
      <c r="J1070">
        <v>5</v>
      </c>
      <c r="K1070" s="4">
        <v>0.94950000000000001</v>
      </c>
      <c r="L1070">
        <v>13</v>
      </c>
      <c r="M1070" s="4">
        <v>2.2465000000000002</v>
      </c>
      <c r="N1070" s="3">
        <v>21.46</v>
      </c>
      <c r="O1070" s="1" t="str">
        <f t="shared" si="16"/>
        <v>1908_103</v>
      </c>
    </row>
    <row r="1071" spans="1:15" x14ac:dyDescent="0.35">
      <c r="A1071">
        <v>1908</v>
      </c>
      <c r="B1071">
        <v>104</v>
      </c>
      <c r="C1071" s="2">
        <v>0.42790499999999998</v>
      </c>
      <c r="D1071">
        <v>35</v>
      </c>
      <c r="E1071">
        <v>15</v>
      </c>
      <c r="F1071">
        <v>28</v>
      </c>
      <c r="G1071">
        <v>60</v>
      </c>
      <c r="H1071" s="3">
        <v>1.72</v>
      </c>
      <c r="I1071">
        <v>3</v>
      </c>
      <c r="J1071">
        <v>3</v>
      </c>
      <c r="K1071" s="4">
        <v>0.95130000000000003</v>
      </c>
      <c r="L1071">
        <v>7</v>
      </c>
      <c r="M1071" s="4">
        <v>2.1640000000000001</v>
      </c>
      <c r="N1071" s="3">
        <v>20.47</v>
      </c>
      <c r="O1071" s="1" t="str">
        <f t="shared" si="16"/>
        <v>1908_104</v>
      </c>
    </row>
    <row r="1072" spans="1:15" x14ac:dyDescent="0.35">
      <c r="A1072">
        <v>1908</v>
      </c>
      <c r="B1072">
        <v>105</v>
      </c>
      <c r="C1072" s="2">
        <v>0.44896399999999997</v>
      </c>
      <c r="D1072">
        <v>20</v>
      </c>
      <c r="E1072">
        <v>9</v>
      </c>
      <c r="F1072">
        <v>16</v>
      </c>
      <c r="G1072">
        <v>33</v>
      </c>
      <c r="H1072" s="3">
        <v>1.63</v>
      </c>
      <c r="I1072">
        <v>2</v>
      </c>
      <c r="J1072">
        <v>2</v>
      </c>
      <c r="K1072" s="4">
        <v>0.95320000000000005</v>
      </c>
      <c r="L1072">
        <v>4</v>
      </c>
      <c r="M1072" s="4">
        <v>2.0813999999999999</v>
      </c>
      <c r="N1072" s="3">
        <v>19.48</v>
      </c>
      <c r="O1072" s="1" t="str">
        <f t="shared" si="16"/>
        <v>1908_105</v>
      </c>
    </row>
    <row r="1073" spans="1:15" x14ac:dyDescent="0.35">
      <c r="A1073">
        <v>1908</v>
      </c>
      <c r="B1073">
        <v>106</v>
      </c>
      <c r="C1073" s="2">
        <v>0.45959899999999998</v>
      </c>
      <c r="D1073">
        <v>11</v>
      </c>
      <c r="E1073">
        <v>5</v>
      </c>
      <c r="F1073">
        <v>9</v>
      </c>
      <c r="G1073">
        <v>17</v>
      </c>
      <c r="H1073" s="3">
        <v>1.55</v>
      </c>
      <c r="I1073">
        <v>1</v>
      </c>
      <c r="J1073">
        <v>1</v>
      </c>
      <c r="K1073" s="4">
        <v>0.95489999999999997</v>
      </c>
      <c r="L1073">
        <v>2</v>
      </c>
      <c r="M1073" s="4">
        <v>2.0076000000000001</v>
      </c>
      <c r="N1073" s="3">
        <v>18.59</v>
      </c>
      <c r="O1073" s="1" t="str">
        <f t="shared" si="16"/>
        <v>1908_106</v>
      </c>
    </row>
    <row r="1074" spans="1:15" x14ac:dyDescent="0.35">
      <c r="A1074">
        <v>1908</v>
      </c>
      <c r="B1074">
        <v>107</v>
      </c>
      <c r="C1074" s="2">
        <v>0.49799399999999999</v>
      </c>
      <c r="D1074">
        <v>6</v>
      </c>
      <c r="E1074">
        <v>3</v>
      </c>
      <c r="F1074">
        <v>4</v>
      </c>
      <c r="G1074">
        <v>9</v>
      </c>
      <c r="H1074" s="3">
        <v>1.45</v>
      </c>
      <c r="I1074">
        <v>1</v>
      </c>
      <c r="J1074">
        <v>1</v>
      </c>
      <c r="K1074" s="4">
        <v>0.95709999999999995</v>
      </c>
      <c r="L1074">
        <v>1</v>
      </c>
      <c r="M1074" s="4">
        <v>1.9074</v>
      </c>
      <c r="N1074" s="3">
        <v>17.39</v>
      </c>
      <c r="O1074" s="1" t="str">
        <f t="shared" si="16"/>
        <v>1908_107</v>
      </c>
    </row>
    <row r="1075" spans="1:15" x14ac:dyDescent="0.35">
      <c r="A1075">
        <v>1908</v>
      </c>
      <c r="B1075">
        <v>108</v>
      </c>
      <c r="C1075" s="2">
        <v>0.50780999999999998</v>
      </c>
      <c r="D1075">
        <v>3</v>
      </c>
      <c r="E1075">
        <v>2</v>
      </c>
      <c r="F1075">
        <v>2</v>
      </c>
      <c r="G1075">
        <v>4</v>
      </c>
      <c r="H1075" s="3">
        <v>1.38</v>
      </c>
      <c r="I1075">
        <v>0</v>
      </c>
      <c r="J1075">
        <v>0</v>
      </c>
      <c r="K1075" s="4">
        <v>0.95840000000000003</v>
      </c>
      <c r="L1075">
        <v>0</v>
      </c>
      <c r="M1075" s="4">
        <v>1.8492</v>
      </c>
      <c r="N1075" s="3">
        <v>16.690000000000001</v>
      </c>
      <c r="O1075" s="1" t="str">
        <f t="shared" si="16"/>
        <v>1908_108</v>
      </c>
    </row>
    <row r="1076" spans="1:15" x14ac:dyDescent="0.35">
      <c r="A1076">
        <v>1908</v>
      </c>
      <c r="B1076">
        <v>109</v>
      </c>
      <c r="C1076" s="2">
        <v>0.53187600000000002</v>
      </c>
      <c r="D1076">
        <v>1</v>
      </c>
      <c r="E1076">
        <v>1</v>
      </c>
      <c r="F1076">
        <v>1</v>
      </c>
      <c r="G1076">
        <v>2</v>
      </c>
      <c r="H1076" s="3">
        <v>1.29</v>
      </c>
      <c r="I1076">
        <v>0</v>
      </c>
      <c r="J1076">
        <v>0</v>
      </c>
      <c r="K1076" s="4">
        <v>0.96030000000000004</v>
      </c>
      <c r="L1076">
        <v>0</v>
      </c>
      <c r="M1076" s="4">
        <v>1.7649999999999999</v>
      </c>
      <c r="N1076" s="3">
        <v>15.68</v>
      </c>
      <c r="O1076" s="1" t="str">
        <f t="shared" si="16"/>
        <v>1908_109</v>
      </c>
    </row>
    <row r="1077" spans="1:15" x14ac:dyDescent="0.35">
      <c r="A1077">
        <v>1908</v>
      </c>
      <c r="B1077">
        <v>110</v>
      </c>
      <c r="C1077" s="2">
        <v>0.56149099999999996</v>
      </c>
      <c r="D1077">
        <v>1</v>
      </c>
      <c r="E1077">
        <v>0</v>
      </c>
      <c r="F1077">
        <v>0</v>
      </c>
      <c r="G1077">
        <v>1</v>
      </c>
      <c r="H1077" s="3">
        <v>1.2</v>
      </c>
      <c r="I1077">
        <v>0</v>
      </c>
      <c r="J1077">
        <v>0</v>
      </c>
      <c r="K1077" s="4">
        <v>0.96240000000000003</v>
      </c>
      <c r="L1077">
        <v>0</v>
      </c>
      <c r="M1077" s="4">
        <v>1.6717</v>
      </c>
      <c r="N1077" s="3">
        <v>14.56</v>
      </c>
      <c r="O1077" s="1" t="str">
        <f t="shared" si="16"/>
        <v>1908_110</v>
      </c>
    </row>
    <row r="1078" spans="1:15" x14ac:dyDescent="0.35">
      <c r="A1078">
        <v>1908</v>
      </c>
      <c r="B1078">
        <v>111</v>
      </c>
      <c r="C1078" s="2">
        <v>0.59599599999999997</v>
      </c>
      <c r="D1078">
        <v>0</v>
      </c>
      <c r="E1078">
        <v>0</v>
      </c>
      <c r="F1078">
        <v>0</v>
      </c>
      <c r="G1078">
        <v>0</v>
      </c>
      <c r="H1078" s="3">
        <v>1.0900000000000001</v>
      </c>
      <c r="I1078">
        <v>0</v>
      </c>
      <c r="J1078">
        <v>0</v>
      </c>
      <c r="K1078" s="4">
        <v>0.96479999999999999</v>
      </c>
      <c r="L1078">
        <v>0</v>
      </c>
      <c r="M1078" s="4">
        <v>1.5669</v>
      </c>
      <c r="N1078" s="3">
        <v>13.3</v>
      </c>
      <c r="O1078" s="1" t="str">
        <f t="shared" si="16"/>
        <v>1908_111</v>
      </c>
    </row>
    <row r="1079" spans="1:15" x14ac:dyDescent="0.35">
      <c r="A1079">
        <v>1908</v>
      </c>
      <c r="B1079">
        <v>112</v>
      </c>
      <c r="C1079" s="2">
        <v>0.69134600000000002</v>
      </c>
      <c r="D1079">
        <v>0</v>
      </c>
      <c r="E1079">
        <v>0</v>
      </c>
      <c r="F1079">
        <v>0</v>
      </c>
      <c r="G1079">
        <v>0</v>
      </c>
      <c r="H1079" s="3">
        <v>0.95</v>
      </c>
      <c r="I1079">
        <v>0</v>
      </c>
      <c r="J1079">
        <v>0</v>
      </c>
      <c r="K1079" s="4">
        <v>0.9677</v>
      </c>
      <c r="L1079">
        <v>0</v>
      </c>
      <c r="M1079" s="4">
        <v>1.4355</v>
      </c>
      <c r="N1079" s="3">
        <v>11.73</v>
      </c>
      <c r="O1079" s="1" t="str">
        <f t="shared" si="16"/>
        <v>1908_112</v>
      </c>
    </row>
    <row r="1080" spans="1:15" x14ac:dyDescent="0.35">
      <c r="A1080">
        <v>1908</v>
      </c>
      <c r="B1080">
        <v>113</v>
      </c>
      <c r="C1080" s="2">
        <v>0.67458300000000004</v>
      </c>
      <c r="D1080">
        <v>0</v>
      </c>
      <c r="E1080">
        <v>0</v>
      </c>
      <c r="F1080">
        <v>0</v>
      </c>
      <c r="G1080">
        <v>0</v>
      </c>
      <c r="H1080" s="3">
        <v>0.96</v>
      </c>
      <c r="I1080">
        <v>0</v>
      </c>
      <c r="J1080">
        <v>0</v>
      </c>
      <c r="K1080" s="4">
        <v>0.96750000000000003</v>
      </c>
      <c r="L1080">
        <v>0</v>
      </c>
      <c r="M1080" s="4">
        <v>1.4435</v>
      </c>
      <c r="N1080" s="3">
        <v>11.82</v>
      </c>
      <c r="O1080" s="1" t="str">
        <f t="shared" si="16"/>
        <v>1908_113</v>
      </c>
    </row>
    <row r="1081" spans="1:15" x14ac:dyDescent="0.35">
      <c r="A1081">
        <v>1908</v>
      </c>
      <c r="B1081">
        <v>114</v>
      </c>
      <c r="C1081" s="2">
        <v>0.70701499999999995</v>
      </c>
      <c r="D1081">
        <v>0</v>
      </c>
      <c r="E1081">
        <v>0</v>
      </c>
      <c r="F1081">
        <v>0</v>
      </c>
      <c r="G1081">
        <v>0</v>
      </c>
      <c r="H1081" s="3">
        <v>0.91</v>
      </c>
      <c r="I1081">
        <v>0</v>
      </c>
      <c r="J1081">
        <v>0</v>
      </c>
      <c r="K1081" s="4">
        <v>0.96870000000000001</v>
      </c>
      <c r="L1081">
        <v>0</v>
      </c>
      <c r="M1081" s="4">
        <v>1.3943000000000001</v>
      </c>
      <c r="N1081" s="3">
        <v>11.23</v>
      </c>
      <c r="O1081" s="1" t="str">
        <f t="shared" si="16"/>
        <v>1908_114</v>
      </c>
    </row>
    <row r="1082" spans="1:15" x14ac:dyDescent="0.35">
      <c r="A1082">
        <v>1908</v>
      </c>
      <c r="B1082">
        <v>115</v>
      </c>
      <c r="C1082" s="2">
        <v>0.71052300000000002</v>
      </c>
      <c r="D1082">
        <v>0</v>
      </c>
      <c r="E1082">
        <v>0</v>
      </c>
      <c r="F1082">
        <v>0</v>
      </c>
      <c r="G1082">
        <v>0</v>
      </c>
      <c r="H1082" s="3">
        <v>0.89</v>
      </c>
      <c r="I1082">
        <v>0</v>
      </c>
      <c r="J1082">
        <v>0</v>
      </c>
      <c r="K1082" s="4">
        <v>0.96899999999999997</v>
      </c>
      <c r="L1082">
        <v>0</v>
      </c>
      <c r="M1082" s="4">
        <v>1.3769</v>
      </c>
      <c r="N1082" s="3">
        <v>11.02</v>
      </c>
      <c r="O1082" s="1" t="str">
        <f t="shared" si="16"/>
        <v>1908_115</v>
      </c>
    </row>
    <row r="1083" spans="1:15" x14ac:dyDescent="0.35">
      <c r="A1083">
        <v>1908</v>
      </c>
      <c r="B1083">
        <v>116</v>
      </c>
      <c r="C1083" s="2">
        <v>0.73474099999999998</v>
      </c>
      <c r="D1083">
        <v>0</v>
      </c>
      <c r="E1083">
        <v>0</v>
      </c>
      <c r="F1083">
        <v>0</v>
      </c>
      <c r="G1083">
        <v>0</v>
      </c>
      <c r="H1083" s="3">
        <v>0.84</v>
      </c>
      <c r="I1083">
        <v>0</v>
      </c>
      <c r="J1083">
        <v>0</v>
      </c>
      <c r="K1083" s="4">
        <v>0.97009999999999996</v>
      </c>
      <c r="L1083">
        <v>0</v>
      </c>
      <c r="M1083" s="4">
        <v>1.3319000000000001</v>
      </c>
      <c r="N1083" s="3">
        <v>10.48</v>
      </c>
      <c r="O1083" s="1" t="str">
        <f t="shared" si="16"/>
        <v>1908_116</v>
      </c>
    </row>
    <row r="1084" spans="1:15" x14ac:dyDescent="0.35">
      <c r="A1084">
        <v>1908</v>
      </c>
      <c r="B1084">
        <v>117</v>
      </c>
      <c r="C1084" s="2">
        <v>0.76718699999999995</v>
      </c>
      <c r="D1084">
        <v>0</v>
      </c>
      <c r="E1084">
        <v>0</v>
      </c>
      <c r="F1084">
        <v>0</v>
      </c>
      <c r="G1084">
        <v>0</v>
      </c>
      <c r="H1084" s="3">
        <v>0.79</v>
      </c>
      <c r="I1084">
        <v>0</v>
      </c>
      <c r="J1084">
        <v>0</v>
      </c>
      <c r="K1084" s="4">
        <v>0.97119999999999995</v>
      </c>
      <c r="L1084">
        <v>0</v>
      </c>
      <c r="M1084" s="4">
        <v>1.2799</v>
      </c>
      <c r="N1084" s="3">
        <v>9.86</v>
      </c>
      <c r="O1084" s="1" t="str">
        <f t="shared" si="16"/>
        <v>1908_117</v>
      </c>
    </row>
    <row r="1085" spans="1:15" x14ac:dyDescent="0.35">
      <c r="A1085">
        <v>1908</v>
      </c>
      <c r="B1085">
        <v>118</v>
      </c>
      <c r="C1085" s="2">
        <v>0.80090600000000001</v>
      </c>
      <c r="D1085">
        <v>0</v>
      </c>
      <c r="E1085">
        <v>0</v>
      </c>
      <c r="F1085">
        <v>0</v>
      </c>
      <c r="G1085">
        <v>0</v>
      </c>
      <c r="H1085" s="3">
        <v>0.74</v>
      </c>
      <c r="I1085">
        <v>0</v>
      </c>
      <c r="J1085">
        <v>0</v>
      </c>
      <c r="K1085" s="4">
        <v>0.97230000000000005</v>
      </c>
      <c r="L1085">
        <v>0</v>
      </c>
      <c r="M1085" s="4">
        <v>1.2301</v>
      </c>
      <c r="N1085" s="3">
        <v>9.26</v>
      </c>
      <c r="O1085" s="1" t="str">
        <f t="shared" si="16"/>
        <v>1908_118</v>
      </c>
    </row>
    <row r="1086" spans="1:15" x14ac:dyDescent="0.35">
      <c r="A1086">
        <v>1908</v>
      </c>
      <c r="B1086">
        <v>119</v>
      </c>
      <c r="C1086" s="2">
        <v>0.83597699999999997</v>
      </c>
      <c r="D1086">
        <v>0</v>
      </c>
      <c r="E1086">
        <v>0</v>
      </c>
      <c r="F1086">
        <v>0</v>
      </c>
      <c r="G1086">
        <v>0</v>
      </c>
      <c r="H1086" s="3">
        <v>0.69</v>
      </c>
      <c r="I1086">
        <v>0</v>
      </c>
      <c r="J1086">
        <v>0</v>
      </c>
      <c r="K1086" s="4">
        <v>0.97340000000000004</v>
      </c>
      <c r="L1086">
        <v>0</v>
      </c>
      <c r="M1086" s="4">
        <v>1.1821999999999999</v>
      </c>
      <c r="N1086" s="3">
        <v>8.69</v>
      </c>
      <c r="O1086" s="1" t="str">
        <f t="shared" si="16"/>
        <v>1908_119</v>
      </c>
    </row>
    <row r="1087" spans="1:15" x14ac:dyDescent="0.35">
      <c r="A1087">
        <v>1909</v>
      </c>
      <c r="B1087">
        <v>0</v>
      </c>
      <c r="C1087" s="2">
        <v>0.114568</v>
      </c>
      <c r="D1087">
        <v>100000</v>
      </c>
      <c r="E1087">
        <v>11457</v>
      </c>
      <c r="F1087">
        <v>91782</v>
      </c>
      <c r="G1087">
        <v>5608653</v>
      </c>
      <c r="H1087" s="3">
        <v>56.09</v>
      </c>
      <c r="I1087">
        <v>100000</v>
      </c>
      <c r="J1087">
        <v>36130</v>
      </c>
      <c r="K1087" s="4">
        <v>0.36130000000000001</v>
      </c>
      <c r="L1087">
        <v>2840810</v>
      </c>
      <c r="M1087" s="4">
        <v>28.408100000000001</v>
      </c>
      <c r="N1087" s="3">
        <v>335.4</v>
      </c>
      <c r="O1087" s="1" t="str">
        <f t="shared" si="16"/>
        <v>1909_0</v>
      </c>
    </row>
    <row r="1088" spans="1:15" x14ac:dyDescent="0.35">
      <c r="A1088">
        <v>1909</v>
      </c>
      <c r="B1088">
        <v>1</v>
      </c>
      <c r="C1088" s="2">
        <v>2.7288E-2</v>
      </c>
      <c r="D1088">
        <v>88543</v>
      </c>
      <c r="E1088">
        <v>2416</v>
      </c>
      <c r="F1088">
        <v>87335</v>
      </c>
      <c r="G1088">
        <v>5516871</v>
      </c>
      <c r="H1088" s="3">
        <v>62.31</v>
      </c>
      <c r="I1088">
        <v>86552</v>
      </c>
      <c r="J1088">
        <v>24931</v>
      </c>
      <c r="K1088" s="4">
        <v>0.28799999999999998</v>
      </c>
      <c r="L1088">
        <v>2740810</v>
      </c>
      <c r="M1088" s="4">
        <v>31.666399999999999</v>
      </c>
      <c r="N1088" s="3">
        <v>374.5</v>
      </c>
      <c r="O1088" s="1" t="str">
        <f t="shared" si="16"/>
        <v>1909_1</v>
      </c>
    </row>
    <row r="1089" spans="1:15" x14ac:dyDescent="0.35">
      <c r="A1089">
        <v>1909</v>
      </c>
      <c r="B1089">
        <v>2</v>
      </c>
      <c r="C1089" s="2">
        <v>1.1820000000000001E-2</v>
      </c>
      <c r="D1089">
        <v>86127</v>
      </c>
      <c r="E1089">
        <v>1018</v>
      </c>
      <c r="F1089">
        <v>85618</v>
      </c>
      <c r="G1089">
        <v>5429535</v>
      </c>
      <c r="H1089" s="3">
        <v>63.04</v>
      </c>
      <c r="I1089">
        <v>82298</v>
      </c>
      <c r="J1089">
        <v>22622</v>
      </c>
      <c r="K1089" s="4">
        <v>0.27489999999999998</v>
      </c>
      <c r="L1089">
        <v>2654257</v>
      </c>
      <c r="M1089" s="4">
        <v>32.251899999999999</v>
      </c>
      <c r="N1089" s="3">
        <v>381.52</v>
      </c>
      <c r="O1089" s="1" t="str">
        <f t="shared" si="16"/>
        <v>1909_2</v>
      </c>
    </row>
    <row r="1090" spans="1:15" x14ac:dyDescent="0.35">
      <c r="A1090">
        <v>1909</v>
      </c>
      <c r="B1090">
        <v>3</v>
      </c>
      <c r="C1090" s="2">
        <v>7.6740000000000003E-3</v>
      </c>
      <c r="D1090">
        <v>85109</v>
      </c>
      <c r="E1090">
        <v>653</v>
      </c>
      <c r="F1090">
        <v>84783</v>
      </c>
      <c r="G1090">
        <v>5343917</v>
      </c>
      <c r="H1090" s="3">
        <v>62.79</v>
      </c>
      <c r="I1090">
        <v>79497</v>
      </c>
      <c r="J1090">
        <v>21672</v>
      </c>
      <c r="K1090" s="4">
        <v>0.27260000000000001</v>
      </c>
      <c r="L1090">
        <v>2571959</v>
      </c>
      <c r="M1090" s="4">
        <v>32.353000000000002</v>
      </c>
      <c r="N1090" s="3">
        <v>382.74</v>
      </c>
      <c r="O1090" s="1" t="str">
        <f t="shared" si="16"/>
        <v>1909_3</v>
      </c>
    </row>
    <row r="1091" spans="1:15" x14ac:dyDescent="0.35">
      <c r="A1091">
        <v>1909</v>
      </c>
      <c r="B1091">
        <v>4</v>
      </c>
      <c r="C1091" s="2">
        <v>6.6629999999999997E-3</v>
      </c>
      <c r="D1091">
        <v>84456</v>
      </c>
      <c r="E1091">
        <v>563</v>
      </c>
      <c r="F1091">
        <v>84175</v>
      </c>
      <c r="G1091">
        <v>5259135</v>
      </c>
      <c r="H1091" s="3">
        <v>62.27</v>
      </c>
      <c r="I1091">
        <v>77113</v>
      </c>
      <c r="J1091">
        <v>21075</v>
      </c>
      <c r="K1091" s="4">
        <v>0.27329999999999999</v>
      </c>
      <c r="L1091">
        <v>2492463</v>
      </c>
      <c r="M1091" s="4">
        <v>32.322200000000002</v>
      </c>
      <c r="N1091" s="3">
        <v>382.37</v>
      </c>
      <c r="O1091" s="1" t="str">
        <f t="shared" si="16"/>
        <v>1909_4</v>
      </c>
    </row>
    <row r="1092" spans="1:15" x14ac:dyDescent="0.35">
      <c r="A1092">
        <v>1909</v>
      </c>
      <c r="B1092">
        <v>5</v>
      </c>
      <c r="C1092" s="2">
        <v>4.5399999999999998E-3</v>
      </c>
      <c r="D1092">
        <v>83893</v>
      </c>
      <c r="E1092">
        <v>381</v>
      </c>
      <c r="F1092">
        <v>83703</v>
      </c>
      <c r="G1092">
        <v>5174960</v>
      </c>
      <c r="H1092" s="3">
        <v>61.69</v>
      </c>
      <c r="I1092">
        <v>74877</v>
      </c>
      <c r="J1092">
        <v>20573</v>
      </c>
      <c r="K1092" s="4">
        <v>0.27479999999999999</v>
      </c>
      <c r="L1092">
        <v>2415350</v>
      </c>
      <c r="M1092" s="4">
        <v>32.2575</v>
      </c>
      <c r="N1092" s="3">
        <v>381.59</v>
      </c>
      <c r="O1092" s="1" t="str">
        <f t="shared" si="16"/>
        <v>1909_5</v>
      </c>
    </row>
    <row r="1093" spans="1:15" x14ac:dyDescent="0.35">
      <c r="A1093">
        <v>1909</v>
      </c>
      <c r="B1093">
        <v>6</v>
      </c>
      <c r="C1093" s="2">
        <v>3.2049999999999999E-3</v>
      </c>
      <c r="D1093">
        <v>83512</v>
      </c>
      <c r="E1093">
        <v>268</v>
      </c>
      <c r="F1093">
        <v>83379</v>
      </c>
      <c r="G1093">
        <v>5091257</v>
      </c>
      <c r="H1093" s="3">
        <v>60.96</v>
      </c>
      <c r="I1093">
        <v>72861</v>
      </c>
      <c r="J1093">
        <v>20241</v>
      </c>
      <c r="K1093" s="4">
        <v>0.27779999999999999</v>
      </c>
      <c r="L1093">
        <v>2340473</v>
      </c>
      <c r="M1093" s="4">
        <v>32.122300000000003</v>
      </c>
      <c r="N1093" s="3">
        <v>379.97</v>
      </c>
      <c r="O1093" s="1" t="str">
        <f t="shared" si="16"/>
        <v>1909_6</v>
      </c>
    </row>
    <row r="1094" spans="1:15" x14ac:dyDescent="0.35">
      <c r="A1094">
        <v>1909</v>
      </c>
      <c r="B1094">
        <v>7</v>
      </c>
      <c r="C1094" s="2">
        <v>2.6909999999999998E-3</v>
      </c>
      <c r="D1094">
        <v>83245</v>
      </c>
      <c r="E1094">
        <v>224</v>
      </c>
      <c r="F1094">
        <v>83133</v>
      </c>
      <c r="G1094">
        <v>5007879</v>
      </c>
      <c r="H1094" s="3">
        <v>60.16</v>
      </c>
      <c r="I1094">
        <v>70995</v>
      </c>
      <c r="J1094">
        <v>20012</v>
      </c>
      <c r="K1094" s="4">
        <v>0.28189999999999998</v>
      </c>
      <c r="L1094">
        <v>2267611</v>
      </c>
      <c r="M1094" s="4">
        <v>31.9405</v>
      </c>
      <c r="N1094" s="3">
        <v>377.79</v>
      </c>
      <c r="O1094" s="1" t="str">
        <f t="shared" si="16"/>
        <v>1909_7</v>
      </c>
    </row>
    <row r="1095" spans="1:15" x14ac:dyDescent="0.35">
      <c r="A1095">
        <v>1909</v>
      </c>
      <c r="B1095">
        <v>8</v>
      </c>
      <c r="C1095" s="2">
        <v>2.3270000000000001E-3</v>
      </c>
      <c r="D1095">
        <v>83021</v>
      </c>
      <c r="E1095">
        <v>193</v>
      </c>
      <c r="F1095">
        <v>82924</v>
      </c>
      <c r="G1095">
        <v>4924746</v>
      </c>
      <c r="H1095" s="3">
        <v>59.32</v>
      </c>
      <c r="I1095">
        <v>69212</v>
      </c>
      <c r="J1095">
        <v>19826</v>
      </c>
      <c r="K1095" s="4">
        <v>0.28639999999999999</v>
      </c>
      <c r="L1095">
        <v>2196616</v>
      </c>
      <c r="M1095" s="4">
        <v>31.737500000000001</v>
      </c>
      <c r="N1095" s="3">
        <v>375.35</v>
      </c>
      <c r="O1095" s="1" t="str">
        <f t="shared" si="16"/>
        <v>1909_8</v>
      </c>
    </row>
    <row r="1096" spans="1:15" x14ac:dyDescent="0.35">
      <c r="A1096">
        <v>1909</v>
      </c>
      <c r="B1096">
        <v>9</v>
      </c>
      <c r="C1096" s="2">
        <v>3.1120000000000002E-3</v>
      </c>
      <c r="D1096">
        <v>82828</v>
      </c>
      <c r="E1096">
        <v>258</v>
      </c>
      <c r="F1096">
        <v>82699</v>
      </c>
      <c r="G1096">
        <v>4841822</v>
      </c>
      <c r="H1096" s="3">
        <v>58.46</v>
      </c>
      <c r="I1096">
        <v>67499</v>
      </c>
      <c r="J1096">
        <v>19668</v>
      </c>
      <c r="K1096" s="4">
        <v>0.29139999999999999</v>
      </c>
      <c r="L1096">
        <v>2127404</v>
      </c>
      <c r="M1096" s="4">
        <v>31.517800000000001</v>
      </c>
      <c r="N1096" s="3">
        <v>372.71</v>
      </c>
      <c r="O1096" s="1" t="str">
        <f t="shared" ref="O1096:O1159" si="17">A1096&amp;"_"&amp;B1096</f>
        <v>1909_9</v>
      </c>
    </row>
    <row r="1097" spans="1:15" x14ac:dyDescent="0.35">
      <c r="A1097">
        <v>1909</v>
      </c>
      <c r="B1097">
        <v>10</v>
      </c>
      <c r="C1097" s="2">
        <v>2.1930000000000001E-3</v>
      </c>
      <c r="D1097">
        <v>82570</v>
      </c>
      <c r="E1097">
        <v>181</v>
      </c>
      <c r="F1097">
        <v>82479</v>
      </c>
      <c r="G1097">
        <v>4759123</v>
      </c>
      <c r="H1097" s="3">
        <v>57.64</v>
      </c>
      <c r="I1097">
        <v>65776</v>
      </c>
      <c r="J1097">
        <v>19463</v>
      </c>
      <c r="K1097" s="4">
        <v>0.2959</v>
      </c>
      <c r="L1097">
        <v>2059906</v>
      </c>
      <c r="M1097" s="4">
        <v>31.3172</v>
      </c>
      <c r="N1097" s="3">
        <v>370.31</v>
      </c>
      <c r="O1097" s="1" t="str">
        <f t="shared" si="17"/>
        <v>1909_10</v>
      </c>
    </row>
    <row r="1098" spans="1:15" x14ac:dyDescent="0.35">
      <c r="A1098">
        <v>1909</v>
      </c>
      <c r="B1098">
        <v>11</v>
      </c>
      <c r="C1098" s="2">
        <v>2.2030000000000001E-3</v>
      </c>
      <c r="D1098">
        <v>82389</v>
      </c>
      <c r="E1098">
        <v>181</v>
      </c>
      <c r="F1098">
        <v>82298</v>
      </c>
      <c r="G1098">
        <v>4676644</v>
      </c>
      <c r="H1098" s="3">
        <v>56.76</v>
      </c>
      <c r="I1098">
        <v>64156</v>
      </c>
      <c r="J1098">
        <v>19322</v>
      </c>
      <c r="K1098" s="4">
        <v>0.30120000000000002</v>
      </c>
      <c r="L1098">
        <v>1994130</v>
      </c>
      <c r="M1098" s="4">
        <v>31.082599999999999</v>
      </c>
      <c r="N1098" s="3">
        <v>367.49</v>
      </c>
      <c r="O1098" s="1" t="str">
        <f t="shared" si="17"/>
        <v>1909_11</v>
      </c>
    </row>
    <row r="1099" spans="1:15" x14ac:dyDescent="0.35">
      <c r="A1099">
        <v>1909</v>
      </c>
      <c r="B1099">
        <v>12</v>
      </c>
      <c r="C1099" s="2">
        <v>2.1670000000000001E-3</v>
      </c>
      <c r="D1099">
        <v>82207</v>
      </c>
      <c r="E1099">
        <v>178</v>
      </c>
      <c r="F1099">
        <v>82118</v>
      </c>
      <c r="G1099">
        <v>4594346</v>
      </c>
      <c r="H1099" s="3">
        <v>55.89</v>
      </c>
      <c r="I1099">
        <v>62575</v>
      </c>
      <c r="J1099">
        <v>19184</v>
      </c>
      <c r="K1099" s="4">
        <v>0.30659999999999998</v>
      </c>
      <c r="L1099">
        <v>1929974</v>
      </c>
      <c r="M1099" s="4">
        <v>30.842500000000001</v>
      </c>
      <c r="N1099" s="3">
        <v>364.61</v>
      </c>
      <c r="O1099" s="1" t="str">
        <f t="shared" si="17"/>
        <v>1909_12</v>
      </c>
    </row>
    <row r="1100" spans="1:15" x14ac:dyDescent="0.35">
      <c r="A1100">
        <v>1909</v>
      </c>
      <c r="B1100">
        <v>13</v>
      </c>
      <c r="C1100" s="2">
        <v>2.1059999999999998E-3</v>
      </c>
      <c r="D1100">
        <v>82029</v>
      </c>
      <c r="E1100">
        <v>173</v>
      </c>
      <c r="F1100">
        <v>81943</v>
      </c>
      <c r="G1100">
        <v>4512228</v>
      </c>
      <c r="H1100" s="3">
        <v>55.01</v>
      </c>
      <c r="I1100">
        <v>61036</v>
      </c>
      <c r="J1100">
        <v>19051</v>
      </c>
      <c r="K1100" s="4">
        <v>0.31209999999999999</v>
      </c>
      <c r="L1100">
        <v>1867399</v>
      </c>
      <c r="M1100" s="4">
        <v>30.595099999999999</v>
      </c>
      <c r="N1100" s="3">
        <v>361.64</v>
      </c>
      <c r="O1100" s="1" t="str">
        <f t="shared" si="17"/>
        <v>1909_13</v>
      </c>
    </row>
    <row r="1101" spans="1:15" x14ac:dyDescent="0.35">
      <c r="A1101">
        <v>1909</v>
      </c>
      <c r="B1101">
        <v>14</v>
      </c>
      <c r="C1101" s="2">
        <v>2.3960000000000001E-3</v>
      </c>
      <c r="D1101">
        <v>81856</v>
      </c>
      <c r="E1101">
        <v>196</v>
      </c>
      <c r="F1101">
        <v>81758</v>
      </c>
      <c r="G1101">
        <v>4430285</v>
      </c>
      <c r="H1101" s="3">
        <v>54.12</v>
      </c>
      <c r="I1101">
        <v>59538</v>
      </c>
      <c r="J1101">
        <v>18926</v>
      </c>
      <c r="K1101" s="4">
        <v>0.31790000000000002</v>
      </c>
      <c r="L1101">
        <v>1806363</v>
      </c>
      <c r="M1101" s="4">
        <v>30.339700000000001</v>
      </c>
      <c r="N1101" s="3">
        <v>358.58</v>
      </c>
      <c r="O1101" s="1" t="str">
        <f t="shared" si="17"/>
        <v>1909_14</v>
      </c>
    </row>
    <row r="1102" spans="1:15" x14ac:dyDescent="0.35">
      <c r="A1102">
        <v>1909</v>
      </c>
      <c r="B1102">
        <v>15</v>
      </c>
      <c r="C1102" s="2">
        <v>2.601E-3</v>
      </c>
      <c r="D1102">
        <v>81660</v>
      </c>
      <c r="E1102">
        <v>212</v>
      </c>
      <c r="F1102">
        <v>81554</v>
      </c>
      <c r="G1102">
        <v>4348527</v>
      </c>
      <c r="H1102" s="3">
        <v>53.25</v>
      </c>
      <c r="I1102">
        <v>58060</v>
      </c>
      <c r="J1102">
        <v>18786</v>
      </c>
      <c r="K1102" s="4">
        <v>0.3236</v>
      </c>
      <c r="L1102">
        <v>1746825</v>
      </c>
      <c r="M1102" s="4">
        <v>30.086600000000001</v>
      </c>
      <c r="N1102" s="3">
        <v>355.54</v>
      </c>
      <c r="O1102" s="1" t="str">
        <f t="shared" si="17"/>
        <v>1909_15</v>
      </c>
    </row>
    <row r="1103" spans="1:15" x14ac:dyDescent="0.35">
      <c r="A1103">
        <v>1909</v>
      </c>
      <c r="B1103">
        <v>16</v>
      </c>
      <c r="C1103" s="2">
        <v>2.9069999999999999E-3</v>
      </c>
      <c r="D1103">
        <v>81448</v>
      </c>
      <c r="E1103">
        <v>237</v>
      </c>
      <c r="F1103">
        <v>81329</v>
      </c>
      <c r="G1103">
        <v>4266973</v>
      </c>
      <c r="H1103" s="3">
        <v>52.39</v>
      </c>
      <c r="I1103">
        <v>56607</v>
      </c>
      <c r="J1103">
        <v>18639</v>
      </c>
      <c r="K1103" s="4">
        <v>0.32929999999999998</v>
      </c>
      <c r="L1103">
        <v>1688766</v>
      </c>
      <c r="M1103" s="4">
        <v>29.833200000000001</v>
      </c>
      <c r="N1103" s="3">
        <v>352.5</v>
      </c>
      <c r="O1103" s="1" t="str">
        <f t="shared" si="17"/>
        <v>1909_16</v>
      </c>
    </row>
    <row r="1104" spans="1:15" x14ac:dyDescent="0.35">
      <c r="A1104">
        <v>1909</v>
      </c>
      <c r="B1104">
        <v>17</v>
      </c>
      <c r="C1104" s="2">
        <v>3.1519999999999999E-3</v>
      </c>
      <c r="D1104">
        <v>81211</v>
      </c>
      <c r="E1104">
        <v>256</v>
      </c>
      <c r="F1104">
        <v>81083</v>
      </c>
      <c r="G1104">
        <v>4185644</v>
      </c>
      <c r="H1104" s="3">
        <v>51.54</v>
      </c>
      <c r="I1104">
        <v>55173</v>
      </c>
      <c r="J1104">
        <v>18478</v>
      </c>
      <c r="K1104" s="4">
        <v>0.33489999999999998</v>
      </c>
      <c r="L1104">
        <v>1632159</v>
      </c>
      <c r="M1104" s="4">
        <v>29.5824</v>
      </c>
      <c r="N1104" s="3">
        <v>349.49</v>
      </c>
      <c r="O1104" s="1" t="str">
        <f t="shared" si="17"/>
        <v>1909_17</v>
      </c>
    </row>
    <row r="1105" spans="1:15" x14ac:dyDescent="0.35">
      <c r="A1105">
        <v>1909</v>
      </c>
      <c r="B1105">
        <v>18</v>
      </c>
      <c r="C1105" s="2">
        <v>3.251E-3</v>
      </c>
      <c r="D1105">
        <v>80955</v>
      </c>
      <c r="E1105">
        <v>263</v>
      </c>
      <c r="F1105">
        <v>80823</v>
      </c>
      <c r="G1105">
        <v>4104561</v>
      </c>
      <c r="H1105" s="3">
        <v>50.7</v>
      </c>
      <c r="I1105">
        <v>53763</v>
      </c>
      <c r="J1105">
        <v>18308</v>
      </c>
      <c r="K1105" s="4">
        <v>0.34050000000000002</v>
      </c>
      <c r="L1105">
        <v>1576985</v>
      </c>
      <c r="M1105" s="4">
        <v>29.3323</v>
      </c>
      <c r="N1105" s="3">
        <v>346.49</v>
      </c>
      <c r="O1105" s="1" t="str">
        <f t="shared" si="17"/>
        <v>1909_18</v>
      </c>
    </row>
    <row r="1106" spans="1:15" x14ac:dyDescent="0.35">
      <c r="A1106">
        <v>1909</v>
      </c>
      <c r="B1106">
        <v>19</v>
      </c>
      <c r="C1106" s="2">
        <v>3.7559999999999998E-3</v>
      </c>
      <c r="D1106">
        <v>80692</v>
      </c>
      <c r="E1106">
        <v>303</v>
      </c>
      <c r="F1106">
        <v>80540</v>
      </c>
      <c r="G1106">
        <v>4023737</v>
      </c>
      <c r="H1106" s="3">
        <v>49.87</v>
      </c>
      <c r="I1106">
        <v>52383</v>
      </c>
      <c r="J1106">
        <v>18137</v>
      </c>
      <c r="K1106" s="4">
        <v>0.34620000000000001</v>
      </c>
      <c r="L1106">
        <v>1523223</v>
      </c>
      <c r="M1106" s="4">
        <v>29.078399999999998</v>
      </c>
      <c r="N1106" s="3">
        <v>343.44</v>
      </c>
      <c r="O1106" s="1" t="str">
        <f t="shared" si="17"/>
        <v>1909_19</v>
      </c>
    </row>
    <row r="1107" spans="1:15" x14ac:dyDescent="0.35">
      <c r="A1107">
        <v>1909</v>
      </c>
      <c r="B1107">
        <v>20</v>
      </c>
      <c r="C1107" s="2">
        <v>3.9649999999999998E-3</v>
      </c>
      <c r="D1107">
        <v>80389</v>
      </c>
      <c r="E1107">
        <v>319</v>
      </c>
      <c r="F1107">
        <v>80229</v>
      </c>
      <c r="G1107">
        <v>3943197</v>
      </c>
      <c r="H1107" s="3">
        <v>49.05</v>
      </c>
      <c r="I1107">
        <v>51013</v>
      </c>
      <c r="J1107">
        <v>17944</v>
      </c>
      <c r="K1107" s="4">
        <v>0.3518</v>
      </c>
      <c r="L1107">
        <v>1470839</v>
      </c>
      <c r="M1107" s="4">
        <v>28.832599999999999</v>
      </c>
      <c r="N1107" s="3">
        <v>340.49</v>
      </c>
      <c r="O1107" s="1" t="str">
        <f t="shared" si="17"/>
        <v>1909_20</v>
      </c>
    </row>
    <row r="1108" spans="1:15" x14ac:dyDescent="0.35">
      <c r="A1108">
        <v>1909</v>
      </c>
      <c r="B1108">
        <v>21</v>
      </c>
      <c r="C1108" s="2">
        <v>3.9979999999999998E-3</v>
      </c>
      <c r="D1108">
        <v>80070</v>
      </c>
      <c r="E1108">
        <v>320</v>
      </c>
      <c r="F1108">
        <v>79910</v>
      </c>
      <c r="G1108">
        <v>3862968</v>
      </c>
      <c r="H1108" s="3">
        <v>48.24</v>
      </c>
      <c r="I1108">
        <v>49668</v>
      </c>
      <c r="J1108">
        <v>17747</v>
      </c>
      <c r="K1108" s="4">
        <v>0.35730000000000001</v>
      </c>
      <c r="L1108">
        <v>1419826</v>
      </c>
      <c r="M1108" s="4">
        <v>28.586099999999998</v>
      </c>
      <c r="N1108" s="3">
        <v>337.53</v>
      </c>
      <c r="O1108" s="1" t="str">
        <f t="shared" si="17"/>
        <v>1909_21</v>
      </c>
    </row>
    <row r="1109" spans="1:15" x14ac:dyDescent="0.35">
      <c r="A1109">
        <v>1909</v>
      </c>
      <c r="B1109">
        <v>22</v>
      </c>
      <c r="C1109" s="2">
        <v>3.9699999999999996E-3</v>
      </c>
      <c r="D1109">
        <v>79750</v>
      </c>
      <c r="E1109">
        <v>317</v>
      </c>
      <c r="F1109">
        <v>79592</v>
      </c>
      <c r="G1109">
        <v>3783058</v>
      </c>
      <c r="H1109" s="3">
        <v>47.44</v>
      </c>
      <c r="I1109">
        <v>48358</v>
      </c>
      <c r="J1109">
        <v>17553</v>
      </c>
      <c r="K1109" s="4">
        <v>0.36299999999999999</v>
      </c>
      <c r="L1109">
        <v>1370158</v>
      </c>
      <c r="M1109" s="4">
        <v>28.3338</v>
      </c>
      <c r="N1109" s="3">
        <v>334.51</v>
      </c>
      <c r="O1109" s="1" t="str">
        <f t="shared" si="17"/>
        <v>1909_22</v>
      </c>
    </row>
    <row r="1110" spans="1:15" x14ac:dyDescent="0.35">
      <c r="A1110">
        <v>1909</v>
      </c>
      <c r="B1110">
        <v>23</v>
      </c>
      <c r="C1110" s="2">
        <v>3.6610000000000002E-3</v>
      </c>
      <c r="D1110">
        <v>79433</v>
      </c>
      <c r="E1110">
        <v>291</v>
      </c>
      <c r="F1110">
        <v>79288</v>
      </c>
      <c r="G1110">
        <v>3703466</v>
      </c>
      <c r="H1110" s="3">
        <v>46.62</v>
      </c>
      <c r="I1110">
        <v>47083</v>
      </c>
      <c r="J1110">
        <v>17365</v>
      </c>
      <c r="K1110" s="4">
        <v>0.36880000000000002</v>
      </c>
      <c r="L1110">
        <v>1321800</v>
      </c>
      <c r="M1110" s="4">
        <v>28.073899999999998</v>
      </c>
      <c r="N1110" s="3">
        <v>331.39</v>
      </c>
      <c r="O1110" s="1" t="str">
        <f t="shared" si="17"/>
        <v>1909_23</v>
      </c>
    </row>
    <row r="1111" spans="1:15" x14ac:dyDescent="0.35">
      <c r="A1111">
        <v>1909</v>
      </c>
      <c r="B1111">
        <v>24</v>
      </c>
      <c r="C1111" s="2">
        <v>3.6519999999999999E-3</v>
      </c>
      <c r="D1111">
        <v>79142</v>
      </c>
      <c r="E1111">
        <v>289</v>
      </c>
      <c r="F1111">
        <v>78998</v>
      </c>
      <c r="G1111">
        <v>3624179</v>
      </c>
      <c r="H1111" s="3">
        <v>45.79</v>
      </c>
      <c r="I1111">
        <v>45856</v>
      </c>
      <c r="J1111">
        <v>17196</v>
      </c>
      <c r="K1111" s="4">
        <v>0.375</v>
      </c>
      <c r="L1111">
        <v>1274717</v>
      </c>
      <c r="M1111" s="4">
        <v>27.798400000000001</v>
      </c>
      <c r="N1111" s="3">
        <v>328.08</v>
      </c>
      <c r="O1111" s="1" t="str">
        <f t="shared" si="17"/>
        <v>1909_24</v>
      </c>
    </row>
    <row r="1112" spans="1:15" x14ac:dyDescent="0.35">
      <c r="A1112">
        <v>1909</v>
      </c>
      <c r="B1112">
        <v>25</v>
      </c>
      <c r="C1112" s="2">
        <v>3.7799999999999999E-3</v>
      </c>
      <c r="D1112">
        <v>78853</v>
      </c>
      <c r="E1112">
        <v>298</v>
      </c>
      <c r="F1112">
        <v>78704</v>
      </c>
      <c r="G1112">
        <v>3545181</v>
      </c>
      <c r="H1112" s="3">
        <v>44.96</v>
      </c>
      <c r="I1112">
        <v>44661</v>
      </c>
      <c r="J1112">
        <v>17033</v>
      </c>
      <c r="K1112" s="4">
        <v>0.38140000000000002</v>
      </c>
      <c r="L1112">
        <v>1228861</v>
      </c>
      <c r="M1112" s="4">
        <v>27.5152</v>
      </c>
      <c r="N1112" s="3">
        <v>324.68</v>
      </c>
      <c r="O1112" s="1" t="str">
        <f t="shared" si="17"/>
        <v>1909_25</v>
      </c>
    </row>
    <row r="1113" spans="1:15" x14ac:dyDescent="0.35">
      <c r="A1113">
        <v>1909</v>
      </c>
      <c r="B1113">
        <v>26</v>
      </c>
      <c r="C1113" s="2">
        <v>3.898E-3</v>
      </c>
      <c r="D1113">
        <v>78555</v>
      </c>
      <c r="E1113">
        <v>306</v>
      </c>
      <c r="F1113">
        <v>78402</v>
      </c>
      <c r="G1113">
        <v>3466476</v>
      </c>
      <c r="H1113" s="3">
        <v>44.13</v>
      </c>
      <c r="I1113">
        <v>43492</v>
      </c>
      <c r="J1113">
        <v>16868</v>
      </c>
      <c r="K1113" s="4">
        <v>0.38779999999999998</v>
      </c>
      <c r="L1113">
        <v>1184200</v>
      </c>
      <c r="M1113" s="4">
        <v>27.228000000000002</v>
      </c>
      <c r="N1113" s="3">
        <v>321.24</v>
      </c>
      <c r="O1113" s="1" t="str">
        <f t="shared" si="17"/>
        <v>1909_26</v>
      </c>
    </row>
    <row r="1114" spans="1:15" x14ac:dyDescent="0.35">
      <c r="A1114">
        <v>1909</v>
      </c>
      <c r="B1114">
        <v>27</v>
      </c>
      <c r="C1114" s="2">
        <v>4.0549999999999996E-3</v>
      </c>
      <c r="D1114">
        <v>78249</v>
      </c>
      <c r="E1114">
        <v>317</v>
      </c>
      <c r="F1114">
        <v>78090</v>
      </c>
      <c r="G1114">
        <v>3388074</v>
      </c>
      <c r="H1114" s="3">
        <v>43.3</v>
      </c>
      <c r="I1114">
        <v>42348</v>
      </c>
      <c r="J1114">
        <v>16702</v>
      </c>
      <c r="K1114" s="4">
        <v>0.39439999999999997</v>
      </c>
      <c r="L1114">
        <v>1140708</v>
      </c>
      <c r="M1114" s="4">
        <v>26.936199999999999</v>
      </c>
      <c r="N1114" s="3">
        <v>317.73</v>
      </c>
      <c r="O1114" s="1" t="str">
        <f t="shared" si="17"/>
        <v>1909_27</v>
      </c>
    </row>
    <row r="1115" spans="1:15" x14ac:dyDescent="0.35">
      <c r="A1115">
        <v>1909</v>
      </c>
      <c r="B1115">
        <v>28</v>
      </c>
      <c r="C1115" s="2">
        <v>3.9560000000000003E-3</v>
      </c>
      <c r="D1115">
        <v>77932</v>
      </c>
      <c r="E1115">
        <v>308</v>
      </c>
      <c r="F1115">
        <v>77778</v>
      </c>
      <c r="G1115">
        <v>3309983</v>
      </c>
      <c r="H1115" s="3">
        <v>42.47</v>
      </c>
      <c r="I1115">
        <v>41228</v>
      </c>
      <c r="J1115">
        <v>16534</v>
      </c>
      <c r="K1115" s="4">
        <v>0.40100000000000002</v>
      </c>
      <c r="L1115">
        <v>1098360</v>
      </c>
      <c r="M1115" s="4">
        <v>26.640799999999999</v>
      </c>
      <c r="N1115" s="3">
        <v>314.19</v>
      </c>
      <c r="O1115" s="1" t="str">
        <f t="shared" si="17"/>
        <v>1909_28</v>
      </c>
    </row>
    <row r="1116" spans="1:15" x14ac:dyDescent="0.35">
      <c r="A1116">
        <v>1909</v>
      </c>
      <c r="B1116">
        <v>29</v>
      </c>
      <c r="C1116" s="2">
        <v>3.5140000000000002E-3</v>
      </c>
      <c r="D1116">
        <v>77624</v>
      </c>
      <c r="E1116">
        <v>273</v>
      </c>
      <c r="F1116">
        <v>77487</v>
      </c>
      <c r="G1116">
        <v>3232206</v>
      </c>
      <c r="H1116" s="3">
        <v>41.64</v>
      </c>
      <c r="I1116">
        <v>40142</v>
      </c>
      <c r="J1116">
        <v>16375</v>
      </c>
      <c r="K1116" s="4">
        <v>0.40789999999999998</v>
      </c>
      <c r="L1116">
        <v>1057131</v>
      </c>
      <c r="M1116" s="4">
        <v>26.334700000000002</v>
      </c>
      <c r="N1116" s="3">
        <v>310.52</v>
      </c>
      <c r="O1116" s="1" t="str">
        <f t="shared" si="17"/>
        <v>1909_29</v>
      </c>
    </row>
    <row r="1117" spans="1:15" x14ac:dyDescent="0.35">
      <c r="A1117">
        <v>1909</v>
      </c>
      <c r="B1117">
        <v>30</v>
      </c>
      <c r="C1117" s="2">
        <v>3.4559999999999999E-3</v>
      </c>
      <c r="D1117">
        <v>77351</v>
      </c>
      <c r="E1117">
        <v>267</v>
      </c>
      <c r="F1117">
        <v>77217</v>
      </c>
      <c r="G1117">
        <v>3154719</v>
      </c>
      <c r="H1117" s="3">
        <v>40.78</v>
      </c>
      <c r="I1117">
        <v>39102</v>
      </c>
      <c r="J1117">
        <v>16237</v>
      </c>
      <c r="K1117" s="4">
        <v>0.41520000000000001</v>
      </c>
      <c r="L1117">
        <v>1016989</v>
      </c>
      <c r="M1117" s="4">
        <v>26.008800000000001</v>
      </c>
      <c r="N1117" s="3">
        <v>306.61</v>
      </c>
      <c r="O1117" s="1" t="str">
        <f t="shared" si="17"/>
        <v>1909_30</v>
      </c>
    </row>
    <row r="1118" spans="1:15" x14ac:dyDescent="0.35">
      <c r="A1118">
        <v>1909</v>
      </c>
      <c r="B1118">
        <v>31</v>
      </c>
      <c r="C1118" s="2">
        <v>3.5460000000000001E-3</v>
      </c>
      <c r="D1118">
        <v>77083</v>
      </c>
      <c r="E1118">
        <v>273</v>
      </c>
      <c r="F1118">
        <v>76947</v>
      </c>
      <c r="G1118">
        <v>3077502</v>
      </c>
      <c r="H1118" s="3">
        <v>39.92</v>
      </c>
      <c r="I1118">
        <v>38090</v>
      </c>
      <c r="J1118">
        <v>16105</v>
      </c>
      <c r="K1118" s="4">
        <v>0.42280000000000001</v>
      </c>
      <c r="L1118">
        <v>977888</v>
      </c>
      <c r="M1118" s="4">
        <v>25.672799999999999</v>
      </c>
      <c r="N1118" s="3">
        <v>302.57</v>
      </c>
      <c r="O1118" s="1" t="str">
        <f t="shared" si="17"/>
        <v>1909_31</v>
      </c>
    </row>
    <row r="1119" spans="1:15" x14ac:dyDescent="0.35">
      <c r="A1119">
        <v>1909</v>
      </c>
      <c r="B1119">
        <v>32</v>
      </c>
      <c r="C1119" s="2">
        <v>3.6050000000000001E-3</v>
      </c>
      <c r="D1119">
        <v>76810</v>
      </c>
      <c r="E1119">
        <v>277</v>
      </c>
      <c r="F1119">
        <v>76672</v>
      </c>
      <c r="G1119">
        <v>3000555</v>
      </c>
      <c r="H1119" s="3">
        <v>39.06</v>
      </c>
      <c r="I1119">
        <v>37102</v>
      </c>
      <c r="J1119">
        <v>15973</v>
      </c>
      <c r="K1119" s="4">
        <v>0.43049999999999999</v>
      </c>
      <c r="L1119">
        <v>939797</v>
      </c>
      <c r="M1119" s="4">
        <v>25.33</v>
      </c>
      <c r="N1119" s="3">
        <v>298.45999999999998</v>
      </c>
      <c r="O1119" s="1" t="str">
        <f t="shared" si="17"/>
        <v>1909_32</v>
      </c>
    </row>
    <row r="1120" spans="1:15" x14ac:dyDescent="0.35">
      <c r="A1120">
        <v>1909</v>
      </c>
      <c r="B1120">
        <v>33</v>
      </c>
      <c r="C1120" s="2">
        <v>3.7160000000000001E-3</v>
      </c>
      <c r="D1120">
        <v>76533</v>
      </c>
      <c r="E1120">
        <v>284</v>
      </c>
      <c r="F1120">
        <v>76391</v>
      </c>
      <c r="G1120">
        <v>2923883</v>
      </c>
      <c r="H1120" s="3">
        <v>38.200000000000003</v>
      </c>
      <c r="I1120">
        <v>36137</v>
      </c>
      <c r="J1120">
        <v>15842</v>
      </c>
      <c r="K1120" s="4">
        <v>0.43840000000000001</v>
      </c>
      <c r="L1120">
        <v>902695</v>
      </c>
      <c r="M1120" s="4">
        <v>24.979700000000001</v>
      </c>
      <c r="N1120" s="3">
        <v>294.26</v>
      </c>
      <c r="O1120" s="1" t="str">
        <f t="shared" si="17"/>
        <v>1909_33</v>
      </c>
    </row>
    <row r="1121" spans="1:15" x14ac:dyDescent="0.35">
      <c r="A1121">
        <v>1909</v>
      </c>
      <c r="B1121">
        <v>34</v>
      </c>
      <c r="C1121" s="2">
        <v>3.7810000000000001E-3</v>
      </c>
      <c r="D1121">
        <v>76249</v>
      </c>
      <c r="E1121">
        <v>288</v>
      </c>
      <c r="F1121">
        <v>76105</v>
      </c>
      <c r="G1121">
        <v>2847492</v>
      </c>
      <c r="H1121" s="3">
        <v>37.340000000000003</v>
      </c>
      <c r="I1121">
        <v>35193</v>
      </c>
      <c r="J1121">
        <v>15711</v>
      </c>
      <c r="K1121" s="4">
        <v>0.44640000000000002</v>
      </c>
      <c r="L1121">
        <v>866558</v>
      </c>
      <c r="M1121" s="4">
        <v>24.622699999999998</v>
      </c>
      <c r="N1121" s="3">
        <v>289.97000000000003</v>
      </c>
      <c r="O1121" s="1" t="str">
        <f t="shared" si="17"/>
        <v>1909_34</v>
      </c>
    </row>
    <row r="1122" spans="1:15" x14ac:dyDescent="0.35">
      <c r="A1122">
        <v>1909</v>
      </c>
      <c r="B1122">
        <v>35</v>
      </c>
      <c r="C1122" s="2">
        <v>3.947E-3</v>
      </c>
      <c r="D1122">
        <v>75961</v>
      </c>
      <c r="E1122">
        <v>300</v>
      </c>
      <c r="F1122">
        <v>75811</v>
      </c>
      <c r="G1122">
        <v>2771387</v>
      </c>
      <c r="H1122" s="3">
        <v>36.479999999999997</v>
      </c>
      <c r="I1122">
        <v>34272</v>
      </c>
      <c r="J1122">
        <v>15581</v>
      </c>
      <c r="K1122" s="4">
        <v>0.4546</v>
      </c>
      <c r="L1122">
        <v>831364</v>
      </c>
      <c r="M1122" s="4">
        <v>24.2578</v>
      </c>
      <c r="N1122" s="3">
        <v>285.58999999999997</v>
      </c>
      <c r="O1122" s="1" t="str">
        <f t="shared" si="17"/>
        <v>1909_35</v>
      </c>
    </row>
    <row r="1123" spans="1:15" x14ac:dyDescent="0.35">
      <c r="A1123">
        <v>1909</v>
      </c>
      <c r="B1123">
        <v>36</v>
      </c>
      <c r="C1123" s="2">
        <v>4.3509999999999998E-3</v>
      </c>
      <c r="D1123">
        <v>75661</v>
      </c>
      <c r="E1123">
        <v>329</v>
      </c>
      <c r="F1123">
        <v>75496</v>
      </c>
      <c r="G1123">
        <v>2695577</v>
      </c>
      <c r="H1123" s="3">
        <v>35.630000000000003</v>
      </c>
      <c r="I1123">
        <v>33369</v>
      </c>
      <c r="J1123">
        <v>15448</v>
      </c>
      <c r="K1123" s="4">
        <v>0.46300000000000002</v>
      </c>
      <c r="L1123">
        <v>797092</v>
      </c>
      <c r="M1123" s="4">
        <v>23.887</v>
      </c>
      <c r="N1123" s="3">
        <v>281.14</v>
      </c>
      <c r="O1123" s="1" t="str">
        <f t="shared" si="17"/>
        <v>1909_36</v>
      </c>
    </row>
    <row r="1124" spans="1:15" x14ac:dyDescent="0.35">
      <c r="A1124">
        <v>1909</v>
      </c>
      <c r="B1124">
        <v>37</v>
      </c>
      <c r="C1124" s="2">
        <v>3.9890000000000004E-3</v>
      </c>
      <c r="D1124">
        <v>75332</v>
      </c>
      <c r="E1124">
        <v>301</v>
      </c>
      <c r="F1124">
        <v>75181</v>
      </c>
      <c r="G1124">
        <v>2620081</v>
      </c>
      <c r="H1124" s="3">
        <v>34.78</v>
      </c>
      <c r="I1124">
        <v>32477</v>
      </c>
      <c r="J1124">
        <v>15306</v>
      </c>
      <c r="K1124" s="4">
        <v>0.4713</v>
      </c>
      <c r="L1124">
        <v>763723</v>
      </c>
      <c r="M1124" s="4">
        <v>23.515699999999999</v>
      </c>
      <c r="N1124" s="3">
        <v>276.69</v>
      </c>
      <c r="O1124" s="1" t="str">
        <f t="shared" si="17"/>
        <v>1909_37</v>
      </c>
    </row>
    <row r="1125" spans="1:15" x14ac:dyDescent="0.35">
      <c r="A1125">
        <v>1909</v>
      </c>
      <c r="B1125">
        <v>38</v>
      </c>
      <c r="C1125" s="2">
        <v>4.1320000000000003E-3</v>
      </c>
      <c r="D1125">
        <v>75031</v>
      </c>
      <c r="E1125">
        <v>310</v>
      </c>
      <c r="F1125">
        <v>74876</v>
      </c>
      <c r="G1125">
        <v>2544899</v>
      </c>
      <c r="H1125" s="3">
        <v>33.92</v>
      </c>
      <c r="I1125">
        <v>31620</v>
      </c>
      <c r="J1125">
        <v>15180</v>
      </c>
      <c r="K1125" s="4">
        <v>0.48010000000000003</v>
      </c>
      <c r="L1125">
        <v>731246</v>
      </c>
      <c r="M1125" s="4">
        <v>23.125800000000002</v>
      </c>
      <c r="N1125" s="3">
        <v>272.01</v>
      </c>
      <c r="O1125" s="1" t="str">
        <f t="shared" si="17"/>
        <v>1909_38</v>
      </c>
    </row>
    <row r="1126" spans="1:15" x14ac:dyDescent="0.35">
      <c r="A1126">
        <v>1909</v>
      </c>
      <c r="B1126">
        <v>39</v>
      </c>
      <c r="C1126" s="2">
        <v>4.3449999999999999E-3</v>
      </c>
      <c r="D1126">
        <v>74721</v>
      </c>
      <c r="E1126">
        <v>325</v>
      </c>
      <c r="F1126">
        <v>74559</v>
      </c>
      <c r="G1126">
        <v>2470023</v>
      </c>
      <c r="H1126" s="3">
        <v>33.06</v>
      </c>
      <c r="I1126">
        <v>30782</v>
      </c>
      <c r="J1126">
        <v>15052</v>
      </c>
      <c r="K1126" s="4">
        <v>0.48899999999999999</v>
      </c>
      <c r="L1126">
        <v>699625</v>
      </c>
      <c r="M1126" s="4">
        <v>22.7286</v>
      </c>
      <c r="N1126" s="3">
        <v>267.24</v>
      </c>
      <c r="O1126" s="1" t="str">
        <f t="shared" si="17"/>
        <v>1909_39</v>
      </c>
    </row>
    <row r="1127" spans="1:15" x14ac:dyDescent="0.35">
      <c r="A1127">
        <v>1909</v>
      </c>
      <c r="B1127">
        <v>40</v>
      </c>
      <c r="C1127" s="2">
        <v>4.4929999999999996E-3</v>
      </c>
      <c r="D1127">
        <v>74396</v>
      </c>
      <c r="E1127">
        <v>334</v>
      </c>
      <c r="F1127">
        <v>74229</v>
      </c>
      <c r="G1127">
        <v>2395465</v>
      </c>
      <c r="H1127" s="3">
        <v>32.200000000000003</v>
      </c>
      <c r="I1127">
        <v>29959</v>
      </c>
      <c r="J1127">
        <v>14921</v>
      </c>
      <c r="K1127" s="4">
        <v>0.49809999999999999</v>
      </c>
      <c r="L1127">
        <v>668844</v>
      </c>
      <c r="M1127" s="4">
        <v>22.325399999999998</v>
      </c>
      <c r="N1127" s="3">
        <v>262.39999999999998</v>
      </c>
      <c r="O1127" s="1" t="str">
        <f t="shared" si="17"/>
        <v>1909_40</v>
      </c>
    </row>
    <row r="1128" spans="1:15" x14ac:dyDescent="0.35">
      <c r="A1128">
        <v>1909</v>
      </c>
      <c r="B1128">
        <v>41</v>
      </c>
      <c r="C1128" s="2">
        <v>4.7939999999999997E-3</v>
      </c>
      <c r="D1128">
        <v>74062</v>
      </c>
      <c r="E1128">
        <v>355</v>
      </c>
      <c r="F1128">
        <v>73885</v>
      </c>
      <c r="G1128">
        <v>2321235</v>
      </c>
      <c r="H1128" s="3">
        <v>31.34</v>
      </c>
      <c r="I1128">
        <v>29154</v>
      </c>
      <c r="J1128">
        <v>14790</v>
      </c>
      <c r="K1128" s="4">
        <v>0.50729999999999997</v>
      </c>
      <c r="L1128">
        <v>638885</v>
      </c>
      <c r="M1128" s="4">
        <v>21.914300000000001</v>
      </c>
      <c r="N1128" s="3">
        <v>257.47000000000003</v>
      </c>
      <c r="O1128" s="1" t="str">
        <f t="shared" si="17"/>
        <v>1909_41</v>
      </c>
    </row>
    <row r="1129" spans="1:15" x14ac:dyDescent="0.35">
      <c r="A1129">
        <v>1909</v>
      </c>
      <c r="B1129">
        <v>42</v>
      </c>
      <c r="C1129" s="2">
        <v>5.3350000000000003E-3</v>
      </c>
      <c r="D1129">
        <v>73707</v>
      </c>
      <c r="E1129">
        <v>393</v>
      </c>
      <c r="F1129">
        <v>73510</v>
      </c>
      <c r="G1129">
        <v>2247351</v>
      </c>
      <c r="H1129" s="3">
        <v>30.49</v>
      </c>
      <c r="I1129">
        <v>28362</v>
      </c>
      <c r="J1129">
        <v>14653</v>
      </c>
      <c r="K1129" s="4">
        <v>0.51670000000000005</v>
      </c>
      <c r="L1129">
        <v>609731</v>
      </c>
      <c r="M1129" s="4">
        <v>21.4984</v>
      </c>
      <c r="N1129" s="3">
        <v>252.48</v>
      </c>
      <c r="O1129" s="1" t="str">
        <f t="shared" si="17"/>
        <v>1909_42</v>
      </c>
    </row>
    <row r="1130" spans="1:15" x14ac:dyDescent="0.35">
      <c r="A1130">
        <v>1909</v>
      </c>
      <c r="B1130">
        <v>43</v>
      </c>
      <c r="C1130" s="2">
        <v>5.6779999999999999E-3</v>
      </c>
      <c r="D1130">
        <v>73314</v>
      </c>
      <c r="E1130">
        <v>416</v>
      </c>
      <c r="F1130">
        <v>73106</v>
      </c>
      <c r="G1130">
        <v>2173840</v>
      </c>
      <c r="H1130" s="3">
        <v>29.65</v>
      </c>
      <c r="I1130">
        <v>27576</v>
      </c>
      <c r="J1130">
        <v>14505</v>
      </c>
      <c r="K1130" s="4">
        <v>0.52600000000000002</v>
      </c>
      <c r="L1130">
        <v>581369</v>
      </c>
      <c r="M1130" s="4">
        <v>21.0823</v>
      </c>
      <c r="N1130" s="3">
        <v>247.49</v>
      </c>
      <c r="O1130" s="1" t="str">
        <f t="shared" si="17"/>
        <v>1909_43</v>
      </c>
    </row>
    <row r="1131" spans="1:15" x14ac:dyDescent="0.35">
      <c r="A1131">
        <v>1909</v>
      </c>
      <c r="B1131">
        <v>44</v>
      </c>
      <c r="C1131" s="2">
        <v>6.0910000000000001E-3</v>
      </c>
      <c r="D1131">
        <v>72897</v>
      </c>
      <c r="E1131">
        <v>444</v>
      </c>
      <c r="F1131">
        <v>72675</v>
      </c>
      <c r="G1131">
        <v>2100735</v>
      </c>
      <c r="H1131" s="3">
        <v>28.82</v>
      </c>
      <c r="I1131">
        <v>26803</v>
      </c>
      <c r="J1131">
        <v>14352</v>
      </c>
      <c r="K1131" s="4">
        <v>0.53549999999999998</v>
      </c>
      <c r="L1131">
        <v>553793</v>
      </c>
      <c r="M1131" s="4">
        <v>20.6615</v>
      </c>
      <c r="N1131" s="3">
        <v>242.44</v>
      </c>
      <c r="O1131" s="1" t="str">
        <f t="shared" si="17"/>
        <v>1909_44</v>
      </c>
    </row>
    <row r="1132" spans="1:15" x14ac:dyDescent="0.35">
      <c r="A1132">
        <v>1909</v>
      </c>
      <c r="B1132">
        <v>45</v>
      </c>
      <c r="C1132" s="2">
        <v>6.228E-3</v>
      </c>
      <c r="D1132">
        <v>72454</v>
      </c>
      <c r="E1132">
        <v>451</v>
      </c>
      <c r="F1132">
        <v>72228</v>
      </c>
      <c r="G1132">
        <v>2028059</v>
      </c>
      <c r="H1132" s="3">
        <v>27.99</v>
      </c>
      <c r="I1132">
        <v>26041</v>
      </c>
      <c r="J1132">
        <v>14193</v>
      </c>
      <c r="K1132" s="4">
        <v>0.54500000000000004</v>
      </c>
      <c r="L1132">
        <v>526990</v>
      </c>
      <c r="M1132" s="4">
        <v>20.236999999999998</v>
      </c>
      <c r="N1132" s="3">
        <v>237.34</v>
      </c>
      <c r="O1132" s="1" t="str">
        <f t="shared" si="17"/>
        <v>1909_45</v>
      </c>
    </row>
    <row r="1133" spans="1:15" x14ac:dyDescent="0.35">
      <c r="A1133">
        <v>1909</v>
      </c>
      <c r="B1133">
        <v>46</v>
      </c>
      <c r="C1133" s="2">
        <v>6.7749999999999998E-3</v>
      </c>
      <c r="D1133">
        <v>72002</v>
      </c>
      <c r="E1133">
        <v>488</v>
      </c>
      <c r="F1133">
        <v>71758</v>
      </c>
      <c r="G1133">
        <v>1955831</v>
      </c>
      <c r="H1133" s="3">
        <v>27.16</v>
      </c>
      <c r="I1133">
        <v>25297</v>
      </c>
      <c r="J1133">
        <v>14034</v>
      </c>
      <c r="K1133" s="4">
        <v>0.55479999999999996</v>
      </c>
      <c r="L1133">
        <v>500949</v>
      </c>
      <c r="M1133" s="4">
        <v>19.802800000000001</v>
      </c>
      <c r="N1133" s="3">
        <v>232.13</v>
      </c>
      <c r="O1133" s="1" t="str">
        <f t="shared" si="17"/>
        <v>1909_46</v>
      </c>
    </row>
    <row r="1134" spans="1:15" x14ac:dyDescent="0.35">
      <c r="A1134">
        <v>1909</v>
      </c>
      <c r="B1134">
        <v>47</v>
      </c>
      <c r="C1134" s="2">
        <v>7.4970000000000002E-3</v>
      </c>
      <c r="D1134">
        <v>71514</v>
      </c>
      <c r="E1134">
        <v>536</v>
      </c>
      <c r="F1134">
        <v>71246</v>
      </c>
      <c r="G1134">
        <v>1884073</v>
      </c>
      <c r="H1134" s="3">
        <v>26.35</v>
      </c>
      <c r="I1134">
        <v>24561</v>
      </c>
      <c r="J1134">
        <v>13867</v>
      </c>
      <c r="K1134" s="4">
        <v>0.56459999999999999</v>
      </c>
      <c r="L1134">
        <v>475652</v>
      </c>
      <c r="M1134" s="4">
        <v>19.366499999999998</v>
      </c>
      <c r="N1134" s="3">
        <v>226.9</v>
      </c>
      <c r="O1134" s="1" t="str">
        <f t="shared" si="17"/>
        <v>1909_47</v>
      </c>
    </row>
    <row r="1135" spans="1:15" x14ac:dyDescent="0.35">
      <c r="A1135">
        <v>1909</v>
      </c>
      <c r="B1135">
        <v>48</v>
      </c>
      <c r="C1135" s="2">
        <v>8.3230000000000005E-3</v>
      </c>
      <c r="D1135">
        <v>70978</v>
      </c>
      <c r="E1135">
        <v>591</v>
      </c>
      <c r="F1135">
        <v>70683</v>
      </c>
      <c r="G1135">
        <v>1812827</v>
      </c>
      <c r="H1135" s="3">
        <v>25.54</v>
      </c>
      <c r="I1135">
        <v>23828</v>
      </c>
      <c r="J1135">
        <v>13687</v>
      </c>
      <c r="K1135" s="4">
        <v>0.57440000000000002</v>
      </c>
      <c r="L1135">
        <v>451092</v>
      </c>
      <c r="M1135" s="4">
        <v>18.930800000000001</v>
      </c>
      <c r="N1135" s="3">
        <v>221.67</v>
      </c>
      <c r="O1135" s="1" t="str">
        <f t="shared" si="17"/>
        <v>1909_48</v>
      </c>
    </row>
    <row r="1136" spans="1:15" x14ac:dyDescent="0.35">
      <c r="A1136">
        <v>1909</v>
      </c>
      <c r="B1136">
        <v>49</v>
      </c>
      <c r="C1136" s="2">
        <v>9.1479999999999999E-3</v>
      </c>
      <c r="D1136">
        <v>70388</v>
      </c>
      <c r="E1136">
        <v>644</v>
      </c>
      <c r="F1136">
        <v>70066</v>
      </c>
      <c r="G1136">
        <v>1742144</v>
      </c>
      <c r="H1136" s="3">
        <v>24.75</v>
      </c>
      <c r="I1136">
        <v>23099</v>
      </c>
      <c r="J1136">
        <v>13493</v>
      </c>
      <c r="K1136" s="4">
        <v>0.58409999999999995</v>
      </c>
      <c r="L1136">
        <v>427263</v>
      </c>
      <c r="M1136" s="4">
        <v>18.497199999999999</v>
      </c>
      <c r="N1136" s="3">
        <v>216.47</v>
      </c>
      <c r="O1136" s="1" t="str">
        <f t="shared" si="17"/>
        <v>1909_49</v>
      </c>
    </row>
    <row r="1137" spans="1:15" x14ac:dyDescent="0.35">
      <c r="A1137">
        <v>1909</v>
      </c>
      <c r="B1137">
        <v>50</v>
      </c>
      <c r="C1137" s="2">
        <v>1.0123999999999999E-2</v>
      </c>
      <c r="D1137">
        <v>69744</v>
      </c>
      <c r="E1137">
        <v>706</v>
      </c>
      <c r="F1137">
        <v>69391</v>
      </c>
      <c r="G1137">
        <v>1672078</v>
      </c>
      <c r="H1137" s="3">
        <v>23.97</v>
      </c>
      <c r="I1137">
        <v>22373</v>
      </c>
      <c r="J1137">
        <v>13286</v>
      </c>
      <c r="K1137" s="4">
        <v>0.59379999999999999</v>
      </c>
      <c r="L1137">
        <v>404164</v>
      </c>
      <c r="M1137" s="4">
        <v>18.064900000000002</v>
      </c>
      <c r="N1137" s="3">
        <v>211.28</v>
      </c>
      <c r="O1137" s="1" t="str">
        <f t="shared" si="17"/>
        <v>1909_50</v>
      </c>
    </row>
    <row r="1138" spans="1:15" x14ac:dyDescent="0.35">
      <c r="A1138">
        <v>1909</v>
      </c>
      <c r="B1138">
        <v>51</v>
      </c>
      <c r="C1138" s="2">
        <v>1.1421000000000001E-2</v>
      </c>
      <c r="D1138">
        <v>69037</v>
      </c>
      <c r="E1138">
        <v>788</v>
      </c>
      <c r="F1138">
        <v>68643</v>
      </c>
      <c r="G1138">
        <v>1602688</v>
      </c>
      <c r="H1138" s="3">
        <v>23.21</v>
      </c>
      <c r="I1138">
        <v>21648</v>
      </c>
      <c r="J1138">
        <v>13065</v>
      </c>
      <c r="K1138" s="4">
        <v>0.60350000000000004</v>
      </c>
      <c r="L1138">
        <v>381792</v>
      </c>
      <c r="M1138" s="4">
        <v>17.635899999999999</v>
      </c>
      <c r="N1138" s="3">
        <v>206.13</v>
      </c>
      <c r="O1138" s="1" t="str">
        <f t="shared" si="17"/>
        <v>1909_51</v>
      </c>
    </row>
    <row r="1139" spans="1:15" x14ac:dyDescent="0.35">
      <c r="A1139">
        <v>1909</v>
      </c>
      <c r="B1139">
        <v>52</v>
      </c>
      <c r="C1139" s="2">
        <v>1.2070000000000001E-2</v>
      </c>
      <c r="D1139">
        <v>68249</v>
      </c>
      <c r="E1139">
        <v>824</v>
      </c>
      <c r="F1139">
        <v>67837</v>
      </c>
      <c r="G1139">
        <v>1534045</v>
      </c>
      <c r="H1139" s="3">
        <v>22.48</v>
      </c>
      <c r="I1139">
        <v>20920</v>
      </c>
      <c r="J1139">
        <v>12823</v>
      </c>
      <c r="K1139" s="4">
        <v>0.61299999999999999</v>
      </c>
      <c r="L1139">
        <v>360143</v>
      </c>
      <c r="M1139" s="4">
        <v>17.215199999999999</v>
      </c>
      <c r="N1139" s="3">
        <v>201.08</v>
      </c>
      <c r="O1139" s="1" t="str">
        <f t="shared" si="17"/>
        <v>1909_52</v>
      </c>
    </row>
    <row r="1140" spans="1:15" x14ac:dyDescent="0.35">
      <c r="A1140">
        <v>1909</v>
      </c>
      <c r="B1140">
        <v>53</v>
      </c>
      <c r="C1140" s="2">
        <v>1.325E-2</v>
      </c>
      <c r="D1140">
        <v>67425</v>
      </c>
      <c r="E1140">
        <v>893</v>
      </c>
      <c r="F1140">
        <v>66979</v>
      </c>
      <c r="G1140">
        <v>1466207</v>
      </c>
      <c r="H1140" s="3">
        <v>21.75</v>
      </c>
      <c r="I1140">
        <v>20203</v>
      </c>
      <c r="J1140">
        <v>12576</v>
      </c>
      <c r="K1140" s="4">
        <v>0.62250000000000005</v>
      </c>
      <c r="L1140">
        <v>339223</v>
      </c>
      <c r="M1140" s="4">
        <v>16.790800000000001</v>
      </c>
      <c r="N1140" s="3">
        <v>195.99</v>
      </c>
      <c r="O1140" s="1" t="str">
        <f t="shared" si="17"/>
        <v>1909_53</v>
      </c>
    </row>
    <row r="1141" spans="1:15" x14ac:dyDescent="0.35">
      <c r="A1141">
        <v>1909</v>
      </c>
      <c r="B1141">
        <v>54</v>
      </c>
      <c r="C1141" s="2">
        <v>1.4402999999999999E-2</v>
      </c>
      <c r="D1141">
        <v>66532</v>
      </c>
      <c r="E1141">
        <v>958</v>
      </c>
      <c r="F1141">
        <v>66053</v>
      </c>
      <c r="G1141">
        <v>1399229</v>
      </c>
      <c r="H1141" s="3">
        <v>21.03</v>
      </c>
      <c r="I1141">
        <v>19487</v>
      </c>
      <c r="J1141">
        <v>12315</v>
      </c>
      <c r="K1141" s="4">
        <v>0.63190000000000002</v>
      </c>
      <c r="L1141">
        <v>319020</v>
      </c>
      <c r="M1141" s="4">
        <v>16.370899999999999</v>
      </c>
      <c r="N1141" s="3">
        <v>190.95</v>
      </c>
      <c r="O1141" s="1" t="str">
        <f t="shared" si="17"/>
        <v>1909_54</v>
      </c>
    </row>
    <row r="1142" spans="1:15" x14ac:dyDescent="0.35">
      <c r="A1142">
        <v>1909</v>
      </c>
      <c r="B1142">
        <v>55</v>
      </c>
      <c r="C1142" s="2">
        <v>1.5129E-2</v>
      </c>
      <c r="D1142">
        <v>65574</v>
      </c>
      <c r="E1142">
        <v>992</v>
      </c>
      <c r="F1142">
        <v>65078</v>
      </c>
      <c r="G1142">
        <v>1333176</v>
      </c>
      <c r="H1142" s="3">
        <v>20.329999999999998</v>
      </c>
      <c r="I1142">
        <v>18775</v>
      </c>
      <c r="J1142">
        <v>12040</v>
      </c>
      <c r="K1142" s="4">
        <v>0.64129999999999998</v>
      </c>
      <c r="L1142">
        <v>299533</v>
      </c>
      <c r="M1142" s="4">
        <v>15.9542</v>
      </c>
      <c r="N1142" s="3">
        <v>185.95</v>
      </c>
      <c r="O1142" s="1" t="str">
        <f t="shared" si="17"/>
        <v>1909_55</v>
      </c>
    </row>
    <row r="1143" spans="1:15" x14ac:dyDescent="0.35">
      <c r="A1143">
        <v>1909</v>
      </c>
      <c r="B1143">
        <v>56</v>
      </c>
      <c r="C1143" s="2">
        <v>1.6344999999999998E-2</v>
      </c>
      <c r="D1143">
        <v>64582</v>
      </c>
      <c r="E1143">
        <v>1056</v>
      </c>
      <c r="F1143">
        <v>64054</v>
      </c>
      <c r="G1143">
        <v>1268099</v>
      </c>
      <c r="H1143" s="3">
        <v>19.64</v>
      </c>
      <c r="I1143">
        <v>18075</v>
      </c>
      <c r="J1143">
        <v>11763</v>
      </c>
      <c r="K1143" s="4">
        <v>0.65080000000000005</v>
      </c>
      <c r="L1143">
        <v>280759</v>
      </c>
      <c r="M1143" s="4">
        <v>15.533200000000001</v>
      </c>
      <c r="N1143" s="3">
        <v>180.9</v>
      </c>
      <c r="O1143" s="1" t="str">
        <f t="shared" si="17"/>
        <v>1909_56</v>
      </c>
    </row>
    <row r="1144" spans="1:15" x14ac:dyDescent="0.35">
      <c r="A1144">
        <v>1909</v>
      </c>
      <c r="B1144">
        <v>57</v>
      </c>
      <c r="C1144" s="2">
        <v>1.8253999999999999E-2</v>
      </c>
      <c r="D1144">
        <v>63526</v>
      </c>
      <c r="E1144">
        <v>1160</v>
      </c>
      <c r="F1144">
        <v>62946</v>
      </c>
      <c r="G1144">
        <v>1204045</v>
      </c>
      <c r="H1144" s="3">
        <v>18.95</v>
      </c>
      <c r="I1144">
        <v>17380</v>
      </c>
      <c r="J1144">
        <v>11474</v>
      </c>
      <c r="K1144" s="4">
        <v>0.66020000000000001</v>
      </c>
      <c r="L1144">
        <v>262684</v>
      </c>
      <c r="M1144" s="4">
        <v>15.1145</v>
      </c>
      <c r="N1144" s="3">
        <v>175.87</v>
      </c>
      <c r="O1144" s="1" t="str">
        <f t="shared" si="17"/>
        <v>1909_57</v>
      </c>
    </row>
    <row r="1145" spans="1:15" x14ac:dyDescent="0.35">
      <c r="A1145">
        <v>1909</v>
      </c>
      <c r="B1145">
        <v>58</v>
      </c>
      <c r="C1145" s="2">
        <v>1.9775000000000001E-2</v>
      </c>
      <c r="D1145">
        <v>62366</v>
      </c>
      <c r="E1145">
        <v>1233</v>
      </c>
      <c r="F1145">
        <v>61750</v>
      </c>
      <c r="G1145">
        <v>1141099</v>
      </c>
      <c r="H1145" s="3">
        <v>18.3</v>
      </c>
      <c r="I1145">
        <v>16679</v>
      </c>
      <c r="J1145">
        <v>11164</v>
      </c>
      <c r="K1145" s="4">
        <v>0.66930000000000001</v>
      </c>
      <c r="L1145">
        <v>245304</v>
      </c>
      <c r="M1145" s="4">
        <v>14.707599999999999</v>
      </c>
      <c r="N1145" s="3">
        <v>170.99</v>
      </c>
      <c r="O1145" s="1" t="str">
        <f t="shared" si="17"/>
        <v>1909_58</v>
      </c>
    </row>
    <row r="1146" spans="1:15" x14ac:dyDescent="0.35">
      <c r="A1146">
        <v>1909</v>
      </c>
      <c r="B1146">
        <v>59</v>
      </c>
      <c r="C1146" s="2">
        <v>2.2069999999999999E-2</v>
      </c>
      <c r="D1146">
        <v>61133</v>
      </c>
      <c r="E1146">
        <v>1349</v>
      </c>
      <c r="F1146">
        <v>60458</v>
      </c>
      <c r="G1146">
        <v>1079349</v>
      </c>
      <c r="H1146" s="3">
        <v>17.66</v>
      </c>
      <c r="I1146">
        <v>15981</v>
      </c>
      <c r="J1146">
        <v>10841</v>
      </c>
      <c r="K1146" s="4">
        <v>0.6784</v>
      </c>
      <c r="L1146">
        <v>228625</v>
      </c>
      <c r="M1146" s="4">
        <v>14.3058</v>
      </c>
      <c r="N1146" s="3">
        <v>166.17</v>
      </c>
      <c r="O1146" s="1" t="str">
        <f t="shared" si="17"/>
        <v>1909_59</v>
      </c>
    </row>
    <row r="1147" spans="1:15" x14ac:dyDescent="0.35">
      <c r="A1147">
        <v>1909</v>
      </c>
      <c r="B1147">
        <v>60</v>
      </c>
      <c r="C1147" s="2">
        <v>2.3559E-2</v>
      </c>
      <c r="D1147">
        <v>59784</v>
      </c>
      <c r="E1147">
        <v>1408</v>
      </c>
      <c r="F1147">
        <v>59080</v>
      </c>
      <c r="G1147">
        <v>1018891</v>
      </c>
      <c r="H1147" s="3">
        <v>17.04</v>
      </c>
      <c r="I1147">
        <v>15277</v>
      </c>
      <c r="J1147">
        <v>10496</v>
      </c>
      <c r="K1147" s="4">
        <v>0.68710000000000004</v>
      </c>
      <c r="L1147">
        <v>212644</v>
      </c>
      <c r="M1147" s="4">
        <v>13.919</v>
      </c>
      <c r="N1147" s="3">
        <v>161.53</v>
      </c>
      <c r="O1147" s="1" t="str">
        <f t="shared" si="17"/>
        <v>1909_60</v>
      </c>
    </row>
    <row r="1148" spans="1:15" x14ac:dyDescent="0.35">
      <c r="A1148">
        <v>1909</v>
      </c>
      <c r="B1148">
        <v>61</v>
      </c>
      <c r="C1148" s="2">
        <v>2.5152999999999998E-2</v>
      </c>
      <c r="D1148">
        <v>58375</v>
      </c>
      <c r="E1148">
        <v>1468</v>
      </c>
      <c r="F1148">
        <v>57641</v>
      </c>
      <c r="G1148">
        <v>959811</v>
      </c>
      <c r="H1148" s="3">
        <v>16.440000000000001</v>
      </c>
      <c r="I1148">
        <v>14582</v>
      </c>
      <c r="J1148">
        <v>10145</v>
      </c>
      <c r="K1148" s="4">
        <v>0.69569999999999999</v>
      </c>
      <c r="L1148">
        <v>197367</v>
      </c>
      <c r="M1148" s="4">
        <v>13.535</v>
      </c>
      <c r="N1148" s="3">
        <v>156.91999999999999</v>
      </c>
      <c r="O1148" s="1" t="str">
        <f t="shared" si="17"/>
        <v>1909_61</v>
      </c>
    </row>
    <row r="1149" spans="1:15" x14ac:dyDescent="0.35">
      <c r="A1149">
        <v>1909</v>
      </c>
      <c r="B1149">
        <v>62</v>
      </c>
      <c r="C1149" s="2">
        <v>2.6690999999999999E-2</v>
      </c>
      <c r="D1149">
        <v>56907</v>
      </c>
      <c r="E1149">
        <v>1519</v>
      </c>
      <c r="F1149">
        <v>56148</v>
      </c>
      <c r="G1149">
        <v>902170</v>
      </c>
      <c r="H1149" s="3">
        <v>15.85</v>
      </c>
      <c r="I1149">
        <v>13896</v>
      </c>
      <c r="J1149">
        <v>9786</v>
      </c>
      <c r="K1149" s="4">
        <v>0.70430000000000004</v>
      </c>
      <c r="L1149">
        <v>182785</v>
      </c>
      <c r="M1149" s="4">
        <v>13.154199999999999</v>
      </c>
      <c r="N1149" s="3">
        <v>152.35</v>
      </c>
      <c r="O1149" s="1" t="str">
        <f t="shared" si="17"/>
        <v>1909_62</v>
      </c>
    </row>
    <row r="1150" spans="1:15" x14ac:dyDescent="0.35">
      <c r="A1150">
        <v>1909</v>
      </c>
      <c r="B1150">
        <v>63</v>
      </c>
      <c r="C1150" s="2">
        <v>2.9065000000000001E-2</v>
      </c>
      <c r="D1150">
        <v>55388</v>
      </c>
      <c r="E1150">
        <v>1610</v>
      </c>
      <c r="F1150">
        <v>54583</v>
      </c>
      <c r="G1150">
        <v>846022</v>
      </c>
      <c r="H1150" s="3">
        <v>15.27</v>
      </c>
      <c r="I1150">
        <v>13221</v>
      </c>
      <c r="J1150">
        <v>9424</v>
      </c>
      <c r="K1150" s="4">
        <v>0.71279999999999999</v>
      </c>
      <c r="L1150">
        <v>168889</v>
      </c>
      <c r="M1150" s="4">
        <v>12.774699999999999</v>
      </c>
      <c r="N1150" s="3">
        <v>147.80000000000001</v>
      </c>
      <c r="O1150" s="1" t="str">
        <f t="shared" si="17"/>
        <v>1909_63</v>
      </c>
    </row>
    <row r="1151" spans="1:15" x14ac:dyDescent="0.35">
      <c r="A1151">
        <v>1909</v>
      </c>
      <c r="B1151">
        <v>64</v>
      </c>
      <c r="C1151" s="2">
        <v>3.0594E-2</v>
      </c>
      <c r="D1151">
        <v>53778</v>
      </c>
      <c r="E1151">
        <v>1645</v>
      </c>
      <c r="F1151">
        <v>52956</v>
      </c>
      <c r="G1151">
        <v>791439</v>
      </c>
      <c r="H1151" s="3">
        <v>14.72</v>
      </c>
      <c r="I1151">
        <v>12548</v>
      </c>
      <c r="J1151">
        <v>9048</v>
      </c>
      <c r="K1151" s="4">
        <v>0.72109999999999996</v>
      </c>
      <c r="L1151">
        <v>155669</v>
      </c>
      <c r="M1151" s="4">
        <v>12.4061</v>
      </c>
      <c r="N1151" s="3">
        <v>143.37</v>
      </c>
      <c r="O1151" s="1" t="str">
        <f t="shared" si="17"/>
        <v>1909_64</v>
      </c>
    </row>
    <row r="1152" spans="1:15" x14ac:dyDescent="0.35">
      <c r="A1152">
        <v>1909</v>
      </c>
      <c r="B1152">
        <v>65</v>
      </c>
      <c r="C1152" s="2">
        <v>3.2058999999999997E-2</v>
      </c>
      <c r="D1152">
        <v>52133</v>
      </c>
      <c r="E1152">
        <v>1671</v>
      </c>
      <c r="F1152">
        <v>51297</v>
      </c>
      <c r="G1152">
        <v>738483</v>
      </c>
      <c r="H1152" s="3">
        <v>14.17</v>
      </c>
      <c r="I1152">
        <v>11890</v>
      </c>
      <c r="J1152">
        <v>8673</v>
      </c>
      <c r="K1152" s="4">
        <v>0.72940000000000005</v>
      </c>
      <c r="L1152">
        <v>143121</v>
      </c>
      <c r="M1152" s="4">
        <v>12.0367</v>
      </c>
      <c r="N1152" s="3">
        <v>138.94</v>
      </c>
      <c r="O1152" s="1" t="str">
        <f t="shared" si="17"/>
        <v>1909_65</v>
      </c>
    </row>
    <row r="1153" spans="1:15" x14ac:dyDescent="0.35">
      <c r="A1153">
        <v>1909</v>
      </c>
      <c r="B1153">
        <v>66</v>
      </c>
      <c r="C1153" s="2">
        <v>3.3685E-2</v>
      </c>
      <c r="D1153">
        <v>50462</v>
      </c>
      <c r="E1153">
        <v>1700</v>
      </c>
      <c r="F1153">
        <v>49612</v>
      </c>
      <c r="G1153">
        <v>687186</v>
      </c>
      <c r="H1153" s="3">
        <v>13.62</v>
      </c>
      <c r="I1153">
        <v>11250</v>
      </c>
      <c r="J1153">
        <v>8300</v>
      </c>
      <c r="K1153" s="4">
        <v>0.73770000000000002</v>
      </c>
      <c r="L1153">
        <v>131230</v>
      </c>
      <c r="M1153" s="4">
        <v>11.6645</v>
      </c>
      <c r="N1153" s="3">
        <v>134.47</v>
      </c>
      <c r="O1153" s="1" t="str">
        <f t="shared" si="17"/>
        <v>1909_66</v>
      </c>
    </row>
    <row r="1154" spans="1:15" x14ac:dyDescent="0.35">
      <c r="A1154">
        <v>1909</v>
      </c>
      <c r="B1154">
        <v>67</v>
      </c>
      <c r="C1154" s="2">
        <v>3.5831000000000002E-2</v>
      </c>
      <c r="D1154">
        <v>48762</v>
      </c>
      <c r="E1154">
        <v>1747</v>
      </c>
      <c r="F1154">
        <v>47888</v>
      </c>
      <c r="G1154">
        <v>637574</v>
      </c>
      <c r="H1154" s="3">
        <v>13.08</v>
      </c>
      <c r="I1154">
        <v>10627</v>
      </c>
      <c r="J1154">
        <v>7930</v>
      </c>
      <c r="K1154" s="4">
        <v>0.74619999999999997</v>
      </c>
      <c r="L1154">
        <v>119980</v>
      </c>
      <c r="M1154" s="4">
        <v>11.290100000000001</v>
      </c>
      <c r="N1154" s="3">
        <v>129.97999999999999</v>
      </c>
      <c r="O1154" s="1" t="str">
        <f t="shared" si="17"/>
        <v>1909_67</v>
      </c>
    </row>
    <row r="1155" spans="1:15" x14ac:dyDescent="0.35">
      <c r="A1155">
        <v>1909</v>
      </c>
      <c r="B1155">
        <v>68</v>
      </c>
      <c r="C1155" s="2">
        <v>3.7684000000000002E-2</v>
      </c>
      <c r="D1155">
        <v>47015</v>
      </c>
      <c r="E1155">
        <v>1772</v>
      </c>
      <c r="F1155">
        <v>46129</v>
      </c>
      <c r="G1155">
        <v>589686</v>
      </c>
      <c r="H1155" s="3">
        <v>12.54</v>
      </c>
      <c r="I1155">
        <v>10016</v>
      </c>
      <c r="J1155">
        <v>7557</v>
      </c>
      <c r="K1155" s="4">
        <v>0.75449999999999995</v>
      </c>
      <c r="L1155">
        <v>109353</v>
      </c>
      <c r="M1155" s="4">
        <v>10.917899999999999</v>
      </c>
      <c r="N1155" s="3">
        <v>125.52</v>
      </c>
      <c r="O1155" s="1" t="str">
        <f t="shared" si="17"/>
        <v>1909_68</v>
      </c>
    </row>
    <row r="1156" spans="1:15" x14ac:dyDescent="0.35">
      <c r="A1156">
        <v>1909</v>
      </c>
      <c r="B1156">
        <v>69</v>
      </c>
      <c r="C1156" s="2">
        <v>4.0458000000000001E-2</v>
      </c>
      <c r="D1156">
        <v>45243</v>
      </c>
      <c r="E1156">
        <v>1830</v>
      </c>
      <c r="F1156">
        <v>44328</v>
      </c>
      <c r="G1156">
        <v>543557</v>
      </c>
      <c r="H1156" s="3">
        <v>12.01</v>
      </c>
      <c r="I1156">
        <v>9422</v>
      </c>
      <c r="J1156">
        <v>7188</v>
      </c>
      <c r="K1156" s="4">
        <v>0.76300000000000001</v>
      </c>
      <c r="L1156">
        <v>99337</v>
      </c>
      <c r="M1156" s="4">
        <v>10.5434</v>
      </c>
      <c r="N1156" s="3">
        <v>121.02</v>
      </c>
      <c r="O1156" s="1" t="str">
        <f t="shared" si="17"/>
        <v>1909_69</v>
      </c>
    </row>
    <row r="1157" spans="1:15" x14ac:dyDescent="0.35">
      <c r="A1157">
        <v>1909</v>
      </c>
      <c r="B1157">
        <v>70</v>
      </c>
      <c r="C1157" s="2">
        <v>4.2529999999999998E-2</v>
      </c>
      <c r="D1157">
        <v>43412</v>
      </c>
      <c r="E1157">
        <v>1846</v>
      </c>
      <c r="F1157">
        <v>42489</v>
      </c>
      <c r="G1157">
        <v>499230</v>
      </c>
      <c r="H1157" s="3">
        <v>11.5</v>
      </c>
      <c r="I1157">
        <v>8837</v>
      </c>
      <c r="J1157">
        <v>6816</v>
      </c>
      <c r="K1157" s="4">
        <v>0.7712</v>
      </c>
      <c r="L1157">
        <v>89915</v>
      </c>
      <c r="M1157" s="4">
        <v>10.1745</v>
      </c>
      <c r="N1157" s="3">
        <v>116.59</v>
      </c>
      <c r="O1157" s="1" t="str">
        <f t="shared" si="17"/>
        <v>1909_70</v>
      </c>
    </row>
    <row r="1158" spans="1:15" x14ac:dyDescent="0.35">
      <c r="A1158">
        <v>1909</v>
      </c>
      <c r="B1158">
        <v>71</v>
      </c>
      <c r="C1158" s="2">
        <v>4.6482000000000002E-2</v>
      </c>
      <c r="D1158">
        <v>41566</v>
      </c>
      <c r="E1158">
        <v>1932</v>
      </c>
      <c r="F1158">
        <v>40600</v>
      </c>
      <c r="G1158">
        <v>456740</v>
      </c>
      <c r="H1158" s="3">
        <v>10.99</v>
      </c>
      <c r="I1158">
        <v>8271</v>
      </c>
      <c r="J1158">
        <v>6448</v>
      </c>
      <c r="K1158" s="4">
        <v>0.77959999999999996</v>
      </c>
      <c r="L1158">
        <v>81078</v>
      </c>
      <c r="M1158" s="4">
        <v>9.8024000000000004</v>
      </c>
      <c r="N1158" s="3">
        <v>112.13</v>
      </c>
      <c r="O1158" s="1" t="str">
        <f t="shared" si="17"/>
        <v>1909_71</v>
      </c>
    </row>
    <row r="1159" spans="1:15" x14ac:dyDescent="0.35">
      <c r="A1159">
        <v>1909</v>
      </c>
      <c r="B1159">
        <v>72</v>
      </c>
      <c r="C1159" s="2">
        <v>4.9196999999999998E-2</v>
      </c>
      <c r="D1159">
        <v>39634</v>
      </c>
      <c r="E1159">
        <v>1950</v>
      </c>
      <c r="F1159">
        <v>38659</v>
      </c>
      <c r="G1159">
        <v>416140</v>
      </c>
      <c r="H1159" s="3">
        <v>10.5</v>
      </c>
      <c r="I1159">
        <v>7709</v>
      </c>
      <c r="J1159">
        <v>6073</v>
      </c>
      <c r="K1159" s="4">
        <v>0.78769999999999996</v>
      </c>
      <c r="L1159">
        <v>72807</v>
      </c>
      <c r="M1159" s="4">
        <v>9.4437999999999995</v>
      </c>
      <c r="N1159" s="3">
        <v>107.83</v>
      </c>
      <c r="O1159" s="1" t="str">
        <f t="shared" si="17"/>
        <v>1909_72</v>
      </c>
    </row>
    <row r="1160" spans="1:15" x14ac:dyDescent="0.35">
      <c r="A1160">
        <v>1909</v>
      </c>
      <c r="B1160">
        <v>73</v>
      </c>
      <c r="C1160" s="2">
        <v>5.1794E-2</v>
      </c>
      <c r="D1160">
        <v>37684</v>
      </c>
      <c r="E1160">
        <v>1952</v>
      </c>
      <c r="F1160">
        <v>36708</v>
      </c>
      <c r="G1160">
        <v>377481</v>
      </c>
      <c r="H1160" s="3">
        <v>10.02</v>
      </c>
      <c r="I1160">
        <v>7165</v>
      </c>
      <c r="J1160">
        <v>5702</v>
      </c>
      <c r="K1160" s="4">
        <v>0.79569999999999996</v>
      </c>
      <c r="L1160">
        <v>65097</v>
      </c>
      <c r="M1160" s="4">
        <v>9.0850000000000009</v>
      </c>
      <c r="N1160" s="3">
        <v>103.52</v>
      </c>
      <c r="O1160" s="1" t="str">
        <f t="shared" ref="O1160:O1223" si="18">A1160&amp;"_"&amp;B1160</f>
        <v>1909_73</v>
      </c>
    </row>
    <row r="1161" spans="1:15" x14ac:dyDescent="0.35">
      <c r="A1161">
        <v>1909</v>
      </c>
      <c r="B1161">
        <v>74</v>
      </c>
      <c r="C1161" s="2">
        <v>5.7389000000000003E-2</v>
      </c>
      <c r="D1161">
        <v>35732</v>
      </c>
      <c r="E1161">
        <v>2051</v>
      </c>
      <c r="F1161">
        <v>34707</v>
      </c>
      <c r="G1161">
        <v>340773</v>
      </c>
      <c r="H1161" s="3">
        <v>9.5399999999999991</v>
      </c>
      <c r="I1161">
        <v>6641</v>
      </c>
      <c r="J1161">
        <v>5339</v>
      </c>
      <c r="K1161" s="4">
        <v>0.80389999999999995</v>
      </c>
      <c r="L1161">
        <v>57932</v>
      </c>
      <c r="M1161" s="4">
        <v>8.7226999999999997</v>
      </c>
      <c r="N1161" s="3">
        <v>99.17</v>
      </c>
      <c r="O1161" s="1" t="str">
        <f t="shared" si="18"/>
        <v>1909_74</v>
      </c>
    </row>
    <row r="1162" spans="1:15" x14ac:dyDescent="0.35">
      <c r="A1162">
        <v>1909</v>
      </c>
      <c r="B1162">
        <v>75</v>
      </c>
      <c r="C1162" s="2">
        <v>6.1073000000000002E-2</v>
      </c>
      <c r="D1162">
        <v>33682</v>
      </c>
      <c r="E1162">
        <v>2057</v>
      </c>
      <c r="F1162">
        <v>32653</v>
      </c>
      <c r="G1162">
        <v>306066</v>
      </c>
      <c r="H1162" s="3">
        <v>9.09</v>
      </c>
      <c r="I1162">
        <v>6120</v>
      </c>
      <c r="J1162">
        <v>4966</v>
      </c>
      <c r="K1162" s="4">
        <v>0.81159999999999999</v>
      </c>
      <c r="L1162">
        <v>51290</v>
      </c>
      <c r="M1162" s="4">
        <v>8.3813999999999993</v>
      </c>
      <c r="N1162" s="3">
        <v>95.08</v>
      </c>
      <c r="O1162" s="1" t="str">
        <f t="shared" si="18"/>
        <v>1909_75</v>
      </c>
    </row>
    <row r="1163" spans="1:15" x14ac:dyDescent="0.35">
      <c r="A1163">
        <v>1909</v>
      </c>
      <c r="B1163">
        <v>76</v>
      </c>
      <c r="C1163" s="2">
        <v>6.5909999999999996E-2</v>
      </c>
      <c r="D1163">
        <v>31625</v>
      </c>
      <c r="E1163">
        <v>2084</v>
      </c>
      <c r="F1163">
        <v>30583</v>
      </c>
      <c r="G1163">
        <v>273412</v>
      </c>
      <c r="H1163" s="3">
        <v>8.65</v>
      </c>
      <c r="I1163">
        <v>5617</v>
      </c>
      <c r="J1163">
        <v>4601</v>
      </c>
      <c r="K1163" s="4">
        <v>0.81920000000000004</v>
      </c>
      <c r="L1163">
        <v>45171</v>
      </c>
      <c r="M1163" s="4">
        <v>8.0422999999999991</v>
      </c>
      <c r="N1163" s="3">
        <v>91.01</v>
      </c>
      <c r="O1163" s="1" t="str">
        <f t="shared" si="18"/>
        <v>1909_76</v>
      </c>
    </row>
    <row r="1164" spans="1:15" x14ac:dyDescent="0.35">
      <c r="A1164">
        <v>1909</v>
      </c>
      <c r="B1164">
        <v>77</v>
      </c>
      <c r="C1164" s="2">
        <v>7.0652000000000006E-2</v>
      </c>
      <c r="D1164">
        <v>29540</v>
      </c>
      <c r="E1164">
        <v>2087</v>
      </c>
      <c r="F1164">
        <v>28497</v>
      </c>
      <c r="G1164">
        <v>242830</v>
      </c>
      <c r="H1164" s="3">
        <v>8.2200000000000006</v>
      </c>
      <c r="I1164">
        <v>5129</v>
      </c>
      <c r="J1164">
        <v>4239</v>
      </c>
      <c r="K1164" s="4">
        <v>0.8266</v>
      </c>
      <c r="L1164">
        <v>39554</v>
      </c>
      <c r="M1164" s="4">
        <v>7.7126000000000001</v>
      </c>
      <c r="N1164" s="3">
        <v>87.05</v>
      </c>
      <c r="O1164" s="1" t="str">
        <f t="shared" si="18"/>
        <v>1909_77</v>
      </c>
    </row>
    <row r="1165" spans="1:15" x14ac:dyDescent="0.35">
      <c r="A1165">
        <v>1909</v>
      </c>
      <c r="B1165">
        <v>78</v>
      </c>
      <c r="C1165" s="2">
        <v>7.5589000000000003E-2</v>
      </c>
      <c r="D1165">
        <v>27453</v>
      </c>
      <c r="E1165">
        <v>2075</v>
      </c>
      <c r="F1165">
        <v>26416</v>
      </c>
      <c r="G1165">
        <v>214333</v>
      </c>
      <c r="H1165" s="3">
        <v>7.81</v>
      </c>
      <c r="I1165">
        <v>4659</v>
      </c>
      <c r="J1165">
        <v>3885</v>
      </c>
      <c r="K1165" s="4">
        <v>0.83389999999999997</v>
      </c>
      <c r="L1165">
        <v>34426</v>
      </c>
      <c r="M1165" s="4">
        <v>7.3891</v>
      </c>
      <c r="N1165" s="3">
        <v>83.17</v>
      </c>
      <c r="O1165" s="1" t="str">
        <f t="shared" si="18"/>
        <v>1909_78</v>
      </c>
    </row>
    <row r="1166" spans="1:15" x14ac:dyDescent="0.35">
      <c r="A1166">
        <v>1909</v>
      </c>
      <c r="B1166">
        <v>79</v>
      </c>
      <c r="C1166" s="2">
        <v>8.1616999999999995E-2</v>
      </c>
      <c r="D1166">
        <v>25378</v>
      </c>
      <c r="E1166">
        <v>2071</v>
      </c>
      <c r="F1166">
        <v>24342</v>
      </c>
      <c r="G1166">
        <v>187917</v>
      </c>
      <c r="H1166" s="3">
        <v>7.4</v>
      </c>
      <c r="I1166">
        <v>4210</v>
      </c>
      <c r="J1166">
        <v>3541</v>
      </c>
      <c r="K1166" s="4">
        <v>0.84099999999999997</v>
      </c>
      <c r="L1166">
        <v>29767</v>
      </c>
      <c r="M1166" s="4">
        <v>7.0704000000000002</v>
      </c>
      <c r="N1166" s="3">
        <v>79.349999999999994</v>
      </c>
      <c r="O1166" s="1" t="str">
        <f t="shared" si="18"/>
        <v>1909_79</v>
      </c>
    </row>
    <row r="1167" spans="1:15" x14ac:dyDescent="0.35">
      <c r="A1167">
        <v>1909</v>
      </c>
      <c r="B1167">
        <v>80</v>
      </c>
      <c r="C1167" s="2">
        <v>8.5600999999999997E-2</v>
      </c>
      <c r="D1167">
        <v>23307</v>
      </c>
      <c r="E1167">
        <v>1995</v>
      </c>
      <c r="F1167">
        <v>22309</v>
      </c>
      <c r="G1167">
        <v>163575</v>
      </c>
      <c r="H1167" s="3">
        <v>7.02</v>
      </c>
      <c r="I1167">
        <v>3779</v>
      </c>
      <c r="J1167">
        <v>3205</v>
      </c>
      <c r="K1167" s="4">
        <v>0.84799999999999998</v>
      </c>
      <c r="L1167">
        <v>25557</v>
      </c>
      <c r="M1167" s="4">
        <v>6.7619999999999996</v>
      </c>
      <c r="N1167" s="3">
        <v>75.64</v>
      </c>
      <c r="O1167" s="1" t="str">
        <f t="shared" si="18"/>
        <v>1909_80</v>
      </c>
    </row>
    <row r="1168" spans="1:15" x14ac:dyDescent="0.35">
      <c r="A1168">
        <v>1909</v>
      </c>
      <c r="B1168">
        <v>81</v>
      </c>
      <c r="C1168" s="2">
        <v>9.1778999999999999E-2</v>
      </c>
      <c r="D1168">
        <v>21312</v>
      </c>
      <c r="E1168">
        <v>1956</v>
      </c>
      <c r="F1168">
        <v>20334</v>
      </c>
      <c r="G1168">
        <v>141266</v>
      </c>
      <c r="H1168" s="3">
        <v>6.63</v>
      </c>
      <c r="I1168">
        <v>3378</v>
      </c>
      <c r="J1168">
        <v>2889</v>
      </c>
      <c r="K1168" s="4">
        <v>0.85509999999999997</v>
      </c>
      <c r="L1168">
        <v>21777</v>
      </c>
      <c r="M1168" s="4">
        <v>6.4462999999999999</v>
      </c>
      <c r="N1168" s="3">
        <v>71.86</v>
      </c>
      <c r="O1168" s="1" t="str">
        <f t="shared" si="18"/>
        <v>1909_81</v>
      </c>
    </row>
    <row r="1169" spans="1:15" x14ac:dyDescent="0.35">
      <c r="A1169">
        <v>1909</v>
      </c>
      <c r="B1169">
        <v>82</v>
      </c>
      <c r="C1169" s="2">
        <v>9.8246E-2</v>
      </c>
      <c r="D1169">
        <v>19356</v>
      </c>
      <c r="E1169">
        <v>1902</v>
      </c>
      <c r="F1169">
        <v>18405</v>
      </c>
      <c r="G1169">
        <v>120932</v>
      </c>
      <c r="H1169" s="3">
        <v>6.25</v>
      </c>
      <c r="I1169">
        <v>2999</v>
      </c>
      <c r="J1169">
        <v>2586</v>
      </c>
      <c r="K1169" s="4">
        <v>0.86209999999999998</v>
      </c>
      <c r="L1169">
        <v>18399</v>
      </c>
      <c r="M1169" s="4">
        <v>6.1345999999999998</v>
      </c>
      <c r="N1169" s="3">
        <v>68.11</v>
      </c>
      <c r="O1169" s="1" t="str">
        <f t="shared" si="18"/>
        <v>1909_82</v>
      </c>
    </row>
    <row r="1170" spans="1:15" x14ac:dyDescent="0.35">
      <c r="A1170">
        <v>1909</v>
      </c>
      <c r="B1170">
        <v>83</v>
      </c>
      <c r="C1170" s="2">
        <v>0.10502499999999999</v>
      </c>
      <c r="D1170">
        <v>17454</v>
      </c>
      <c r="E1170">
        <v>1833</v>
      </c>
      <c r="F1170">
        <v>16538</v>
      </c>
      <c r="G1170">
        <v>102527</v>
      </c>
      <c r="H1170" s="3">
        <v>5.87</v>
      </c>
      <c r="I1170">
        <v>2644</v>
      </c>
      <c r="J1170">
        <v>2298</v>
      </c>
      <c r="K1170" s="4">
        <v>0.86899999999999999</v>
      </c>
      <c r="L1170">
        <v>15400</v>
      </c>
      <c r="M1170" s="4">
        <v>5.8250000000000002</v>
      </c>
      <c r="N1170" s="3">
        <v>64.400000000000006</v>
      </c>
      <c r="O1170" s="1" t="str">
        <f t="shared" si="18"/>
        <v>1909_83</v>
      </c>
    </row>
    <row r="1171" spans="1:15" x14ac:dyDescent="0.35">
      <c r="A1171">
        <v>1909</v>
      </c>
      <c r="B1171">
        <v>84</v>
      </c>
      <c r="C1171" s="2">
        <v>0.117093</v>
      </c>
      <c r="D1171">
        <v>15621</v>
      </c>
      <c r="E1171">
        <v>1829</v>
      </c>
      <c r="F1171">
        <v>14706</v>
      </c>
      <c r="G1171">
        <v>85989</v>
      </c>
      <c r="H1171" s="3">
        <v>5.5</v>
      </c>
      <c r="I1171">
        <v>2313</v>
      </c>
      <c r="J1171">
        <v>2026</v>
      </c>
      <c r="K1171" s="4">
        <v>0.876</v>
      </c>
      <c r="L1171">
        <v>12756</v>
      </c>
      <c r="M1171" s="4">
        <v>5.5152000000000001</v>
      </c>
      <c r="N1171" s="3">
        <v>60.68</v>
      </c>
      <c r="O1171" s="1" t="str">
        <f t="shared" si="18"/>
        <v>1909_84</v>
      </c>
    </row>
    <row r="1172" spans="1:15" x14ac:dyDescent="0.35">
      <c r="A1172">
        <v>1909</v>
      </c>
      <c r="B1172">
        <v>85</v>
      </c>
      <c r="C1172" s="2">
        <v>0.126169</v>
      </c>
      <c r="D1172">
        <v>13792</v>
      </c>
      <c r="E1172">
        <v>1740</v>
      </c>
      <c r="F1172">
        <v>12922</v>
      </c>
      <c r="G1172">
        <v>71283</v>
      </c>
      <c r="H1172" s="3">
        <v>5.17</v>
      </c>
      <c r="I1172">
        <v>1996</v>
      </c>
      <c r="J1172">
        <v>1761</v>
      </c>
      <c r="K1172" s="4">
        <v>0.88239999999999996</v>
      </c>
      <c r="L1172">
        <v>10443</v>
      </c>
      <c r="M1172" s="4">
        <v>5.2316000000000003</v>
      </c>
      <c r="N1172" s="3">
        <v>57.28</v>
      </c>
      <c r="O1172" s="1" t="str">
        <f t="shared" si="18"/>
        <v>1909_85</v>
      </c>
    </row>
    <row r="1173" spans="1:15" x14ac:dyDescent="0.35">
      <c r="A1173">
        <v>1909</v>
      </c>
      <c r="B1173">
        <v>86</v>
      </c>
      <c r="C1173" s="2">
        <v>0.13725399999999999</v>
      </c>
      <c r="D1173">
        <v>12052</v>
      </c>
      <c r="E1173">
        <v>1654</v>
      </c>
      <c r="F1173">
        <v>11225</v>
      </c>
      <c r="G1173">
        <v>58361</v>
      </c>
      <c r="H1173" s="3">
        <v>4.84</v>
      </c>
      <c r="I1173">
        <v>1705</v>
      </c>
      <c r="J1173">
        <v>1515</v>
      </c>
      <c r="K1173" s="4">
        <v>0.88859999999999995</v>
      </c>
      <c r="L1173">
        <v>8447</v>
      </c>
      <c r="M1173" s="4">
        <v>4.9539999999999997</v>
      </c>
      <c r="N1173" s="3">
        <v>53.95</v>
      </c>
      <c r="O1173" s="1" t="str">
        <f t="shared" si="18"/>
        <v>1909_86</v>
      </c>
    </row>
    <row r="1174" spans="1:15" x14ac:dyDescent="0.35">
      <c r="A1174">
        <v>1909</v>
      </c>
      <c r="B1174">
        <v>87</v>
      </c>
      <c r="C1174" s="2">
        <v>0.14802599999999999</v>
      </c>
      <c r="D1174">
        <v>10398</v>
      </c>
      <c r="E1174">
        <v>1539</v>
      </c>
      <c r="F1174">
        <v>9628</v>
      </c>
      <c r="G1174">
        <v>47136</v>
      </c>
      <c r="H1174" s="3">
        <v>4.53</v>
      </c>
      <c r="I1174">
        <v>1438</v>
      </c>
      <c r="J1174">
        <v>1286</v>
      </c>
      <c r="K1174" s="4">
        <v>0.89459999999999995</v>
      </c>
      <c r="L1174">
        <v>6742</v>
      </c>
      <c r="M1174" s="4">
        <v>4.6883999999999997</v>
      </c>
      <c r="N1174" s="3">
        <v>50.76</v>
      </c>
      <c r="O1174" s="1" t="str">
        <f t="shared" si="18"/>
        <v>1909_87</v>
      </c>
    </row>
    <row r="1175" spans="1:15" x14ac:dyDescent="0.35">
      <c r="A1175">
        <v>1909</v>
      </c>
      <c r="B1175">
        <v>88</v>
      </c>
      <c r="C1175" s="2">
        <v>0.16170499999999999</v>
      </c>
      <c r="D1175">
        <v>8859</v>
      </c>
      <c r="E1175">
        <v>1432</v>
      </c>
      <c r="F1175">
        <v>8142</v>
      </c>
      <c r="G1175">
        <v>37508</v>
      </c>
      <c r="H1175" s="3">
        <v>4.2300000000000004</v>
      </c>
      <c r="I1175">
        <v>1198</v>
      </c>
      <c r="J1175">
        <v>1078</v>
      </c>
      <c r="K1175" s="4">
        <v>0.90039999999999998</v>
      </c>
      <c r="L1175">
        <v>5304</v>
      </c>
      <c r="M1175" s="4">
        <v>4.4287999999999998</v>
      </c>
      <c r="N1175" s="3">
        <v>47.65</v>
      </c>
      <c r="O1175" s="1" t="str">
        <f t="shared" si="18"/>
        <v>1909_88</v>
      </c>
    </row>
    <row r="1176" spans="1:15" x14ac:dyDescent="0.35">
      <c r="A1176">
        <v>1909</v>
      </c>
      <c r="B1176">
        <v>89</v>
      </c>
      <c r="C1176" s="2">
        <v>0.175096</v>
      </c>
      <c r="D1176">
        <v>7426</v>
      </c>
      <c r="E1176">
        <v>1300</v>
      </c>
      <c r="F1176">
        <v>6776</v>
      </c>
      <c r="G1176">
        <v>29366</v>
      </c>
      <c r="H1176" s="3">
        <v>3.95</v>
      </c>
      <c r="I1176">
        <v>981</v>
      </c>
      <c r="J1176">
        <v>889</v>
      </c>
      <c r="K1176" s="4">
        <v>0.90590000000000004</v>
      </c>
      <c r="L1176">
        <v>4106</v>
      </c>
      <c r="M1176" s="4">
        <v>4.1843000000000004</v>
      </c>
      <c r="N1176" s="3">
        <v>44.71</v>
      </c>
      <c r="O1176" s="1" t="str">
        <f t="shared" si="18"/>
        <v>1909_89</v>
      </c>
    </row>
    <row r="1177" spans="1:15" x14ac:dyDescent="0.35">
      <c r="A1177">
        <v>1909</v>
      </c>
      <c r="B1177">
        <v>90</v>
      </c>
      <c r="C1177" s="2">
        <v>0.192998</v>
      </c>
      <c r="D1177">
        <v>6126</v>
      </c>
      <c r="E1177">
        <v>1182</v>
      </c>
      <c r="F1177">
        <v>5535</v>
      </c>
      <c r="G1177">
        <v>22590</v>
      </c>
      <c r="H1177" s="3">
        <v>3.69</v>
      </c>
      <c r="I1177">
        <v>791</v>
      </c>
      <c r="J1177">
        <v>721</v>
      </c>
      <c r="K1177" s="4">
        <v>0.91120000000000001</v>
      </c>
      <c r="L1177">
        <v>3125</v>
      </c>
      <c r="M1177" s="4">
        <v>3.9489999999999998</v>
      </c>
      <c r="N1177" s="3">
        <v>41.89</v>
      </c>
      <c r="O1177" s="1" t="str">
        <f t="shared" si="18"/>
        <v>1909_90</v>
      </c>
    </row>
    <row r="1178" spans="1:15" x14ac:dyDescent="0.35">
      <c r="A1178">
        <v>1909</v>
      </c>
      <c r="B1178">
        <v>91</v>
      </c>
      <c r="C1178" s="2">
        <v>0.208984</v>
      </c>
      <c r="D1178">
        <v>4944</v>
      </c>
      <c r="E1178">
        <v>1033</v>
      </c>
      <c r="F1178">
        <v>4427</v>
      </c>
      <c r="G1178">
        <v>17056</v>
      </c>
      <c r="H1178" s="3">
        <v>3.45</v>
      </c>
      <c r="I1178">
        <v>624</v>
      </c>
      <c r="J1178">
        <v>572</v>
      </c>
      <c r="K1178" s="4">
        <v>0.91600000000000004</v>
      </c>
      <c r="L1178">
        <v>2334</v>
      </c>
      <c r="M1178" s="4">
        <v>3.7383000000000002</v>
      </c>
      <c r="N1178" s="3">
        <v>39.36</v>
      </c>
      <c r="O1178" s="1" t="str">
        <f t="shared" si="18"/>
        <v>1909_91</v>
      </c>
    </row>
    <row r="1179" spans="1:15" x14ac:dyDescent="0.35">
      <c r="A1179">
        <v>1909</v>
      </c>
      <c r="B1179">
        <v>92</v>
      </c>
      <c r="C1179" s="2">
        <v>0.22483400000000001</v>
      </c>
      <c r="D1179">
        <v>3910</v>
      </c>
      <c r="E1179">
        <v>879</v>
      </c>
      <c r="F1179">
        <v>3471</v>
      </c>
      <c r="G1179">
        <v>12629</v>
      </c>
      <c r="H1179" s="3">
        <v>3.23</v>
      </c>
      <c r="I1179">
        <v>483</v>
      </c>
      <c r="J1179">
        <v>444</v>
      </c>
      <c r="K1179" s="4">
        <v>0.9204</v>
      </c>
      <c r="L1179">
        <v>1709</v>
      </c>
      <c r="M1179" s="4">
        <v>3.5413000000000001</v>
      </c>
      <c r="N1179" s="3">
        <v>37</v>
      </c>
      <c r="O1179" s="1" t="str">
        <f t="shared" si="18"/>
        <v>1909_92</v>
      </c>
    </row>
    <row r="1180" spans="1:15" x14ac:dyDescent="0.35">
      <c r="A1180">
        <v>1909</v>
      </c>
      <c r="B1180">
        <v>93</v>
      </c>
      <c r="C1180" s="2">
        <v>0.249276</v>
      </c>
      <c r="D1180">
        <v>3031</v>
      </c>
      <c r="E1180">
        <v>756</v>
      </c>
      <c r="F1180">
        <v>2653</v>
      </c>
      <c r="G1180">
        <v>9158</v>
      </c>
      <c r="H1180" s="3">
        <v>3.02</v>
      </c>
      <c r="I1180">
        <v>366</v>
      </c>
      <c r="J1180">
        <v>338</v>
      </c>
      <c r="K1180" s="4">
        <v>0.92459999999999998</v>
      </c>
      <c r="L1180">
        <v>1227</v>
      </c>
      <c r="M1180" s="4">
        <v>3.3538999999999999</v>
      </c>
      <c r="N1180" s="3">
        <v>34.75</v>
      </c>
      <c r="O1180" s="1" t="str">
        <f t="shared" si="18"/>
        <v>1909_93</v>
      </c>
    </row>
    <row r="1181" spans="1:15" x14ac:dyDescent="0.35">
      <c r="A1181">
        <v>1909</v>
      </c>
      <c r="B1181">
        <v>94</v>
      </c>
      <c r="C1181" s="2">
        <v>0.261714</v>
      </c>
      <c r="D1181">
        <v>2276</v>
      </c>
      <c r="E1181">
        <v>596</v>
      </c>
      <c r="F1181">
        <v>1978</v>
      </c>
      <c r="G1181">
        <v>6504</v>
      </c>
      <c r="H1181" s="3">
        <v>2.86</v>
      </c>
      <c r="I1181">
        <v>268</v>
      </c>
      <c r="J1181">
        <v>249</v>
      </c>
      <c r="K1181" s="4">
        <v>0.92789999999999995</v>
      </c>
      <c r="L1181">
        <v>861</v>
      </c>
      <c r="M1181" s="4">
        <v>3.2075999999999998</v>
      </c>
      <c r="N1181" s="3">
        <v>32.99</v>
      </c>
      <c r="O1181" s="1" t="str">
        <f t="shared" si="18"/>
        <v>1909_94</v>
      </c>
    </row>
    <row r="1182" spans="1:15" x14ac:dyDescent="0.35">
      <c r="A1182">
        <v>1909</v>
      </c>
      <c r="B1182">
        <v>95</v>
      </c>
      <c r="C1182" s="2">
        <v>0.27793000000000001</v>
      </c>
      <c r="D1182">
        <v>1680</v>
      </c>
      <c r="E1182">
        <v>467</v>
      </c>
      <c r="F1182">
        <v>1447</v>
      </c>
      <c r="G1182">
        <v>4527</v>
      </c>
      <c r="H1182" s="3">
        <v>2.69</v>
      </c>
      <c r="I1182">
        <v>194</v>
      </c>
      <c r="J1182">
        <v>180</v>
      </c>
      <c r="K1182" s="4">
        <v>0.93120000000000003</v>
      </c>
      <c r="L1182">
        <v>593</v>
      </c>
      <c r="M1182" s="4">
        <v>3.0589</v>
      </c>
      <c r="N1182" s="3">
        <v>31.21</v>
      </c>
      <c r="O1182" s="1" t="str">
        <f t="shared" si="18"/>
        <v>1909_95</v>
      </c>
    </row>
    <row r="1183" spans="1:15" x14ac:dyDescent="0.35">
      <c r="A1183">
        <v>1909</v>
      </c>
      <c r="B1183">
        <v>96</v>
      </c>
      <c r="C1183" s="2">
        <v>0.30632700000000002</v>
      </c>
      <c r="D1183">
        <v>1213</v>
      </c>
      <c r="E1183">
        <v>372</v>
      </c>
      <c r="F1183">
        <v>1027</v>
      </c>
      <c r="G1183">
        <v>3080</v>
      </c>
      <c r="H1183" s="3">
        <v>2.54</v>
      </c>
      <c r="I1183">
        <v>137</v>
      </c>
      <c r="J1183">
        <v>128</v>
      </c>
      <c r="K1183" s="4">
        <v>0.93440000000000001</v>
      </c>
      <c r="L1183">
        <v>399</v>
      </c>
      <c r="M1183" s="4">
        <v>2.9169</v>
      </c>
      <c r="N1183" s="3">
        <v>29.5</v>
      </c>
      <c r="O1183" s="1" t="str">
        <f t="shared" si="18"/>
        <v>1909_96</v>
      </c>
    </row>
    <row r="1184" spans="1:15" x14ac:dyDescent="0.35">
      <c r="A1184">
        <v>1909</v>
      </c>
      <c r="B1184">
        <v>97</v>
      </c>
      <c r="C1184" s="2">
        <v>0.315135</v>
      </c>
      <c r="D1184">
        <v>842</v>
      </c>
      <c r="E1184">
        <v>265</v>
      </c>
      <c r="F1184">
        <v>709</v>
      </c>
      <c r="G1184">
        <v>2053</v>
      </c>
      <c r="H1184" s="3">
        <v>2.44</v>
      </c>
      <c r="I1184">
        <v>93</v>
      </c>
      <c r="J1184">
        <v>87</v>
      </c>
      <c r="K1184" s="4">
        <v>0.93640000000000001</v>
      </c>
      <c r="L1184">
        <v>262</v>
      </c>
      <c r="M1184" s="4">
        <v>2.827</v>
      </c>
      <c r="N1184" s="3">
        <v>28.42</v>
      </c>
      <c r="O1184" s="1" t="str">
        <f t="shared" si="18"/>
        <v>1909_97</v>
      </c>
    </row>
    <row r="1185" spans="1:15" x14ac:dyDescent="0.35">
      <c r="A1185">
        <v>1909</v>
      </c>
      <c r="B1185">
        <v>98</v>
      </c>
      <c r="C1185" s="2">
        <v>0.32631199999999999</v>
      </c>
      <c r="D1185">
        <v>576</v>
      </c>
      <c r="E1185">
        <v>188</v>
      </c>
      <c r="F1185">
        <v>482</v>
      </c>
      <c r="G1185">
        <v>1344</v>
      </c>
      <c r="H1185" s="3">
        <v>2.33</v>
      </c>
      <c r="I1185">
        <v>62</v>
      </c>
      <c r="J1185">
        <v>58</v>
      </c>
      <c r="K1185" s="4">
        <v>0.93859999999999999</v>
      </c>
      <c r="L1185">
        <v>169</v>
      </c>
      <c r="M1185" s="4">
        <v>2.7290999999999999</v>
      </c>
      <c r="N1185" s="3">
        <v>27.25</v>
      </c>
      <c r="O1185" s="1" t="str">
        <f t="shared" si="18"/>
        <v>1909_98</v>
      </c>
    </row>
    <row r="1186" spans="1:15" x14ac:dyDescent="0.35">
      <c r="A1186">
        <v>1909</v>
      </c>
      <c r="B1186">
        <v>99</v>
      </c>
      <c r="C1186" s="2">
        <v>0.35053600000000001</v>
      </c>
      <c r="D1186">
        <v>388</v>
      </c>
      <c r="E1186">
        <v>136</v>
      </c>
      <c r="F1186">
        <v>320</v>
      </c>
      <c r="G1186">
        <v>861</v>
      </c>
      <c r="H1186" s="3">
        <v>2.2200000000000002</v>
      </c>
      <c r="I1186">
        <v>41</v>
      </c>
      <c r="J1186">
        <v>38</v>
      </c>
      <c r="K1186" s="4">
        <v>0.94099999999999995</v>
      </c>
      <c r="L1186">
        <v>107</v>
      </c>
      <c r="M1186" s="4">
        <v>2.6255999999999999</v>
      </c>
      <c r="N1186" s="3">
        <v>26.01</v>
      </c>
      <c r="O1186" s="1" t="str">
        <f t="shared" si="18"/>
        <v>1909_99</v>
      </c>
    </row>
    <row r="1187" spans="1:15" x14ac:dyDescent="0.35">
      <c r="A1187">
        <v>1909</v>
      </c>
      <c r="B1187">
        <v>100</v>
      </c>
      <c r="C1187" s="2">
        <v>0.346827</v>
      </c>
      <c r="D1187">
        <v>252</v>
      </c>
      <c r="E1187">
        <v>87</v>
      </c>
      <c r="F1187">
        <v>208</v>
      </c>
      <c r="G1187">
        <v>541</v>
      </c>
      <c r="H1187" s="3">
        <v>2.15</v>
      </c>
      <c r="I1187">
        <v>26</v>
      </c>
      <c r="J1187">
        <v>24</v>
      </c>
      <c r="K1187" s="4">
        <v>0.94240000000000002</v>
      </c>
      <c r="L1187">
        <v>66</v>
      </c>
      <c r="M1187" s="4">
        <v>2.5606</v>
      </c>
      <c r="N1187" s="3">
        <v>25.23</v>
      </c>
      <c r="O1187" s="1" t="str">
        <f t="shared" si="18"/>
        <v>1909_100</v>
      </c>
    </row>
    <row r="1188" spans="1:15" x14ac:dyDescent="0.35">
      <c r="A1188">
        <v>1909</v>
      </c>
      <c r="B1188">
        <v>101</v>
      </c>
      <c r="C1188" s="2">
        <v>0.36965300000000001</v>
      </c>
      <c r="D1188">
        <v>165</v>
      </c>
      <c r="E1188">
        <v>61</v>
      </c>
      <c r="F1188">
        <v>134</v>
      </c>
      <c r="G1188">
        <v>333</v>
      </c>
      <c r="H1188" s="3">
        <v>2.02</v>
      </c>
      <c r="I1188">
        <v>17</v>
      </c>
      <c r="J1188">
        <v>16</v>
      </c>
      <c r="K1188" s="4">
        <v>0.94499999999999995</v>
      </c>
      <c r="L1188">
        <v>40</v>
      </c>
      <c r="M1188" s="4">
        <v>2.4441999999999999</v>
      </c>
      <c r="N1188" s="3">
        <v>23.83</v>
      </c>
      <c r="O1188" s="1" t="str">
        <f t="shared" si="18"/>
        <v>1909_101</v>
      </c>
    </row>
    <row r="1189" spans="1:15" x14ac:dyDescent="0.35">
      <c r="A1189">
        <v>1909</v>
      </c>
      <c r="B1189">
        <v>102</v>
      </c>
      <c r="C1189" s="2">
        <v>0.391183</v>
      </c>
      <c r="D1189">
        <v>104</v>
      </c>
      <c r="E1189">
        <v>41</v>
      </c>
      <c r="F1189">
        <v>84</v>
      </c>
      <c r="G1189">
        <v>199</v>
      </c>
      <c r="H1189" s="3">
        <v>1.91</v>
      </c>
      <c r="I1189">
        <v>10</v>
      </c>
      <c r="J1189">
        <v>10</v>
      </c>
      <c r="K1189" s="4">
        <v>0.94730000000000003</v>
      </c>
      <c r="L1189">
        <v>24</v>
      </c>
      <c r="M1189" s="4">
        <v>2.3437999999999999</v>
      </c>
      <c r="N1189" s="3">
        <v>22.63</v>
      </c>
      <c r="O1189" s="1" t="str">
        <f t="shared" si="18"/>
        <v>1909_102</v>
      </c>
    </row>
    <row r="1190" spans="1:15" x14ac:dyDescent="0.35">
      <c r="A1190">
        <v>1909</v>
      </c>
      <c r="B1190">
        <v>103</v>
      </c>
      <c r="C1190" s="2">
        <v>0.40752899999999997</v>
      </c>
      <c r="D1190">
        <v>63</v>
      </c>
      <c r="E1190">
        <v>26</v>
      </c>
      <c r="F1190">
        <v>50</v>
      </c>
      <c r="G1190">
        <v>115</v>
      </c>
      <c r="H1190" s="3">
        <v>1.82</v>
      </c>
      <c r="I1190">
        <v>6</v>
      </c>
      <c r="J1190">
        <v>6</v>
      </c>
      <c r="K1190" s="4">
        <v>0.94920000000000004</v>
      </c>
      <c r="L1190">
        <v>14</v>
      </c>
      <c r="M1190" s="4">
        <v>2.2578999999999998</v>
      </c>
      <c r="N1190" s="3">
        <v>21.6</v>
      </c>
      <c r="O1190" s="1" t="str">
        <f t="shared" si="18"/>
        <v>1909_103</v>
      </c>
    </row>
    <row r="1191" spans="1:15" x14ac:dyDescent="0.35">
      <c r="A1191">
        <v>1909</v>
      </c>
      <c r="B1191">
        <v>104</v>
      </c>
      <c r="C1191" s="2">
        <v>0.42758400000000002</v>
      </c>
      <c r="D1191">
        <v>37</v>
      </c>
      <c r="E1191">
        <v>16</v>
      </c>
      <c r="F1191">
        <v>29</v>
      </c>
      <c r="G1191">
        <v>65</v>
      </c>
      <c r="H1191" s="3">
        <v>1.73</v>
      </c>
      <c r="I1191">
        <v>4</v>
      </c>
      <c r="J1191">
        <v>3</v>
      </c>
      <c r="K1191" s="4">
        <v>0.95120000000000005</v>
      </c>
      <c r="L1191">
        <v>8</v>
      </c>
      <c r="M1191" s="4">
        <v>2.1720000000000002</v>
      </c>
      <c r="N1191" s="3">
        <v>20.56</v>
      </c>
      <c r="O1191" s="1" t="str">
        <f t="shared" si="18"/>
        <v>1909_104</v>
      </c>
    </row>
    <row r="1192" spans="1:15" x14ac:dyDescent="0.35">
      <c r="A1192">
        <v>1909</v>
      </c>
      <c r="B1192">
        <v>105</v>
      </c>
      <c r="C1192" s="2">
        <v>0.43771399999999999</v>
      </c>
      <c r="D1192">
        <v>21</v>
      </c>
      <c r="E1192">
        <v>9</v>
      </c>
      <c r="F1192">
        <v>17</v>
      </c>
      <c r="G1192">
        <v>35</v>
      </c>
      <c r="H1192" s="3">
        <v>1.64</v>
      </c>
      <c r="I1192">
        <v>2</v>
      </c>
      <c r="J1192">
        <v>2</v>
      </c>
      <c r="K1192" s="4">
        <v>0.95289999999999997</v>
      </c>
      <c r="L1192">
        <v>4</v>
      </c>
      <c r="M1192" s="4">
        <v>2.0945999999999998</v>
      </c>
      <c r="N1192" s="3">
        <v>19.64</v>
      </c>
      <c r="O1192" s="1" t="str">
        <f t="shared" si="18"/>
        <v>1909_105</v>
      </c>
    </row>
    <row r="1193" spans="1:15" x14ac:dyDescent="0.35">
      <c r="A1193">
        <v>1909</v>
      </c>
      <c r="B1193">
        <v>106</v>
      </c>
      <c r="C1193" s="2">
        <v>0.47427999999999998</v>
      </c>
      <c r="D1193">
        <v>12</v>
      </c>
      <c r="E1193">
        <v>6</v>
      </c>
      <c r="F1193">
        <v>9</v>
      </c>
      <c r="G1193">
        <v>18</v>
      </c>
      <c r="H1193" s="3">
        <v>1.53</v>
      </c>
      <c r="I1193">
        <v>1</v>
      </c>
      <c r="J1193">
        <v>1</v>
      </c>
      <c r="K1193" s="4">
        <v>0.95520000000000005</v>
      </c>
      <c r="L1193">
        <v>2</v>
      </c>
      <c r="M1193" s="4">
        <v>1.9915</v>
      </c>
      <c r="N1193" s="3">
        <v>18.399999999999999</v>
      </c>
      <c r="O1193" s="1" t="str">
        <f t="shared" si="18"/>
        <v>1909_106</v>
      </c>
    </row>
    <row r="1194" spans="1:15" x14ac:dyDescent="0.35">
      <c r="A1194">
        <v>1909</v>
      </c>
      <c r="B1194">
        <v>107</v>
      </c>
      <c r="C1194" s="2">
        <v>0.48362899999999998</v>
      </c>
      <c r="D1194">
        <v>6</v>
      </c>
      <c r="E1194">
        <v>3</v>
      </c>
      <c r="F1194">
        <v>5</v>
      </c>
      <c r="G1194">
        <v>9</v>
      </c>
      <c r="H1194" s="3">
        <v>1.47</v>
      </c>
      <c r="I1194">
        <v>1</v>
      </c>
      <c r="J1194">
        <v>1</v>
      </c>
      <c r="K1194" s="4">
        <v>0.95660000000000001</v>
      </c>
      <c r="L1194">
        <v>1</v>
      </c>
      <c r="M1194" s="4">
        <v>1.9294</v>
      </c>
      <c r="N1194" s="3">
        <v>17.649999999999999</v>
      </c>
      <c r="O1194" s="1" t="str">
        <f t="shared" si="18"/>
        <v>1909_107</v>
      </c>
    </row>
    <row r="1195" spans="1:15" x14ac:dyDescent="0.35">
      <c r="A1195">
        <v>1909</v>
      </c>
      <c r="B1195">
        <v>108</v>
      </c>
      <c r="C1195" s="2">
        <v>0.50654900000000003</v>
      </c>
      <c r="D1195">
        <v>3</v>
      </c>
      <c r="E1195">
        <v>2</v>
      </c>
      <c r="F1195">
        <v>2</v>
      </c>
      <c r="G1195">
        <v>4</v>
      </c>
      <c r="H1195" s="3">
        <v>1.37</v>
      </c>
      <c r="I1195">
        <v>0</v>
      </c>
      <c r="J1195">
        <v>0</v>
      </c>
      <c r="K1195" s="4">
        <v>0.95860000000000001</v>
      </c>
      <c r="L1195">
        <v>1</v>
      </c>
      <c r="M1195" s="4">
        <v>1.8411999999999999</v>
      </c>
      <c r="N1195" s="3">
        <v>16.59</v>
      </c>
      <c r="O1195" s="1" t="str">
        <f t="shared" si="18"/>
        <v>1909_108</v>
      </c>
    </row>
    <row r="1196" spans="1:15" x14ac:dyDescent="0.35">
      <c r="A1196">
        <v>1909</v>
      </c>
      <c r="B1196">
        <v>109</v>
      </c>
      <c r="C1196" s="2">
        <v>0.53475399999999995</v>
      </c>
      <c r="D1196">
        <v>2</v>
      </c>
      <c r="E1196">
        <v>1</v>
      </c>
      <c r="F1196">
        <v>1</v>
      </c>
      <c r="G1196">
        <v>2</v>
      </c>
      <c r="H1196" s="3">
        <v>1.27</v>
      </c>
      <c r="I1196">
        <v>0</v>
      </c>
      <c r="J1196">
        <v>0</v>
      </c>
      <c r="K1196" s="4">
        <v>0.96079999999999999</v>
      </c>
      <c r="L1196">
        <v>0</v>
      </c>
      <c r="M1196" s="4">
        <v>1.7439</v>
      </c>
      <c r="N1196" s="3">
        <v>15.43</v>
      </c>
      <c r="O1196" s="1" t="str">
        <f t="shared" si="18"/>
        <v>1909_109</v>
      </c>
    </row>
    <row r="1197" spans="1:15" x14ac:dyDescent="0.35">
      <c r="A1197">
        <v>1909</v>
      </c>
      <c r="B1197">
        <v>110</v>
      </c>
      <c r="C1197" s="2">
        <v>0.56761499999999998</v>
      </c>
      <c r="D1197">
        <v>1</v>
      </c>
      <c r="E1197">
        <v>0</v>
      </c>
      <c r="F1197">
        <v>1</v>
      </c>
      <c r="G1197">
        <v>1</v>
      </c>
      <c r="H1197" s="3">
        <v>1.1599999999999999</v>
      </c>
      <c r="I1197">
        <v>0</v>
      </c>
      <c r="J1197">
        <v>0</v>
      </c>
      <c r="K1197" s="4">
        <v>0.96319999999999995</v>
      </c>
      <c r="L1197">
        <v>0</v>
      </c>
      <c r="M1197" s="4">
        <v>1.6357999999999999</v>
      </c>
      <c r="N1197" s="3">
        <v>14.13</v>
      </c>
      <c r="O1197" s="1" t="str">
        <f t="shared" si="18"/>
        <v>1909_110</v>
      </c>
    </row>
    <row r="1198" spans="1:15" x14ac:dyDescent="0.35">
      <c r="A1198">
        <v>1909</v>
      </c>
      <c r="B1198">
        <v>111</v>
      </c>
      <c r="C1198" s="2">
        <v>0.65842400000000001</v>
      </c>
      <c r="D1198">
        <v>0</v>
      </c>
      <c r="E1198">
        <v>0</v>
      </c>
      <c r="F1198">
        <v>0</v>
      </c>
      <c r="G1198">
        <v>0</v>
      </c>
      <c r="H1198" s="3">
        <v>1.02</v>
      </c>
      <c r="I1198">
        <v>0</v>
      </c>
      <c r="J1198">
        <v>0</v>
      </c>
      <c r="K1198" s="4">
        <v>0.96619999999999995</v>
      </c>
      <c r="L1198">
        <v>0</v>
      </c>
      <c r="M1198" s="4">
        <v>1.5043</v>
      </c>
      <c r="N1198" s="3">
        <v>12.55</v>
      </c>
      <c r="O1198" s="1" t="str">
        <f t="shared" si="18"/>
        <v>1909_111</v>
      </c>
    </row>
    <row r="1199" spans="1:15" x14ac:dyDescent="0.35">
      <c r="A1199">
        <v>1909</v>
      </c>
      <c r="B1199">
        <v>112</v>
      </c>
      <c r="C1199" s="2">
        <v>0.64246000000000003</v>
      </c>
      <c r="D1199">
        <v>0</v>
      </c>
      <c r="E1199">
        <v>0</v>
      </c>
      <c r="F1199">
        <v>0</v>
      </c>
      <c r="G1199">
        <v>0</v>
      </c>
      <c r="H1199" s="3">
        <v>1.03</v>
      </c>
      <c r="I1199">
        <v>0</v>
      </c>
      <c r="J1199">
        <v>0</v>
      </c>
      <c r="K1199" s="4">
        <v>0.96599999999999997</v>
      </c>
      <c r="L1199">
        <v>0</v>
      </c>
      <c r="M1199" s="4">
        <v>1.5102</v>
      </c>
      <c r="N1199" s="3">
        <v>12.62</v>
      </c>
      <c r="O1199" s="1" t="str">
        <f t="shared" si="18"/>
        <v>1909_112</v>
      </c>
    </row>
    <row r="1200" spans="1:15" x14ac:dyDescent="0.35">
      <c r="A1200">
        <v>1909</v>
      </c>
      <c r="B1200">
        <v>113</v>
      </c>
      <c r="C1200" s="2">
        <v>0.67334700000000003</v>
      </c>
      <c r="D1200">
        <v>0</v>
      </c>
      <c r="E1200">
        <v>0</v>
      </c>
      <c r="F1200">
        <v>0</v>
      </c>
      <c r="G1200">
        <v>0</v>
      </c>
      <c r="H1200" s="3">
        <v>0.98</v>
      </c>
      <c r="I1200">
        <v>0</v>
      </c>
      <c r="J1200">
        <v>0</v>
      </c>
      <c r="K1200" s="4">
        <v>0.96719999999999995</v>
      </c>
      <c r="L1200">
        <v>0</v>
      </c>
      <c r="M1200" s="4">
        <v>1.4599</v>
      </c>
      <c r="N1200" s="3">
        <v>12.02</v>
      </c>
      <c r="O1200" s="1" t="str">
        <f t="shared" si="18"/>
        <v>1909_113</v>
      </c>
    </row>
    <row r="1201" spans="1:15" x14ac:dyDescent="0.35">
      <c r="A1201">
        <v>1909</v>
      </c>
      <c r="B1201">
        <v>114</v>
      </c>
      <c r="C1201" s="2">
        <v>0.67668899999999998</v>
      </c>
      <c r="D1201">
        <v>0</v>
      </c>
      <c r="E1201">
        <v>0</v>
      </c>
      <c r="F1201">
        <v>0</v>
      </c>
      <c r="G1201">
        <v>0</v>
      </c>
      <c r="H1201" s="3">
        <v>0.95</v>
      </c>
      <c r="I1201">
        <v>0</v>
      </c>
      <c r="J1201">
        <v>0</v>
      </c>
      <c r="K1201" s="4">
        <v>0.96760000000000002</v>
      </c>
      <c r="L1201">
        <v>0</v>
      </c>
      <c r="M1201" s="4">
        <v>1.4401999999999999</v>
      </c>
      <c r="N1201" s="3">
        <v>11.78</v>
      </c>
      <c r="O1201" s="1" t="str">
        <f t="shared" si="18"/>
        <v>1909_114</v>
      </c>
    </row>
    <row r="1202" spans="1:15" x14ac:dyDescent="0.35">
      <c r="A1202">
        <v>1909</v>
      </c>
      <c r="B1202">
        <v>115</v>
      </c>
      <c r="C1202" s="2">
        <v>0.69975399999999999</v>
      </c>
      <c r="D1202">
        <v>0</v>
      </c>
      <c r="E1202">
        <v>0</v>
      </c>
      <c r="F1202">
        <v>0</v>
      </c>
      <c r="G1202">
        <v>0</v>
      </c>
      <c r="H1202" s="3">
        <v>0.9</v>
      </c>
      <c r="I1202">
        <v>0</v>
      </c>
      <c r="J1202">
        <v>0</v>
      </c>
      <c r="K1202" s="4">
        <v>0.96870000000000001</v>
      </c>
      <c r="L1202">
        <v>0</v>
      </c>
      <c r="M1202" s="4">
        <v>1.3929</v>
      </c>
      <c r="N1202" s="3">
        <v>11.22</v>
      </c>
      <c r="O1202" s="1" t="str">
        <f t="shared" si="18"/>
        <v>1909_115</v>
      </c>
    </row>
    <row r="1203" spans="1:15" x14ac:dyDescent="0.35">
      <c r="A1203">
        <v>1909</v>
      </c>
      <c r="B1203">
        <v>116</v>
      </c>
      <c r="C1203" s="2">
        <v>0.73065400000000003</v>
      </c>
      <c r="D1203">
        <v>0</v>
      </c>
      <c r="E1203">
        <v>0</v>
      </c>
      <c r="F1203">
        <v>0</v>
      </c>
      <c r="G1203">
        <v>0</v>
      </c>
      <c r="H1203" s="3">
        <v>0.85</v>
      </c>
      <c r="I1203">
        <v>0</v>
      </c>
      <c r="J1203">
        <v>0</v>
      </c>
      <c r="K1203" s="4">
        <v>0.96989999999999998</v>
      </c>
      <c r="L1203">
        <v>0</v>
      </c>
      <c r="M1203" s="4">
        <v>1.3388</v>
      </c>
      <c r="N1203" s="3">
        <v>10.57</v>
      </c>
      <c r="O1203" s="1" t="str">
        <f t="shared" si="18"/>
        <v>1909_116</v>
      </c>
    </row>
    <row r="1204" spans="1:15" x14ac:dyDescent="0.35">
      <c r="A1204">
        <v>1909</v>
      </c>
      <c r="B1204">
        <v>117</v>
      </c>
      <c r="C1204" s="2">
        <v>0.76276699999999997</v>
      </c>
      <c r="D1204">
        <v>0</v>
      </c>
      <c r="E1204">
        <v>0</v>
      </c>
      <c r="F1204">
        <v>0</v>
      </c>
      <c r="G1204">
        <v>0</v>
      </c>
      <c r="H1204" s="3">
        <v>0.79</v>
      </c>
      <c r="I1204">
        <v>0</v>
      </c>
      <c r="J1204">
        <v>0</v>
      </c>
      <c r="K1204" s="4">
        <v>0.97109999999999996</v>
      </c>
      <c r="L1204">
        <v>0</v>
      </c>
      <c r="M1204" s="4">
        <v>1.2867999999999999</v>
      </c>
      <c r="N1204" s="3">
        <v>9.94</v>
      </c>
      <c r="O1204" s="1" t="str">
        <f t="shared" si="18"/>
        <v>1909_117</v>
      </c>
    </row>
    <row r="1205" spans="1:15" x14ac:dyDescent="0.35">
      <c r="A1205">
        <v>1909</v>
      </c>
      <c r="B1205">
        <v>118</v>
      </c>
      <c r="C1205" s="2">
        <v>0.79616900000000002</v>
      </c>
      <c r="D1205">
        <v>0</v>
      </c>
      <c r="E1205">
        <v>0</v>
      </c>
      <c r="F1205">
        <v>0</v>
      </c>
      <c r="G1205">
        <v>0</v>
      </c>
      <c r="H1205" s="3">
        <v>0.74</v>
      </c>
      <c r="I1205">
        <v>0</v>
      </c>
      <c r="J1205">
        <v>0</v>
      </c>
      <c r="K1205" s="4">
        <v>0.97219999999999995</v>
      </c>
      <c r="L1205">
        <v>0</v>
      </c>
      <c r="M1205" s="4">
        <v>1.2369000000000001</v>
      </c>
      <c r="N1205" s="3">
        <v>9.34</v>
      </c>
      <c r="O1205" s="1" t="str">
        <f t="shared" si="18"/>
        <v>1909_118</v>
      </c>
    </row>
    <row r="1206" spans="1:15" x14ac:dyDescent="0.35">
      <c r="A1206">
        <v>1909</v>
      </c>
      <c r="B1206">
        <v>119</v>
      </c>
      <c r="C1206" s="2">
        <v>0.83093399999999995</v>
      </c>
      <c r="D1206">
        <v>0</v>
      </c>
      <c r="E1206">
        <v>0</v>
      </c>
      <c r="F1206">
        <v>0</v>
      </c>
      <c r="G1206">
        <v>0</v>
      </c>
      <c r="H1206" s="3">
        <v>0.69</v>
      </c>
      <c r="I1206">
        <v>0</v>
      </c>
      <c r="J1206">
        <v>0</v>
      </c>
      <c r="K1206" s="4">
        <v>0.97330000000000005</v>
      </c>
      <c r="L1206">
        <v>0</v>
      </c>
      <c r="M1206" s="4">
        <v>1.1888000000000001</v>
      </c>
      <c r="N1206" s="3">
        <v>8.77</v>
      </c>
      <c r="O1206" s="1" t="str">
        <f t="shared" si="18"/>
        <v>1909_119</v>
      </c>
    </row>
    <row r="1207" spans="1:15" x14ac:dyDescent="0.35">
      <c r="A1207">
        <v>1910</v>
      </c>
      <c r="B1207">
        <v>0</v>
      </c>
      <c r="C1207" s="2">
        <v>0.120059</v>
      </c>
      <c r="D1207">
        <v>100000</v>
      </c>
      <c r="E1207">
        <v>12006</v>
      </c>
      <c r="F1207">
        <v>91343</v>
      </c>
      <c r="G1207">
        <v>5621244</v>
      </c>
      <c r="H1207" s="3">
        <v>56.21</v>
      </c>
      <c r="I1207">
        <v>100000</v>
      </c>
      <c r="J1207">
        <v>36089</v>
      </c>
      <c r="K1207" s="4">
        <v>0.3609</v>
      </c>
      <c r="L1207">
        <v>2842639</v>
      </c>
      <c r="M1207" s="4">
        <v>28.426400000000001</v>
      </c>
      <c r="N1207" s="3">
        <v>335.62</v>
      </c>
      <c r="O1207" s="1" t="str">
        <f t="shared" si="18"/>
        <v>1910_0</v>
      </c>
    </row>
    <row r="1208" spans="1:15" x14ac:dyDescent="0.35">
      <c r="A1208">
        <v>1910</v>
      </c>
      <c r="B1208">
        <v>1</v>
      </c>
      <c r="C1208" s="2">
        <v>2.2844E-2</v>
      </c>
      <c r="D1208">
        <v>87994</v>
      </c>
      <c r="E1208">
        <v>2010</v>
      </c>
      <c r="F1208">
        <v>86989</v>
      </c>
      <c r="G1208">
        <v>5529901</v>
      </c>
      <c r="H1208" s="3">
        <v>62.84</v>
      </c>
      <c r="I1208">
        <v>86016</v>
      </c>
      <c r="J1208">
        <v>24353</v>
      </c>
      <c r="K1208" s="4">
        <v>0.28310000000000002</v>
      </c>
      <c r="L1208">
        <v>2742639</v>
      </c>
      <c r="M1208" s="4">
        <v>31.885300000000001</v>
      </c>
      <c r="N1208" s="3">
        <v>377.12</v>
      </c>
      <c r="O1208" s="1" t="str">
        <f t="shared" si="18"/>
        <v>1910_1</v>
      </c>
    </row>
    <row r="1209" spans="1:15" x14ac:dyDescent="0.35">
      <c r="A1209">
        <v>1910</v>
      </c>
      <c r="B1209">
        <v>2</v>
      </c>
      <c r="C1209" s="2">
        <v>1.1035E-2</v>
      </c>
      <c r="D1209">
        <v>85984</v>
      </c>
      <c r="E1209">
        <v>949</v>
      </c>
      <c r="F1209">
        <v>85510</v>
      </c>
      <c r="G1209">
        <v>5442912</v>
      </c>
      <c r="H1209" s="3">
        <v>63.3</v>
      </c>
      <c r="I1209">
        <v>82161</v>
      </c>
      <c r="J1209">
        <v>22432</v>
      </c>
      <c r="K1209" s="4">
        <v>0.27300000000000002</v>
      </c>
      <c r="L1209">
        <v>2656624</v>
      </c>
      <c r="M1209" s="4">
        <v>32.334299999999999</v>
      </c>
      <c r="N1209" s="3">
        <v>382.51</v>
      </c>
      <c r="O1209" s="1" t="str">
        <f t="shared" si="18"/>
        <v>1910_2</v>
      </c>
    </row>
    <row r="1210" spans="1:15" x14ac:dyDescent="0.35">
      <c r="A1210">
        <v>1910</v>
      </c>
      <c r="B1210">
        <v>3</v>
      </c>
      <c r="C1210" s="2">
        <v>8.3350000000000004E-3</v>
      </c>
      <c r="D1210">
        <v>85035</v>
      </c>
      <c r="E1210">
        <v>709</v>
      </c>
      <c r="F1210">
        <v>84681</v>
      </c>
      <c r="G1210">
        <v>5357403</v>
      </c>
      <c r="H1210" s="3">
        <v>63</v>
      </c>
      <c r="I1210">
        <v>79428</v>
      </c>
      <c r="J1210">
        <v>21546</v>
      </c>
      <c r="K1210" s="4">
        <v>0.27129999999999999</v>
      </c>
      <c r="L1210">
        <v>2574463</v>
      </c>
      <c r="M1210" s="4">
        <v>32.412700000000001</v>
      </c>
      <c r="N1210" s="3">
        <v>383.45</v>
      </c>
      <c r="O1210" s="1" t="str">
        <f t="shared" si="18"/>
        <v>1910_3</v>
      </c>
    </row>
    <row r="1211" spans="1:15" x14ac:dyDescent="0.35">
      <c r="A1211">
        <v>1910</v>
      </c>
      <c r="B1211">
        <v>4</v>
      </c>
      <c r="C1211" s="2">
        <v>5.7970000000000001E-3</v>
      </c>
      <c r="D1211">
        <v>84326</v>
      </c>
      <c r="E1211">
        <v>489</v>
      </c>
      <c r="F1211">
        <v>84082</v>
      </c>
      <c r="G1211">
        <v>5272722</v>
      </c>
      <c r="H1211" s="3">
        <v>62.53</v>
      </c>
      <c r="I1211">
        <v>76995</v>
      </c>
      <c r="J1211">
        <v>20899</v>
      </c>
      <c r="K1211" s="4">
        <v>0.27139999999999997</v>
      </c>
      <c r="L1211">
        <v>2495035</v>
      </c>
      <c r="M1211" s="4">
        <v>32.405299999999997</v>
      </c>
      <c r="N1211" s="3">
        <v>383.36</v>
      </c>
      <c r="O1211" s="1" t="str">
        <f t="shared" si="18"/>
        <v>1910_4</v>
      </c>
    </row>
    <row r="1212" spans="1:15" x14ac:dyDescent="0.35">
      <c r="A1212">
        <v>1910</v>
      </c>
      <c r="B1212">
        <v>5</v>
      </c>
      <c r="C1212" s="2">
        <v>4.0959999999999998E-3</v>
      </c>
      <c r="D1212">
        <v>83837</v>
      </c>
      <c r="E1212">
        <v>343</v>
      </c>
      <c r="F1212">
        <v>83666</v>
      </c>
      <c r="G1212">
        <v>5188640</v>
      </c>
      <c r="H1212" s="3">
        <v>61.89</v>
      </c>
      <c r="I1212">
        <v>74827</v>
      </c>
      <c r="J1212">
        <v>20463</v>
      </c>
      <c r="K1212" s="4">
        <v>0.27350000000000002</v>
      </c>
      <c r="L1212">
        <v>2418040</v>
      </c>
      <c r="M1212" s="4">
        <v>32.314999999999998</v>
      </c>
      <c r="N1212" s="3">
        <v>382.28</v>
      </c>
      <c r="O1212" s="1" t="str">
        <f t="shared" si="18"/>
        <v>1910_5</v>
      </c>
    </row>
    <row r="1213" spans="1:15" x14ac:dyDescent="0.35">
      <c r="A1213">
        <v>1910</v>
      </c>
      <c r="B1213">
        <v>6</v>
      </c>
      <c r="C1213" s="2">
        <v>3.5339999999999998E-3</v>
      </c>
      <c r="D1213">
        <v>83494</v>
      </c>
      <c r="E1213">
        <v>295</v>
      </c>
      <c r="F1213">
        <v>83347</v>
      </c>
      <c r="G1213">
        <v>5104974</v>
      </c>
      <c r="H1213" s="3">
        <v>61.14</v>
      </c>
      <c r="I1213">
        <v>72845</v>
      </c>
      <c r="J1213">
        <v>20163</v>
      </c>
      <c r="K1213" s="4">
        <v>0.27679999999999999</v>
      </c>
      <c r="L1213">
        <v>2343213</v>
      </c>
      <c r="M1213" s="4">
        <v>32.167000000000002</v>
      </c>
      <c r="N1213" s="3">
        <v>380.5</v>
      </c>
      <c r="O1213" s="1" t="str">
        <f t="shared" si="18"/>
        <v>1910_6</v>
      </c>
    </row>
    <row r="1214" spans="1:15" x14ac:dyDescent="0.35">
      <c r="A1214">
        <v>1910</v>
      </c>
      <c r="B1214">
        <v>7</v>
      </c>
      <c r="C1214" s="2">
        <v>2.8249999999999998E-3</v>
      </c>
      <c r="D1214">
        <v>83199</v>
      </c>
      <c r="E1214">
        <v>235</v>
      </c>
      <c r="F1214">
        <v>83082</v>
      </c>
      <c r="G1214">
        <v>5021628</v>
      </c>
      <c r="H1214" s="3">
        <v>60.36</v>
      </c>
      <c r="I1214">
        <v>70956</v>
      </c>
      <c r="J1214">
        <v>19912</v>
      </c>
      <c r="K1214" s="4">
        <v>0.28060000000000002</v>
      </c>
      <c r="L1214">
        <v>2270368</v>
      </c>
      <c r="M1214" s="4">
        <v>31.9969</v>
      </c>
      <c r="N1214" s="3">
        <v>378.46</v>
      </c>
      <c r="O1214" s="1" t="str">
        <f t="shared" si="18"/>
        <v>1910_7</v>
      </c>
    </row>
    <row r="1215" spans="1:15" x14ac:dyDescent="0.35">
      <c r="A1215">
        <v>1910</v>
      </c>
      <c r="B1215">
        <v>8</v>
      </c>
      <c r="C1215" s="2">
        <v>3.5439999999999998E-3</v>
      </c>
      <c r="D1215">
        <v>82964</v>
      </c>
      <c r="E1215">
        <v>294</v>
      </c>
      <c r="F1215">
        <v>82817</v>
      </c>
      <c r="G1215">
        <v>4938546</v>
      </c>
      <c r="H1215" s="3">
        <v>59.53</v>
      </c>
      <c r="I1215">
        <v>69165</v>
      </c>
      <c r="J1215">
        <v>19716</v>
      </c>
      <c r="K1215" s="4">
        <v>0.28510000000000002</v>
      </c>
      <c r="L1215">
        <v>2199412</v>
      </c>
      <c r="M1215" s="4">
        <v>31.799600000000002</v>
      </c>
      <c r="N1215" s="3">
        <v>376.1</v>
      </c>
      <c r="O1215" s="1" t="str">
        <f t="shared" si="18"/>
        <v>1910_8</v>
      </c>
    </row>
    <row r="1216" spans="1:15" x14ac:dyDescent="0.35">
      <c r="A1216">
        <v>1910</v>
      </c>
      <c r="B1216">
        <v>9</v>
      </c>
      <c r="C1216" s="2">
        <v>2.3479999999999998E-3</v>
      </c>
      <c r="D1216">
        <v>82670</v>
      </c>
      <c r="E1216">
        <v>194</v>
      </c>
      <c r="F1216">
        <v>82573</v>
      </c>
      <c r="G1216">
        <v>4855729</v>
      </c>
      <c r="H1216" s="3">
        <v>58.74</v>
      </c>
      <c r="I1216">
        <v>67370</v>
      </c>
      <c r="J1216">
        <v>19476</v>
      </c>
      <c r="K1216" s="4">
        <v>0.28910000000000002</v>
      </c>
      <c r="L1216">
        <v>2130247</v>
      </c>
      <c r="M1216" s="4">
        <v>31.620100000000001</v>
      </c>
      <c r="N1216" s="3">
        <v>373.94</v>
      </c>
      <c r="O1216" s="1" t="str">
        <f t="shared" si="18"/>
        <v>1910_9</v>
      </c>
    </row>
    <row r="1217" spans="1:15" x14ac:dyDescent="0.35">
      <c r="A1217">
        <v>1910</v>
      </c>
      <c r="B1217">
        <v>10</v>
      </c>
      <c r="C1217" s="2">
        <v>2.1570000000000001E-3</v>
      </c>
      <c r="D1217">
        <v>82476</v>
      </c>
      <c r="E1217">
        <v>178</v>
      </c>
      <c r="F1217">
        <v>82387</v>
      </c>
      <c r="G1217">
        <v>4773156</v>
      </c>
      <c r="H1217" s="3">
        <v>57.87</v>
      </c>
      <c r="I1217">
        <v>65701</v>
      </c>
      <c r="J1217">
        <v>19321</v>
      </c>
      <c r="K1217" s="4">
        <v>0.29409999999999997</v>
      </c>
      <c r="L1217">
        <v>2062877</v>
      </c>
      <c r="M1217" s="4">
        <v>31.398099999999999</v>
      </c>
      <c r="N1217" s="3">
        <v>371.28</v>
      </c>
      <c r="O1217" s="1" t="str">
        <f t="shared" si="18"/>
        <v>1910_10</v>
      </c>
    </row>
    <row r="1218" spans="1:15" x14ac:dyDescent="0.35">
      <c r="A1218">
        <v>1910</v>
      </c>
      <c r="B1218">
        <v>11</v>
      </c>
      <c r="C1218" s="2">
        <v>2.14E-3</v>
      </c>
      <c r="D1218">
        <v>82298</v>
      </c>
      <c r="E1218">
        <v>176</v>
      </c>
      <c r="F1218">
        <v>82210</v>
      </c>
      <c r="G1218">
        <v>4690769</v>
      </c>
      <c r="H1218" s="3">
        <v>57</v>
      </c>
      <c r="I1218">
        <v>64085</v>
      </c>
      <c r="J1218">
        <v>19183</v>
      </c>
      <c r="K1218" s="4">
        <v>0.29930000000000001</v>
      </c>
      <c r="L1218">
        <v>1997176</v>
      </c>
      <c r="M1218" s="4">
        <v>31.1645</v>
      </c>
      <c r="N1218" s="3">
        <v>368.47</v>
      </c>
      <c r="O1218" s="1" t="str">
        <f t="shared" si="18"/>
        <v>1910_11</v>
      </c>
    </row>
    <row r="1219" spans="1:15" x14ac:dyDescent="0.35">
      <c r="A1219">
        <v>1910</v>
      </c>
      <c r="B1219">
        <v>12</v>
      </c>
      <c r="C1219" s="2">
        <v>1.936E-3</v>
      </c>
      <c r="D1219">
        <v>82122</v>
      </c>
      <c r="E1219">
        <v>159</v>
      </c>
      <c r="F1219">
        <v>82042</v>
      </c>
      <c r="G1219">
        <v>4608559</v>
      </c>
      <c r="H1219" s="3">
        <v>56.12</v>
      </c>
      <c r="I1219">
        <v>62510</v>
      </c>
      <c r="J1219">
        <v>19049</v>
      </c>
      <c r="K1219" s="4">
        <v>0.30470000000000003</v>
      </c>
      <c r="L1219">
        <v>1933091</v>
      </c>
      <c r="M1219" s="4">
        <v>30.924399999999999</v>
      </c>
      <c r="N1219" s="3">
        <v>365.59</v>
      </c>
      <c r="O1219" s="1" t="str">
        <f t="shared" si="18"/>
        <v>1910_12</v>
      </c>
    </row>
    <row r="1220" spans="1:15" x14ac:dyDescent="0.35">
      <c r="A1220">
        <v>1910</v>
      </c>
      <c r="B1220">
        <v>13</v>
      </c>
      <c r="C1220" s="2">
        <v>2.1819999999999999E-3</v>
      </c>
      <c r="D1220">
        <v>81963</v>
      </c>
      <c r="E1220">
        <v>179</v>
      </c>
      <c r="F1220">
        <v>81873</v>
      </c>
      <c r="G1220">
        <v>4526517</v>
      </c>
      <c r="H1220" s="3">
        <v>55.23</v>
      </c>
      <c r="I1220">
        <v>60986</v>
      </c>
      <c r="J1220">
        <v>18930</v>
      </c>
      <c r="K1220" s="4">
        <v>0.31040000000000001</v>
      </c>
      <c r="L1220">
        <v>1870581</v>
      </c>
      <c r="M1220" s="4">
        <v>30.6721</v>
      </c>
      <c r="N1220" s="3">
        <v>362.56</v>
      </c>
      <c r="O1220" s="1" t="str">
        <f t="shared" si="18"/>
        <v>1910_13</v>
      </c>
    </row>
    <row r="1221" spans="1:15" x14ac:dyDescent="0.35">
      <c r="A1221">
        <v>1910</v>
      </c>
      <c r="B1221">
        <v>14</v>
      </c>
      <c r="C1221" s="2">
        <v>2.3249999999999998E-3</v>
      </c>
      <c r="D1221">
        <v>81784</v>
      </c>
      <c r="E1221">
        <v>190</v>
      </c>
      <c r="F1221">
        <v>81689</v>
      </c>
      <c r="G1221">
        <v>4444644</v>
      </c>
      <c r="H1221" s="3">
        <v>54.35</v>
      </c>
      <c r="I1221">
        <v>59485</v>
      </c>
      <c r="J1221">
        <v>18800</v>
      </c>
      <c r="K1221" s="4">
        <v>0.316</v>
      </c>
      <c r="L1221">
        <v>1809594</v>
      </c>
      <c r="M1221" s="4">
        <v>30.4209</v>
      </c>
      <c r="N1221" s="3">
        <v>359.55</v>
      </c>
      <c r="O1221" s="1" t="str">
        <f t="shared" si="18"/>
        <v>1910_14</v>
      </c>
    </row>
    <row r="1222" spans="1:15" x14ac:dyDescent="0.35">
      <c r="A1222">
        <v>1910</v>
      </c>
      <c r="B1222">
        <v>15</v>
      </c>
      <c r="C1222" s="2">
        <v>2.6120000000000002E-3</v>
      </c>
      <c r="D1222">
        <v>81594</v>
      </c>
      <c r="E1222">
        <v>213</v>
      </c>
      <c r="F1222">
        <v>81487</v>
      </c>
      <c r="G1222">
        <v>4362955</v>
      </c>
      <c r="H1222" s="3">
        <v>53.47</v>
      </c>
      <c r="I1222">
        <v>58013</v>
      </c>
      <c r="J1222">
        <v>18665</v>
      </c>
      <c r="K1222" s="4">
        <v>0.32169999999999999</v>
      </c>
      <c r="L1222">
        <v>1750109</v>
      </c>
      <c r="M1222" s="4">
        <v>30.1678</v>
      </c>
      <c r="N1222" s="3">
        <v>356.51</v>
      </c>
      <c r="O1222" s="1" t="str">
        <f t="shared" si="18"/>
        <v>1910_15</v>
      </c>
    </row>
    <row r="1223" spans="1:15" x14ac:dyDescent="0.35">
      <c r="A1223">
        <v>1910</v>
      </c>
      <c r="B1223">
        <v>16</v>
      </c>
      <c r="C1223" s="2">
        <v>2.8400000000000001E-3</v>
      </c>
      <c r="D1223">
        <v>81381</v>
      </c>
      <c r="E1223">
        <v>231</v>
      </c>
      <c r="F1223">
        <v>81265</v>
      </c>
      <c r="G1223">
        <v>4281468</v>
      </c>
      <c r="H1223" s="3">
        <v>52.61</v>
      </c>
      <c r="I1223">
        <v>56560</v>
      </c>
      <c r="J1223">
        <v>18517</v>
      </c>
      <c r="K1223" s="4">
        <v>0.32740000000000002</v>
      </c>
      <c r="L1223">
        <v>1692097</v>
      </c>
      <c r="M1223" s="4">
        <v>29.916799999999999</v>
      </c>
      <c r="N1223" s="3">
        <v>353.5</v>
      </c>
      <c r="O1223" s="1" t="str">
        <f t="shared" si="18"/>
        <v>1910_16</v>
      </c>
    </row>
    <row r="1224" spans="1:15" x14ac:dyDescent="0.35">
      <c r="A1224">
        <v>1910</v>
      </c>
      <c r="B1224">
        <v>17</v>
      </c>
      <c r="C1224" s="2">
        <v>2.996E-3</v>
      </c>
      <c r="D1224">
        <v>81149</v>
      </c>
      <c r="E1224">
        <v>243</v>
      </c>
      <c r="F1224">
        <v>81028</v>
      </c>
      <c r="G1224">
        <v>4200203</v>
      </c>
      <c r="H1224" s="3">
        <v>51.76</v>
      </c>
      <c r="I1224">
        <v>55132</v>
      </c>
      <c r="J1224">
        <v>18360</v>
      </c>
      <c r="K1224" s="4">
        <v>0.33300000000000002</v>
      </c>
      <c r="L1224">
        <v>1635537</v>
      </c>
      <c r="M1224" s="4">
        <v>29.6661</v>
      </c>
      <c r="N1224" s="3">
        <v>350.49</v>
      </c>
      <c r="O1224" s="1" t="str">
        <f t="shared" ref="O1224:O1287" si="19">A1224&amp;"_"&amp;B1224</f>
        <v>1910_17</v>
      </c>
    </row>
    <row r="1225" spans="1:15" x14ac:dyDescent="0.35">
      <c r="A1225">
        <v>1910</v>
      </c>
      <c r="B1225">
        <v>18</v>
      </c>
      <c r="C1225" s="2">
        <v>3.5239999999999998E-3</v>
      </c>
      <c r="D1225">
        <v>80906</v>
      </c>
      <c r="E1225">
        <v>285</v>
      </c>
      <c r="F1225">
        <v>80764</v>
      </c>
      <c r="G1225">
        <v>4119175</v>
      </c>
      <c r="H1225" s="3">
        <v>50.91</v>
      </c>
      <c r="I1225">
        <v>53731</v>
      </c>
      <c r="J1225">
        <v>18198</v>
      </c>
      <c r="K1225" s="4">
        <v>0.3387</v>
      </c>
      <c r="L1225">
        <v>1580405</v>
      </c>
      <c r="M1225" s="4">
        <v>29.413599999999999</v>
      </c>
      <c r="N1225" s="3">
        <v>347.46</v>
      </c>
      <c r="O1225" s="1" t="str">
        <f t="shared" si="19"/>
        <v>1910_18</v>
      </c>
    </row>
    <row r="1226" spans="1:15" x14ac:dyDescent="0.35">
      <c r="A1226">
        <v>1910</v>
      </c>
      <c r="B1226">
        <v>19</v>
      </c>
      <c r="C1226" s="2">
        <v>3.702E-3</v>
      </c>
      <c r="D1226">
        <v>80621</v>
      </c>
      <c r="E1226">
        <v>298</v>
      </c>
      <c r="F1226">
        <v>80472</v>
      </c>
      <c r="G1226">
        <v>4038411</v>
      </c>
      <c r="H1226" s="3">
        <v>50.09</v>
      </c>
      <c r="I1226">
        <v>52337</v>
      </c>
      <c r="J1226">
        <v>18013</v>
      </c>
      <c r="K1226" s="4">
        <v>0.34420000000000001</v>
      </c>
      <c r="L1226">
        <v>1526675</v>
      </c>
      <c r="M1226" s="4">
        <v>29.169899999999998</v>
      </c>
      <c r="N1226" s="3">
        <v>344.54</v>
      </c>
      <c r="O1226" s="1" t="str">
        <f t="shared" si="19"/>
        <v>1910_19</v>
      </c>
    </row>
    <row r="1227" spans="1:15" x14ac:dyDescent="0.35">
      <c r="A1227">
        <v>1910</v>
      </c>
      <c r="B1227">
        <v>20</v>
      </c>
      <c r="C1227" s="2">
        <v>3.7369999999999999E-3</v>
      </c>
      <c r="D1227">
        <v>80323</v>
      </c>
      <c r="E1227">
        <v>300</v>
      </c>
      <c r="F1227">
        <v>80173</v>
      </c>
      <c r="G1227">
        <v>3957939</v>
      </c>
      <c r="H1227" s="3">
        <v>49.28</v>
      </c>
      <c r="I1227">
        <v>50971</v>
      </c>
      <c r="J1227">
        <v>17824</v>
      </c>
      <c r="K1227" s="4">
        <v>0.34970000000000001</v>
      </c>
      <c r="L1227">
        <v>1474337</v>
      </c>
      <c r="M1227" s="4">
        <v>28.924800000000001</v>
      </c>
      <c r="N1227" s="3">
        <v>341.6</v>
      </c>
      <c r="O1227" s="1" t="str">
        <f t="shared" si="19"/>
        <v>1910_20</v>
      </c>
    </row>
    <row r="1228" spans="1:15" x14ac:dyDescent="0.35">
      <c r="A1228">
        <v>1910</v>
      </c>
      <c r="B1228">
        <v>21</v>
      </c>
      <c r="C1228" s="2">
        <v>3.8049999999999998E-3</v>
      </c>
      <c r="D1228">
        <v>80023</v>
      </c>
      <c r="E1228">
        <v>304</v>
      </c>
      <c r="F1228">
        <v>79870</v>
      </c>
      <c r="G1228">
        <v>3877767</v>
      </c>
      <c r="H1228" s="3">
        <v>48.46</v>
      </c>
      <c r="I1228">
        <v>49639</v>
      </c>
      <c r="J1228">
        <v>17638</v>
      </c>
      <c r="K1228" s="4">
        <v>0.3553</v>
      </c>
      <c r="L1228">
        <v>1423366</v>
      </c>
      <c r="M1228" s="4">
        <v>28.674299999999999</v>
      </c>
      <c r="N1228" s="3">
        <v>338.59</v>
      </c>
      <c r="O1228" s="1" t="str">
        <f t="shared" si="19"/>
        <v>1910_21</v>
      </c>
    </row>
    <row r="1229" spans="1:15" x14ac:dyDescent="0.35">
      <c r="A1229">
        <v>1910</v>
      </c>
      <c r="B1229">
        <v>22</v>
      </c>
      <c r="C1229" s="2">
        <v>3.5639999999999999E-3</v>
      </c>
      <c r="D1229">
        <v>79718</v>
      </c>
      <c r="E1229">
        <v>284</v>
      </c>
      <c r="F1229">
        <v>79576</v>
      </c>
      <c r="G1229">
        <v>3797896</v>
      </c>
      <c r="H1229" s="3">
        <v>47.64</v>
      </c>
      <c r="I1229">
        <v>48338</v>
      </c>
      <c r="J1229">
        <v>17453</v>
      </c>
      <c r="K1229" s="4">
        <v>0.36109999999999998</v>
      </c>
      <c r="L1229">
        <v>1373727</v>
      </c>
      <c r="M1229" s="4">
        <v>28.418900000000001</v>
      </c>
      <c r="N1229" s="3">
        <v>335.53</v>
      </c>
      <c r="O1229" s="1" t="str">
        <f t="shared" si="19"/>
        <v>1910_22</v>
      </c>
    </row>
    <row r="1230" spans="1:15" x14ac:dyDescent="0.35">
      <c r="A1230">
        <v>1910</v>
      </c>
      <c r="B1230">
        <v>23</v>
      </c>
      <c r="C1230" s="2">
        <v>3.588E-3</v>
      </c>
      <c r="D1230">
        <v>79434</v>
      </c>
      <c r="E1230">
        <v>285</v>
      </c>
      <c r="F1230">
        <v>79291</v>
      </c>
      <c r="G1230">
        <v>3718320</v>
      </c>
      <c r="H1230" s="3">
        <v>46.81</v>
      </c>
      <c r="I1230">
        <v>47083</v>
      </c>
      <c r="J1230">
        <v>17285</v>
      </c>
      <c r="K1230" s="4">
        <v>0.36709999999999998</v>
      </c>
      <c r="L1230">
        <v>1325388</v>
      </c>
      <c r="M1230" s="4">
        <v>28.149899999999999</v>
      </c>
      <c r="N1230" s="3">
        <v>332.3</v>
      </c>
      <c r="O1230" s="1" t="str">
        <f t="shared" si="19"/>
        <v>1910_23</v>
      </c>
    </row>
    <row r="1231" spans="1:15" x14ac:dyDescent="0.35">
      <c r="A1231">
        <v>1910</v>
      </c>
      <c r="B1231">
        <v>24</v>
      </c>
      <c r="C1231" s="2">
        <v>3.7360000000000002E-3</v>
      </c>
      <c r="D1231">
        <v>79149</v>
      </c>
      <c r="E1231">
        <v>296</v>
      </c>
      <c r="F1231">
        <v>79001</v>
      </c>
      <c r="G1231">
        <v>3639029</v>
      </c>
      <c r="H1231" s="3">
        <v>45.98</v>
      </c>
      <c r="I1231">
        <v>45860</v>
      </c>
      <c r="J1231">
        <v>17120</v>
      </c>
      <c r="K1231" s="4">
        <v>0.37330000000000002</v>
      </c>
      <c r="L1231">
        <v>1278305</v>
      </c>
      <c r="M1231" s="4">
        <v>27.874300000000002</v>
      </c>
      <c r="N1231" s="3">
        <v>328.99</v>
      </c>
      <c r="O1231" s="1" t="str">
        <f t="shared" si="19"/>
        <v>1910_24</v>
      </c>
    </row>
    <row r="1232" spans="1:15" x14ac:dyDescent="0.35">
      <c r="A1232">
        <v>1910</v>
      </c>
      <c r="B1232">
        <v>25</v>
      </c>
      <c r="C1232" s="2">
        <v>3.7919999999999998E-3</v>
      </c>
      <c r="D1232">
        <v>78853</v>
      </c>
      <c r="E1232">
        <v>299</v>
      </c>
      <c r="F1232">
        <v>78704</v>
      </c>
      <c r="G1232">
        <v>3560028</v>
      </c>
      <c r="H1232" s="3">
        <v>45.15</v>
      </c>
      <c r="I1232">
        <v>44661</v>
      </c>
      <c r="J1232">
        <v>16952</v>
      </c>
      <c r="K1232" s="4">
        <v>0.37959999999999999</v>
      </c>
      <c r="L1232">
        <v>1232445</v>
      </c>
      <c r="M1232" s="4">
        <v>27.595500000000001</v>
      </c>
      <c r="N1232" s="3">
        <v>325.64999999999998</v>
      </c>
      <c r="O1232" s="1" t="str">
        <f t="shared" si="19"/>
        <v>1910_25</v>
      </c>
    </row>
    <row r="1233" spans="1:15" x14ac:dyDescent="0.35">
      <c r="A1233">
        <v>1910</v>
      </c>
      <c r="B1233">
        <v>26</v>
      </c>
      <c r="C1233" s="2">
        <v>3.9630000000000004E-3</v>
      </c>
      <c r="D1233">
        <v>78554</v>
      </c>
      <c r="E1233">
        <v>311</v>
      </c>
      <c r="F1233">
        <v>78399</v>
      </c>
      <c r="G1233">
        <v>3481324</v>
      </c>
      <c r="H1233" s="3">
        <v>44.32</v>
      </c>
      <c r="I1233">
        <v>43491</v>
      </c>
      <c r="J1233">
        <v>16787</v>
      </c>
      <c r="K1233" s="4">
        <v>0.38600000000000001</v>
      </c>
      <c r="L1233">
        <v>1187784</v>
      </c>
      <c r="M1233" s="4">
        <v>27.3108</v>
      </c>
      <c r="N1233" s="3">
        <v>322.23</v>
      </c>
      <c r="O1233" s="1" t="str">
        <f t="shared" si="19"/>
        <v>1910_26</v>
      </c>
    </row>
    <row r="1234" spans="1:15" x14ac:dyDescent="0.35">
      <c r="A1234">
        <v>1910</v>
      </c>
      <c r="B1234">
        <v>27</v>
      </c>
      <c r="C1234" s="2">
        <v>3.846E-3</v>
      </c>
      <c r="D1234">
        <v>78243</v>
      </c>
      <c r="E1234">
        <v>301</v>
      </c>
      <c r="F1234">
        <v>78093</v>
      </c>
      <c r="G1234">
        <v>3402925</v>
      </c>
      <c r="H1234" s="3">
        <v>43.49</v>
      </c>
      <c r="I1234">
        <v>42345</v>
      </c>
      <c r="J1234">
        <v>16618</v>
      </c>
      <c r="K1234" s="4">
        <v>0.39240000000000003</v>
      </c>
      <c r="L1234">
        <v>1144293</v>
      </c>
      <c r="M1234" s="4">
        <v>27.023</v>
      </c>
      <c r="N1234" s="3">
        <v>318.77999999999997</v>
      </c>
      <c r="O1234" s="1" t="str">
        <f t="shared" si="19"/>
        <v>1910_27</v>
      </c>
    </row>
    <row r="1235" spans="1:15" x14ac:dyDescent="0.35">
      <c r="A1235">
        <v>1910</v>
      </c>
      <c r="B1235">
        <v>28</v>
      </c>
      <c r="C1235" s="2">
        <v>3.4060000000000002E-3</v>
      </c>
      <c r="D1235">
        <v>77942</v>
      </c>
      <c r="E1235">
        <v>266</v>
      </c>
      <c r="F1235">
        <v>77809</v>
      </c>
      <c r="G1235">
        <v>3324833</v>
      </c>
      <c r="H1235" s="3">
        <v>42.66</v>
      </c>
      <c r="I1235">
        <v>41234</v>
      </c>
      <c r="J1235">
        <v>16459</v>
      </c>
      <c r="K1235" s="4">
        <v>0.3992</v>
      </c>
      <c r="L1235">
        <v>1101948</v>
      </c>
      <c r="M1235" s="4">
        <v>26.724299999999999</v>
      </c>
      <c r="N1235" s="3">
        <v>315.19</v>
      </c>
      <c r="O1235" s="1" t="str">
        <f t="shared" si="19"/>
        <v>1910_28</v>
      </c>
    </row>
    <row r="1236" spans="1:15" x14ac:dyDescent="0.35">
      <c r="A1236">
        <v>1910</v>
      </c>
      <c r="B1236">
        <v>29</v>
      </c>
      <c r="C1236" s="2">
        <v>3.31E-3</v>
      </c>
      <c r="D1236">
        <v>77677</v>
      </c>
      <c r="E1236">
        <v>257</v>
      </c>
      <c r="F1236">
        <v>77548</v>
      </c>
      <c r="G1236">
        <v>3247023</v>
      </c>
      <c r="H1236" s="3">
        <v>41.8</v>
      </c>
      <c r="I1236">
        <v>40170</v>
      </c>
      <c r="J1236">
        <v>16322</v>
      </c>
      <c r="K1236" s="4">
        <v>0.40629999999999999</v>
      </c>
      <c r="L1236">
        <v>1060714</v>
      </c>
      <c r="M1236" s="4">
        <v>26.405899999999999</v>
      </c>
      <c r="N1236" s="3">
        <v>311.37</v>
      </c>
      <c r="O1236" s="1" t="str">
        <f t="shared" si="19"/>
        <v>1910_29</v>
      </c>
    </row>
    <row r="1237" spans="1:15" x14ac:dyDescent="0.35">
      <c r="A1237">
        <v>1910</v>
      </c>
      <c r="B1237">
        <v>30</v>
      </c>
      <c r="C1237" s="2">
        <v>3.3969999999999998E-3</v>
      </c>
      <c r="D1237">
        <v>77419</v>
      </c>
      <c r="E1237">
        <v>263</v>
      </c>
      <c r="F1237">
        <v>77288</v>
      </c>
      <c r="G1237">
        <v>3169475</v>
      </c>
      <c r="H1237" s="3">
        <v>40.94</v>
      </c>
      <c r="I1237">
        <v>39136</v>
      </c>
      <c r="J1237">
        <v>16192</v>
      </c>
      <c r="K1237" s="4">
        <v>0.41370000000000001</v>
      </c>
      <c r="L1237">
        <v>1020544</v>
      </c>
      <c r="M1237" s="4">
        <v>26.076599999999999</v>
      </c>
      <c r="N1237" s="3">
        <v>307.42</v>
      </c>
      <c r="O1237" s="1" t="str">
        <f t="shared" si="19"/>
        <v>1910_30</v>
      </c>
    </row>
    <row r="1238" spans="1:15" x14ac:dyDescent="0.35">
      <c r="A1238">
        <v>1910</v>
      </c>
      <c r="B1238">
        <v>31</v>
      </c>
      <c r="C1238" s="2">
        <v>3.4459999999999998E-3</v>
      </c>
      <c r="D1238">
        <v>77156</v>
      </c>
      <c r="E1238">
        <v>266</v>
      </c>
      <c r="F1238">
        <v>77023</v>
      </c>
      <c r="G1238">
        <v>3092188</v>
      </c>
      <c r="H1238" s="3">
        <v>40.08</v>
      </c>
      <c r="I1238">
        <v>38127</v>
      </c>
      <c r="J1238">
        <v>16062</v>
      </c>
      <c r="K1238" s="4">
        <v>0.42130000000000001</v>
      </c>
      <c r="L1238">
        <v>981408</v>
      </c>
      <c r="M1238" s="4">
        <v>25.7408</v>
      </c>
      <c r="N1238" s="3">
        <v>303.39</v>
      </c>
      <c r="O1238" s="1" t="str">
        <f t="shared" si="19"/>
        <v>1910_31</v>
      </c>
    </row>
    <row r="1239" spans="1:15" x14ac:dyDescent="0.35">
      <c r="A1239">
        <v>1910</v>
      </c>
      <c r="B1239">
        <v>32</v>
      </c>
      <c r="C1239" s="2">
        <v>3.5349999999999999E-3</v>
      </c>
      <c r="D1239">
        <v>76891</v>
      </c>
      <c r="E1239">
        <v>272</v>
      </c>
      <c r="F1239">
        <v>76755</v>
      </c>
      <c r="G1239">
        <v>3015164</v>
      </c>
      <c r="H1239" s="3">
        <v>39.21</v>
      </c>
      <c r="I1239">
        <v>37141</v>
      </c>
      <c r="J1239">
        <v>15933</v>
      </c>
      <c r="K1239" s="4">
        <v>0.42899999999999999</v>
      </c>
      <c r="L1239">
        <v>943281</v>
      </c>
      <c r="M1239" s="4">
        <v>25.397400000000001</v>
      </c>
      <c r="N1239" s="3">
        <v>299.27</v>
      </c>
      <c r="O1239" s="1" t="str">
        <f t="shared" si="19"/>
        <v>1910_32</v>
      </c>
    </row>
    <row r="1240" spans="1:15" x14ac:dyDescent="0.35">
      <c r="A1240">
        <v>1910</v>
      </c>
      <c r="B1240">
        <v>33</v>
      </c>
      <c r="C1240" s="2">
        <v>3.5829999999999998E-3</v>
      </c>
      <c r="D1240">
        <v>76619</v>
      </c>
      <c r="E1240">
        <v>275</v>
      </c>
      <c r="F1240">
        <v>76481</v>
      </c>
      <c r="G1240">
        <v>2938409</v>
      </c>
      <c r="H1240" s="3">
        <v>38.35</v>
      </c>
      <c r="I1240">
        <v>36178</v>
      </c>
      <c r="J1240">
        <v>15805</v>
      </c>
      <c r="K1240" s="4">
        <v>0.43690000000000001</v>
      </c>
      <c r="L1240">
        <v>906141</v>
      </c>
      <c r="M1240" s="4">
        <v>25.047000000000001</v>
      </c>
      <c r="N1240" s="3">
        <v>295.06</v>
      </c>
      <c r="O1240" s="1" t="str">
        <f t="shared" si="19"/>
        <v>1910_33</v>
      </c>
    </row>
    <row r="1241" spans="1:15" x14ac:dyDescent="0.35">
      <c r="A1241">
        <v>1910</v>
      </c>
      <c r="B1241">
        <v>34</v>
      </c>
      <c r="C1241" s="2">
        <v>3.7450000000000001E-3</v>
      </c>
      <c r="D1241">
        <v>76344</v>
      </c>
      <c r="E1241">
        <v>286</v>
      </c>
      <c r="F1241">
        <v>76201</v>
      </c>
      <c r="G1241">
        <v>2861928</v>
      </c>
      <c r="H1241" s="3">
        <v>37.49</v>
      </c>
      <c r="I1241">
        <v>35237</v>
      </c>
      <c r="J1241">
        <v>15678</v>
      </c>
      <c r="K1241" s="4">
        <v>0.44490000000000002</v>
      </c>
      <c r="L1241">
        <v>869963</v>
      </c>
      <c r="M1241" s="4">
        <v>24.688600000000001</v>
      </c>
      <c r="N1241" s="3">
        <v>290.76</v>
      </c>
      <c r="O1241" s="1" t="str">
        <f t="shared" si="19"/>
        <v>1910_34</v>
      </c>
    </row>
    <row r="1242" spans="1:15" x14ac:dyDescent="0.35">
      <c r="A1242">
        <v>1910</v>
      </c>
      <c r="B1242">
        <v>35</v>
      </c>
      <c r="C1242" s="2">
        <v>4.1089999999999998E-3</v>
      </c>
      <c r="D1242">
        <v>76058</v>
      </c>
      <c r="E1242">
        <v>313</v>
      </c>
      <c r="F1242">
        <v>75902</v>
      </c>
      <c r="G1242">
        <v>2785727</v>
      </c>
      <c r="H1242" s="3">
        <v>36.630000000000003</v>
      </c>
      <c r="I1242">
        <v>34316</v>
      </c>
      <c r="J1242">
        <v>15549</v>
      </c>
      <c r="K1242" s="4">
        <v>0.4531</v>
      </c>
      <c r="L1242">
        <v>834726</v>
      </c>
      <c r="M1242" s="4">
        <v>24.3245</v>
      </c>
      <c r="N1242" s="3">
        <v>286.39</v>
      </c>
      <c r="O1242" s="1" t="str">
        <f t="shared" si="19"/>
        <v>1910_35</v>
      </c>
    </row>
    <row r="1243" spans="1:15" x14ac:dyDescent="0.35">
      <c r="A1243">
        <v>1910</v>
      </c>
      <c r="B1243">
        <v>36</v>
      </c>
      <c r="C1243" s="2">
        <v>3.722E-3</v>
      </c>
      <c r="D1243">
        <v>75746</v>
      </c>
      <c r="E1243">
        <v>282</v>
      </c>
      <c r="F1243">
        <v>75605</v>
      </c>
      <c r="G1243">
        <v>2709825</v>
      </c>
      <c r="H1243" s="3">
        <v>35.78</v>
      </c>
      <c r="I1243">
        <v>33407</v>
      </c>
      <c r="J1243">
        <v>15411</v>
      </c>
      <c r="K1243" s="4">
        <v>0.46129999999999999</v>
      </c>
      <c r="L1243">
        <v>800409</v>
      </c>
      <c r="M1243" s="4">
        <v>23.959499999999998</v>
      </c>
      <c r="N1243" s="3">
        <v>282.01</v>
      </c>
      <c r="O1243" s="1" t="str">
        <f t="shared" si="19"/>
        <v>1910_36</v>
      </c>
    </row>
    <row r="1244" spans="1:15" x14ac:dyDescent="0.35">
      <c r="A1244">
        <v>1910</v>
      </c>
      <c r="B1244">
        <v>37</v>
      </c>
      <c r="C1244" s="2">
        <v>3.8080000000000002E-3</v>
      </c>
      <c r="D1244">
        <v>75464</v>
      </c>
      <c r="E1244">
        <v>287</v>
      </c>
      <c r="F1244">
        <v>75320</v>
      </c>
      <c r="G1244">
        <v>2634220</v>
      </c>
      <c r="H1244" s="3">
        <v>34.909999999999997</v>
      </c>
      <c r="I1244">
        <v>32534</v>
      </c>
      <c r="J1244">
        <v>15290</v>
      </c>
      <c r="K1244" s="4">
        <v>0.47</v>
      </c>
      <c r="L1244">
        <v>767003</v>
      </c>
      <c r="M1244" s="4">
        <v>23.575299999999999</v>
      </c>
      <c r="N1244" s="3">
        <v>277.39999999999998</v>
      </c>
      <c r="O1244" s="1" t="str">
        <f t="shared" si="19"/>
        <v>1910_37</v>
      </c>
    </row>
    <row r="1245" spans="1:15" x14ac:dyDescent="0.35">
      <c r="A1245">
        <v>1910</v>
      </c>
      <c r="B1245">
        <v>38</v>
      </c>
      <c r="C1245" s="2">
        <v>3.9890000000000004E-3</v>
      </c>
      <c r="D1245">
        <v>75176</v>
      </c>
      <c r="E1245">
        <v>300</v>
      </c>
      <c r="F1245">
        <v>75027</v>
      </c>
      <c r="G1245">
        <v>2558900</v>
      </c>
      <c r="H1245" s="3">
        <v>34.04</v>
      </c>
      <c r="I1245">
        <v>31682</v>
      </c>
      <c r="J1245">
        <v>15169</v>
      </c>
      <c r="K1245" s="4">
        <v>0.4788</v>
      </c>
      <c r="L1245">
        <v>734468</v>
      </c>
      <c r="M1245" s="4">
        <v>23.1828</v>
      </c>
      <c r="N1245" s="3">
        <v>272.69</v>
      </c>
      <c r="O1245" s="1" t="str">
        <f t="shared" si="19"/>
        <v>1910_38</v>
      </c>
    </row>
    <row r="1246" spans="1:15" x14ac:dyDescent="0.35">
      <c r="A1246">
        <v>1910</v>
      </c>
      <c r="B1246">
        <v>39</v>
      </c>
      <c r="C1246" s="2">
        <v>4.1450000000000002E-3</v>
      </c>
      <c r="D1246">
        <v>74877</v>
      </c>
      <c r="E1246">
        <v>310</v>
      </c>
      <c r="F1246">
        <v>74721</v>
      </c>
      <c r="G1246">
        <v>2483873</v>
      </c>
      <c r="H1246" s="3">
        <v>33.17</v>
      </c>
      <c r="I1246">
        <v>30846</v>
      </c>
      <c r="J1246">
        <v>15045</v>
      </c>
      <c r="K1246" s="4">
        <v>0.48780000000000001</v>
      </c>
      <c r="L1246">
        <v>702787</v>
      </c>
      <c r="M1246" s="4">
        <v>22.783899999999999</v>
      </c>
      <c r="N1246" s="3">
        <v>267.91000000000003</v>
      </c>
      <c r="O1246" s="1" t="str">
        <f t="shared" si="19"/>
        <v>1910_39</v>
      </c>
    </row>
    <row r="1247" spans="1:15" x14ac:dyDescent="0.35">
      <c r="A1247">
        <v>1910</v>
      </c>
      <c r="B1247">
        <v>40</v>
      </c>
      <c r="C1247" s="2">
        <v>4.3559999999999996E-3</v>
      </c>
      <c r="D1247">
        <v>74566</v>
      </c>
      <c r="E1247">
        <v>325</v>
      </c>
      <c r="F1247">
        <v>74404</v>
      </c>
      <c r="G1247">
        <v>2409152</v>
      </c>
      <c r="H1247" s="3">
        <v>32.31</v>
      </c>
      <c r="I1247">
        <v>30027</v>
      </c>
      <c r="J1247">
        <v>14920</v>
      </c>
      <c r="K1247" s="4">
        <v>0.49690000000000001</v>
      </c>
      <c r="L1247">
        <v>671941</v>
      </c>
      <c r="M1247" s="4">
        <v>22.377600000000001</v>
      </c>
      <c r="N1247" s="3">
        <v>263.02999999999997</v>
      </c>
      <c r="O1247" s="1" t="str">
        <f t="shared" si="19"/>
        <v>1910_40</v>
      </c>
    </row>
    <row r="1248" spans="1:15" x14ac:dyDescent="0.35">
      <c r="A1248">
        <v>1910</v>
      </c>
      <c r="B1248">
        <v>41</v>
      </c>
      <c r="C1248" s="2">
        <v>4.8640000000000003E-3</v>
      </c>
      <c r="D1248">
        <v>74241</v>
      </c>
      <c r="E1248">
        <v>361</v>
      </c>
      <c r="F1248">
        <v>74061</v>
      </c>
      <c r="G1248">
        <v>2334748</v>
      </c>
      <c r="H1248" s="3">
        <v>31.45</v>
      </c>
      <c r="I1248">
        <v>29224</v>
      </c>
      <c r="J1248">
        <v>14792</v>
      </c>
      <c r="K1248" s="4">
        <v>0.50619999999999998</v>
      </c>
      <c r="L1248">
        <v>641914</v>
      </c>
      <c r="M1248" s="4">
        <v>21.965</v>
      </c>
      <c r="N1248" s="3">
        <v>258.08</v>
      </c>
      <c r="O1248" s="1" t="str">
        <f t="shared" si="19"/>
        <v>1910_41</v>
      </c>
    </row>
    <row r="1249" spans="1:15" x14ac:dyDescent="0.35">
      <c r="A1249">
        <v>1910</v>
      </c>
      <c r="B1249">
        <v>42</v>
      </c>
      <c r="C1249" s="2">
        <v>5.1900000000000002E-3</v>
      </c>
      <c r="D1249">
        <v>73880</v>
      </c>
      <c r="E1249">
        <v>383</v>
      </c>
      <c r="F1249">
        <v>73688</v>
      </c>
      <c r="G1249">
        <v>2260687</v>
      </c>
      <c r="H1249" s="3">
        <v>30.6</v>
      </c>
      <c r="I1249">
        <v>28428</v>
      </c>
      <c r="J1249">
        <v>14653</v>
      </c>
      <c r="K1249" s="4">
        <v>0.51539999999999997</v>
      </c>
      <c r="L1249">
        <v>612689</v>
      </c>
      <c r="M1249" s="4">
        <v>21.552099999999999</v>
      </c>
      <c r="N1249" s="3">
        <v>253.12</v>
      </c>
      <c r="O1249" s="1" t="str">
        <f t="shared" si="19"/>
        <v>1910_42</v>
      </c>
    </row>
    <row r="1250" spans="1:15" x14ac:dyDescent="0.35">
      <c r="A1250">
        <v>1910</v>
      </c>
      <c r="B1250">
        <v>43</v>
      </c>
      <c r="C1250" s="2">
        <v>5.587E-3</v>
      </c>
      <c r="D1250">
        <v>73497</v>
      </c>
      <c r="E1250">
        <v>411</v>
      </c>
      <c r="F1250">
        <v>73291</v>
      </c>
      <c r="G1250">
        <v>2186999</v>
      </c>
      <c r="H1250" s="3">
        <v>29.76</v>
      </c>
      <c r="I1250">
        <v>27645</v>
      </c>
      <c r="J1250">
        <v>14509</v>
      </c>
      <c r="K1250" s="4">
        <v>0.52480000000000004</v>
      </c>
      <c r="L1250">
        <v>584261</v>
      </c>
      <c r="M1250" s="4">
        <v>21.134399999999999</v>
      </c>
      <c r="N1250" s="3">
        <v>248.11</v>
      </c>
      <c r="O1250" s="1" t="str">
        <f t="shared" si="19"/>
        <v>1910_43</v>
      </c>
    </row>
    <row r="1251" spans="1:15" x14ac:dyDescent="0.35">
      <c r="A1251">
        <v>1910</v>
      </c>
      <c r="B1251">
        <v>44</v>
      </c>
      <c r="C1251" s="2">
        <v>5.672E-3</v>
      </c>
      <c r="D1251">
        <v>73086</v>
      </c>
      <c r="E1251">
        <v>415</v>
      </c>
      <c r="F1251">
        <v>72879</v>
      </c>
      <c r="G1251">
        <v>2113708</v>
      </c>
      <c r="H1251" s="3">
        <v>28.92</v>
      </c>
      <c r="I1251">
        <v>26872</v>
      </c>
      <c r="J1251">
        <v>14358</v>
      </c>
      <c r="K1251" s="4">
        <v>0.5343</v>
      </c>
      <c r="L1251">
        <v>556616</v>
      </c>
      <c r="M1251" s="4">
        <v>20.7133</v>
      </c>
      <c r="N1251" s="3">
        <v>243.06</v>
      </c>
      <c r="O1251" s="1" t="str">
        <f t="shared" si="19"/>
        <v>1910_44</v>
      </c>
    </row>
    <row r="1252" spans="1:15" x14ac:dyDescent="0.35">
      <c r="A1252">
        <v>1910</v>
      </c>
      <c r="B1252">
        <v>45</v>
      </c>
      <c r="C1252" s="2">
        <v>6.1679999999999999E-3</v>
      </c>
      <c r="D1252">
        <v>72672</v>
      </c>
      <c r="E1252">
        <v>448</v>
      </c>
      <c r="F1252">
        <v>72447</v>
      </c>
      <c r="G1252">
        <v>2040829</v>
      </c>
      <c r="H1252" s="3">
        <v>28.08</v>
      </c>
      <c r="I1252">
        <v>26119</v>
      </c>
      <c r="J1252">
        <v>14209</v>
      </c>
      <c r="K1252" s="4">
        <v>0.54400000000000004</v>
      </c>
      <c r="L1252">
        <v>529743</v>
      </c>
      <c r="M1252" s="4">
        <v>20.281700000000001</v>
      </c>
      <c r="N1252" s="3">
        <v>237.88</v>
      </c>
      <c r="O1252" s="1" t="str">
        <f t="shared" si="19"/>
        <v>1910_45</v>
      </c>
    </row>
    <row r="1253" spans="1:15" x14ac:dyDescent="0.35">
      <c r="A1253">
        <v>1910</v>
      </c>
      <c r="B1253">
        <v>46</v>
      </c>
      <c r="C1253" s="2">
        <v>6.8079999999999998E-3</v>
      </c>
      <c r="D1253">
        <v>72223</v>
      </c>
      <c r="E1253">
        <v>492</v>
      </c>
      <c r="F1253">
        <v>71978</v>
      </c>
      <c r="G1253">
        <v>1968381</v>
      </c>
      <c r="H1253" s="3">
        <v>27.25</v>
      </c>
      <c r="I1253">
        <v>25375</v>
      </c>
      <c r="J1253">
        <v>14052</v>
      </c>
      <c r="K1253" s="4">
        <v>0.55379999999999996</v>
      </c>
      <c r="L1253">
        <v>503624</v>
      </c>
      <c r="M1253" s="4">
        <v>19.8476</v>
      </c>
      <c r="N1253" s="3">
        <v>232.67</v>
      </c>
      <c r="O1253" s="1" t="str">
        <f t="shared" si="19"/>
        <v>1910_46</v>
      </c>
    </row>
    <row r="1254" spans="1:15" x14ac:dyDescent="0.35">
      <c r="A1254">
        <v>1910</v>
      </c>
      <c r="B1254">
        <v>47</v>
      </c>
      <c r="C1254" s="2">
        <v>7.4960000000000001E-3</v>
      </c>
      <c r="D1254">
        <v>71732</v>
      </c>
      <c r="E1254">
        <v>538</v>
      </c>
      <c r="F1254">
        <v>71463</v>
      </c>
      <c r="G1254">
        <v>1896404</v>
      </c>
      <c r="H1254" s="3">
        <v>26.44</v>
      </c>
      <c r="I1254">
        <v>24635</v>
      </c>
      <c r="J1254">
        <v>13883</v>
      </c>
      <c r="K1254" s="4">
        <v>0.5635</v>
      </c>
      <c r="L1254">
        <v>478250</v>
      </c>
      <c r="M1254" s="4">
        <v>19.4133</v>
      </c>
      <c r="N1254" s="3">
        <v>227.46</v>
      </c>
      <c r="O1254" s="1" t="str">
        <f t="shared" si="19"/>
        <v>1910_47</v>
      </c>
    </row>
    <row r="1255" spans="1:15" x14ac:dyDescent="0.35">
      <c r="A1255">
        <v>1910</v>
      </c>
      <c r="B1255">
        <v>48</v>
      </c>
      <c r="C1255" s="2">
        <v>8.1729999999999997E-3</v>
      </c>
      <c r="D1255">
        <v>71194</v>
      </c>
      <c r="E1255">
        <v>582</v>
      </c>
      <c r="F1255">
        <v>70903</v>
      </c>
      <c r="G1255">
        <v>1824941</v>
      </c>
      <c r="H1255" s="3">
        <v>25.63</v>
      </c>
      <c r="I1255">
        <v>23901</v>
      </c>
      <c r="J1255">
        <v>13702</v>
      </c>
      <c r="K1255" s="4">
        <v>0.57330000000000003</v>
      </c>
      <c r="L1255">
        <v>453614</v>
      </c>
      <c r="M1255" s="4">
        <v>18.978999999999999</v>
      </c>
      <c r="N1255" s="3">
        <v>222.25</v>
      </c>
      <c r="O1255" s="1" t="str">
        <f t="shared" si="19"/>
        <v>1910_48</v>
      </c>
    </row>
    <row r="1256" spans="1:15" x14ac:dyDescent="0.35">
      <c r="A1256">
        <v>1910</v>
      </c>
      <c r="B1256">
        <v>49</v>
      </c>
      <c r="C1256" s="2">
        <v>9.1269999999999997E-3</v>
      </c>
      <c r="D1256">
        <v>70612</v>
      </c>
      <c r="E1256">
        <v>645</v>
      </c>
      <c r="F1256">
        <v>70290</v>
      </c>
      <c r="G1256">
        <v>1754038</v>
      </c>
      <c r="H1256" s="3">
        <v>24.84</v>
      </c>
      <c r="I1256">
        <v>23173</v>
      </c>
      <c r="J1256">
        <v>13511</v>
      </c>
      <c r="K1256" s="4">
        <v>0.58309999999999995</v>
      </c>
      <c r="L1256">
        <v>429714</v>
      </c>
      <c r="M1256" s="4">
        <v>18.5441</v>
      </c>
      <c r="N1256" s="3">
        <v>217.03</v>
      </c>
      <c r="O1256" s="1" t="str">
        <f t="shared" si="19"/>
        <v>1910_49</v>
      </c>
    </row>
    <row r="1257" spans="1:15" x14ac:dyDescent="0.35">
      <c r="A1257">
        <v>1910</v>
      </c>
      <c r="B1257">
        <v>50</v>
      </c>
      <c r="C1257" s="2">
        <v>1.0326999999999999E-2</v>
      </c>
      <c r="D1257">
        <v>69968</v>
      </c>
      <c r="E1257">
        <v>723</v>
      </c>
      <c r="F1257">
        <v>69606</v>
      </c>
      <c r="G1257">
        <v>1683748</v>
      </c>
      <c r="H1257" s="3">
        <v>24.06</v>
      </c>
      <c r="I1257">
        <v>22445</v>
      </c>
      <c r="J1257">
        <v>13305</v>
      </c>
      <c r="K1257" s="4">
        <v>0.59279999999999999</v>
      </c>
      <c r="L1257">
        <v>406541</v>
      </c>
      <c r="M1257" s="4">
        <v>18.113</v>
      </c>
      <c r="N1257" s="3">
        <v>211.86</v>
      </c>
      <c r="O1257" s="1" t="str">
        <f t="shared" si="19"/>
        <v>1910_50</v>
      </c>
    </row>
    <row r="1258" spans="1:15" x14ac:dyDescent="0.35">
      <c r="A1258">
        <v>1910</v>
      </c>
      <c r="B1258">
        <v>51</v>
      </c>
      <c r="C1258" s="2">
        <v>1.1037E-2</v>
      </c>
      <c r="D1258">
        <v>69245</v>
      </c>
      <c r="E1258">
        <v>764</v>
      </c>
      <c r="F1258">
        <v>68863</v>
      </c>
      <c r="G1258">
        <v>1614142</v>
      </c>
      <c r="H1258" s="3">
        <v>23.31</v>
      </c>
      <c r="I1258">
        <v>21714</v>
      </c>
      <c r="J1258">
        <v>13078</v>
      </c>
      <c r="K1258" s="4">
        <v>0.60229999999999995</v>
      </c>
      <c r="L1258">
        <v>384096</v>
      </c>
      <c r="M1258" s="4">
        <v>17.6892</v>
      </c>
      <c r="N1258" s="3">
        <v>206.77</v>
      </c>
      <c r="O1258" s="1" t="str">
        <f t="shared" si="19"/>
        <v>1910_51</v>
      </c>
    </row>
    <row r="1259" spans="1:15" x14ac:dyDescent="0.35">
      <c r="A1259">
        <v>1910</v>
      </c>
      <c r="B1259">
        <v>52</v>
      </c>
      <c r="C1259" s="2">
        <v>1.2279E-2</v>
      </c>
      <c r="D1259">
        <v>68481</v>
      </c>
      <c r="E1259">
        <v>841</v>
      </c>
      <c r="F1259">
        <v>68060</v>
      </c>
      <c r="G1259">
        <v>1545279</v>
      </c>
      <c r="H1259" s="3">
        <v>22.57</v>
      </c>
      <c r="I1259">
        <v>20991</v>
      </c>
      <c r="J1259">
        <v>12844</v>
      </c>
      <c r="K1259" s="4">
        <v>0.6119</v>
      </c>
      <c r="L1259">
        <v>362383</v>
      </c>
      <c r="M1259" s="4">
        <v>17.2636</v>
      </c>
      <c r="N1259" s="3">
        <v>201.66</v>
      </c>
      <c r="O1259" s="1" t="str">
        <f t="shared" si="19"/>
        <v>1910_52</v>
      </c>
    </row>
    <row r="1260" spans="1:15" x14ac:dyDescent="0.35">
      <c r="A1260">
        <v>1910</v>
      </c>
      <c r="B1260">
        <v>53</v>
      </c>
      <c r="C1260" s="2">
        <v>1.3354E-2</v>
      </c>
      <c r="D1260">
        <v>67640</v>
      </c>
      <c r="E1260">
        <v>903</v>
      </c>
      <c r="F1260">
        <v>67188</v>
      </c>
      <c r="G1260">
        <v>1477219</v>
      </c>
      <c r="H1260" s="3">
        <v>21.84</v>
      </c>
      <c r="I1260">
        <v>20267</v>
      </c>
      <c r="J1260">
        <v>12592</v>
      </c>
      <c r="K1260" s="4">
        <v>0.62129999999999996</v>
      </c>
      <c r="L1260">
        <v>341392</v>
      </c>
      <c r="M1260" s="4">
        <v>16.8445</v>
      </c>
      <c r="N1260" s="3">
        <v>196.63</v>
      </c>
      <c r="O1260" s="1" t="str">
        <f t="shared" si="19"/>
        <v>1910_53</v>
      </c>
    </row>
    <row r="1261" spans="1:15" x14ac:dyDescent="0.35">
      <c r="A1261">
        <v>1910</v>
      </c>
      <c r="B1261">
        <v>54</v>
      </c>
      <c r="C1261" s="2">
        <v>1.4119E-2</v>
      </c>
      <c r="D1261">
        <v>66737</v>
      </c>
      <c r="E1261">
        <v>942</v>
      </c>
      <c r="F1261">
        <v>66265</v>
      </c>
      <c r="G1261">
        <v>1410030</v>
      </c>
      <c r="H1261" s="3">
        <v>21.13</v>
      </c>
      <c r="I1261">
        <v>19547</v>
      </c>
      <c r="J1261">
        <v>12327</v>
      </c>
      <c r="K1261" s="4">
        <v>0.63060000000000005</v>
      </c>
      <c r="L1261">
        <v>321124</v>
      </c>
      <c r="M1261" s="4">
        <v>16.4283</v>
      </c>
      <c r="N1261" s="3">
        <v>191.64</v>
      </c>
      <c r="O1261" s="1" t="str">
        <f t="shared" si="19"/>
        <v>1910_54</v>
      </c>
    </row>
    <row r="1262" spans="1:15" x14ac:dyDescent="0.35">
      <c r="A1262">
        <v>1910</v>
      </c>
      <c r="B1262">
        <v>55</v>
      </c>
      <c r="C1262" s="2">
        <v>1.5198E-2</v>
      </c>
      <c r="D1262">
        <v>65794</v>
      </c>
      <c r="E1262">
        <v>1000</v>
      </c>
      <c r="F1262">
        <v>65294</v>
      </c>
      <c r="G1262">
        <v>1343765</v>
      </c>
      <c r="H1262" s="3">
        <v>20.420000000000002</v>
      </c>
      <c r="I1262">
        <v>18838</v>
      </c>
      <c r="J1262">
        <v>12057</v>
      </c>
      <c r="K1262" s="4">
        <v>0.6401</v>
      </c>
      <c r="L1262">
        <v>301577</v>
      </c>
      <c r="M1262" s="4">
        <v>16.0092</v>
      </c>
      <c r="N1262" s="3">
        <v>186.61</v>
      </c>
      <c r="O1262" s="1" t="str">
        <f t="shared" si="19"/>
        <v>1910_55</v>
      </c>
    </row>
    <row r="1263" spans="1:15" x14ac:dyDescent="0.35">
      <c r="A1263">
        <v>1910</v>
      </c>
      <c r="B1263">
        <v>56</v>
      </c>
      <c r="C1263" s="2">
        <v>1.6759E-2</v>
      </c>
      <c r="D1263">
        <v>64794</v>
      </c>
      <c r="E1263">
        <v>1086</v>
      </c>
      <c r="F1263">
        <v>64252</v>
      </c>
      <c r="G1263">
        <v>1278470</v>
      </c>
      <c r="H1263" s="3">
        <v>19.73</v>
      </c>
      <c r="I1263">
        <v>18134</v>
      </c>
      <c r="J1263">
        <v>11778</v>
      </c>
      <c r="K1263" s="4">
        <v>0.64949999999999997</v>
      </c>
      <c r="L1263">
        <v>282740</v>
      </c>
      <c r="M1263" s="4">
        <v>15.5914</v>
      </c>
      <c r="N1263" s="3">
        <v>181.6</v>
      </c>
      <c r="O1263" s="1" t="str">
        <f t="shared" si="19"/>
        <v>1910_56</v>
      </c>
    </row>
    <row r="1264" spans="1:15" x14ac:dyDescent="0.35">
      <c r="A1264">
        <v>1910</v>
      </c>
      <c r="B1264">
        <v>57</v>
      </c>
      <c r="C1264" s="2">
        <v>1.8038999999999999E-2</v>
      </c>
      <c r="D1264">
        <v>63709</v>
      </c>
      <c r="E1264">
        <v>1149</v>
      </c>
      <c r="F1264">
        <v>63134</v>
      </c>
      <c r="G1264">
        <v>1214219</v>
      </c>
      <c r="H1264" s="3">
        <v>19.059999999999999</v>
      </c>
      <c r="I1264">
        <v>17430</v>
      </c>
      <c r="J1264">
        <v>11480</v>
      </c>
      <c r="K1264" s="4">
        <v>0.65869999999999995</v>
      </c>
      <c r="L1264">
        <v>264605</v>
      </c>
      <c r="M1264" s="4">
        <v>15.1814</v>
      </c>
      <c r="N1264" s="3">
        <v>176.68</v>
      </c>
      <c r="O1264" s="1" t="str">
        <f t="shared" si="19"/>
        <v>1910_57</v>
      </c>
    </row>
    <row r="1265" spans="1:15" x14ac:dyDescent="0.35">
      <c r="A1265">
        <v>1910</v>
      </c>
      <c r="B1265">
        <v>58</v>
      </c>
      <c r="C1265" s="2">
        <v>2.0367E-2</v>
      </c>
      <c r="D1265">
        <v>62559</v>
      </c>
      <c r="E1265">
        <v>1274</v>
      </c>
      <c r="F1265">
        <v>61922</v>
      </c>
      <c r="G1265">
        <v>1151085</v>
      </c>
      <c r="H1265" s="3">
        <v>18.399999999999999</v>
      </c>
      <c r="I1265">
        <v>16730</v>
      </c>
      <c r="J1265">
        <v>11173</v>
      </c>
      <c r="K1265" s="4">
        <v>0.66779999999999995</v>
      </c>
      <c r="L1265">
        <v>247176</v>
      </c>
      <c r="M1265" s="4">
        <v>14.774100000000001</v>
      </c>
      <c r="N1265" s="3">
        <v>171.79</v>
      </c>
      <c r="O1265" s="1" t="str">
        <f t="shared" si="19"/>
        <v>1910_58</v>
      </c>
    </row>
    <row r="1266" spans="1:15" x14ac:dyDescent="0.35">
      <c r="A1266">
        <v>1910</v>
      </c>
      <c r="B1266">
        <v>59</v>
      </c>
      <c r="C1266" s="2">
        <v>2.1755E-2</v>
      </c>
      <c r="D1266">
        <v>61285</v>
      </c>
      <c r="E1266">
        <v>1333</v>
      </c>
      <c r="F1266">
        <v>60619</v>
      </c>
      <c r="G1266">
        <v>1089163</v>
      </c>
      <c r="H1266" s="3">
        <v>17.77</v>
      </c>
      <c r="I1266">
        <v>16021</v>
      </c>
      <c r="J1266">
        <v>10840</v>
      </c>
      <c r="K1266" s="4">
        <v>0.67659999999999998</v>
      </c>
      <c r="L1266">
        <v>230445</v>
      </c>
      <c r="M1266" s="4">
        <v>14.383800000000001</v>
      </c>
      <c r="N1266" s="3">
        <v>167.11</v>
      </c>
      <c r="O1266" s="1" t="str">
        <f t="shared" si="19"/>
        <v>1910_59</v>
      </c>
    </row>
    <row r="1267" spans="1:15" x14ac:dyDescent="0.35">
      <c r="A1267">
        <v>1910</v>
      </c>
      <c r="B1267">
        <v>60</v>
      </c>
      <c r="C1267" s="2">
        <v>2.3157000000000001E-2</v>
      </c>
      <c r="D1267">
        <v>59952</v>
      </c>
      <c r="E1267">
        <v>1388</v>
      </c>
      <c r="F1267">
        <v>59258</v>
      </c>
      <c r="G1267">
        <v>1028544</v>
      </c>
      <c r="H1267" s="3">
        <v>17.16</v>
      </c>
      <c r="I1267">
        <v>15320</v>
      </c>
      <c r="J1267">
        <v>10499</v>
      </c>
      <c r="K1267" s="4">
        <v>0.68530000000000002</v>
      </c>
      <c r="L1267">
        <v>214424</v>
      </c>
      <c r="M1267" s="4">
        <v>13.9961</v>
      </c>
      <c r="N1267" s="3">
        <v>162.44999999999999</v>
      </c>
      <c r="O1267" s="1" t="str">
        <f t="shared" si="19"/>
        <v>1910_60</v>
      </c>
    </row>
    <row r="1268" spans="1:15" x14ac:dyDescent="0.35">
      <c r="A1268">
        <v>1910</v>
      </c>
      <c r="B1268">
        <v>61</v>
      </c>
      <c r="C1268" s="2">
        <v>2.4504000000000001E-2</v>
      </c>
      <c r="D1268">
        <v>58564</v>
      </c>
      <c r="E1268">
        <v>1435</v>
      </c>
      <c r="F1268">
        <v>57846</v>
      </c>
      <c r="G1268">
        <v>969286</v>
      </c>
      <c r="H1268" s="3">
        <v>16.55</v>
      </c>
      <c r="I1268">
        <v>14629</v>
      </c>
      <c r="J1268">
        <v>10153</v>
      </c>
      <c r="K1268" s="4">
        <v>0.69399999999999995</v>
      </c>
      <c r="L1268">
        <v>199104</v>
      </c>
      <c r="M1268" s="4">
        <v>13.610200000000001</v>
      </c>
      <c r="N1268" s="3">
        <v>157.82</v>
      </c>
      <c r="O1268" s="1" t="str">
        <f t="shared" si="19"/>
        <v>1910_61</v>
      </c>
    </row>
    <row r="1269" spans="1:15" x14ac:dyDescent="0.35">
      <c r="A1269">
        <v>1910</v>
      </c>
      <c r="B1269">
        <v>62</v>
      </c>
      <c r="C1269" s="2">
        <v>2.6880000000000001E-2</v>
      </c>
      <c r="D1269">
        <v>57129</v>
      </c>
      <c r="E1269">
        <v>1536</v>
      </c>
      <c r="F1269">
        <v>56361</v>
      </c>
      <c r="G1269">
        <v>911440</v>
      </c>
      <c r="H1269" s="3">
        <v>15.95</v>
      </c>
      <c r="I1269">
        <v>13950</v>
      </c>
      <c r="J1269">
        <v>9802</v>
      </c>
      <c r="K1269" s="4">
        <v>0.70269999999999999</v>
      </c>
      <c r="L1269">
        <v>184475</v>
      </c>
      <c r="M1269" s="4">
        <v>13.224299999999999</v>
      </c>
      <c r="N1269" s="3">
        <v>153.19</v>
      </c>
      <c r="O1269" s="1" t="str">
        <f t="shared" si="19"/>
        <v>1910_62</v>
      </c>
    </row>
    <row r="1270" spans="1:15" x14ac:dyDescent="0.35">
      <c r="A1270">
        <v>1910</v>
      </c>
      <c r="B1270">
        <v>63</v>
      </c>
      <c r="C1270" s="2">
        <v>2.8313999999999999E-2</v>
      </c>
      <c r="D1270">
        <v>55593</v>
      </c>
      <c r="E1270">
        <v>1574</v>
      </c>
      <c r="F1270">
        <v>54806</v>
      </c>
      <c r="G1270">
        <v>855079</v>
      </c>
      <c r="H1270" s="3">
        <v>15.38</v>
      </c>
      <c r="I1270">
        <v>13270</v>
      </c>
      <c r="J1270">
        <v>9436</v>
      </c>
      <c r="K1270" s="4">
        <v>0.71109999999999995</v>
      </c>
      <c r="L1270">
        <v>170525</v>
      </c>
      <c r="M1270" s="4">
        <v>12.850899999999999</v>
      </c>
      <c r="N1270" s="3">
        <v>148.71</v>
      </c>
      <c r="O1270" s="1" t="str">
        <f t="shared" si="19"/>
        <v>1910_63</v>
      </c>
    </row>
    <row r="1271" spans="1:15" x14ac:dyDescent="0.35">
      <c r="A1271">
        <v>1910</v>
      </c>
      <c r="B1271">
        <v>64</v>
      </c>
      <c r="C1271" s="2">
        <v>2.9384E-2</v>
      </c>
      <c r="D1271">
        <v>54019</v>
      </c>
      <c r="E1271">
        <v>1587</v>
      </c>
      <c r="F1271">
        <v>53225</v>
      </c>
      <c r="G1271">
        <v>800273</v>
      </c>
      <c r="H1271" s="3">
        <v>14.81</v>
      </c>
      <c r="I1271">
        <v>12604</v>
      </c>
      <c r="J1271">
        <v>9068</v>
      </c>
      <c r="K1271" s="4">
        <v>0.71950000000000003</v>
      </c>
      <c r="L1271">
        <v>157256</v>
      </c>
      <c r="M1271" s="4">
        <v>12.476699999999999</v>
      </c>
      <c r="N1271" s="3">
        <v>144.22</v>
      </c>
      <c r="O1271" s="1" t="str">
        <f t="shared" si="19"/>
        <v>1910_64</v>
      </c>
    </row>
    <row r="1272" spans="1:15" x14ac:dyDescent="0.35">
      <c r="A1272">
        <v>1910</v>
      </c>
      <c r="B1272">
        <v>65</v>
      </c>
      <c r="C1272" s="2">
        <v>3.1289999999999998E-2</v>
      </c>
      <c r="D1272">
        <v>52432</v>
      </c>
      <c r="E1272">
        <v>1641</v>
      </c>
      <c r="F1272">
        <v>51611</v>
      </c>
      <c r="G1272">
        <v>747048</v>
      </c>
      <c r="H1272" s="3">
        <v>14.25</v>
      </c>
      <c r="I1272">
        <v>11959</v>
      </c>
      <c r="J1272">
        <v>8706</v>
      </c>
      <c r="K1272" s="4">
        <v>0.72799999999999998</v>
      </c>
      <c r="L1272">
        <v>144652</v>
      </c>
      <c r="M1272" s="4">
        <v>12.0961</v>
      </c>
      <c r="N1272" s="3">
        <v>139.65</v>
      </c>
      <c r="O1272" s="1" t="str">
        <f t="shared" si="19"/>
        <v>1910_65</v>
      </c>
    </row>
    <row r="1273" spans="1:15" x14ac:dyDescent="0.35">
      <c r="A1273">
        <v>1910</v>
      </c>
      <c r="B1273">
        <v>66</v>
      </c>
      <c r="C1273" s="2">
        <v>3.3155999999999998E-2</v>
      </c>
      <c r="D1273">
        <v>50791</v>
      </c>
      <c r="E1273">
        <v>1684</v>
      </c>
      <c r="F1273">
        <v>49949</v>
      </c>
      <c r="G1273">
        <v>695437</v>
      </c>
      <c r="H1273" s="3">
        <v>13.69</v>
      </c>
      <c r="I1273">
        <v>11324</v>
      </c>
      <c r="J1273">
        <v>8341</v>
      </c>
      <c r="K1273" s="4">
        <v>0.73650000000000004</v>
      </c>
      <c r="L1273">
        <v>132693</v>
      </c>
      <c r="M1273" s="4">
        <v>11.718</v>
      </c>
      <c r="N1273" s="3">
        <v>135.12</v>
      </c>
      <c r="O1273" s="1" t="str">
        <f t="shared" si="19"/>
        <v>1910_66</v>
      </c>
    </row>
    <row r="1274" spans="1:15" x14ac:dyDescent="0.35">
      <c r="A1274">
        <v>1910</v>
      </c>
      <c r="B1274">
        <v>67</v>
      </c>
      <c r="C1274" s="2">
        <v>3.4964000000000002E-2</v>
      </c>
      <c r="D1274">
        <v>49107</v>
      </c>
      <c r="E1274">
        <v>1717</v>
      </c>
      <c r="F1274">
        <v>48249</v>
      </c>
      <c r="G1274">
        <v>645488</v>
      </c>
      <c r="H1274" s="3">
        <v>13.14</v>
      </c>
      <c r="I1274">
        <v>10702</v>
      </c>
      <c r="J1274">
        <v>7974</v>
      </c>
      <c r="K1274" s="4">
        <v>0.745</v>
      </c>
      <c r="L1274">
        <v>121369</v>
      </c>
      <c r="M1274" s="4">
        <v>11.3405</v>
      </c>
      <c r="N1274" s="3">
        <v>130.59</v>
      </c>
      <c r="O1274" s="1" t="str">
        <f t="shared" si="19"/>
        <v>1910_67</v>
      </c>
    </row>
    <row r="1275" spans="1:15" x14ac:dyDescent="0.35">
      <c r="A1275">
        <v>1910</v>
      </c>
      <c r="B1275">
        <v>68</v>
      </c>
      <c r="C1275" s="2">
        <v>3.7569999999999999E-2</v>
      </c>
      <c r="D1275">
        <v>47390</v>
      </c>
      <c r="E1275">
        <v>1780</v>
      </c>
      <c r="F1275">
        <v>46500</v>
      </c>
      <c r="G1275">
        <v>597239</v>
      </c>
      <c r="H1275" s="3">
        <v>12.6</v>
      </c>
      <c r="I1275">
        <v>10096</v>
      </c>
      <c r="J1275">
        <v>7608</v>
      </c>
      <c r="K1275" s="4">
        <v>0.75360000000000005</v>
      </c>
      <c r="L1275">
        <v>110667</v>
      </c>
      <c r="M1275" s="4">
        <v>10.961600000000001</v>
      </c>
      <c r="N1275" s="3">
        <v>126.04</v>
      </c>
      <c r="O1275" s="1" t="str">
        <f t="shared" si="19"/>
        <v>1910_68</v>
      </c>
    </row>
    <row r="1276" spans="1:15" x14ac:dyDescent="0.35">
      <c r="A1276">
        <v>1910</v>
      </c>
      <c r="B1276">
        <v>69</v>
      </c>
      <c r="C1276" s="2">
        <v>3.9372999999999998E-2</v>
      </c>
      <c r="D1276">
        <v>45610</v>
      </c>
      <c r="E1276">
        <v>1796</v>
      </c>
      <c r="F1276">
        <v>44712</v>
      </c>
      <c r="G1276">
        <v>550739</v>
      </c>
      <c r="H1276" s="3">
        <v>12.08</v>
      </c>
      <c r="I1276">
        <v>9498</v>
      </c>
      <c r="J1276">
        <v>7237</v>
      </c>
      <c r="K1276" s="4">
        <v>0.76190000000000002</v>
      </c>
      <c r="L1276">
        <v>100571</v>
      </c>
      <c r="M1276" s="4">
        <v>10.5886</v>
      </c>
      <c r="N1276" s="3">
        <v>121.56</v>
      </c>
      <c r="O1276" s="1" t="str">
        <f t="shared" si="19"/>
        <v>1910_69</v>
      </c>
    </row>
    <row r="1277" spans="1:15" x14ac:dyDescent="0.35">
      <c r="A1277">
        <v>1910</v>
      </c>
      <c r="B1277">
        <v>70</v>
      </c>
      <c r="C1277" s="2">
        <v>4.3048999999999997E-2</v>
      </c>
      <c r="D1277">
        <v>43814</v>
      </c>
      <c r="E1277">
        <v>1886</v>
      </c>
      <c r="F1277">
        <v>42871</v>
      </c>
      <c r="G1277">
        <v>506028</v>
      </c>
      <c r="H1277" s="3">
        <v>11.55</v>
      </c>
      <c r="I1277">
        <v>8919</v>
      </c>
      <c r="J1277">
        <v>6871</v>
      </c>
      <c r="K1277" s="4">
        <v>0.77039999999999997</v>
      </c>
      <c r="L1277">
        <v>91073</v>
      </c>
      <c r="M1277" s="4">
        <v>10.2112</v>
      </c>
      <c r="N1277" s="3">
        <v>117.03</v>
      </c>
      <c r="O1277" s="1" t="str">
        <f t="shared" si="19"/>
        <v>1910_70</v>
      </c>
    </row>
    <row r="1278" spans="1:15" x14ac:dyDescent="0.35">
      <c r="A1278">
        <v>1910</v>
      </c>
      <c r="B1278">
        <v>71</v>
      </c>
      <c r="C1278" s="2">
        <v>4.5474000000000001E-2</v>
      </c>
      <c r="D1278">
        <v>41928</v>
      </c>
      <c r="E1278">
        <v>1907</v>
      </c>
      <c r="F1278">
        <v>40974</v>
      </c>
      <c r="G1278">
        <v>463157</v>
      </c>
      <c r="H1278" s="3">
        <v>11.05</v>
      </c>
      <c r="I1278">
        <v>8343</v>
      </c>
      <c r="J1278">
        <v>6496</v>
      </c>
      <c r="K1278" s="4">
        <v>0.77859999999999996</v>
      </c>
      <c r="L1278">
        <v>82154</v>
      </c>
      <c r="M1278" s="4">
        <v>9.8468999999999998</v>
      </c>
      <c r="N1278" s="3">
        <v>112.66</v>
      </c>
      <c r="O1278" s="1" t="str">
        <f t="shared" si="19"/>
        <v>1910_71</v>
      </c>
    </row>
    <row r="1279" spans="1:15" x14ac:dyDescent="0.35">
      <c r="A1279">
        <v>1910</v>
      </c>
      <c r="B1279">
        <v>72</v>
      </c>
      <c r="C1279" s="2">
        <v>4.7957E-2</v>
      </c>
      <c r="D1279">
        <v>40021</v>
      </c>
      <c r="E1279">
        <v>1919</v>
      </c>
      <c r="F1279">
        <v>39061</v>
      </c>
      <c r="G1279">
        <v>422183</v>
      </c>
      <c r="H1279" s="3">
        <v>10.55</v>
      </c>
      <c r="I1279">
        <v>7785</v>
      </c>
      <c r="J1279">
        <v>6125</v>
      </c>
      <c r="K1279" s="4">
        <v>0.78680000000000005</v>
      </c>
      <c r="L1279">
        <v>73811</v>
      </c>
      <c r="M1279" s="4">
        <v>9.4816000000000003</v>
      </c>
      <c r="N1279" s="3">
        <v>108.28</v>
      </c>
      <c r="O1279" s="1" t="str">
        <f t="shared" si="19"/>
        <v>1910_72</v>
      </c>
    </row>
    <row r="1280" spans="1:15" x14ac:dyDescent="0.35">
      <c r="A1280">
        <v>1910</v>
      </c>
      <c r="B1280">
        <v>73</v>
      </c>
      <c r="C1280" s="2">
        <v>5.2905000000000001E-2</v>
      </c>
      <c r="D1280">
        <v>38102</v>
      </c>
      <c r="E1280">
        <v>2016</v>
      </c>
      <c r="F1280">
        <v>37094</v>
      </c>
      <c r="G1280">
        <v>383121</v>
      </c>
      <c r="H1280" s="3">
        <v>10.06</v>
      </c>
      <c r="I1280">
        <v>7245</v>
      </c>
      <c r="J1280">
        <v>5760</v>
      </c>
      <c r="K1280" s="4">
        <v>0.79510000000000003</v>
      </c>
      <c r="L1280">
        <v>66026</v>
      </c>
      <c r="M1280" s="4">
        <v>9.1136999999999997</v>
      </c>
      <c r="N1280" s="3">
        <v>103.86</v>
      </c>
      <c r="O1280" s="1" t="str">
        <f t="shared" si="19"/>
        <v>1910_73</v>
      </c>
    </row>
    <row r="1281" spans="1:15" x14ac:dyDescent="0.35">
      <c r="A1281">
        <v>1910</v>
      </c>
      <c r="B1281">
        <v>74</v>
      </c>
      <c r="C1281" s="2">
        <v>5.6462999999999999E-2</v>
      </c>
      <c r="D1281">
        <v>36086</v>
      </c>
      <c r="E1281">
        <v>2038</v>
      </c>
      <c r="F1281">
        <v>35067</v>
      </c>
      <c r="G1281">
        <v>346028</v>
      </c>
      <c r="H1281" s="3">
        <v>9.59</v>
      </c>
      <c r="I1281">
        <v>6707</v>
      </c>
      <c r="J1281">
        <v>5386</v>
      </c>
      <c r="K1281" s="4">
        <v>0.80300000000000005</v>
      </c>
      <c r="L1281">
        <v>58782</v>
      </c>
      <c r="M1281" s="4">
        <v>8.7639999999999993</v>
      </c>
      <c r="N1281" s="3">
        <v>99.67</v>
      </c>
      <c r="O1281" s="1" t="str">
        <f t="shared" si="19"/>
        <v>1910_74</v>
      </c>
    </row>
    <row r="1282" spans="1:15" x14ac:dyDescent="0.35">
      <c r="A1282">
        <v>1910</v>
      </c>
      <c r="B1282">
        <v>75</v>
      </c>
      <c r="C1282" s="2">
        <v>6.0989000000000002E-2</v>
      </c>
      <c r="D1282">
        <v>34048</v>
      </c>
      <c r="E1282">
        <v>2077</v>
      </c>
      <c r="F1282">
        <v>33010</v>
      </c>
      <c r="G1282">
        <v>310960</v>
      </c>
      <c r="H1282" s="3">
        <v>9.1300000000000008</v>
      </c>
      <c r="I1282">
        <v>6186</v>
      </c>
      <c r="J1282">
        <v>5015</v>
      </c>
      <c r="K1282" s="4">
        <v>0.81069999999999998</v>
      </c>
      <c r="L1282">
        <v>52074</v>
      </c>
      <c r="M1282" s="4">
        <v>8.4177999999999997</v>
      </c>
      <c r="N1282" s="3">
        <v>95.51</v>
      </c>
      <c r="O1282" s="1" t="str">
        <f t="shared" si="19"/>
        <v>1910_75</v>
      </c>
    </row>
    <row r="1283" spans="1:15" x14ac:dyDescent="0.35">
      <c r="A1283">
        <v>1910</v>
      </c>
      <c r="B1283">
        <v>76</v>
      </c>
      <c r="C1283" s="2">
        <v>6.5310999999999994E-2</v>
      </c>
      <c r="D1283">
        <v>31972</v>
      </c>
      <c r="E1283">
        <v>2088</v>
      </c>
      <c r="F1283">
        <v>30928</v>
      </c>
      <c r="G1283">
        <v>277950</v>
      </c>
      <c r="H1283" s="3">
        <v>8.69</v>
      </c>
      <c r="I1283">
        <v>5678</v>
      </c>
      <c r="J1283">
        <v>4647</v>
      </c>
      <c r="K1283" s="4">
        <v>0.81830000000000003</v>
      </c>
      <c r="L1283">
        <v>45888</v>
      </c>
      <c r="M1283" s="4">
        <v>8.0813000000000006</v>
      </c>
      <c r="N1283" s="3">
        <v>91.48</v>
      </c>
      <c r="O1283" s="1" t="str">
        <f t="shared" si="19"/>
        <v>1910_76</v>
      </c>
    </row>
    <row r="1284" spans="1:15" x14ac:dyDescent="0.35">
      <c r="A1284">
        <v>1910</v>
      </c>
      <c r="B1284">
        <v>77</v>
      </c>
      <c r="C1284" s="2">
        <v>6.9767999999999997E-2</v>
      </c>
      <c r="D1284">
        <v>29884</v>
      </c>
      <c r="E1284">
        <v>2085</v>
      </c>
      <c r="F1284">
        <v>28841</v>
      </c>
      <c r="G1284">
        <v>247023</v>
      </c>
      <c r="H1284" s="3">
        <v>8.27</v>
      </c>
      <c r="I1284">
        <v>5188</v>
      </c>
      <c r="J1284">
        <v>4284</v>
      </c>
      <c r="K1284" s="4">
        <v>0.82569999999999999</v>
      </c>
      <c r="L1284">
        <v>40210</v>
      </c>
      <c r="M1284" s="4">
        <v>7.7504</v>
      </c>
      <c r="N1284" s="3">
        <v>87.5</v>
      </c>
      <c r="O1284" s="1" t="str">
        <f t="shared" si="19"/>
        <v>1910_77</v>
      </c>
    </row>
    <row r="1285" spans="1:15" x14ac:dyDescent="0.35">
      <c r="A1285">
        <v>1910</v>
      </c>
      <c r="B1285">
        <v>78</v>
      </c>
      <c r="C1285" s="2">
        <v>7.5315999999999994E-2</v>
      </c>
      <c r="D1285">
        <v>27799</v>
      </c>
      <c r="E1285">
        <v>2094</v>
      </c>
      <c r="F1285">
        <v>26752</v>
      </c>
      <c r="G1285">
        <v>218181</v>
      </c>
      <c r="H1285" s="3">
        <v>7.85</v>
      </c>
      <c r="I1285">
        <v>4718</v>
      </c>
      <c r="J1285">
        <v>3930</v>
      </c>
      <c r="K1285" s="4">
        <v>0.83309999999999995</v>
      </c>
      <c r="L1285">
        <v>35022</v>
      </c>
      <c r="M1285" s="4">
        <v>7.4236000000000004</v>
      </c>
      <c r="N1285" s="3">
        <v>83.58</v>
      </c>
      <c r="O1285" s="1" t="str">
        <f t="shared" si="19"/>
        <v>1910_78</v>
      </c>
    </row>
    <row r="1286" spans="1:15" x14ac:dyDescent="0.35">
      <c r="A1286">
        <v>1910</v>
      </c>
      <c r="B1286">
        <v>79</v>
      </c>
      <c r="C1286" s="2">
        <v>7.8907000000000005E-2</v>
      </c>
      <c r="D1286">
        <v>25705</v>
      </c>
      <c r="E1286">
        <v>2028</v>
      </c>
      <c r="F1286">
        <v>24691</v>
      </c>
      <c r="G1286">
        <v>191429</v>
      </c>
      <c r="H1286" s="3">
        <v>7.45</v>
      </c>
      <c r="I1286">
        <v>4264</v>
      </c>
      <c r="J1286">
        <v>3583</v>
      </c>
      <c r="K1286" s="4">
        <v>0.84019999999999995</v>
      </c>
      <c r="L1286">
        <v>30304</v>
      </c>
      <c r="M1286" s="4">
        <v>7.1064999999999996</v>
      </c>
      <c r="N1286" s="3">
        <v>79.78</v>
      </c>
      <c r="O1286" s="1" t="str">
        <f t="shared" si="19"/>
        <v>1910_79</v>
      </c>
    </row>
    <row r="1287" spans="1:15" x14ac:dyDescent="0.35">
      <c r="A1287">
        <v>1910</v>
      </c>
      <c r="B1287">
        <v>80</v>
      </c>
      <c r="C1287" s="2">
        <v>8.4605E-2</v>
      </c>
      <c r="D1287">
        <v>23677</v>
      </c>
      <c r="E1287">
        <v>2003</v>
      </c>
      <c r="F1287">
        <v>22675</v>
      </c>
      <c r="G1287">
        <v>166738</v>
      </c>
      <c r="H1287" s="3">
        <v>7.04</v>
      </c>
      <c r="I1287">
        <v>3839</v>
      </c>
      <c r="J1287">
        <v>3254</v>
      </c>
      <c r="K1287" s="4">
        <v>0.84750000000000003</v>
      </c>
      <c r="L1287">
        <v>26040</v>
      </c>
      <c r="M1287" s="4">
        <v>6.7820999999999998</v>
      </c>
      <c r="N1287" s="3">
        <v>75.89</v>
      </c>
      <c r="O1287" s="1" t="str">
        <f t="shared" si="19"/>
        <v>1910_80</v>
      </c>
    </row>
    <row r="1288" spans="1:15" x14ac:dyDescent="0.35">
      <c r="A1288">
        <v>1910</v>
      </c>
      <c r="B1288">
        <v>81</v>
      </c>
      <c r="C1288" s="2">
        <v>9.0186000000000002E-2</v>
      </c>
      <c r="D1288">
        <v>21674</v>
      </c>
      <c r="E1288">
        <v>1955</v>
      </c>
      <c r="F1288">
        <v>20696</v>
      </c>
      <c r="G1288">
        <v>144063</v>
      </c>
      <c r="H1288" s="3">
        <v>6.65</v>
      </c>
      <c r="I1288">
        <v>3436</v>
      </c>
      <c r="J1288">
        <v>2936</v>
      </c>
      <c r="K1288" s="4">
        <v>0.85470000000000002</v>
      </c>
      <c r="L1288">
        <v>22200</v>
      </c>
      <c r="M1288" s="4">
        <v>6.4618000000000002</v>
      </c>
      <c r="N1288" s="3">
        <v>72.040000000000006</v>
      </c>
      <c r="O1288" s="1" t="str">
        <f t="shared" ref="O1288:O1351" si="20">A1288&amp;"_"&amp;B1288</f>
        <v>1910_81</v>
      </c>
    </row>
    <row r="1289" spans="1:15" x14ac:dyDescent="0.35">
      <c r="A1289">
        <v>1910</v>
      </c>
      <c r="B1289">
        <v>82</v>
      </c>
      <c r="C1289" s="2">
        <v>9.6584000000000003E-2</v>
      </c>
      <c r="D1289">
        <v>19719</v>
      </c>
      <c r="E1289">
        <v>1905</v>
      </c>
      <c r="F1289">
        <v>18767</v>
      </c>
      <c r="G1289">
        <v>123367</v>
      </c>
      <c r="H1289" s="3">
        <v>6.26</v>
      </c>
      <c r="I1289">
        <v>3055</v>
      </c>
      <c r="J1289">
        <v>2634</v>
      </c>
      <c r="K1289" s="4">
        <v>0.8619</v>
      </c>
      <c r="L1289">
        <v>18765</v>
      </c>
      <c r="M1289" s="4">
        <v>6.1413000000000002</v>
      </c>
      <c r="N1289" s="3">
        <v>68.2</v>
      </c>
      <c r="O1289" s="1" t="str">
        <f t="shared" si="20"/>
        <v>1910_82</v>
      </c>
    </row>
    <row r="1290" spans="1:15" x14ac:dyDescent="0.35">
      <c r="A1290">
        <v>1910</v>
      </c>
      <c r="B1290">
        <v>83</v>
      </c>
      <c r="C1290" s="2">
        <v>0.107614</v>
      </c>
      <c r="D1290">
        <v>17814</v>
      </c>
      <c r="E1290">
        <v>1917</v>
      </c>
      <c r="F1290">
        <v>16856</v>
      </c>
      <c r="G1290">
        <v>104600</v>
      </c>
      <c r="H1290" s="3">
        <v>5.87</v>
      </c>
      <c r="I1290">
        <v>2698</v>
      </c>
      <c r="J1290">
        <v>2345</v>
      </c>
      <c r="K1290" s="4">
        <v>0.86909999999999998</v>
      </c>
      <c r="L1290">
        <v>15709</v>
      </c>
      <c r="M1290" s="4">
        <v>5.8219000000000003</v>
      </c>
      <c r="N1290" s="3">
        <v>64.36</v>
      </c>
      <c r="O1290" s="1" t="str">
        <f t="shared" si="20"/>
        <v>1910_83</v>
      </c>
    </row>
    <row r="1291" spans="1:15" x14ac:dyDescent="0.35">
      <c r="A1291">
        <v>1910</v>
      </c>
      <c r="B1291">
        <v>84</v>
      </c>
      <c r="C1291" s="2">
        <v>0.115756</v>
      </c>
      <c r="D1291">
        <v>15897</v>
      </c>
      <c r="E1291">
        <v>1840</v>
      </c>
      <c r="F1291">
        <v>14977</v>
      </c>
      <c r="G1291">
        <v>87744</v>
      </c>
      <c r="H1291" s="3">
        <v>5.52</v>
      </c>
      <c r="I1291">
        <v>2354</v>
      </c>
      <c r="J1291">
        <v>2061</v>
      </c>
      <c r="K1291" s="4">
        <v>0.87570000000000003</v>
      </c>
      <c r="L1291">
        <v>13011</v>
      </c>
      <c r="M1291" s="4">
        <v>5.5275999999999996</v>
      </c>
      <c r="N1291" s="3">
        <v>60.83</v>
      </c>
      <c r="O1291" s="1" t="str">
        <f t="shared" si="20"/>
        <v>1910_84</v>
      </c>
    </row>
    <row r="1292" spans="1:15" x14ac:dyDescent="0.35">
      <c r="A1292">
        <v>1910</v>
      </c>
      <c r="B1292">
        <v>85</v>
      </c>
      <c r="C1292" s="2">
        <v>0.12587499999999999</v>
      </c>
      <c r="D1292">
        <v>14057</v>
      </c>
      <c r="E1292">
        <v>1769</v>
      </c>
      <c r="F1292">
        <v>13172</v>
      </c>
      <c r="G1292">
        <v>72767</v>
      </c>
      <c r="H1292" s="3">
        <v>5.18</v>
      </c>
      <c r="I1292">
        <v>2035</v>
      </c>
      <c r="J1292">
        <v>1795</v>
      </c>
      <c r="K1292" s="4">
        <v>0.88219999999999998</v>
      </c>
      <c r="L1292">
        <v>10657</v>
      </c>
      <c r="M1292" s="4">
        <v>5.2381000000000002</v>
      </c>
      <c r="N1292" s="3">
        <v>57.36</v>
      </c>
      <c r="O1292" s="1" t="str">
        <f t="shared" si="20"/>
        <v>1910_85</v>
      </c>
    </row>
    <row r="1293" spans="1:15" x14ac:dyDescent="0.35">
      <c r="A1293">
        <v>1910</v>
      </c>
      <c r="B1293">
        <v>86</v>
      </c>
      <c r="C1293" s="2">
        <v>0.13633500000000001</v>
      </c>
      <c r="D1293">
        <v>12288</v>
      </c>
      <c r="E1293">
        <v>1675</v>
      </c>
      <c r="F1293">
        <v>11450</v>
      </c>
      <c r="G1293">
        <v>59595</v>
      </c>
      <c r="H1293" s="3">
        <v>4.8499999999999996</v>
      </c>
      <c r="I1293">
        <v>1738</v>
      </c>
      <c r="J1293">
        <v>1545</v>
      </c>
      <c r="K1293" s="4">
        <v>0.88849999999999996</v>
      </c>
      <c r="L1293">
        <v>8623</v>
      </c>
      <c r="M1293" s="4">
        <v>4.9599000000000002</v>
      </c>
      <c r="N1293" s="3">
        <v>54.02</v>
      </c>
      <c r="O1293" s="1" t="str">
        <f t="shared" si="20"/>
        <v>1910_86</v>
      </c>
    </row>
    <row r="1294" spans="1:15" x14ac:dyDescent="0.35">
      <c r="A1294">
        <v>1910</v>
      </c>
      <c r="B1294">
        <v>87</v>
      </c>
      <c r="C1294" s="2">
        <v>0.14859700000000001</v>
      </c>
      <c r="D1294">
        <v>10612</v>
      </c>
      <c r="E1294">
        <v>1577</v>
      </c>
      <c r="F1294">
        <v>9824</v>
      </c>
      <c r="G1294">
        <v>48145</v>
      </c>
      <c r="H1294" s="3">
        <v>4.54</v>
      </c>
      <c r="I1294">
        <v>1468</v>
      </c>
      <c r="J1294">
        <v>1313</v>
      </c>
      <c r="K1294" s="4">
        <v>0.89449999999999996</v>
      </c>
      <c r="L1294">
        <v>6884</v>
      </c>
      <c r="M1294" s="4">
        <v>4.6905000000000001</v>
      </c>
      <c r="N1294" s="3">
        <v>50.79</v>
      </c>
      <c r="O1294" s="1" t="str">
        <f t="shared" si="20"/>
        <v>1910_87</v>
      </c>
    </row>
    <row r="1295" spans="1:15" x14ac:dyDescent="0.35">
      <c r="A1295">
        <v>1910</v>
      </c>
      <c r="B1295">
        <v>88</v>
      </c>
      <c r="C1295" s="2">
        <v>0.160608</v>
      </c>
      <c r="D1295">
        <v>9035</v>
      </c>
      <c r="E1295">
        <v>1451</v>
      </c>
      <c r="F1295">
        <v>8310</v>
      </c>
      <c r="G1295">
        <v>38321</v>
      </c>
      <c r="H1295" s="3">
        <v>4.24</v>
      </c>
      <c r="I1295">
        <v>1222</v>
      </c>
      <c r="J1295">
        <v>1100</v>
      </c>
      <c r="K1295" s="4">
        <v>0.90029999999999999</v>
      </c>
      <c r="L1295">
        <v>5416</v>
      </c>
      <c r="M1295" s="4">
        <v>4.4341999999999997</v>
      </c>
      <c r="N1295" s="3">
        <v>47.71</v>
      </c>
      <c r="O1295" s="1" t="str">
        <f t="shared" si="20"/>
        <v>1910_88</v>
      </c>
    </row>
    <row r="1296" spans="1:15" x14ac:dyDescent="0.35">
      <c r="A1296">
        <v>1910</v>
      </c>
      <c r="B1296">
        <v>89</v>
      </c>
      <c r="C1296" s="2">
        <v>0.177728</v>
      </c>
      <c r="D1296">
        <v>7584</v>
      </c>
      <c r="E1296">
        <v>1348</v>
      </c>
      <c r="F1296">
        <v>6910</v>
      </c>
      <c r="G1296">
        <v>30011</v>
      </c>
      <c r="H1296" s="3">
        <v>3.96</v>
      </c>
      <c r="I1296">
        <v>1002</v>
      </c>
      <c r="J1296">
        <v>908</v>
      </c>
      <c r="K1296" s="4">
        <v>0.90590000000000004</v>
      </c>
      <c r="L1296">
        <v>4195</v>
      </c>
      <c r="M1296" s="4">
        <v>4.1855000000000002</v>
      </c>
      <c r="N1296" s="3">
        <v>44.73</v>
      </c>
      <c r="O1296" s="1" t="str">
        <f t="shared" si="20"/>
        <v>1910_89</v>
      </c>
    </row>
    <row r="1297" spans="1:15" x14ac:dyDescent="0.35">
      <c r="A1297">
        <v>1910</v>
      </c>
      <c r="B1297">
        <v>90</v>
      </c>
      <c r="C1297" s="2">
        <v>0.19219700000000001</v>
      </c>
      <c r="D1297">
        <v>6236</v>
      </c>
      <c r="E1297">
        <v>1199</v>
      </c>
      <c r="F1297">
        <v>5637</v>
      </c>
      <c r="G1297">
        <v>23101</v>
      </c>
      <c r="H1297" s="3">
        <v>3.7</v>
      </c>
      <c r="I1297">
        <v>806</v>
      </c>
      <c r="J1297">
        <v>734</v>
      </c>
      <c r="K1297" s="4">
        <v>0.91090000000000004</v>
      </c>
      <c r="L1297">
        <v>3193</v>
      </c>
      <c r="M1297" s="4">
        <v>3.9630999999999998</v>
      </c>
      <c r="N1297" s="3">
        <v>42.06</v>
      </c>
      <c r="O1297" s="1" t="str">
        <f t="shared" si="20"/>
        <v>1910_90</v>
      </c>
    </row>
    <row r="1298" spans="1:15" x14ac:dyDescent="0.35">
      <c r="A1298">
        <v>1910</v>
      </c>
      <c r="B1298">
        <v>91</v>
      </c>
      <c r="C1298" s="2">
        <v>0.206626</v>
      </c>
      <c r="D1298">
        <v>5038</v>
      </c>
      <c r="E1298">
        <v>1041</v>
      </c>
      <c r="F1298">
        <v>4517</v>
      </c>
      <c r="G1298">
        <v>17464</v>
      </c>
      <c r="H1298" s="3">
        <v>3.47</v>
      </c>
      <c r="I1298">
        <v>636</v>
      </c>
      <c r="J1298">
        <v>582</v>
      </c>
      <c r="K1298" s="4">
        <v>0.91559999999999997</v>
      </c>
      <c r="L1298">
        <v>2387</v>
      </c>
      <c r="M1298" s="4">
        <v>3.7524000000000002</v>
      </c>
      <c r="N1298" s="3">
        <v>39.53</v>
      </c>
      <c r="O1298" s="1" t="str">
        <f t="shared" si="20"/>
        <v>1910_91</v>
      </c>
    </row>
    <row r="1299" spans="1:15" x14ac:dyDescent="0.35">
      <c r="A1299">
        <v>1910</v>
      </c>
      <c r="B1299">
        <v>92</v>
      </c>
      <c r="C1299" s="2">
        <v>0.229849</v>
      </c>
      <c r="D1299">
        <v>3997</v>
      </c>
      <c r="E1299">
        <v>919</v>
      </c>
      <c r="F1299">
        <v>3537</v>
      </c>
      <c r="G1299">
        <v>12946</v>
      </c>
      <c r="H1299" s="3">
        <v>3.24</v>
      </c>
      <c r="I1299">
        <v>493</v>
      </c>
      <c r="J1299">
        <v>454</v>
      </c>
      <c r="K1299" s="4">
        <v>0.92020000000000002</v>
      </c>
      <c r="L1299">
        <v>1751</v>
      </c>
      <c r="M1299" s="4">
        <v>3.5491000000000001</v>
      </c>
      <c r="N1299" s="3">
        <v>37.090000000000003</v>
      </c>
      <c r="O1299" s="1" t="str">
        <f t="shared" si="20"/>
        <v>1910_92</v>
      </c>
    </row>
    <row r="1300" spans="1:15" x14ac:dyDescent="0.35">
      <c r="A1300">
        <v>1910</v>
      </c>
      <c r="B1300">
        <v>93</v>
      </c>
      <c r="C1300" s="2">
        <v>0.24360999999999999</v>
      </c>
      <c r="D1300">
        <v>3078</v>
      </c>
      <c r="E1300">
        <v>750</v>
      </c>
      <c r="F1300">
        <v>2703</v>
      </c>
      <c r="G1300">
        <v>9409</v>
      </c>
      <c r="H1300" s="3">
        <v>3.06</v>
      </c>
      <c r="I1300">
        <v>371</v>
      </c>
      <c r="J1300">
        <v>343</v>
      </c>
      <c r="K1300" s="4">
        <v>0.92390000000000005</v>
      </c>
      <c r="L1300">
        <v>1258</v>
      </c>
      <c r="M1300" s="4">
        <v>3.3858999999999999</v>
      </c>
      <c r="N1300" s="3">
        <v>35.130000000000003</v>
      </c>
      <c r="O1300" s="1" t="str">
        <f t="shared" si="20"/>
        <v>1910_93</v>
      </c>
    </row>
    <row r="1301" spans="1:15" x14ac:dyDescent="0.35">
      <c r="A1301">
        <v>1910</v>
      </c>
      <c r="B1301">
        <v>94</v>
      </c>
      <c r="C1301" s="2">
        <v>0.257519</v>
      </c>
      <c r="D1301">
        <v>2328</v>
      </c>
      <c r="E1301">
        <v>600</v>
      </c>
      <c r="F1301">
        <v>2028</v>
      </c>
      <c r="G1301">
        <v>6706</v>
      </c>
      <c r="H1301" s="3">
        <v>2.88</v>
      </c>
      <c r="I1301">
        <v>275</v>
      </c>
      <c r="J1301">
        <v>255</v>
      </c>
      <c r="K1301" s="4">
        <v>0.9274</v>
      </c>
      <c r="L1301">
        <v>886</v>
      </c>
      <c r="M1301" s="4">
        <v>3.2269000000000001</v>
      </c>
      <c r="N1301" s="3">
        <v>33.22</v>
      </c>
      <c r="O1301" s="1" t="str">
        <f t="shared" si="20"/>
        <v>1910_94</v>
      </c>
    </row>
    <row r="1302" spans="1:15" x14ac:dyDescent="0.35">
      <c r="A1302">
        <v>1910</v>
      </c>
      <c r="B1302">
        <v>95</v>
      </c>
      <c r="C1302" s="2">
        <v>0.28559600000000002</v>
      </c>
      <c r="D1302">
        <v>1729</v>
      </c>
      <c r="E1302">
        <v>494</v>
      </c>
      <c r="F1302">
        <v>1482</v>
      </c>
      <c r="G1302">
        <v>4677</v>
      </c>
      <c r="H1302" s="3">
        <v>2.71</v>
      </c>
      <c r="I1302">
        <v>199</v>
      </c>
      <c r="J1302">
        <v>186</v>
      </c>
      <c r="K1302" s="4">
        <v>0.93100000000000005</v>
      </c>
      <c r="L1302">
        <v>612</v>
      </c>
      <c r="M1302" s="4">
        <v>3.0682999999999998</v>
      </c>
      <c r="N1302" s="3">
        <v>31.32</v>
      </c>
      <c r="O1302" s="1" t="str">
        <f t="shared" si="20"/>
        <v>1910_95</v>
      </c>
    </row>
    <row r="1303" spans="1:15" x14ac:dyDescent="0.35">
      <c r="A1303">
        <v>1910</v>
      </c>
      <c r="B1303">
        <v>96</v>
      </c>
      <c r="C1303" s="2">
        <v>0.295904</v>
      </c>
      <c r="D1303">
        <v>1235</v>
      </c>
      <c r="E1303">
        <v>365</v>
      </c>
      <c r="F1303">
        <v>1052</v>
      </c>
      <c r="G1303">
        <v>3195</v>
      </c>
      <c r="H1303" s="3">
        <v>2.59</v>
      </c>
      <c r="I1303">
        <v>139</v>
      </c>
      <c r="J1303">
        <v>130</v>
      </c>
      <c r="K1303" s="4">
        <v>0.93340000000000001</v>
      </c>
      <c r="L1303">
        <v>412</v>
      </c>
      <c r="M1303" s="4">
        <v>2.9617</v>
      </c>
      <c r="N1303" s="3">
        <v>30.04</v>
      </c>
      <c r="O1303" s="1" t="str">
        <f t="shared" si="20"/>
        <v>1910_96</v>
      </c>
    </row>
    <row r="1304" spans="1:15" x14ac:dyDescent="0.35">
      <c r="A1304">
        <v>1910</v>
      </c>
      <c r="B1304">
        <v>97</v>
      </c>
      <c r="C1304" s="2">
        <v>0.30858600000000003</v>
      </c>
      <c r="D1304">
        <v>870</v>
      </c>
      <c r="E1304">
        <v>268</v>
      </c>
      <c r="F1304">
        <v>735</v>
      </c>
      <c r="G1304">
        <v>2143</v>
      </c>
      <c r="H1304" s="3">
        <v>2.46</v>
      </c>
      <c r="I1304">
        <v>96</v>
      </c>
      <c r="J1304">
        <v>90</v>
      </c>
      <c r="K1304" s="4">
        <v>0.93589999999999995</v>
      </c>
      <c r="L1304">
        <v>273</v>
      </c>
      <c r="M1304" s="4">
        <v>2.8502000000000001</v>
      </c>
      <c r="N1304" s="3">
        <v>28.7</v>
      </c>
      <c r="O1304" s="1" t="str">
        <f t="shared" si="20"/>
        <v>1910_97</v>
      </c>
    </row>
    <row r="1305" spans="1:15" x14ac:dyDescent="0.35">
      <c r="A1305">
        <v>1910</v>
      </c>
      <c r="B1305">
        <v>98</v>
      </c>
      <c r="C1305" s="2">
        <v>0.33384399999999997</v>
      </c>
      <c r="D1305">
        <v>601</v>
      </c>
      <c r="E1305">
        <v>201</v>
      </c>
      <c r="F1305">
        <v>501</v>
      </c>
      <c r="G1305">
        <v>1408</v>
      </c>
      <c r="H1305" s="3">
        <v>2.34</v>
      </c>
      <c r="I1305">
        <v>65</v>
      </c>
      <c r="J1305">
        <v>61</v>
      </c>
      <c r="K1305" s="4">
        <v>0.9385</v>
      </c>
      <c r="L1305">
        <v>177</v>
      </c>
      <c r="M1305" s="4">
        <v>2.7374999999999998</v>
      </c>
      <c r="N1305" s="3">
        <v>27.35</v>
      </c>
      <c r="O1305" s="1" t="str">
        <f t="shared" si="20"/>
        <v>1910_98</v>
      </c>
    </row>
    <row r="1306" spans="1:15" x14ac:dyDescent="0.35">
      <c r="A1306">
        <v>1910</v>
      </c>
      <c r="B1306">
        <v>99</v>
      </c>
      <c r="C1306" s="2">
        <v>0.33031100000000002</v>
      </c>
      <c r="D1306">
        <v>401</v>
      </c>
      <c r="E1306">
        <v>132</v>
      </c>
      <c r="F1306">
        <v>334</v>
      </c>
      <c r="G1306">
        <v>907</v>
      </c>
      <c r="H1306" s="3">
        <v>2.2599999999999998</v>
      </c>
      <c r="I1306">
        <v>42</v>
      </c>
      <c r="J1306">
        <v>40</v>
      </c>
      <c r="K1306" s="4">
        <v>0.94</v>
      </c>
      <c r="L1306">
        <v>112</v>
      </c>
      <c r="M1306" s="4">
        <v>2.6682999999999999</v>
      </c>
      <c r="N1306" s="3">
        <v>26.52</v>
      </c>
      <c r="O1306" s="1" t="str">
        <f t="shared" si="20"/>
        <v>1910_99</v>
      </c>
    </row>
    <row r="1307" spans="1:15" x14ac:dyDescent="0.35">
      <c r="A1307">
        <v>1910</v>
      </c>
      <c r="B1307">
        <v>100</v>
      </c>
      <c r="C1307" s="2">
        <v>0.352051</v>
      </c>
      <c r="D1307">
        <v>268</v>
      </c>
      <c r="E1307">
        <v>94</v>
      </c>
      <c r="F1307">
        <v>221</v>
      </c>
      <c r="G1307">
        <v>572</v>
      </c>
      <c r="H1307" s="3">
        <v>2.13</v>
      </c>
      <c r="I1307">
        <v>28</v>
      </c>
      <c r="J1307">
        <v>26</v>
      </c>
      <c r="K1307" s="4">
        <v>0.94269999999999998</v>
      </c>
      <c r="L1307">
        <v>70</v>
      </c>
      <c r="M1307" s="4">
        <v>2.5484</v>
      </c>
      <c r="N1307" s="3">
        <v>25.08</v>
      </c>
      <c r="O1307" s="1" t="str">
        <f t="shared" si="20"/>
        <v>1910_100</v>
      </c>
    </row>
    <row r="1308" spans="1:15" x14ac:dyDescent="0.35">
      <c r="A1308">
        <v>1910</v>
      </c>
      <c r="B1308">
        <v>101</v>
      </c>
      <c r="C1308" s="2">
        <v>0.37255500000000003</v>
      </c>
      <c r="D1308">
        <v>174</v>
      </c>
      <c r="E1308">
        <v>65</v>
      </c>
      <c r="F1308">
        <v>141</v>
      </c>
      <c r="G1308">
        <v>351</v>
      </c>
      <c r="H1308" s="3">
        <v>2.02</v>
      </c>
      <c r="I1308">
        <v>17</v>
      </c>
      <c r="J1308">
        <v>17</v>
      </c>
      <c r="K1308" s="4">
        <v>0.94499999999999995</v>
      </c>
      <c r="L1308">
        <v>43</v>
      </c>
      <c r="M1308" s="4">
        <v>2.4445999999999999</v>
      </c>
      <c r="N1308" s="3">
        <v>23.84</v>
      </c>
      <c r="O1308" s="1" t="str">
        <f t="shared" si="20"/>
        <v>1910_101</v>
      </c>
    </row>
    <row r="1309" spans="1:15" x14ac:dyDescent="0.35">
      <c r="A1309">
        <v>1910</v>
      </c>
      <c r="B1309">
        <v>102</v>
      </c>
      <c r="C1309" s="2">
        <v>0.388123</v>
      </c>
      <c r="D1309">
        <v>109</v>
      </c>
      <c r="E1309">
        <v>42</v>
      </c>
      <c r="F1309">
        <v>88</v>
      </c>
      <c r="G1309">
        <v>210</v>
      </c>
      <c r="H1309" s="3">
        <v>1.92</v>
      </c>
      <c r="I1309">
        <v>11</v>
      </c>
      <c r="J1309">
        <v>10</v>
      </c>
      <c r="K1309" s="4">
        <v>0.94699999999999995</v>
      </c>
      <c r="L1309">
        <v>25</v>
      </c>
      <c r="M1309" s="4">
        <v>2.3553999999999999</v>
      </c>
      <c r="N1309" s="3">
        <v>22.76</v>
      </c>
      <c r="O1309" s="1" t="str">
        <f t="shared" si="20"/>
        <v>1910_102</v>
      </c>
    </row>
    <row r="1310" spans="1:15" x14ac:dyDescent="0.35">
      <c r="A1310">
        <v>1910</v>
      </c>
      <c r="B1310">
        <v>103</v>
      </c>
      <c r="C1310" s="2">
        <v>0.407223</v>
      </c>
      <c r="D1310">
        <v>67</v>
      </c>
      <c r="E1310">
        <v>27</v>
      </c>
      <c r="F1310">
        <v>53</v>
      </c>
      <c r="G1310">
        <v>122</v>
      </c>
      <c r="H1310" s="3">
        <v>1.83</v>
      </c>
      <c r="I1310">
        <v>6</v>
      </c>
      <c r="J1310">
        <v>6</v>
      </c>
      <c r="K1310" s="4">
        <v>0.94910000000000005</v>
      </c>
      <c r="L1310">
        <v>15</v>
      </c>
      <c r="M1310" s="4">
        <v>2.266</v>
      </c>
      <c r="N1310" s="3">
        <v>21.69</v>
      </c>
      <c r="O1310" s="1" t="str">
        <f t="shared" si="20"/>
        <v>1910_103</v>
      </c>
    </row>
    <row r="1311" spans="1:15" x14ac:dyDescent="0.35">
      <c r="A1311">
        <v>1910</v>
      </c>
      <c r="B1311">
        <v>104</v>
      </c>
      <c r="C1311" s="2">
        <v>0.41687000000000002</v>
      </c>
      <c r="D1311">
        <v>40</v>
      </c>
      <c r="E1311">
        <v>16</v>
      </c>
      <c r="F1311">
        <v>31</v>
      </c>
      <c r="G1311">
        <v>69</v>
      </c>
      <c r="H1311" s="3">
        <v>1.74</v>
      </c>
      <c r="I1311">
        <v>4</v>
      </c>
      <c r="J1311">
        <v>4</v>
      </c>
      <c r="K1311" s="4">
        <v>0.95089999999999997</v>
      </c>
      <c r="L1311">
        <v>8</v>
      </c>
      <c r="M1311" s="4">
        <v>2.1848999999999998</v>
      </c>
      <c r="N1311" s="3">
        <v>20.72</v>
      </c>
      <c r="O1311" s="1" t="str">
        <f t="shared" si="20"/>
        <v>1910_104</v>
      </c>
    </row>
    <row r="1312" spans="1:15" x14ac:dyDescent="0.35">
      <c r="A1312">
        <v>1910</v>
      </c>
      <c r="B1312">
        <v>105</v>
      </c>
      <c r="C1312" s="2">
        <v>0.45169500000000001</v>
      </c>
      <c r="D1312">
        <v>23</v>
      </c>
      <c r="E1312">
        <v>10</v>
      </c>
      <c r="F1312">
        <v>18</v>
      </c>
      <c r="G1312">
        <v>38</v>
      </c>
      <c r="H1312" s="3">
        <v>1.63</v>
      </c>
      <c r="I1312">
        <v>2</v>
      </c>
      <c r="J1312">
        <v>2</v>
      </c>
      <c r="K1312" s="4">
        <v>0.95330000000000004</v>
      </c>
      <c r="L1312">
        <v>4</v>
      </c>
      <c r="M1312" s="4">
        <v>2.0787</v>
      </c>
      <c r="N1312" s="3">
        <v>19.440000000000001</v>
      </c>
      <c r="O1312" s="1" t="str">
        <f t="shared" si="20"/>
        <v>1910_105</v>
      </c>
    </row>
    <row r="1313" spans="1:15" x14ac:dyDescent="0.35">
      <c r="A1313">
        <v>1910</v>
      </c>
      <c r="B1313">
        <v>106</v>
      </c>
      <c r="C1313" s="2">
        <v>0.46059899999999998</v>
      </c>
      <c r="D1313">
        <v>13</v>
      </c>
      <c r="E1313">
        <v>6</v>
      </c>
      <c r="F1313">
        <v>10</v>
      </c>
      <c r="G1313">
        <v>20</v>
      </c>
      <c r="H1313" s="3">
        <v>1.56</v>
      </c>
      <c r="I1313">
        <v>1</v>
      </c>
      <c r="J1313">
        <v>1</v>
      </c>
      <c r="K1313" s="4">
        <v>0.95479999999999998</v>
      </c>
      <c r="L1313">
        <v>2</v>
      </c>
      <c r="M1313" s="4">
        <v>2.0125999999999999</v>
      </c>
      <c r="N1313" s="3">
        <v>18.649999999999999</v>
      </c>
      <c r="O1313" s="1" t="str">
        <f t="shared" si="20"/>
        <v>1910_106</v>
      </c>
    </row>
    <row r="1314" spans="1:15" x14ac:dyDescent="0.35">
      <c r="A1314">
        <v>1910</v>
      </c>
      <c r="B1314">
        <v>107</v>
      </c>
      <c r="C1314" s="2">
        <v>0.48242699999999999</v>
      </c>
      <c r="D1314">
        <v>7</v>
      </c>
      <c r="E1314">
        <v>3</v>
      </c>
      <c r="F1314">
        <v>5</v>
      </c>
      <c r="G1314">
        <v>10</v>
      </c>
      <c r="H1314" s="3">
        <v>1.46</v>
      </c>
      <c r="I1314">
        <v>1</v>
      </c>
      <c r="J1314">
        <v>1</v>
      </c>
      <c r="K1314" s="4">
        <v>0.95679999999999998</v>
      </c>
      <c r="L1314">
        <v>1</v>
      </c>
      <c r="M1314" s="4">
        <v>1.9204000000000001</v>
      </c>
      <c r="N1314" s="3">
        <v>17.54</v>
      </c>
      <c r="O1314" s="1" t="str">
        <f t="shared" si="20"/>
        <v>1910_107</v>
      </c>
    </row>
    <row r="1315" spans="1:15" x14ac:dyDescent="0.35">
      <c r="A1315">
        <v>1910</v>
      </c>
      <c r="B1315">
        <v>108</v>
      </c>
      <c r="C1315" s="2">
        <v>0.50928899999999999</v>
      </c>
      <c r="D1315">
        <v>4</v>
      </c>
      <c r="E1315">
        <v>2</v>
      </c>
      <c r="F1315">
        <v>3</v>
      </c>
      <c r="G1315">
        <v>5</v>
      </c>
      <c r="H1315" s="3">
        <v>1.35</v>
      </c>
      <c r="I1315">
        <v>0</v>
      </c>
      <c r="J1315">
        <v>0</v>
      </c>
      <c r="K1315" s="4">
        <v>0.95909999999999995</v>
      </c>
      <c r="L1315">
        <v>1</v>
      </c>
      <c r="M1315" s="4">
        <v>1.8191999999999999</v>
      </c>
      <c r="N1315" s="3">
        <v>16.329999999999998</v>
      </c>
      <c r="O1315" s="1" t="str">
        <f t="shared" si="20"/>
        <v>1910_108</v>
      </c>
    </row>
    <row r="1316" spans="1:15" x14ac:dyDescent="0.35">
      <c r="A1316">
        <v>1910</v>
      </c>
      <c r="B1316">
        <v>109</v>
      </c>
      <c r="C1316" s="2">
        <v>0.54058600000000001</v>
      </c>
      <c r="D1316">
        <v>2</v>
      </c>
      <c r="E1316">
        <v>1</v>
      </c>
      <c r="F1316">
        <v>1</v>
      </c>
      <c r="G1316">
        <v>2</v>
      </c>
      <c r="H1316" s="3">
        <v>1.23</v>
      </c>
      <c r="I1316">
        <v>0</v>
      </c>
      <c r="J1316">
        <v>0</v>
      </c>
      <c r="K1316" s="4">
        <v>0.96160000000000001</v>
      </c>
      <c r="L1316">
        <v>0</v>
      </c>
      <c r="M1316" s="4">
        <v>1.7077</v>
      </c>
      <c r="N1316" s="3">
        <v>14.99</v>
      </c>
      <c r="O1316" s="1" t="str">
        <f t="shared" si="20"/>
        <v>1910_109</v>
      </c>
    </row>
    <row r="1317" spans="1:15" x14ac:dyDescent="0.35">
      <c r="A1317">
        <v>1910</v>
      </c>
      <c r="B1317">
        <v>110</v>
      </c>
      <c r="C1317" s="2">
        <v>0.62707100000000005</v>
      </c>
      <c r="D1317">
        <v>1</v>
      </c>
      <c r="E1317">
        <v>0</v>
      </c>
      <c r="F1317">
        <v>1</v>
      </c>
      <c r="G1317">
        <v>1</v>
      </c>
      <c r="H1317" s="3">
        <v>1.1000000000000001</v>
      </c>
      <c r="I1317">
        <v>0</v>
      </c>
      <c r="J1317">
        <v>0</v>
      </c>
      <c r="K1317" s="4">
        <v>0.96460000000000001</v>
      </c>
      <c r="L1317">
        <v>0</v>
      </c>
      <c r="M1317" s="4">
        <v>1.5759000000000001</v>
      </c>
      <c r="N1317" s="3">
        <v>13.41</v>
      </c>
      <c r="O1317" s="1" t="str">
        <f t="shared" si="20"/>
        <v>1910_110</v>
      </c>
    </row>
    <row r="1318" spans="1:15" x14ac:dyDescent="0.35">
      <c r="A1318">
        <v>1910</v>
      </c>
      <c r="B1318">
        <v>111</v>
      </c>
      <c r="C1318" s="2">
        <v>0.61186700000000005</v>
      </c>
      <c r="D1318">
        <v>0</v>
      </c>
      <c r="E1318">
        <v>0</v>
      </c>
      <c r="F1318">
        <v>0</v>
      </c>
      <c r="G1318">
        <v>0</v>
      </c>
      <c r="H1318" s="3">
        <v>1.1000000000000001</v>
      </c>
      <c r="I1318">
        <v>0</v>
      </c>
      <c r="J1318">
        <v>0</v>
      </c>
      <c r="K1318" s="4">
        <v>0.96450000000000002</v>
      </c>
      <c r="L1318">
        <v>0</v>
      </c>
      <c r="M1318" s="4">
        <v>1.5798000000000001</v>
      </c>
      <c r="N1318" s="3">
        <v>13.46</v>
      </c>
      <c r="O1318" s="1" t="str">
        <f t="shared" si="20"/>
        <v>1910_111</v>
      </c>
    </row>
    <row r="1319" spans="1:15" x14ac:dyDescent="0.35">
      <c r="A1319">
        <v>1910</v>
      </c>
      <c r="B1319">
        <v>112</v>
      </c>
      <c r="C1319" s="2">
        <v>0.64128300000000005</v>
      </c>
      <c r="D1319">
        <v>0</v>
      </c>
      <c r="E1319">
        <v>0</v>
      </c>
      <c r="F1319">
        <v>0</v>
      </c>
      <c r="G1319">
        <v>0</v>
      </c>
      <c r="H1319" s="3">
        <v>1.05</v>
      </c>
      <c r="I1319">
        <v>0</v>
      </c>
      <c r="J1319">
        <v>0</v>
      </c>
      <c r="K1319" s="4">
        <v>0.96560000000000001</v>
      </c>
      <c r="L1319">
        <v>0</v>
      </c>
      <c r="M1319" s="4">
        <v>1.5282</v>
      </c>
      <c r="N1319" s="3">
        <v>12.84</v>
      </c>
      <c r="O1319" s="1" t="str">
        <f t="shared" si="20"/>
        <v>1910_112</v>
      </c>
    </row>
    <row r="1320" spans="1:15" x14ac:dyDescent="0.35">
      <c r="A1320">
        <v>1910</v>
      </c>
      <c r="B1320">
        <v>113</v>
      </c>
      <c r="C1320" s="2">
        <v>0.64446599999999998</v>
      </c>
      <c r="D1320">
        <v>0</v>
      </c>
      <c r="E1320">
        <v>0</v>
      </c>
      <c r="F1320">
        <v>0</v>
      </c>
      <c r="G1320">
        <v>0</v>
      </c>
      <c r="H1320" s="3">
        <v>1.02</v>
      </c>
      <c r="I1320">
        <v>0</v>
      </c>
      <c r="J1320">
        <v>0</v>
      </c>
      <c r="K1320" s="4">
        <v>0.96609999999999996</v>
      </c>
      <c r="L1320">
        <v>0</v>
      </c>
      <c r="M1320" s="4">
        <v>1.5062</v>
      </c>
      <c r="N1320" s="3">
        <v>12.57</v>
      </c>
      <c r="O1320" s="1" t="str">
        <f t="shared" si="20"/>
        <v>1910_113</v>
      </c>
    </row>
    <row r="1321" spans="1:15" x14ac:dyDescent="0.35">
      <c r="A1321">
        <v>1910</v>
      </c>
      <c r="B1321">
        <v>114</v>
      </c>
      <c r="C1321" s="2">
        <v>0.66643200000000002</v>
      </c>
      <c r="D1321">
        <v>0</v>
      </c>
      <c r="E1321">
        <v>0</v>
      </c>
      <c r="F1321">
        <v>0</v>
      </c>
      <c r="G1321">
        <v>0</v>
      </c>
      <c r="H1321" s="3">
        <v>0.97</v>
      </c>
      <c r="I1321">
        <v>0</v>
      </c>
      <c r="J1321">
        <v>0</v>
      </c>
      <c r="K1321" s="4">
        <v>0.96730000000000005</v>
      </c>
      <c r="L1321">
        <v>0</v>
      </c>
      <c r="M1321" s="4">
        <v>1.4565999999999999</v>
      </c>
      <c r="N1321" s="3">
        <v>11.98</v>
      </c>
      <c r="O1321" s="1" t="str">
        <f t="shared" si="20"/>
        <v>1910_114</v>
      </c>
    </row>
    <row r="1322" spans="1:15" x14ac:dyDescent="0.35">
      <c r="A1322">
        <v>1910</v>
      </c>
      <c r="B1322">
        <v>115</v>
      </c>
      <c r="C1322" s="2">
        <v>0.69586099999999995</v>
      </c>
      <c r="D1322">
        <v>0</v>
      </c>
      <c r="E1322">
        <v>0</v>
      </c>
      <c r="F1322">
        <v>0</v>
      </c>
      <c r="G1322">
        <v>0</v>
      </c>
      <c r="H1322" s="3">
        <v>0.91</v>
      </c>
      <c r="I1322">
        <v>0</v>
      </c>
      <c r="J1322">
        <v>0</v>
      </c>
      <c r="K1322" s="4">
        <v>0.96850000000000003</v>
      </c>
      <c r="L1322">
        <v>0</v>
      </c>
      <c r="M1322" s="4">
        <v>1.4001999999999999</v>
      </c>
      <c r="N1322" s="3">
        <v>11.3</v>
      </c>
      <c r="O1322" s="1" t="str">
        <f t="shared" si="20"/>
        <v>1910_115</v>
      </c>
    </row>
    <row r="1323" spans="1:15" x14ac:dyDescent="0.35">
      <c r="A1323">
        <v>1910</v>
      </c>
      <c r="B1323">
        <v>116</v>
      </c>
      <c r="C1323" s="2">
        <v>0.72644500000000001</v>
      </c>
      <c r="D1323">
        <v>0</v>
      </c>
      <c r="E1323">
        <v>0</v>
      </c>
      <c r="F1323">
        <v>0</v>
      </c>
      <c r="G1323">
        <v>0</v>
      </c>
      <c r="H1323" s="3">
        <v>0.86</v>
      </c>
      <c r="I1323">
        <v>0</v>
      </c>
      <c r="J1323">
        <v>0</v>
      </c>
      <c r="K1323" s="4">
        <v>0.96970000000000001</v>
      </c>
      <c r="L1323">
        <v>0</v>
      </c>
      <c r="M1323" s="4">
        <v>1.3460000000000001</v>
      </c>
      <c r="N1323" s="3">
        <v>10.65</v>
      </c>
      <c r="O1323" s="1" t="str">
        <f t="shared" si="20"/>
        <v>1910_116</v>
      </c>
    </row>
    <row r="1324" spans="1:15" x14ac:dyDescent="0.35">
      <c r="A1324">
        <v>1910</v>
      </c>
      <c r="B1324">
        <v>117</v>
      </c>
      <c r="C1324" s="2">
        <v>0.75825600000000004</v>
      </c>
      <c r="D1324">
        <v>0</v>
      </c>
      <c r="E1324">
        <v>0</v>
      </c>
      <c r="F1324">
        <v>0</v>
      </c>
      <c r="G1324">
        <v>0</v>
      </c>
      <c r="H1324" s="3">
        <v>0.8</v>
      </c>
      <c r="I1324">
        <v>0</v>
      </c>
      <c r="J1324">
        <v>0</v>
      </c>
      <c r="K1324" s="4">
        <v>0.97089999999999999</v>
      </c>
      <c r="L1324">
        <v>0</v>
      </c>
      <c r="M1324" s="4">
        <v>1.2939000000000001</v>
      </c>
      <c r="N1324" s="3">
        <v>10.029999999999999</v>
      </c>
      <c r="O1324" s="1" t="str">
        <f t="shared" si="20"/>
        <v>1910_117</v>
      </c>
    </row>
    <row r="1325" spans="1:15" x14ac:dyDescent="0.35">
      <c r="A1325">
        <v>1910</v>
      </c>
      <c r="B1325">
        <v>118</v>
      </c>
      <c r="C1325" s="2">
        <v>0.79136600000000001</v>
      </c>
      <c r="D1325">
        <v>0</v>
      </c>
      <c r="E1325">
        <v>0</v>
      </c>
      <c r="F1325">
        <v>0</v>
      </c>
      <c r="G1325">
        <v>0</v>
      </c>
      <c r="H1325" s="3">
        <v>0.75</v>
      </c>
      <c r="I1325">
        <v>0</v>
      </c>
      <c r="J1325">
        <v>0</v>
      </c>
      <c r="K1325" s="4">
        <v>0.97199999999999998</v>
      </c>
      <c r="L1325">
        <v>0</v>
      </c>
      <c r="M1325" s="4">
        <v>1.2438</v>
      </c>
      <c r="N1325" s="3">
        <v>9.43</v>
      </c>
      <c r="O1325" s="1" t="str">
        <f t="shared" si="20"/>
        <v>1910_118</v>
      </c>
    </row>
    <row r="1326" spans="1:15" x14ac:dyDescent="0.35">
      <c r="A1326">
        <v>1910</v>
      </c>
      <c r="B1326">
        <v>119</v>
      </c>
      <c r="C1326" s="2">
        <v>0.82584900000000006</v>
      </c>
      <c r="D1326">
        <v>0</v>
      </c>
      <c r="E1326">
        <v>0</v>
      </c>
      <c r="F1326">
        <v>0</v>
      </c>
      <c r="G1326">
        <v>0</v>
      </c>
      <c r="H1326" s="3">
        <v>0.7</v>
      </c>
      <c r="I1326">
        <v>0</v>
      </c>
      <c r="J1326">
        <v>0</v>
      </c>
      <c r="K1326" s="4">
        <v>0.97309999999999997</v>
      </c>
      <c r="L1326">
        <v>0</v>
      </c>
      <c r="M1326" s="4">
        <v>1.1956</v>
      </c>
      <c r="N1326" s="3">
        <v>8.85</v>
      </c>
      <c r="O1326" s="1" t="str">
        <f t="shared" si="20"/>
        <v>1910_119</v>
      </c>
    </row>
    <row r="1327" spans="1:15" x14ac:dyDescent="0.35">
      <c r="A1327">
        <v>1911</v>
      </c>
      <c r="B1327">
        <v>0</v>
      </c>
      <c r="C1327" s="2">
        <v>0.104562</v>
      </c>
      <c r="D1327">
        <v>100000</v>
      </c>
      <c r="E1327">
        <v>10456</v>
      </c>
      <c r="F1327">
        <v>92421</v>
      </c>
      <c r="G1327">
        <v>5746222</v>
      </c>
      <c r="H1327" s="3">
        <v>57.46</v>
      </c>
      <c r="I1327">
        <v>100000</v>
      </c>
      <c r="J1327">
        <v>34806</v>
      </c>
      <c r="K1327" s="4">
        <v>0.34810000000000002</v>
      </c>
      <c r="L1327">
        <v>2899696</v>
      </c>
      <c r="M1327" s="4">
        <v>28.997</v>
      </c>
      <c r="N1327" s="3">
        <v>342.46</v>
      </c>
      <c r="O1327" s="1" t="str">
        <f t="shared" si="20"/>
        <v>1911_0</v>
      </c>
    </row>
    <row r="1328" spans="1:15" x14ac:dyDescent="0.35">
      <c r="A1328">
        <v>1911</v>
      </c>
      <c r="B1328">
        <v>1</v>
      </c>
      <c r="C1328" s="2">
        <v>2.1297E-2</v>
      </c>
      <c r="D1328">
        <v>89544</v>
      </c>
      <c r="E1328">
        <v>1907</v>
      </c>
      <c r="F1328">
        <v>88590</v>
      </c>
      <c r="G1328">
        <v>5653801</v>
      </c>
      <c r="H1328" s="3">
        <v>63.14</v>
      </c>
      <c r="I1328">
        <v>87531</v>
      </c>
      <c r="J1328">
        <v>24585</v>
      </c>
      <c r="K1328" s="4">
        <v>0.28089999999999998</v>
      </c>
      <c r="L1328">
        <v>2799696</v>
      </c>
      <c r="M1328" s="4">
        <v>31.985299999999999</v>
      </c>
      <c r="N1328" s="3">
        <v>378.32</v>
      </c>
      <c r="O1328" s="1" t="str">
        <f t="shared" si="20"/>
        <v>1911_1</v>
      </c>
    </row>
    <row r="1329" spans="1:15" x14ac:dyDescent="0.35">
      <c r="A1329">
        <v>1911</v>
      </c>
      <c r="B1329">
        <v>2</v>
      </c>
      <c r="C1329" s="2">
        <v>1.1998999999999999E-2</v>
      </c>
      <c r="D1329">
        <v>87637</v>
      </c>
      <c r="E1329">
        <v>1052</v>
      </c>
      <c r="F1329">
        <v>87111</v>
      </c>
      <c r="G1329">
        <v>5565211</v>
      </c>
      <c r="H1329" s="3">
        <v>63.5</v>
      </c>
      <c r="I1329">
        <v>83740</v>
      </c>
      <c r="J1329">
        <v>22763</v>
      </c>
      <c r="K1329" s="4">
        <v>0.27179999999999999</v>
      </c>
      <c r="L1329">
        <v>2712165</v>
      </c>
      <c r="M1329" s="4">
        <v>32.387700000000002</v>
      </c>
      <c r="N1329" s="3">
        <v>383.15</v>
      </c>
      <c r="O1329" s="1" t="str">
        <f t="shared" si="20"/>
        <v>1911_2</v>
      </c>
    </row>
    <row r="1330" spans="1:15" x14ac:dyDescent="0.35">
      <c r="A1330">
        <v>1911</v>
      </c>
      <c r="B1330">
        <v>3</v>
      </c>
      <c r="C1330" s="2">
        <v>7.2480000000000001E-3</v>
      </c>
      <c r="D1330">
        <v>86585</v>
      </c>
      <c r="E1330">
        <v>628</v>
      </c>
      <c r="F1330">
        <v>86271</v>
      </c>
      <c r="G1330">
        <v>5478100</v>
      </c>
      <c r="H1330" s="3">
        <v>63.27</v>
      </c>
      <c r="I1330">
        <v>80876</v>
      </c>
      <c r="J1330">
        <v>21781</v>
      </c>
      <c r="K1330" s="4">
        <v>0.26929999999999998</v>
      </c>
      <c r="L1330">
        <v>2628425</v>
      </c>
      <c r="M1330" s="4">
        <v>32.499600000000001</v>
      </c>
      <c r="N1330" s="3">
        <v>384.5</v>
      </c>
      <c r="O1330" s="1" t="str">
        <f t="shared" si="20"/>
        <v>1911_3</v>
      </c>
    </row>
    <row r="1331" spans="1:15" x14ac:dyDescent="0.35">
      <c r="A1331">
        <v>1911</v>
      </c>
      <c r="B1331">
        <v>4</v>
      </c>
      <c r="C1331" s="2">
        <v>5.2310000000000004E-3</v>
      </c>
      <c r="D1331">
        <v>85958</v>
      </c>
      <c r="E1331">
        <v>450</v>
      </c>
      <c r="F1331">
        <v>85733</v>
      </c>
      <c r="G1331">
        <v>5391829</v>
      </c>
      <c r="H1331" s="3">
        <v>62.73</v>
      </c>
      <c r="I1331">
        <v>78484</v>
      </c>
      <c r="J1331">
        <v>21208</v>
      </c>
      <c r="K1331" s="4">
        <v>0.2702</v>
      </c>
      <c r="L1331">
        <v>2547549</v>
      </c>
      <c r="M1331" s="4">
        <v>32.459400000000002</v>
      </c>
      <c r="N1331" s="3">
        <v>384.01</v>
      </c>
      <c r="O1331" s="1" t="str">
        <f t="shared" si="20"/>
        <v>1911_4</v>
      </c>
    </row>
    <row r="1332" spans="1:15" x14ac:dyDescent="0.35">
      <c r="A1332">
        <v>1911</v>
      </c>
      <c r="B1332">
        <v>5</v>
      </c>
      <c r="C1332" s="2">
        <v>4.6990000000000001E-3</v>
      </c>
      <c r="D1332">
        <v>85508</v>
      </c>
      <c r="E1332">
        <v>402</v>
      </c>
      <c r="F1332">
        <v>85307</v>
      </c>
      <c r="G1332">
        <v>5306096</v>
      </c>
      <c r="H1332" s="3">
        <v>62.05</v>
      </c>
      <c r="I1332">
        <v>76318</v>
      </c>
      <c r="J1332">
        <v>20807</v>
      </c>
      <c r="K1332" s="4">
        <v>0.27260000000000001</v>
      </c>
      <c r="L1332">
        <v>2469065</v>
      </c>
      <c r="M1332" s="4">
        <v>32.352200000000003</v>
      </c>
      <c r="N1332" s="3">
        <v>382.73</v>
      </c>
      <c r="O1332" s="1" t="str">
        <f t="shared" si="20"/>
        <v>1911_5</v>
      </c>
    </row>
    <row r="1333" spans="1:15" x14ac:dyDescent="0.35">
      <c r="A1333">
        <v>1911</v>
      </c>
      <c r="B1333">
        <v>6</v>
      </c>
      <c r="C1333" s="2">
        <v>3.5839999999999999E-3</v>
      </c>
      <c r="D1333">
        <v>85106</v>
      </c>
      <c r="E1333">
        <v>305</v>
      </c>
      <c r="F1333">
        <v>84954</v>
      </c>
      <c r="G1333">
        <v>5220788</v>
      </c>
      <c r="H1333" s="3">
        <v>61.34</v>
      </c>
      <c r="I1333">
        <v>74252</v>
      </c>
      <c r="J1333">
        <v>20456</v>
      </c>
      <c r="K1333" s="4">
        <v>0.27550000000000002</v>
      </c>
      <c r="L1333">
        <v>2392747</v>
      </c>
      <c r="M1333" s="4">
        <v>32.224699999999999</v>
      </c>
      <c r="N1333" s="3">
        <v>381.2</v>
      </c>
      <c r="O1333" s="1" t="str">
        <f t="shared" si="20"/>
        <v>1911_6</v>
      </c>
    </row>
    <row r="1334" spans="1:15" x14ac:dyDescent="0.35">
      <c r="A1334">
        <v>1911</v>
      </c>
      <c r="B1334">
        <v>7</v>
      </c>
      <c r="C1334" s="2">
        <v>4.2589999999999998E-3</v>
      </c>
      <c r="D1334">
        <v>84801</v>
      </c>
      <c r="E1334">
        <v>361</v>
      </c>
      <c r="F1334">
        <v>84621</v>
      </c>
      <c r="G1334">
        <v>5135835</v>
      </c>
      <c r="H1334" s="3">
        <v>60.56</v>
      </c>
      <c r="I1334">
        <v>72322</v>
      </c>
      <c r="J1334">
        <v>20196</v>
      </c>
      <c r="K1334" s="4">
        <v>0.2792</v>
      </c>
      <c r="L1334">
        <v>2318495</v>
      </c>
      <c r="M1334" s="4">
        <v>32.0578</v>
      </c>
      <c r="N1334" s="3">
        <v>379.19</v>
      </c>
      <c r="O1334" s="1" t="str">
        <f t="shared" si="20"/>
        <v>1911_7</v>
      </c>
    </row>
    <row r="1335" spans="1:15" x14ac:dyDescent="0.35">
      <c r="A1335">
        <v>1911</v>
      </c>
      <c r="B1335">
        <v>8</v>
      </c>
      <c r="C1335" s="2">
        <v>2.6289999999999998E-3</v>
      </c>
      <c r="D1335">
        <v>84440</v>
      </c>
      <c r="E1335">
        <v>222</v>
      </c>
      <c r="F1335">
        <v>84329</v>
      </c>
      <c r="G1335">
        <v>5051214</v>
      </c>
      <c r="H1335" s="3">
        <v>59.82</v>
      </c>
      <c r="I1335">
        <v>70395</v>
      </c>
      <c r="J1335">
        <v>19895</v>
      </c>
      <c r="K1335" s="4">
        <v>0.28260000000000002</v>
      </c>
      <c r="L1335">
        <v>2246173</v>
      </c>
      <c r="M1335" s="4">
        <v>31.908000000000001</v>
      </c>
      <c r="N1335" s="3">
        <v>377.4</v>
      </c>
      <c r="O1335" s="1" t="str">
        <f t="shared" si="20"/>
        <v>1911_8</v>
      </c>
    </row>
    <row r="1336" spans="1:15" x14ac:dyDescent="0.35">
      <c r="A1336">
        <v>1911</v>
      </c>
      <c r="B1336">
        <v>9</v>
      </c>
      <c r="C1336" s="2">
        <v>2.2469999999999999E-3</v>
      </c>
      <c r="D1336">
        <v>84218</v>
      </c>
      <c r="E1336">
        <v>189</v>
      </c>
      <c r="F1336">
        <v>84123</v>
      </c>
      <c r="G1336">
        <v>4966885</v>
      </c>
      <c r="H1336" s="3">
        <v>58.98</v>
      </c>
      <c r="I1336">
        <v>68632</v>
      </c>
      <c r="J1336">
        <v>19714</v>
      </c>
      <c r="K1336" s="4">
        <v>0.28720000000000001</v>
      </c>
      <c r="L1336">
        <v>2175777</v>
      </c>
      <c r="M1336" s="4">
        <v>31.702200000000001</v>
      </c>
      <c r="N1336" s="3">
        <v>374.93</v>
      </c>
      <c r="O1336" s="1" t="str">
        <f t="shared" si="20"/>
        <v>1911_9</v>
      </c>
    </row>
    <row r="1337" spans="1:15" x14ac:dyDescent="0.35">
      <c r="A1337">
        <v>1911</v>
      </c>
      <c r="B1337">
        <v>10</v>
      </c>
      <c r="C1337" s="2">
        <v>2.209E-3</v>
      </c>
      <c r="D1337">
        <v>84029</v>
      </c>
      <c r="E1337">
        <v>186</v>
      </c>
      <c r="F1337">
        <v>83936</v>
      </c>
      <c r="G1337">
        <v>4882762</v>
      </c>
      <c r="H1337" s="3">
        <v>58.11</v>
      </c>
      <c r="I1337">
        <v>66938</v>
      </c>
      <c r="J1337">
        <v>19563</v>
      </c>
      <c r="K1337" s="4">
        <v>0.2923</v>
      </c>
      <c r="L1337">
        <v>2107146</v>
      </c>
      <c r="M1337" s="4">
        <v>31.479099999999999</v>
      </c>
      <c r="N1337" s="3">
        <v>372.25</v>
      </c>
      <c r="O1337" s="1" t="str">
        <f t="shared" si="20"/>
        <v>1911_10</v>
      </c>
    </row>
    <row r="1338" spans="1:15" x14ac:dyDescent="0.35">
      <c r="A1338">
        <v>1911</v>
      </c>
      <c r="B1338">
        <v>11</v>
      </c>
      <c r="C1338" s="2">
        <v>1.8469999999999999E-3</v>
      </c>
      <c r="D1338">
        <v>83843</v>
      </c>
      <c r="E1338">
        <v>155</v>
      </c>
      <c r="F1338">
        <v>83766</v>
      </c>
      <c r="G1338">
        <v>4798826</v>
      </c>
      <c r="H1338" s="3">
        <v>57.24</v>
      </c>
      <c r="I1338">
        <v>65288</v>
      </c>
      <c r="J1338">
        <v>19419</v>
      </c>
      <c r="K1338" s="4">
        <v>0.2974</v>
      </c>
      <c r="L1338">
        <v>2040208</v>
      </c>
      <c r="M1338" s="4">
        <v>31.249199999999998</v>
      </c>
      <c r="N1338" s="3">
        <v>369.49</v>
      </c>
      <c r="O1338" s="1" t="str">
        <f t="shared" si="20"/>
        <v>1911_11</v>
      </c>
    </row>
    <row r="1339" spans="1:15" x14ac:dyDescent="0.35">
      <c r="A1339">
        <v>1911</v>
      </c>
      <c r="B1339">
        <v>12</v>
      </c>
      <c r="C1339" s="2">
        <v>2.0079999999999998E-3</v>
      </c>
      <c r="D1339">
        <v>83688</v>
      </c>
      <c r="E1339">
        <v>168</v>
      </c>
      <c r="F1339">
        <v>83604</v>
      </c>
      <c r="G1339">
        <v>4715060</v>
      </c>
      <c r="H1339" s="3">
        <v>56.34</v>
      </c>
      <c r="I1339">
        <v>63703</v>
      </c>
      <c r="J1339">
        <v>19301</v>
      </c>
      <c r="K1339" s="4">
        <v>0.30299999999999999</v>
      </c>
      <c r="L1339">
        <v>1974919</v>
      </c>
      <c r="M1339" s="4">
        <v>31.002199999999998</v>
      </c>
      <c r="N1339" s="3">
        <v>366.53</v>
      </c>
      <c r="O1339" s="1" t="str">
        <f t="shared" si="20"/>
        <v>1911_12</v>
      </c>
    </row>
    <row r="1340" spans="1:15" x14ac:dyDescent="0.35">
      <c r="A1340">
        <v>1911</v>
      </c>
      <c r="B1340">
        <v>13</v>
      </c>
      <c r="C1340" s="2">
        <v>2.0960000000000002E-3</v>
      </c>
      <c r="D1340">
        <v>83520</v>
      </c>
      <c r="E1340">
        <v>175</v>
      </c>
      <c r="F1340">
        <v>83433</v>
      </c>
      <c r="G1340">
        <v>4631455</v>
      </c>
      <c r="H1340" s="3">
        <v>55.45</v>
      </c>
      <c r="I1340">
        <v>62145</v>
      </c>
      <c r="J1340">
        <v>19176</v>
      </c>
      <c r="K1340" s="4">
        <v>0.30859999999999999</v>
      </c>
      <c r="L1340">
        <v>1911217</v>
      </c>
      <c r="M1340" s="4">
        <v>30.754000000000001</v>
      </c>
      <c r="N1340" s="3">
        <v>363.55</v>
      </c>
      <c r="O1340" s="1" t="str">
        <f t="shared" si="20"/>
        <v>1911_13</v>
      </c>
    </row>
    <row r="1341" spans="1:15" x14ac:dyDescent="0.35">
      <c r="A1341">
        <v>1911</v>
      </c>
      <c r="B1341">
        <v>14</v>
      </c>
      <c r="C1341" s="2">
        <v>2.3410000000000002E-3</v>
      </c>
      <c r="D1341">
        <v>83345</v>
      </c>
      <c r="E1341">
        <v>195</v>
      </c>
      <c r="F1341">
        <v>83248</v>
      </c>
      <c r="G1341">
        <v>4548023</v>
      </c>
      <c r="H1341" s="3">
        <v>54.57</v>
      </c>
      <c r="I1341">
        <v>60621</v>
      </c>
      <c r="J1341">
        <v>19048</v>
      </c>
      <c r="K1341" s="4">
        <v>0.31419999999999998</v>
      </c>
      <c r="L1341">
        <v>1849071</v>
      </c>
      <c r="M1341" s="4">
        <v>30.502199999999998</v>
      </c>
      <c r="N1341" s="3">
        <v>360.53</v>
      </c>
      <c r="O1341" s="1" t="str">
        <f t="shared" si="20"/>
        <v>1911_14</v>
      </c>
    </row>
    <row r="1342" spans="1:15" x14ac:dyDescent="0.35">
      <c r="A1342">
        <v>1911</v>
      </c>
      <c r="B1342">
        <v>15</v>
      </c>
      <c r="C1342" s="2">
        <v>2.5270000000000002E-3</v>
      </c>
      <c r="D1342">
        <v>83150</v>
      </c>
      <c r="E1342">
        <v>210</v>
      </c>
      <c r="F1342">
        <v>83045</v>
      </c>
      <c r="G1342">
        <v>4464775</v>
      </c>
      <c r="H1342" s="3">
        <v>53.7</v>
      </c>
      <c r="I1342">
        <v>59119</v>
      </c>
      <c r="J1342">
        <v>18910</v>
      </c>
      <c r="K1342" s="4">
        <v>0.31990000000000002</v>
      </c>
      <c r="L1342">
        <v>1788450</v>
      </c>
      <c r="M1342" s="4">
        <v>30.2516</v>
      </c>
      <c r="N1342" s="3">
        <v>357.52</v>
      </c>
      <c r="O1342" s="1" t="str">
        <f t="shared" si="20"/>
        <v>1911_15</v>
      </c>
    </row>
    <row r="1343" spans="1:15" x14ac:dyDescent="0.35">
      <c r="A1343">
        <v>1911</v>
      </c>
      <c r="B1343">
        <v>16</v>
      </c>
      <c r="C1343" s="2">
        <v>2.7160000000000001E-3</v>
      </c>
      <c r="D1343">
        <v>82940</v>
      </c>
      <c r="E1343">
        <v>225</v>
      </c>
      <c r="F1343">
        <v>82827</v>
      </c>
      <c r="G1343">
        <v>4381730</v>
      </c>
      <c r="H1343" s="3">
        <v>52.83</v>
      </c>
      <c r="I1343">
        <v>57644</v>
      </c>
      <c r="J1343">
        <v>18764</v>
      </c>
      <c r="K1343" s="4">
        <v>0.32550000000000001</v>
      </c>
      <c r="L1343">
        <v>1729331</v>
      </c>
      <c r="M1343" s="4">
        <v>30.0002</v>
      </c>
      <c r="N1343" s="3">
        <v>354.5</v>
      </c>
      <c r="O1343" s="1" t="str">
        <f t="shared" si="20"/>
        <v>1911_16</v>
      </c>
    </row>
    <row r="1344" spans="1:15" x14ac:dyDescent="0.35">
      <c r="A1344">
        <v>1911</v>
      </c>
      <c r="B1344">
        <v>17</v>
      </c>
      <c r="C1344" s="2">
        <v>3.2539999999999999E-3</v>
      </c>
      <c r="D1344">
        <v>82715</v>
      </c>
      <c r="E1344">
        <v>269</v>
      </c>
      <c r="F1344">
        <v>82580</v>
      </c>
      <c r="G1344">
        <v>4298903</v>
      </c>
      <c r="H1344" s="3">
        <v>51.97</v>
      </c>
      <c r="I1344">
        <v>56195</v>
      </c>
      <c r="J1344">
        <v>18611</v>
      </c>
      <c r="K1344" s="4">
        <v>0.33119999999999999</v>
      </c>
      <c r="L1344">
        <v>1671687</v>
      </c>
      <c r="M1344" s="4">
        <v>29.748000000000001</v>
      </c>
      <c r="N1344" s="3">
        <v>351.48</v>
      </c>
      <c r="O1344" s="1" t="str">
        <f t="shared" si="20"/>
        <v>1911_17</v>
      </c>
    </row>
    <row r="1345" spans="1:15" x14ac:dyDescent="0.35">
      <c r="A1345">
        <v>1911</v>
      </c>
      <c r="B1345">
        <v>18</v>
      </c>
      <c r="C1345" s="2">
        <v>3.4480000000000001E-3</v>
      </c>
      <c r="D1345">
        <v>82446</v>
      </c>
      <c r="E1345">
        <v>284</v>
      </c>
      <c r="F1345">
        <v>82303</v>
      </c>
      <c r="G1345">
        <v>4216322</v>
      </c>
      <c r="H1345" s="3">
        <v>51.14</v>
      </c>
      <c r="I1345">
        <v>54753</v>
      </c>
      <c r="J1345">
        <v>18432</v>
      </c>
      <c r="K1345" s="4">
        <v>0.33660000000000001</v>
      </c>
      <c r="L1345">
        <v>1615492</v>
      </c>
      <c r="M1345" s="4">
        <v>29.505299999999998</v>
      </c>
      <c r="N1345" s="3">
        <v>348.56</v>
      </c>
      <c r="O1345" s="1" t="str">
        <f t="shared" si="20"/>
        <v>1911_18</v>
      </c>
    </row>
    <row r="1346" spans="1:15" x14ac:dyDescent="0.35">
      <c r="A1346">
        <v>1911</v>
      </c>
      <c r="B1346">
        <v>19</v>
      </c>
      <c r="C1346" s="2">
        <v>3.4749999999999998E-3</v>
      </c>
      <c r="D1346">
        <v>82161</v>
      </c>
      <c r="E1346">
        <v>285</v>
      </c>
      <c r="F1346">
        <v>82019</v>
      </c>
      <c r="G1346">
        <v>4134019</v>
      </c>
      <c r="H1346" s="3">
        <v>50.32</v>
      </c>
      <c r="I1346">
        <v>53337</v>
      </c>
      <c r="J1346">
        <v>18247</v>
      </c>
      <c r="K1346" s="4">
        <v>0.34210000000000002</v>
      </c>
      <c r="L1346">
        <v>1560740</v>
      </c>
      <c r="M1346" s="4">
        <v>29.261800000000001</v>
      </c>
      <c r="N1346" s="3">
        <v>345.64</v>
      </c>
      <c r="O1346" s="1" t="str">
        <f t="shared" si="20"/>
        <v>1911_19</v>
      </c>
    </row>
    <row r="1347" spans="1:15" x14ac:dyDescent="0.35">
      <c r="A1347">
        <v>1911</v>
      </c>
      <c r="B1347">
        <v>20</v>
      </c>
      <c r="C1347" s="2">
        <v>3.581E-3</v>
      </c>
      <c r="D1347">
        <v>81876</v>
      </c>
      <c r="E1347">
        <v>293</v>
      </c>
      <c r="F1347">
        <v>81729</v>
      </c>
      <c r="G1347">
        <v>4052001</v>
      </c>
      <c r="H1347" s="3">
        <v>49.49</v>
      </c>
      <c r="I1347">
        <v>51957</v>
      </c>
      <c r="J1347">
        <v>18066</v>
      </c>
      <c r="K1347" s="4">
        <v>0.34770000000000001</v>
      </c>
      <c r="L1347">
        <v>1507403</v>
      </c>
      <c r="M1347" s="4">
        <v>29.012599999999999</v>
      </c>
      <c r="N1347" s="3">
        <v>342.65</v>
      </c>
      <c r="O1347" s="1" t="str">
        <f t="shared" si="20"/>
        <v>1911_20</v>
      </c>
    </row>
    <row r="1348" spans="1:15" x14ac:dyDescent="0.35">
      <c r="A1348">
        <v>1911</v>
      </c>
      <c r="B1348">
        <v>21</v>
      </c>
      <c r="C1348" s="2">
        <v>3.405E-3</v>
      </c>
      <c r="D1348">
        <v>81583</v>
      </c>
      <c r="E1348">
        <v>278</v>
      </c>
      <c r="F1348">
        <v>81444</v>
      </c>
      <c r="G1348">
        <v>3970271</v>
      </c>
      <c r="H1348" s="3">
        <v>48.67</v>
      </c>
      <c r="I1348">
        <v>50607</v>
      </c>
      <c r="J1348">
        <v>17884</v>
      </c>
      <c r="K1348" s="4">
        <v>0.35339999999999999</v>
      </c>
      <c r="L1348">
        <v>1455446</v>
      </c>
      <c r="M1348" s="4">
        <v>28.759899999999998</v>
      </c>
      <c r="N1348" s="3">
        <v>339.62</v>
      </c>
      <c r="O1348" s="1" t="str">
        <f t="shared" si="20"/>
        <v>1911_21</v>
      </c>
    </row>
    <row r="1349" spans="1:15" x14ac:dyDescent="0.35">
      <c r="A1349">
        <v>1911</v>
      </c>
      <c r="B1349">
        <v>22</v>
      </c>
      <c r="C1349" s="2">
        <v>3.4810000000000002E-3</v>
      </c>
      <c r="D1349">
        <v>81305</v>
      </c>
      <c r="E1349">
        <v>283</v>
      </c>
      <c r="F1349">
        <v>81163</v>
      </c>
      <c r="G1349">
        <v>3888828</v>
      </c>
      <c r="H1349" s="3">
        <v>47.83</v>
      </c>
      <c r="I1349">
        <v>49301</v>
      </c>
      <c r="J1349">
        <v>17716</v>
      </c>
      <c r="K1349" s="4">
        <v>0.35930000000000001</v>
      </c>
      <c r="L1349">
        <v>1404839</v>
      </c>
      <c r="M1349" s="4">
        <v>28.4954</v>
      </c>
      <c r="N1349" s="3">
        <v>336.44</v>
      </c>
      <c r="O1349" s="1" t="str">
        <f t="shared" si="20"/>
        <v>1911_22</v>
      </c>
    </row>
    <row r="1350" spans="1:15" x14ac:dyDescent="0.35">
      <c r="A1350">
        <v>1911</v>
      </c>
      <c r="B1350">
        <v>23</v>
      </c>
      <c r="C1350" s="2">
        <v>3.6779999999999998E-3</v>
      </c>
      <c r="D1350">
        <v>81022</v>
      </c>
      <c r="E1350">
        <v>298</v>
      </c>
      <c r="F1350">
        <v>80873</v>
      </c>
      <c r="G1350">
        <v>3807664</v>
      </c>
      <c r="H1350" s="3">
        <v>47</v>
      </c>
      <c r="I1350">
        <v>48024</v>
      </c>
      <c r="J1350">
        <v>17548</v>
      </c>
      <c r="K1350" s="4">
        <v>0.3654</v>
      </c>
      <c r="L1350">
        <v>1355538</v>
      </c>
      <c r="M1350" s="4">
        <v>28.225999999999999</v>
      </c>
      <c r="N1350" s="3">
        <v>333.21</v>
      </c>
      <c r="O1350" s="1" t="str">
        <f t="shared" si="20"/>
        <v>1911_23</v>
      </c>
    </row>
    <row r="1351" spans="1:15" x14ac:dyDescent="0.35">
      <c r="A1351">
        <v>1911</v>
      </c>
      <c r="B1351">
        <v>24</v>
      </c>
      <c r="C1351" s="2">
        <v>3.6960000000000001E-3</v>
      </c>
      <c r="D1351">
        <v>80724</v>
      </c>
      <c r="E1351">
        <v>298</v>
      </c>
      <c r="F1351">
        <v>80575</v>
      </c>
      <c r="G1351">
        <v>3726792</v>
      </c>
      <c r="H1351" s="3">
        <v>46.17</v>
      </c>
      <c r="I1351">
        <v>46772</v>
      </c>
      <c r="J1351">
        <v>17375</v>
      </c>
      <c r="K1351" s="4">
        <v>0.3715</v>
      </c>
      <c r="L1351">
        <v>1307514</v>
      </c>
      <c r="M1351" s="4">
        <v>27.954999999999998</v>
      </c>
      <c r="N1351" s="3">
        <v>329.96</v>
      </c>
      <c r="O1351" s="1" t="str">
        <f t="shared" si="20"/>
        <v>1911_24</v>
      </c>
    </row>
    <row r="1352" spans="1:15" x14ac:dyDescent="0.35">
      <c r="A1352">
        <v>1911</v>
      </c>
      <c r="B1352">
        <v>25</v>
      </c>
      <c r="C1352" s="2">
        <v>3.8709999999999999E-3</v>
      </c>
      <c r="D1352">
        <v>80425</v>
      </c>
      <c r="E1352">
        <v>311</v>
      </c>
      <c r="F1352">
        <v>80270</v>
      </c>
      <c r="G1352">
        <v>3646217</v>
      </c>
      <c r="H1352" s="3">
        <v>45.34</v>
      </c>
      <c r="I1352">
        <v>45551</v>
      </c>
      <c r="J1352">
        <v>17206</v>
      </c>
      <c r="K1352" s="4">
        <v>0.37769999999999998</v>
      </c>
      <c r="L1352">
        <v>1260742</v>
      </c>
      <c r="M1352" s="4">
        <v>27.677299999999999</v>
      </c>
      <c r="N1352" s="3">
        <v>326.63</v>
      </c>
      <c r="O1352" s="1" t="str">
        <f t="shared" ref="O1352:O1415" si="21">A1352&amp;"_"&amp;B1352</f>
        <v>1911_25</v>
      </c>
    </row>
    <row r="1353" spans="1:15" x14ac:dyDescent="0.35">
      <c r="A1353">
        <v>1911</v>
      </c>
      <c r="B1353">
        <v>26</v>
      </c>
      <c r="C1353" s="2">
        <v>3.754E-3</v>
      </c>
      <c r="D1353">
        <v>80114</v>
      </c>
      <c r="E1353">
        <v>301</v>
      </c>
      <c r="F1353">
        <v>79964</v>
      </c>
      <c r="G1353">
        <v>3565947</v>
      </c>
      <c r="H1353" s="3">
        <v>44.51</v>
      </c>
      <c r="I1353">
        <v>44355</v>
      </c>
      <c r="J1353">
        <v>17034</v>
      </c>
      <c r="K1353" s="4">
        <v>0.38400000000000001</v>
      </c>
      <c r="L1353">
        <v>1215190</v>
      </c>
      <c r="M1353" s="4">
        <v>27.396899999999999</v>
      </c>
      <c r="N1353" s="3">
        <v>323.26</v>
      </c>
      <c r="O1353" s="1" t="str">
        <f t="shared" si="21"/>
        <v>1911_26</v>
      </c>
    </row>
    <row r="1354" spans="1:15" x14ac:dyDescent="0.35">
      <c r="A1354">
        <v>1911</v>
      </c>
      <c r="B1354">
        <v>27</v>
      </c>
      <c r="C1354" s="2">
        <v>3.3119999999999998E-3</v>
      </c>
      <c r="D1354">
        <v>79813</v>
      </c>
      <c r="E1354">
        <v>264</v>
      </c>
      <c r="F1354">
        <v>79681</v>
      </c>
      <c r="G1354">
        <v>3485984</v>
      </c>
      <c r="H1354" s="3">
        <v>43.68</v>
      </c>
      <c r="I1354">
        <v>43195</v>
      </c>
      <c r="J1354">
        <v>16871</v>
      </c>
      <c r="K1354" s="4">
        <v>0.3906</v>
      </c>
      <c r="L1354">
        <v>1170835</v>
      </c>
      <c r="M1354" s="4">
        <v>27.105799999999999</v>
      </c>
      <c r="N1354" s="3">
        <v>319.77</v>
      </c>
      <c r="O1354" s="1" t="str">
        <f t="shared" si="21"/>
        <v>1911_27</v>
      </c>
    </row>
    <row r="1355" spans="1:15" x14ac:dyDescent="0.35">
      <c r="A1355">
        <v>1911</v>
      </c>
      <c r="B1355">
        <v>28</v>
      </c>
      <c r="C1355" s="2">
        <v>3.1809999999999998E-3</v>
      </c>
      <c r="D1355">
        <v>79549</v>
      </c>
      <c r="E1355">
        <v>253</v>
      </c>
      <c r="F1355">
        <v>79422</v>
      </c>
      <c r="G1355">
        <v>3406303</v>
      </c>
      <c r="H1355" s="3">
        <v>42.82</v>
      </c>
      <c r="I1355">
        <v>42084</v>
      </c>
      <c r="J1355">
        <v>16731</v>
      </c>
      <c r="K1355" s="4">
        <v>0.39760000000000001</v>
      </c>
      <c r="L1355">
        <v>1127640</v>
      </c>
      <c r="M1355" s="4">
        <v>26.795000000000002</v>
      </c>
      <c r="N1355" s="3">
        <v>316.04000000000002</v>
      </c>
      <c r="O1355" s="1" t="str">
        <f t="shared" si="21"/>
        <v>1911_28</v>
      </c>
    </row>
    <row r="1356" spans="1:15" x14ac:dyDescent="0.35">
      <c r="A1356">
        <v>1911</v>
      </c>
      <c r="B1356">
        <v>29</v>
      </c>
      <c r="C1356" s="2">
        <v>3.2569999999999999E-3</v>
      </c>
      <c r="D1356">
        <v>79296</v>
      </c>
      <c r="E1356">
        <v>258</v>
      </c>
      <c r="F1356">
        <v>79167</v>
      </c>
      <c r="G1356">
        <v>3326880</v>
      </c>
      <c r="H1356" s="3">
        <v>41.96</v>
      </c>
      <c r="I1356">
        <v>41007</v>
      </c>
      <c r="J1356">
        <v>16600</v>
      </c>
      <c r="K1356" s="4">
        <v>0.40479999999999999</v>
      </c>
      <c r="L1356">
        <v>1085556</v>
      </c>
      <c r="M1356" s="4">
        <v>26.4725</v>
      </c>
      <c r="N1356" s="3">
        <v>312.17</v>
      </c>
      <c r="O1356" s="1" t="str">
        <f t="shared" si="21"/>
        <v>1911_29</v>
      </c>
    </row>
    <row r="1357" spans="1:15" x14ac:dyDescent="0.35">
      <c r="A1357">
        <v>1911</v>
      </c>
      <c r="B1357">
        <v>30</v>
      </c>
      <c r="C1357" s="2">
        <v>3.3029999999999999E-3</v>
      </c>
      <c r="D1357">
        <v>79038</v>
      </c>
      <c r="E1357">
        <v>261</v>
      </c>
      <c r="F1357">
        <v>78907</v>
      </c>
      <c r="G1357">
        <v>3247713</v>
      </c>
      <c r="H1357" s="3">
        <v>41.09</v>
      </c>
      <c r="I1357">
        <v>39954</v>
      </c>
      <c r="J1357">
        <v>16470</v>
      </c>
      <c r="K1357" s="4">
        <v>0.41220000000000001</v>
      </c>
      <c r="L1357">
        <v>1044550</v>
      </c>
      <c r="M1357" s="4">
        <v>26.1435</v>
      </c>
      <c r="N1357" s="3">
        <v>308.22000000000003</v>
      </c>
      <c r="O1357" s="1" t="str">
        <f t="shared" si="21"/>
        <v>1911_30</v>
      </c>
    </row>
    <row r="1358" spans="1:15" x14ac:dyDescent="0.35">
      <c r="A1358">
        <v>1911</v>
      </c>
      <c r="B1358">
        <v>31</v>
      </c>
      <c r="C1358" s="2">
        <v>3.3660000000000001E-3</v>
      </c>
      <c r="D1358">
        <v>78776</v>
      </c>
      <c r="E1358">
        <v>265</v>
      </c>
      <c r="F1358">
        <v>78644</v>
      </c>
      <c r="G1358">
        <v>3168806</v>
      </c>
      <c r="H1358" s="3">
        <v>40.229999999999997</v>
      </c>
      <c r="I1358">
        <v>38927</v>
      </c>
      <c r="J1358">
        <v>16341</v>
      </c>
      <c r="K1358" s="4">
        <v>0.41980000000000001</v>
      </c>
      <c r="L1358">
        <v>1004595</v>
      </c>
      <c r="M1358" s="4">
        <v>25.807099999999998</v>
      </c>
      <c r="N1358" s="3">
        <v>304.19</v>
      </c>
      <c r="O1358" s="1" t="str">
        <f t="shared" si="21"/>
        <v>1911_31</v>
      </c>
    </row>
    <row r="1359" spans="1:15" x14ac:dyDescent="0.35">
      <c r="A1359">
        <v>1911</v>
      </c>
      <c r="B1359">
        <v>32</v>
      </c>
      <c r="C1359" s="2">
        <v>3.408E-3</v>
      </c>
      <c r="D1359">
        <v>78511</v>
      </c>
      <c r="E1359">
        <v>268</v>
      </c>
      <c r="F1359">
        <v>78377</v>
      </c>
      <c r="G1359">
        <v>3090163</v>
      </c>
      <c r="H1359" s="3">
        <v>39.36</v>
      </c>
      <c r="I1359">
        <v>37924</v>
      </c>
      <c r="J1359">
        <v>16213</v>
      </c>
      <c r="K1359" s="4">
        <v>0.42749999999999999</v>
      </c>
      <c r="L1359">
        <v>965668</v>
      </c>
      <c r="M1359" s="4">
        <v>25.4634</v>
      </c>
      <c r="N1359" s="3">
        <v>300.06</v>
      </c>
      <c r="O1359" s="1" t="str">
        <f t="shared" si="21"/>
        <v>1911_32</v>
      </c>
    </row>
    <row r="1360" spans="1:15" x14ac:dyDescent="0.35">
      <c r="A1360">
        <v>1911</v>
      </c>
      <c r="B1360">
        <v>33</v>
      </c>
      <c r="C1360" s="2">
        <v>3.5760000000000002E-3</v>
      </c>
      <c r="D1360">
        <v>78244</v>
      </c>
      <c r="E1360">
        <v>280</v>
      </c>
      <c r="F1360">
        <v>78104</v>
      </c>
      <c r="G1360">
        <v>3011785</v>
      </c>
      <c r="H1360" s="3">
        <v>38.49</v>
      </c>
      <c r="I1360">
        <v>36945</v>
      </c>
      <c r="J1360">
        <v>16086</v>
      </c>
      <c r="K1360" s="4">
        <v>0.43540000000000001</v>
      </c>
      <c r="L1360">
        <v>927744</v>
      </c>
      <c r="M1360" s="4">
        <v>25.111599999999999</v>
      </c>
      <c r="N1360" s="3">
        <v>295.83999999999997</v>
      </c>
      <c r="O1360" s="1" t="str">
        <f t="shared" si="21"/>
        <v>1911_33</v>
      </c>
    </row>
    <row r="1361" spans="1:15" x14ac:dyDescent="0.35">
      <c r="A1361">
        <v>1911</v>
      </c>
      <c r="B1361">
        <v>34</v>
      </c>
      <c r="C1361" s="2">
        <v>3.8969999999999999E-3</v>
      </c>
      <c r="D1361">
        <v>77964</v>
      </c>
      <c r="E1361">
        <v>304</v>
      </c>
      <c r="F1361">
        <v>77812</v>
      </c>
      <c r="G1361">
        <v>2933681</v>
      </c>
      <c r="H1361" s="3">
        <v>37.630000000000003</v>
      </c>
      <c r="I1361">
        <v>35985</v>
      </c>
      <c r="J1361">
        <v>15957</v>
      </c>
      <c r="K1361" s="4">
        <v>0.44340000000000002</v>
      </c>
      <c r="L1361">
        <v>890799</v>
      </c>
      <c r="M1361" s="4">
        <v>24.7547</v>
      </c>
      <c r="N1361" s="3">
        <v>291.56</v>
      </c>
      <c r="O1361" s="1" t="str">
        <f t="shared" si="21"/>
        <v>1911_34</v>
      </c>
    </row>
    <row r="1362" spans="1:15" x14ac:dyDescent="0.35">
      <c r="A1362">
        <v>1911</v>
      </c>
      <c r="B1362">
        <v>35</v>
      </c>
      <c r="C1362" s="2">
        <v>3.47E-3</v>
      </c>
      <c r="D1362">
        <v>77660</v>
      </c>
      <c r="E1362">
        <v>269</v>
      </c>
      <c r="F1362">
        <v>77525</v>
      </c>
      <c r="G1362">
        <v>2855869</v>
      </c>
      <c r="H1362" s="3">
        <v>36.770000000000003</v>
      </c>
      <c r="I1362">
        <v>35039</v>
      </c>
      <c r="J1362">
        <v>15820</v>
      </c>
      <c r="K1362" s="4">
        <v>0.45150000000000001</v>
      </c>
      <c r="L1362">
        <v>854814</v>
      </c>
      <c r="M1362" s="4">
        <v>24.396100000000001</v>
      </c>
      <c r="N1362" s="3">
        <v>287.25</v>
      </c>
      <c r="O1362" s="1" t="str">
        <f t="shared" si="21"/>
        <v>1911_35</v>
      </c>
    </row>
    <row r="1363" spans="1:15" x14ac:dyDescent="0.35">
      <c r="A1363">
        <v>1911</v>
      </c>
      <c r="B1363">
        <v>36</v>
      </c>
      <c r="C1363" s="2">
        <v>3.5170000000000002E-3</v>
      </c>
      <c r="D1363">
        <v>77391</v>
      </c>
      <c r="E1363">
        <v>272</v>
      </c>
      <c r="F1363">
        <v>77255</v>
      </c>
      <c r="G1363">
        <v>2778344</v>
      </c>
      <c r="H1363" s="3">
        <v>35.9</v>
      </c>
      <c r="I1363">
        <v>34132</v>
      </c>
      <c r="J1363">
        <v>15701</v>
      </c>
      <c r="K1363" s="4">
        <v>0.46</v>
      </c>
      <c r="L1363">
        <v>819775</v>
      </c>
      <c r="M1363" s="4">
        <v>24.017600000000002</v>
      </c>
      <c r="N1363" s="3">
        <v>282.70999999999998</v>
      </c>
      <c r="O1363" s="1" t="str">
        <f t="shared" si="21"/>
        <v>1911_36</v>
      </c>
    </row>
    <row r="1364" spans="1:15" x14ac:dyDescent="0.35">
      <c r="A1364">
        <v>1911</v>
      </c>
      <c r="B1364">
        <v>37</v>
      </c>
      <c r="C1364" s="2">
        <v>3.669E-3</v>
      </c>
      <c r="D1364">
        <v>77118</v>
      </c>
      <c r="E1364">
        <v>283</v>
      </c>
      <c r="F1364">
        <v>76977</v>
      </c>
      <c r="G1364">
        <v>2701089</v>
      </c>
      <c r="H1364" s="3">
        <v>35.03</v>
      </c>
      <c r="I1364">
        <v>33248</v>
      </c>
      <c r="J1364">
        <v>15584</v>
      </c>
      <c r="K1364" s="4">
        <v>0.46870000000000001</v>
      </c>
      <c r="L1364">
        <v>785643</v>
      </c>
      <c r="M1364" s="4">
        <v>23.630099999999999</v>
      </c>
      <c r="N1364" s="3">
        <v>278.06</v>
      </c>
      <c r="O1364" s="1" t="str">
        <f t="shared" si="21"/>
        <v>1911_37</v>
      </c>
    </row>
    <row r="1365" spans="1:15" x14ac:dyDescent="0.35">
      <c r="A1365">
        <v>1911</v>
      </c>
      <c r="B1365">
        <v>38</v>
      </c>
      <c r="C1365" s="2">
        <v>3.8310000000000002E-3</v>
      </c>
      <c r="D1365">
        <v>76836</v>
      </c>
      <c r="E1365">
        <v>294</v>
      </c>
      <c r="F1365">
        <v>76688</v>
      </c>
      <c r="G1365">
        <v>2624112</v>
      </c>
      <c r="H1365" s="3">
        <v>34.15</v>
      </c>
      <c r="I1365">
        <v>32381</v>
      </c>
      <c r="J1365">
        <v>15465</v>
      </c>
      <c r="K1365" s="4">
        <v>0.47760000000000002</v>
      </c>
      <c r="L1365">
        <v>752396</v>
      </c>
      <c r="M1365" s="4">
        <v>23.235800000000001</v>
      </c>
      <c r="N1365" s="3">
        <v>273.33</v>
      </c>
      <c r="O1365" s="1" t="str">
        <f t="shared" si="21"/>
        <v>1911_38</v>
      </c>
    </row>
    <row r="1366" spans="1:15" x14ac:dyDescent="0.35">
      <c r="A1366">
        <v>1911</v>
      </c>
      <c r="B1366">
        <v>39</v>
      </c>
      <c r="C1366" s="2">
        <v>3.9589999999999998E-3</v>
      </c>
      <c r="D1366">
        <v>76541</v>
      </c>
      <c r="E1366">
        <v>303</v>
      </c>
      <c r="F1366">
        <v>76390</v>
      </c>
      <c r="G1366">
        <v>2547424</v>
      </c>
      <c r="H1366" s="3">
        <v>33.28</v>
      </c>
      <c r="I1366">
        <v>31532</v>
      </c>
      <c r="J1366">
        <v>15344</v>
      </c>
      <c r="K1366" s="4">
        <v>0.48659999999999998</v>
      </c>
      <c r="L1366">
        <v>720015</v>
      </c>
      <c r="M1366" s="4">
        <v>22.834700000000002</v>
      </c>
      <c r="N1366" s="3">
        <v>268.52</v>
      </c>
      <c r="O1366" s="1" t="str">
        <f t="shared" si="21"/>
        <v>1911_39</v>
      </c>
    </row>
    <row r="1367" spans="1:15" x14ac:dyDescent="0.35">
      <c r="A1367">
        <v>1911</v>
      </c>
      <c r="B1367">
        <v>40</v>
      </c>
      <c r="C1367" s="2">
        <v>4.3959999999999997E-3</v>
      </c>
      <c r="D1367">
        <v>76238</v>
      </c>
      <c r="E1367">
        <v>335</v>
      </c>
      <c r="F1367">
        <v>76071</v>
      </c>
      <c r="G1367">
        <v>2471034</v>
      </c>
      <c r="H1367" s="3">
        <v>32.409999999999997</v>
      </c>
      <c r="I1367">
        <v>30701</v>
      </c>
      <c r="J1367">
        <v>15222</v>
      </c>
      <c r="K1367" s="4">
        <v>0.49580000000000002</v>
      </c>
      <c r="L1367">
        <v>688483</v>
      </c>
      <c r="M1367" s="4">
        <v>22.425699999999999</v>
      </c>
      <c r="N1367" s="3">
        <v>263.61</v>
      </c>
      <c r="O1367" s="1" t="str">
        <f t="shared" si="21"/>
        <v>1911_40</v>
      </c>
    </row>
    <row r="1368" spans="1:15" x14ac:dyDescent="0.35">
      <c r="A1368">
        <v>1911</v>
      </c>
      <c r="B1368">
        <v>41</v>
      </c>
      <c r="C1368" s="2">
        <v>4.7140000000000003E-3</v>
      </c>
      <c r="D1368">
        <v>75903</v>
      </c>
      <c r="E1368">
        <v>358</v>
      </c>
      <c r="F1368">
        <v>75724</v>
      </c>
      <c r="G1368">
        <v>2394963</v>
      </c>
      <c r="H1368" s="3">
        <v>31.55</v>
      </c>
      <c r="I1368">
        <v>29878</v>
      </c>
      <c r="J1368">
        <v>15090</v>
      </c>
      <c r="K1368" s="4">
        <v>0.505</v>
      </c>
      <c r="L1368">
        <v>657783</v>
      </c>
      <c r="M1368" s="4">
        <v>22.0153</v>
      </c>
      <c r="N1368" s="3">
        <v>258.68</v>
      </c>
      <c r="O1368" s="1" t="str">
        <f t="shared" si="21"/>
        <v>1911_41</v>
      </c>
    </row>
    <row r="1369" spans="1:15" x14ac:dyDescent="0.35">
      <c r="A1369">
        <v>1911</v>
      </c>
      <c r="B1369">
        <v>42</v>
      </c>
      <c r="C1369" s="2">
        <v>5.1029999999999999E-3</v>
      </c>
      <c r="D1369">
        <v>75545</v>
      </c>
      <c r="E1369">
        <v>385</v>
      </c>
      <c r="F1369">
        <v>75353</v>
      </c>
      <c r="G1369">
        <v>2319239</v>
      </c>
      <c r="H1369" s="3">
        <v>30.7</v>
      </c>
      <c r="I1369">
        <v>29069</v>
      </c>
      <c r="J1369">
        <v>14952</v>
      </c>
      <c r="K1369" s="4">
        <v>0.51439999999999997</v>
      </c>
      <c r="L1369">
        <v>627904</v>
      </c>
      <c r="M1369" s="4">
        <v>21.6004</v>
      </c>
      <c r="N1369" s="3">
        <v>253.71</v>
      </c>
      <c r="O1369" s="1" t="str">
        <f t="shared" si="21"/>
        <v>1911_42</v>
      </c>
    </row>
    <row r="1370" spans="1:15" x14ac:dyDescent="0.35">
      <c r="A1370">
        <v>1911</v>
      </c>
      <c r="B1370">
        <v>43</v>
      </c>
      <c r="C1370" s="2">
        <v>5.156E-3</v>
      </c>
      <c r="D1370">
        <v>75160</v>
      </c>
      <c r="E1370">
        <v>388</v>
      </c>
      <c r="F1370">
        <v>74966</v>
      </c>
      <c r="G1370">
        <v>2243887</v>
      </c>
      <c r="H1370" s="3">
        <v>29.85</v>
      </c>
      <c r="I1370">
        <v>28270</v>
      </c>
      <c r="J1370">
        <v>14807</v>
      </c>
      <c r="K1370" s="4">
        <v>0.52380000000000004</v>
      </c>
      <c r="L1370">
        <v>598835</v>
      </c>
      <c r="M1370" s="4">
        <v>21.182300000000001</v>
      </c>
      <c r="N1370" s="3">
        <v>248.69</v>
      </c>
      <c r="O1370" s="1" t="str">
        <f t="shared" si="21"/>
        <v>1911_43</v>
      </c>
    </row>
    <row r="1371" spans="1:15" x14ac:dyDescent="0.35">
      <c r="A1371">
        <v>1911</v>
      </c>
      <c r="B1371">
        <v>44</v>
      </c>
      <c r="C1371" s="2">
        <v>5.6259999999999999E-3</v>
      </c>
      <c r="D1371">
        <v>74772</v>
      </c>
      <c r="E1371">
        <v>421</v>
      </c>
      <c r="F1371">
        <v>74562</v>
      </c>
      <c r="G1371">
        <v>2168921</v>
      </c>
      <c r="H1371" s="3">
        <v>29.01</v>
      </c>
      <c r="I1371">
        <v>27492</v>
      </c>
      <c r="J1371">
        <v>14664</v>
      </c>
      <c r="K1371" s="4">
        <v>0.53339999999999999</v>
      </c>
      <c r="L1371">
        <v>570565</v>
      </c>
      <c r="M1371" s="4">
        <v>20.753499999999999</v>
      </c>
      <c r="N1371" s="3">
        <v>243.54</v>
      </c>
      <c r="O1371" s="1" t="str">
        <f t="shared" si="21"/>
        <v>1911_44</v>
      </c>
    </row>
    <row r="1372" spans="1:15" x14ac:dyDescent="0.35">
      <c r="A1372">
        <v>1911</v>
      </c>
      <c r="B1372">
        <v>45</v>
      </c>
      <c r="C1372" s="2">
        <v>6.1789999999999996E-3</v>
      </c>
      <c r="D1372">
        <v>74352</v>
      </c>
      <c r="E1372">
        <v>459</v>
      </c>
      <c r="F1372">
        <v>74122</v>
      </c>
      <c r="G1372">
        <v>2094359</v>
      </c>
      <c r="H1372" s="3">
        <v>28.17</v>
      </c>
      <c r="I1372">
        <v>26723</v>
      </c>
      <c r="J1372">
        <v>14513</v>
      </c>
      <c r="K1372" s="4">
        <v>0.54310000000000003</v>
      </c>
      <c r="L1372">
        <v>543072</v>
      </c>
      <c r="M1372" s="4">
        <v>20.322199999999999</v>
      </c>
      <c r="N1372" s="3">
        <v>238.37</v>
      </c>
      <c r="O1372" s="1" t="str">
        <f t="shared" si="21"/>
        <v>1911_45</v>
      </c>
    </row>
    <row r="1373" spans="1:15" x14ac:dyDescent="0.35">
      <c r="A1373">
        <v>1911</v>
      </c>
      <c r="B1373">
        <v>46</v>
      </c>
      <c r="C1373" s="2">
        <v>6.7970000000000001E-3</v>
      </c>
      <c r="D1373">
        <v>73892</v>
      </c>
      <c r="E1373">
        <v>502</v>
      </c>
      <c r="F1373">
        <v>73641</v>
      </c>
      <c r="G1373">
        <v>2020237</v>
      </c>
      <c r="H1373" s="3">
        <v>27.34</v>
      </c>
      <c r="I1373">
        <v>25961</v>
      </c>
      <c r="J1373">
        <v>14352</v>
      </c>
      <c r="K1373" s="4">
        <v>0.55279999999999996</v>
      </c>
      <c r="L1373">
        <v>516349</v>
      </c>
      <c r="M1373" s="4">
        <v>19.889500000000002</v>
      </c>
      <c r="N1373" s="3">
        <v>233.17</v>
      </c>
      <c r="O1373" s="1" t="str">
        <f t="shared" si="21"/>
        <v>1911_46</v>
      </c>
    </row>
    <row r="1374" spans="1:15" x14ac:dyDescent="0.35">
      <c r="A1374">
        <v>1911</v>
      </c>
      <c r="B1374">
        <v>47</v>
      </c>
      <c r="C1374" s="2">
        <v>7.3210000000000003E-3</v>
      </c>
      <c r="D1374">
        <v>73390</v>
      </c>
      <c r="E1374">
        <v>537</v>
      </c>
      <c r="F1374">
        <v>73121</v>
      </c>
      <c r="G1374">
        <v>1946596</v>
      </c>
      <c r="H1374" s="3">
        <v>26.52</v>
      </c>
      <c r="I1374">
        <v>25205</v>
      </c>
      <c r="J1374">
        <v>14179</v>
      </c>
      <c r="K1374" s="4">
        <v>0.56259999999999999</v>
      </c>
      <c r="L1374">
        <v>490388</v>
      </c>
      <c r="M1374" s="4">
        <v>19.456199999999999</v>
      </c>
      <c r="N1374" s="3">
        <v>227.97</v>
      </c>
      <c r="O1374" s="1" t="str">
        <f t="shared" si="21"/>
        <v>1911_47</v>
      </c>
    </row>
    <row r="1375" spans="1:15" x14ac:dyDescent="0.35">
      <c r="A1375">
        <v>1911</v>
      </c>
      <c r="B1375">
        <v>48</v>
      </c>
      <c r="C1375" s="2">
        <v>8.2229999999999994E-3</v>
      </c>
      <c r="D1375">
        <v>72853</v>
      </c>
      <c r="E1375">
        <v>599</v>
      </c>
      <c r="F1375">
        <v>72553</v>
      </c>
      <c r="G1375">
        <v>1873475</v>
      </c>
      <c r="H1375" s="3">
        <v>25.72</v>
      </c>
      <c r="I1375">
        <v>24458</v>
      </c>
      <c r="J1375">
        <v>13999</v>
      </c>
      <c r="K1375" s="4">
        <v>0.57240000000000002</v>
      </c>
      <c r="L1375">
        <v>465183</v>
      </c>
      <c r="M1375" s="4">
        <v>19.0199</v>
      </c>
      <c r="N1375" s="3">
        <v>222.74</v>
      </c>
      <c r="O1375" s="1" t="str">
        <f t="shared" si="21"/>
        <v>1911_48</v>
      </c>
    </row>
    <row r="1376" spans="1:15" x14ac:dyDescent="0.35">
      <c r="A1376">
        <v>1911</v>
      </c>
      <c r="B1376">
        <v>49</v>
      </c>
      <c r="C1376" s="2">
        <v>9.2840000000000006E-3</v>
      </c>
      <c r="D1376">
        <v>72254</v>
      </c>
      <c r="E1376">
        <v>671</v>
      </c>
      <c r="F1376">
        <v>71918</v>
      </c>
      <c r="G1376">
        <v>1800921</v>
      </c>
      <c r="H1376" s="3">
        <v>24.93</v>
      </c>
      <c r="I1376">
        <v>23711</v>
      </c>
      <c r="J1376">
        <v>13802</v>
      </c>
      <c r="K1376" s="4">
        <v>0.58209999999999995</v>
      </c>
      <c r="L1376">
        <v>440726</v>
      </c>
      <c r="M1376" s="4">
        <v>18.587199999999999</v>
      </c>
      <c r="N1376" s="3">
        <v>217.55</v>
      </c>
      <c r="O1376" s="1" t="str">
        <f t="shared" si="21"/>
        <v>1911_49</v>
      </c>
    </row>
    <row r="1377" spans="1:15" x14ac:dyDescent="0.35">
      <c r="A1377">
        <v>1911</v>
      </c>
      <c r="B1377">
        <v>50</v>
      </c>
      <c r="C1377" s="2">
        <v>9.9659999999999992E-3</v>
      </c>
      <c r="D1377">
        <v>71583</v>
      </c>
      <c r="E1377">
        <v>713</v>
      </c>
      <c r="F1377">
        <v>71226</v>
      </c>
      <c r="G1377">
        <v>1729003</v>
      </c>
      <c r="H1377" s="3">
        <v>24.15</v>
      </c>
      <c r="I1377">
        <v>22963</v>
      </c>
      <c r="J1377">
        <v>13587</v>
      </c>
      <c r="K1377" s="4">
        <v>0.5917</v>
      </c>
      <c r="L1377">
        <v>417015</v>
      </c>
      <c r="M1377" s="4">
        <v>18.160399999999999</v>
      </c>
      <c r="N1377" s="3">
        <v>212.42</v>
      </c>
      <c r="O1377" s="1" t="str">
        <f t="shared" si="21"/>
        <v>1911_50</v>
      </c>
    </row>
    <row r="1378" spans="1:15" x14ac:dyDescent="0.35">
      <c r="A1378">
        <v>1911</v>
      </c>
      <c r="B1378">
        <v>51</v>
      </c>
      <c r="C1378" s="2">
        <v>1.1228999999999999E-2</v>
      </c>
      <c r="D1378">
        <v>70869</v>
      </c>
      <c r="E1378">
        <v>796</v>
      </c>
      <c r="F1378">
        <v>70471</v>
      </c>
      <c r="G1378">
        <v>1657777</v>
      </c>
      <c r="H1378" s="3">
        <v>23.39</v>
      </c>
      <c r="I1378">
        <v>22223</v>
      </c>
      <c r="J1378">
        <v>13364</v>
      </c>
      <c r="K1378" s="4">
        <v>0.60129999999999995</v>
      </c>
      <c r="L1378">
        <v>394052</v>
      </c>
      <c r="M1378" s="4">
        <v>17.7318</v>
      </c>
      <c r="N1378" s="3">
        <v>207.28</v>
      </c>
      <c r="O1378" s="1" t="str">
        <f t="shared" si="21"/>
        <v>1911_51</v>
      </c>
    </row>
    <row r="1379" spans="1:15" x14ac:dyDescent="0.35">
      <c r="A1379">
        <v>1911</v>
      </c>
      <c r="B1379">
        <v>52</v>
      </c>
      <c r="C1379" s="2">
        <v>1.2323000000000001E-2</v>
      </c>
      <c r="D1379">
        <v>70074</v>
      </c>
      <c r="E1379">
        <v>863</v>
      </c>
      <c r="F1379">
        <v>69642</v>
      </c>
      <c r="G1379">
        <v>1587306</v>
      </c>
      <c r="H1379" s="3">
        <v>22.65</v>
      </c>
      <c r="I1379">
        <v>21479</v>
      </c>
      <c r="J1379">
        <v>13120</v>
      </c>
      <c r="K1379" s="4">
        <v>0.61080000000000001</v>
      </c>
      <c r="L1379">
        <v>371829</v>
      </c>
      <c r="M1379" s="4">
        <v>17.311</v>
      </c>
      <c r="N1379" s="3">
        <v>202.23</v>
      </c>
      <c r="O1379" s="1" t="str">
        <f t="shared" si="21"/>
        <v>1911_52</v>
      </c>
    </row>
    <row r="1380" spans="1:15" x14ac:dyDescent="0.35">
      <c r="A1380">
        <v>1911</v>
      </c>
      <c r="B1380">
        <v>53</v>
      </c>
      <c r="C1380" s="2">
        <v>1.3136E-2</v>
      </c>
      <c r="D1380">
        <v>69210</v>
      </c>
      <c r="E1380">
        <v>909</v>
      </c>
      <c r="F1380">
        <v>68756</v>
      </c>
      <c r="G1380">
        <v>1517664</v>
      </c>
      <c r="H1380" s="3">
        <v>21.93</v>
      </c>
      <c r="I1380">
        <v>20738</v>
      </c>
      <c r="J1380">
        <v>12861</v>
      </c>
      <c r="K1380" s="4">
        <v>0.62019999999999997</v>
      </c>
      <c r="L1380">
        <v>350349</v>
      </c>
      <c r="M1380" s="4">
        <v>16.894300000000001</v>
      </c>
      <c r="N1380" s="3">
        <v>197.23</v>
      </c>
      <c r="O1380" s="1" t="str">
        <f t="shared" si="21"/>
        <v>1911_53</v>
      </c>
    </row>
    <row r="1381" spans="1:15" x14ac:dyDescent="0.35">
      <c r="A1381">
        <v>1911</v>
      </c>
      <c r="B1381">
        <v>54</v>
      </c>
      <c r="C1381" s="2">
        <v>1.4220999999999999E-2</v>
      </c>
      <c r="D1381">
        <v>68301</v>
      </c>
      <c r="E1381">
        <v>971</v>
      </c>
      <c r="F1381">
        <v>67815</v>
      </c>
      <c r="G1381">
        <v>1448908</v>
      </c>
      <c r="H1381" s="3">
        <v>21.21</v>
      </c>
      <c r="I1381">
        <v>20005</v>
      </c>
      <c r="J1381">
        <v>12595</v>
      </c>
      <c r="K1381" s="4">
        <v>0.62960000000000005</v>
      </c>
      <c r="L1381">
        <v>329612</v>
      </c>
      <c r="M1381" s="4">
        <v>16.476299999999998</v>
      </c>
      <c r="N1381" s="3">
        <v>192.22</v>
      </c>
      <c r="O1381" s="1" t="str">
        <f t="shared" si="21"/>
        <v>1911_54</v>
      </c>
    </row>
    <row r="1382" spans="1:15" x14ac:dyDescent="0.35">
      <c r="A1382">
        <v>1911</v>
      </c>
      <c r="B1382">
        <v>55</v>
      </c>
      <c r="C1382" s="2">
        <v>1.5502999999999999E-2</v>
      </c>
      <c r="D1382">
        <v>67330</v>
      </c>
      <c r="E1382">
        <v>1044</v>
      </c>
      <c r="F1382">
        <v>66808</v>
      </c>
      <c r="G1382">
        <v>1381093</v>
      </c>
      <c r="H1382" s="3">
        <v>20.51</v>
      </c>
      <c r="I1382">
        <v>19277</v>
      </c>
      <c r="J1382">
        <v>12316</v>
      </c>
      <c r="K1382" s="4">
        <v>0.63890000000000002</v>
      </c>
      <c r="L1382">
        <v>309606</v>
      </c>
      <c r="M1382" s="4">
        <v>16.060700000000001</v>
      </c>
      <c r="N1382" s="3">
        <v>187.23</v>
      </c>
      <c r="O1382" s="1" t="str">
        <f t="shared" si="21"/>
        <v>1911_55</v>
      </c>
    </row>
    <row r="1383" spans="1:15" x14ac:dyDescent="0.35">
      <c r="A1383">
        <v>1911</v>
      </c>
      <c r="B1383">
        <v>56</v>
      </c>
      <c r="C1383" s="2">
        <v>1.6553999999999999E-2</v>
      </c>
      <c r="D1383">
        <v>66286</v>
      </c>
      <c r="E1383">
        <v>1097</v>
      </c>
      <c r="F1383">
        <v>65737</v>
      </c>
      <c r="G1383">
        <v>1314285</v>
      </c>
      <c r="H1383" s="3">
        <v>19.829999999999998</v>
      </c>
      <c r="I1383">
        <v>18552</v>
      </c>
      <c r="J1383">
        <v>12024</v>
      </c>
      <c r="K1383" s="4">
        <v>0.64810000000000001</v>
      </c>
      <c r="L1383">
        <v>290329</v>
      </c>
      <c r="M1383" s="4">
        <v>15.649699999999999</v>
      </c>
      <c r="N1383" s="3">
        <v>182.3</v>
      </c>
      <c r="O1383" s="1" t="str">
        <f t="shared" si="21"/>
        <v>1911_56</v>
      </c>
    </row>
    <row r="1384" spans="1:15" x14ac:dyDescent="0.35">
      <c r="A1384">
        <v>1911</v>
      </c>
      <c r="B1384">
        <v>57</v>
      </c>
      <c r="C1384" s="2">
        <v>1.8710000000000001E-2</v>
      </c>
      <c r="D1384">
        <v>65189</v>
      </c>
      <c r="E1384">
        <v>1220</v>
      </c>
      <c r="F1384">
        <v>64579</v>
      </c>
      <c r="G1384">
        <v>1248548</v>
      </c>
      <c r="H1384" s="3">
        <v>19.149999999999999</v>
      </c>
      <c r="I1384">
        <v>17834</v>
      </c>
      <c r="J1384">
        <v>11724</v>
      </c>
      <c r="K1384" s="4">
        <v>0.65739999999999998</v>
      </c>
      <c r="L1384">
        <v>271777</v>
      </c>
      <c r="M1384" s="4">
        <v>15.238899999999999</v>
      </c>
      <c r="N1384" s="3">
        <v>177.37</v>
      </c>
      <c r="O1384" s="1" t="str">
        <f t="shared" si="21"/>
        <v>1911_57</v>
      </c>
    </row>
    <row r="1385" spans="1:15" x14ac:dyDescent="0.35">
      <c r="A1385">
        <v>1911</v>
      </c>
      <c r="B1385">
        <v>58</v>
      </c>
      <c r="C1385" s="2">
        <v>2.0022000000000002E-2</v>
      </c>
      <c r="D1385">
        <v>63969</v>
      </c>
      <c r="E1385">
        <v>1281</v>
      </c>
      <c r="F1385">
        <v>63328</v>
      </c>
      <c r="G1385">
        <v>1183969</v>
      </c>
      <c r="H1385" s="3">
        <v>18.510000000000002</v>
      </c>
      <c r="I1385">
        <v>17107</v>
      </c>
      <c r="J1385">
        <v>11398</v>
      </c>
      <c r="K1385" s="4">
        <v>0.6663</v>
      </c>
      <c r="L1385">
        <v>253943</v>
      </c>
      <c r="M1385" s="4">
        <v>14.844099999999999</v>
      </c>
      <c r="N1385" s="3">
        <v>172.63</v>
      </c>
      <c r="O1385" s="1" t="str">
        <f t="shared" si="21"/>
        <v>1911_58</v>
      </c>
    </row>
    <row r="1386" spans="1:15" x14ac:dyDescent="0.35">
      <c r="A1386">
        <v>1911</v>
      </c>
      <c r="B1386">
        <v>59</v>
      </c>
      <c r="C1386" s="2">
        <v>2.1468999999999999E-2</v>
      </c>
      <c r="D1386">
        <v>62688</v>
      </c>
      <c r="E1386">
        <v>1346</v>
      </c>
      <c r="F1386">
        <v>62015</v>
      </c>
      <c r="G1386">
        <v>1120641</v>
      </c>
      <c r="H1386" s="3">
        <v>17.88</v>
      </c>
      <c r="I1386">
        <v>16388</v>
      </c>
      <c r="J1386">
        <v>11063</v>
      </c>
      <c r="K1386" s="4">
        <v>0.67510000000000003</v>
      </c>
      <c r="L1386">
        <v>236836</v>
      </c>
      <c r="M1386" s="4">
        <v>14.4519</v>
      </c>
      <c r="N1386" s="3">
        <v>167.92</v>
      </c>
      <c r="O1386" s="1" t="str">
        <f t="shared" si="21"/>
        <v>1911_59</v>
      </c>
    </row>
    <row r="1387" spans="1:15" x14ac:dyDescent="0.35">
      <c r="A1387">
        <v>1911</v>
      </c>
      <c r="B1387">
        <v>60</v>
      </c>
      <c r="C1387" s="2">
        <v>2.2773000000000002E-2</v>
      </c>
      <c r="D1387">
        <v>61342</v>
      </c>
      <c r="E1387">
        <v>1397</v>
      </c>
      <c r="F1387">
        <v>60644</v>
      </c>
      <c r="G1387">
        <v>1058626</v>
      </c>
      <c r="H1387" s="3">
        <v>17.260000000000002</v>
      </c>
      <c r="I1387">
        <v>15675</v>
      </c>
      <c r="J1387">
        <v>10719</v>
      </c>
      <c r="K1387" s="4">
        <v>0.68379999999999996</v>
      </c>
      <c r="L1387">
        <v>220448</v>
      </c>
      <c r="M1387" s="4">
        <v>14.0632</v>
      </c>
      <c r="N1387" s="3">
        <v>163.26</v>
      </c>
      <c r="O1387" s="1" t="str">
        <f t="shared" si="21"/>
        <v>1911_60</v>
      </c>
    </row>
    <row r="1388" spans="1:15" x14ac:dyDescent="0.35">
      <c r="A1388">
        <v>1911</v>
      </c>
      <c r="B1388">
        <v>61</v>
      </c>
      <c r="C1388" s="2">
        <v>2.4972999999999999E-2</v>
      </c>
      <c r="D1388">
        <v>59945</v>
      </c>
      <c r="E1388">
        <v>1497</v>
      </c>
      <c r="F1388">
        <v>59197</v>
      </c>
      <c r="G1388">
        <v>997982</v>
      </c>
      <c r="H1388" s="3">
        <v>16.649999999999999</v>
      </c>
      <c r="I1388">
        <v>14974</v>
      </c>
      <c r="J1388">
        <v>10370</v>
      </c>
      <c r="K1388" s="4">
        <v>0.6925</v>
      </c>
      <c r="L1388">
        <v>204772</v>
      </c>
      <c r="M1388" s="4">
        <v>13.6751</v>
      </c>
      <c r="N1388" s="3">
        <v>158.6</v>
      </c>
      <c r="O1388" s="1" t="str">
        <f t="shared" si="21"/>
        <v>1911_61</v>
      </c>
    </row>
    <row r="1389" spans="1:15" x14ac:dyDescent="0.35">
      <c r="A1389">
        <v>1911</v>
      </c>
      <c r="B1389">
        <v>62</v>
      </c>
      <c r="C1389" s="2">
        <v>2.6474999999999999E-2</v>
      </c>
      <c r="D1389">
        <v>58448</v>
      </c>
      <c r="E1389">
        <v>1547</v>
      </c>
      <c r="F1389">
        <v>57675</v>
      </c>
      <c r="G1389">
        <v>938785</v>
      </c>
      <c r="H1389" s="3">
        <v>16.059999999999999</v>
      </c>
      <c r="I1389">
        <v>14272</v>
      </c>
      <c r="J1389">
        <v>10005</v>
      </c>
      <c r="K1389" s="4">
        <v>0.70099999999999996</v>
      </c>
      <c r="L1389">
        <v>189798</v>
      </c>
      <c r="M1389" s="4">
        <v>13.2987</v>
      </c>
      <c r="N1389" s="3">
        <v>154.08000000000001</v>
      </c>
      <c r="O1389" s="1" t="str">
        <f t="shared" si="21"/>
        <v>1911_62</v>
      </c>
    </row>
    <row r="1390" spans="1:15" x14ac:dyDescent="0.35">
      <c r="A1390">
        <v>1911</v>
      </c>
      <c r="B1390">
        <v>63</v>
      </c>
      <c r="C1390" s="2">
        <v>2.7286000000000001E-2</v>
      </c>
      <c r="D1390">
        <v>56901</v>
      </c>
      <c r="E1390">
        <v>1553</v>
      </c>
      <c r="F1390">
        <v>56125</v>
      </c>
      <c r="G1390">
        <v>881111</v>
      </c>
      <c r="H1390" s="3">
        <v>15.49</v>
      </c>
      <c r="I1390">
        <v>13582</v>
      </c>
      <c r="J1390">
        <v>9635</v>
      </c>
      <c r="K1390" s="4">
        <v>0.70940000000000003</v>
      </c>
      <c r="L1390">
        <v>175526</v>
      </c>
      <c r="M1390" s="4">
        <v>12.9237</v>
      </c>
      <c r="N1390" s="3">
        <v>149.58000000000001</v>
      </c>
      <c r="O1390" s="1" t="str">
        <f t="shared" si="21"/>
        <v>1911_63</v>
      </c>
    </row>
    <row r="1391" spans="1:15" x14ac:dyDescent="0.35">
      <c r="A1391">
        <v>1911</v>
      </c>
      <c r="B1391">
        <v>64</v>
      </c>
      <c r="C1391" s="2">
        <v>2.8879999999999999E-2</v>
      </c>
      <c r="D1391">
        <v>55348</v>
      </c>
      <c r="E1391">
        <v>1598</v>
      </c>
      <c r="F1391">
        <v>54549</v>
      </c>
      <c r="G1391">
        <v>824986</v>
      </c>
      <c r="H1391" s="3">
        <v>14.91</v>
      </c>
      <c r="I1391">
        <v>12914</v>
      </c>
      <c r="J1391">
        <v>9273</v>
      </c>
      <c r="K1391" s="4">
        <v>0.71809999999999996</v>
      </c>
      <c r="L1391">
        <v>161945</v>
      </c>
      <c r="M1391" s="4">
        <v>12.5402</v>
      </c>
      <c r="N1391" s="3">
        <v>144.97999999999999</v>
      </c>
      <c r="O1391" s="1" t="str">
        <f t="shared" si="21"/>
        <v>1911_64</v>
      </c>
    </row>
    <row r="1392" spans="1:15" x14ac:dyDescent="0.35">
      <c r="A1392">
        <v>1911</v>
      </c>
      <c r="B1392">
        <v>65</v>
      </c>
      <c r="C1392" s="2">
        <v>3.0776999999999999E-2</v>
      </c>
      <c r="D1392">
        <v>53750</v>
      </c>
      <c r="E1392">
        <v>1654</v>
      </c>
      <c r="F1392">
        <v>52923</v>
      </c>
      <c r="G1392">
        <v>770437</v>
      </c>
      <c r="H1392" s="3">
        <v>14.33</v>
      </c>
      <c r="I1392">
        <v>12259</v>
      </c>
      <c r="J1392">
        <v>8909</v>
      </c>
      <c r="K1392" s="4">
        <v>0.72670000000000001</v>
      </c>
      <c r="L1392">
        <v>149030</v>
      </c>
      <c r="M1392" s="4">
        <v>12.156700000000001</v>
      </c>
      <c r="N1392" s="3">
        <v>140.38</v>
      </c>
      <c r="O1392" s="1" t="str">
        <f t="shared" si="21"/>
        <v>1911_65</v>
      </c>
    </row>
    <row r="1393" spans="1:15" x14ac:dyDescent="0.35">
      <c r="A1393">
        <v>1911</v>
      </c>
      <c r="B1393">
        <v>66</v>
      </c>
      <c r="C1393" s="2">
        <v>3.2494000000000002E-2</v>
      </c>
      <c r="D1393">
        <v>52096</v>
      </c>
      <c r="E1393">
        <v>1693</v>
      </c>
      <c r="F1393">
        <v>51249</v>
      </c>
      <c r="G1393">
        <v>717515</v>
      </c>
      <c r="H1393" s="3">
        <v>13.77</v>
      </c>
      <c r="I1393">
        <v>11615</v>
      </c>
      <c r="J1393">
        <v>8540</v>
      </c>
      <c r="K1393" s="4">
        <v>0.73519999999999996</v>
      </c>
      <c r="L1393">
        <v>136771</v>
      </c>
      <c r="M1393" s="4">
        <v>11.775700000000001</v>
      </c>
      <c r="N1393" s="3">
        <v>135.81</v>
      </c>
      <c r="O1393" s="1" t="str">
        <f t="shared" si="21"/>
        <v>1911_66</v>
      </c>
    </row>
    <row r="1394" spans="1:15" x14ac:dyDescent="0.35">
      <c r="A1394">
        <v>1911</v>
      </c>
      <c r="B1394">
        <v>67</v>
      </c>
      <c r="C1394" s="2">
        <v>3.4868999999999997E-2</v>
      </c>
      <c r="D1394">
        <v>50403</v>
      </c>
      <c r="E1394">
        <v>1758</v>
      </c>
      <c r="F1394">
        <v>49524</v>
      </c>
      <c r="G1394">
        <v>666265</v>
      </c>
      <c r="H1394" s="3">
        <v>13.22</v>
      </c>
      <c r="I1394">
        <v>10985</v>
      </c>
      <c r="J1394">
        <v>8171</v>
      </c>
      <c r="K1394" s="4">
        <v>0.74380000000000002</v>
      </c>
      <c r="L1394">
        <v>125157</v>
      </c>
      <c r="M1394" s="4">
        <v>11.393800000000001</v>
      </c>
      <c r="N1394" s="3">
        <v>131.22999999999999</v>
      </c>
      <c r="O1394" s="1" t="str">
        <f t="shared" si="21"/>
        <v>1911_67</v>
      </c>
    </row>
    <row r="1395" spans="1:15" x14ac:dyDescent="0.35">
      <c r="A1395">
        <v>1911</v>
      </c>
      <c r="B1395">
        <v>68</v>
      </c>
      <c r="C1395" s="2">
        <v>3.6473999999999999E-2</v>
      </c>
      <c r="D1395">
        <v>48645</v>
      </c>
      <c r="E1395">
        <v>1774</v>
      </c>
      <c r="F1395">
        <v>47758</v>
      </c>
      <c r="G1395">
        <v>616741</v>
      </c>
      <c r="H1395" s="3">
        <v>12.68</v>
      </c>
      <c r="I1395">
        <v>10363</v>
      </c>
      <c r="J1395">
        <v>7796</v>
      </c>
      <c r="K1395" s="4">
        <v>0.75229999999999997</v>
      </c>
      <c r="L1395">
        <v>114172</v>
      </c>
      <c r="M1395" s="4">
        <v>11.016999999999999</v>
      </c>
      <c r="N1395" s="3">
        <v>126.7</v>
      </c>
      <c r="O1395" s="1" t="str">
        <f t="shared" si="21"/>
        <v>1911_68</v>
      </c>
    </row>
    <row r="1396" spans="1:15" x14ac:dyDescent="0.35">
      <c r="A1396">
        <v>1911</v>
      </c>
      <c r="B1396">
        <v>69</v>
      </c>
      <c r="C1396" s="2">
        <v>3.984E-2</v>
      </c>
      <c r="D1396">
        <v>46871</v>
      </c>
      <c r="E1396">
        <v>1867</v>
      </c>
      <c r="F1396">
        <v>45937</v>
      </c>
      <c r="G1396">
        <v>568983</v>
      </c>
      <c r="H1396" s="3">
        <v>12.14</v>
      </c>
      <c r="I1396">
        <v>9761</v>
      </c>
      <c r="J1396">
        <v>7427</v>
      </c>
      <c r="K1396" s="4">
        <v>0.76090000000000002</v>
      </c>
      <c r="L1396">
        <v>103809</v>
      </c>
      <c r="M1396" s="4">
        <v>10.635300000000001</v>
      </c>
      <c r="N1396" s="3">
        <v>122.12</v>
      </c>
      <c r="O1396" s="1" t="str">
        <f t="shared" si="21"/>
        <v>1911_69</v>
      </c>
    </row>
    <row r="1397" spans="1:15" x14ac:dyDescent="0.35">
      <c r="A1397">
        <v>1911</v>
      </c>
      <c r="B1397">
        <v>70</v>
      </c>
      <c r="C1397" s="2">
        <v>4.1943000000000001E-2</v>
      </c>
      <c r="D1397">
        <v>45004</v>
      </c>
      <c r="E1397">
        <v>1888</v>
      </c>
      <c r="F1397">
        <v>44060</v>
      </c>
      <c r="G1397">
        <v>523046</v>
      </c>
      <c r="H1397" s="3">
        <v>11.62</v>
      </c>
      <c r="I1397">
        <v>9161</v>
      </c>
      <c r="J1397">
        <v>7047</v>
      </c>
      <c r="K1397" s="4">
        <v>0.76919999999999999</v>
      </c>
      <c r="L1397">
        <v>94048</v>
      </c>
      <c r="M1397" s="4">
        <v>10.2659</v>
      </c>
      <c r="N1397" s="3">
        <v>117.69</v>
      </c>
      <c r="O1397" s="1" t="str">
        <f t="shared" si="21"/>
        <v>1911_70</v>
      </c>
    </row>
    <row r="1398" spans="1:15" x14ac:dyDescent="0.35">
      <c r="A1398">
        <v>1911</v>
      </c>
      <c r="B1398">
        <v>71</v>
      </c>
      <c r="C1398" s="2">
        <v>4.4381999999999998E-2</v>
      </c>
      <c r="D1398">
        <v>43116</v>
      </c>
      <c r="E1398">
        <v>1914</v>
      </c>
      <c r="F1398">
        <v>42159</v>
      </c>
      <c r="G1398">
        <v>478986</v>
      </c>
      <c r="H1398" s="3">
        <v>11.11</v>
      </c>
      <c r="I1398">
        <v>8580</v>
      </c>
      <c r="J1398">
        <v>6671</v>
      </c>
      <c r="K1398" s="4">
        <v>0.77759999999999996</v>
      </c>
      <c r="L1398">
        <v>84887</v>
      </c>
      <c r="M1398" s="4">
        <v>9.8940000000000001</v>
      </c>
      <c r="N1398" s="3">
        <v>113.23</v>
      </c>
      <c r="O1398" s="1" t="str">
        <f t="shared" si="21"/>
        <v>1911_71</v>
      </c>
    </row>
    <row r="1399" spans="1:15" x14ac:dyDescent="0.35">
      <c r="A1399">
        <v>1911</v>
      </c>
      <c r="B1399">
        <v>72</v>
      </c>
      <c r="C1399" s="2">
        <v>4.8696000000000003E-2</v>
      </c>
      <c r="D1399">
        <v>41202</v>
      </c>
      <c r="E1399">
        <v>2006</v>
      </c>
      <c r="F1399">
        <v>40199</v>
      </c>
      <c r="G1399">
        <v>436827</v>
      </c>
      <c r="H1399" s="3">
        <v>10.6</v>
      </c>
      <c r="I1399">
        <v>8015</v>
      </c>
      <c r="J1399">
        <v>6299</v>
      </c>
      <c r="K1399" s="4">
        <v>0.78590000000000004</v>
      </c>
      <c r="L1399">
        <v>76307</v>
      </c>
      <c r="M1399" s="4">
        <v>9.5211000000000006</v>
      </c>
      <c r="N1399" s="3">
        <v>108.75</v>
      </c>
      <c r="O1399" s="1" t="str">
        <f t="shared" si="21"/>
        <v>1911_72</v>
      </c>
    </row>
    <row r="1400" spans="1:15" x14ac:dyDescent="0.35">
      <c r="A1400">
        <v>1911</v>
      </c>
      <c r="B1400">
        <v>73</v>
      </c>
      <c r="C1400" s="2">
        <v>5.2089999999999997E-2</v>
      </c>
      <c r="D1400">
        <v>39196</v>
      </c>
      <c r="E1400">
        <v>2042</v>
      </c>
      <c r="F1400">
        <v>38175</v>
      </c>
      <c r="G1400">
        <v>396628</v>
      </c>
      <c r="H1400" s="3">
        <v>10.119999999999999</v>
      </c>
      <c r="I1400">
        <v>7453</v>
      </c>
      <c r="J1400">
        <v>5917</v>
      </c>
      <c r="K1400" s="4">
        <v>0.79400000000000004</v>
      </c>
      <c r="L1400">
        <v>68292</v>
      </c>
      <c r="M1400" s="4">
        <v>9.1632999999999996</v>
      </c>
      <c r="N1400" s="3">
        <v>104.46</v>
      </c>
      <c r="O1400" s="1" t="str">
        <f t="shared" si="21"/>
        <v>1911_73</v>
      </c>
    </row>
    <row r="1401" spans="1:15" x14ac:dyDescent="0.35">
      <c r="A1401">
        <v>1911</v>
      </c>
      <c r="B1401">
        <v>74</v>
      </c>
      <c r="C1401" s="2">
        <v>5.6341000000000002E-2</v>
      </c>
      <c r="D1401">
        <v>37154</v>
      </c>
      <c r="E1401">
        <v>2093</v>
      </c>
      <c r="F1401">
        <v>36108</v>
      </c>
      <c r="G1401">
        <v>358452</v>
      </c>
      <c r="H1401" s="3">
        <v>9.65</v>
      </c>
      <c r="I1401">
        <v>6906</v>
      </c>
      <c r="J1401">
        <v>5538</v>
      </c>
      <c r="K1401" s="4">
        <v>0.80189999999999995</v>
      </c>
      <c r="L1401">
        <v>60840</v>
      </c>
      <c r="M1401" s="4">
        <v>8.81</v>
      </c>
      <c r="N1401" s="3">
        <v>100.22</v>
      </c>
      <c r="O1401" s="1" t="str">
        <f t="shared" si="21"/>
        <v>1911_74</v>
      </c>
    </row>
    <row r="1402" spans="1:15" x14ac:dyDescent="0.35">
      <c r="A1402">
        <v>1911</v>
      </c>
      <c r="B1402">
        <v>75</v>
      </c>
      <c r="C1402" s="2">
        <v>6.0199999999999997E-2</v>
      </c>
      <c r="D1402">
        <v>35061</v>
      </c>
      <c r="E1402">
        <v>2111</v>
      </c>
      <c r="F1402">
        <v>34006</v>
      </c>
      <c r="G1402">
        <v>322345</v>
      </c>
      <c r="H1402" s="3">
        <v>9.19</v>
      </c>
      <c r="I1402">
        <v>6370</v>
      </c>
      <c r="J1402">
        <v>5158</v>
      </c>
      <c r="K1402" s="4">
        <v>0.80959999999999999</v>
      </c>
      <c r="L1402">
        <v>53934</v>
      </c>
      <c r="M1402" s="4">
        <v>8.4665999999999997</v>
      </c>
      <c r="N1402" s="3">
        <v>96.1</v>
      </c>
      <c r="O1402" s="1" t="str">
        <f t="shared" si="21"/>
        <v>1911_75</v>
      </c>
    </row>
    <row r="1403" spans="1:15" x14ac:dyDescent="0.35">
      <c r="A1403">
        <v>1911</v>
      </c>
      <c r="B1403">
        <v>76</v>
      </c>
      <c r="C1403" s="2">
        <v>6.4293000000000003E-2</v>
      </c>
      <c r="D1403">
        <v>32950</v>
      </c>
      <c r="E1403">
        <v>2118</v>
      </c>
      <c r="F1403">
        <v>31891</v>
      </c>
      <c r="G1403">
        <v>288339</v>
      </c>
      <c r="H1403" s="3">
        <v>8.75</v>
      </c>
      <c r="I1403">
        <v>5852</v>
      </c>
      <c r="J1403">
        <v>4783</v>
      </c>
      <c r="K1403" s="4">
        <v>0.81730000000000003</v>
      </c>
      <c r="L1403">
        <v>47564</v>
      </c>
      <c r="M1403" s="4">
        <v>8.1275999999999993</v>
      </c>
      <c r="N1403" s="3">
        <v>92.03</v>
      </c>
      <c r="O1403" s="1" t="str">
        <f t="shared" si="21"/>
        <v>1911_76</v>
      </c>
    </row>
    <row r="1404" spans="1:15" x14ac:dyDescent="0.35">
      <c r="A1404">
        <v>1911</v>
      </c>
      <c r="B1404">
        <v>77</v>
      </c>
      <c r="C1404" s="2">
        <v>6.9386000000000003E-2</v>
      </c>
      <c r="D1404">
        <v>30832</v>
      </c>
      <c r="E1404">
        <v>2139</v>
      </c>
      <c r="F1404">
        <v>29762</v>
      </c>
      <c r="G1404">
        <v>256448</v>
      </c>
      <c r="H1404" s="3">
        <v>8.32</v>
      </c>
      <c r="I1404">
        <v>5353</v>
      </c>
      <c r="J1404">
        <v>4415</v>
      </c>
      <c r="K1404" s="4">
        <v>0.82479999999999998</v>
      </c>
      <c r="L1404">
        <v>41712</v>
      </c>
      <c r="M1404" s="4">
        <v>7.7926000000000002</v>
      </c>
      <c r="N1404" s="3">
        <v>88.01</v>
      </c>
      <c r="O1404" s="1" t="str">
        <f t="shared" si="21"/>
        <v>1911_77</v>
      </c>
    </row>
    <row r="1405" spans="1:15" x14ac:dyDescent="0.35">
      <c r="A1405">
        <v>1911</v>
      </c>
      <c r="B1405">
        <v>78</v>
      </c>
      <c r="C1405" s="2">
        <v>7.2733000000000006E-2</v>
      </c>
      <c r="D1405">
        <v>28693</v>
      </c>
      <c r="E1405">
        <v>2087</v>
      </c>
      <c r="F1405">
        <v>27649</v>
      </c>
      <c r="G1405">
        <v>226686</v>
      </c>
      <c r="H1405" s="3">
        <v>7.9</v>
      </c>
      <c r="I1405">
        <v>4869</v>
      </c>
      <c r="J1405">
        <v>4052</v>
      </c>
      <c r="K1405" s="4">
        <v>0.83209999999999995</v>
      </c>
      <c r="L1405">
        <v>36359</v>
      </c>
      <c r="M1405" s="4">
        <v>7.4668999999999999</v>
      </c>
      <c r="N1405" s="3">
        <v>84.1</v>
      </c>
      <c r="O1405" s="1" t="str">
        <f t="shared" si="21"/>
        <v>1911_78</v>
      </c>
    </row>
    <row r="1406" spans="1:15" x14ac:dyDescent="0.35">
      <c r="A1406">
        <v>1911</v>
      </c>
      <c r="B1406">
        <v>79</v>
      </c>
      <c r="C1406" s="2">
        <v>7.7815999999999996E-2</v>
      </c>
      <c r="D1406">
        <v>26606</v>
      </c>
      <c r="E1406">
        <v>2070</v>
      </c>
      <c r="F1406">
        <v>25570</v>
      </c>
      <c r="G1406">
        <v>199037</v>
      </c>
      <c r="H1406" s="3">
        <v>7.48</v>
      </c>
      <c r="I1406">
        <v>4414</v>
      </c>
      <c r="J1406">
        <v>3706</v>
      </c>
      <c r="K1406" s="4">
        <v>0.83960000000000001</v>
      </c>
      <c r="L1406">
        <v>31490</v>
      </c>
      <c r="M1406" s="4">
        <v>7.1345999999999998</v>
      </c>
      <c r="N1406" s="3">
        <v>80.11</v>
      </c>
      <c r="O1406" s="1" t="str">
        <f t="shared" si="21"/>
        <v>1911_79</v>
      </c>
    </row>
    <row r="1407" spans="1:15" x14ac:dyDescent="0.35">
      <c r="A1407">
        <v>1911</v>
      </c>
      <c r="B1407">
        <v>80</v>
      </c>
      <c r="C1407" s="2">
        <v>8.2709000000000005E-2</v>
      </c>
      <c r="D1407">
        <v>24535</v>
      </c>
      <c r="E1407">
        <v>2029</v>
      </c>
      <c r="F1407">
        <v>23521</v>
      </c>
      <c r="G1407">
        <v>173466</v>
      </c>
      <c r="H1407" s="3">
        <v>7.07</v>
      </c>
      <c r="I1407">
        <v>3979</v>
      </c>
      <c r="J1407">
        <v>3370</v>
      </c>
      <c r="K1407" s="4">
        <v>0.84699999999999998</v>
      </c>
      <c r="L1407">
        <v>27076</v>
      </c>
      <c r="M1407" s="4">
        <v>6.8052000000000001</v>
      </c>
      <c r="N1407" s="3">
        <v>76.16</v>
      </c>
      <c r="O1407" s="1" t="str">
        <f t="shared" si="21"/>
        <v>1911_80</v>
      </c>
    </row>
    <row r="1408" spans="1:15" x14ac:dyDescent="0.35">
      <c r="A1408">
        <v>1911</v>
      </c>
      <c r="B1408">
        <v>81</v>
      </c>
      <c r="C1408" s="2">
        <v>8.8661000000000004E-2</v>
      </c>
      <c r="D1408">
        <v>22506</v>
      </c>
      <c r="E1408">
        <v>1995</v>
      </c>
      <c r="F1408">
        <v>21508</v>
      </c>
      <c r="G1408">
        <v>149946</v>
      </c>
      <c r="H1408" s="3">
        <v>6.66</v>
      </c>
      <c r="I1408">
        <v>3568</v>
      </c>
      <c r="J1408">
        <v>3048</v>
      </c>
      <c r="K1408" s="4">
        <v>0.85440000000000005</v>
      </c>
      <c r="L1408">
        <v>23097</v>
      </c>
      <c r="M1408" s="4">
        <v>6.4741999999999997</v>
      </c>
      <c r="N1408" s="3">
        <v>72.19</v>
      </c>
      <c r="O1408" s="1" t="str">
        <f t="shared" si="21"/>
        <v>1911_81</v>
      </c>
    </row>
    <row r="1409" spans="1:15" x14ac:dyDescent="0.35">
      <c r="A1409">
        <v>1911</v>
      </c>
      <c r="B1409">
        <v>82</v>
      </c>
      <c r="C1409" s="2">
        <v>9.8816000000000001E-2</v>
      </c>
      <c r="D1409">
        <v>20511</v>
      </c>
      <c r="E1409">
        <v>2027</v>
      </c>
      <c r="F1409">
        <v>19497</v>
      </c>
      <c r="G1409">
        <v>128437</v>
      </c>
      <c r="H1409" s="3">
        <v>6.26</v>
      </c>
      <c r="I1409">
        <v>3178</v>
      </c>
      <c r="J1409">
        <v>2739</v>
      </c>
      <c r="K1409" s="4">
        <v>0.86180000000000001</v>
      </c>
      <c r="L1409">
        <v>19530</v>
      </c>
      <c r="M1409" s="4">
        <v>6.1448999999999998</v>
      </c>
      <c r="N1409" s="3">
        <v>68.239999999999995</v>
      </c>
      <c r="O1409" s="1" t="str">
        <f t="shared" si="21"/>
        <v>1911_82</v>
      </c>
    </row>
    <row r="1410" spans="1:15" x14ac:dyDescent="0.35">
      <c r="A1410">
        <v>1911</v>
      </c>
      <c r="B1410">
        <v>83</v>
      </c>
      <c r="C1410" s="2">
        <v>0.105935</v>
      </c>
      <c r="D1410">
        <v>18484</v>
      </c>
      <c r="E1410">
        <v>1958</v>
      </c>
      <c r="F1410">
        <v>17505</v>
      </c>
      <c r="G1410">
        <v>108940</v>
      </c>
      <c r="H1410" s="3">
        <v>5.89</v>
      </c>
      <c r="I1410">
        <v>2800</v>
      </c>
      <c r="J1410">
        <v>2432</v>
      </c>
      <c r="K1410" s="4">
        <v>0.86870000000000003</v>
      </c>
      <c r="L1410">
        <v>16351</v>
      </c>
      <c r="M1410" s="4">
        <v>5.8403999999999998</v>
      </c>
      <c r="N1410" s="3">
        <v>64.58</v>
      </c>
      <c r="O1410" s="1" t="str">
        <f t="shared" si="21"/>
        <v>1911_83</v>
      </c>
    </row>
    <row r="1411" spans="1:15" x14ac:dyDescent="0.35">
      <c r="A1411">
        <v>1911</v>
      </c>
      <c r="B1411">
        <v>84</v>
      </c>
      <c r="C1411" s="2">
        <v>0.115261</v>
      </c>
      <c r="D1411">
        <v>16526</v>
      </c>
      <c r="E1411">
        <v>1905</v>
      </c>
      <c r="F1411">
        <v>15573</v>
      </c>
      <c r="G1411">
        <v>91435</v>
      </c>
      <c r="H1411" s="3">
        <v>5.53</v>
      </c>
      <c r="I1411">
        <v>2447</v>
      </c>
      <c r="J1411">
        <v>2142</v>
      </c>
      <c r="K1411" s="4">
        <v>0.87549999999999994</v>
      </c>
      <c r="L1411">
        <v>13552</v>
      </c>
      <c r="M1411" s="4">
        <v>5.5384000000000002</v>
      </c>
      <c r="N1411" s="3">
        <v>60.96</v>
      </c>
      <c r="O1411" s="1" t="str">
        <f t="shared" si="21"/>
        <v>1911_84</v>
      </c>
    </row>
    <row r="1412" spans="1:15" x14ac:dyDescent="0.35">
      <c r="A1412">
        <v>1911</v>
      </c>
      <c r="B1412">
        <v>85</v>
      </c>
      <c r="C1412" s="2">
        <v>0.12553500000000001</v>
      </c>
      <c r="D1412">
        <v>14621</v>
      </c>
      <c r="E1412">
        <v>1835</v>
      </c>
      <c r="F1412">
        <v>13703</v>
      </c>
      <c r="G1412">
        <v>75862</v>
      </c>
      <c r="H1412" s="3">
        <v>5.19</v>
      </c>
      <c r="I1412">
        <v>2116</v>
      </c>
      <c r="J1412">
        <v>1866</v>
      </c>
      <c r="K1412" s="4">
        <v>0.88200000000000001</v>
      </c>
      <c r="L1412">
        <v>11105</v>
      </c>
      <c r="M1412" s="4">
        <v>5.2477</v>
      </c>
      <c r="N1412" s="3">
        <v>57.47</v>
      </c>
      <c r="O1412" s="1" t="str">
        <f t="shared" si="21"/>
        <v>1911_85</v>
      </c>
    </row>
    <row r="1413" spans="1:15" x14ac:dyDescent="0.35">
      <c r="A1413">
        <v>1911</v>
      </c>
      <c r="B1413">
        <v>86</v>
      </c>
      <c r="C1413" s="2">
        <v>0.13624800000000001</v>
      </c>
      <c r="D1413">
        <v>12786</v>
      </c>
      <c r="E1413">
        <v>1742</v>
      </c>
      <c r="F1413">
        <v>11915</v>
      </c>
      <c r="G1413">
        <v>62159</v>
      </c>
      <c r="H1413" s="3">
        <v>4.8600000000000003</v>
      </c>
      <c r="I1413">
        <v>1809</v>
      </c>
      <c r="J1413">
        <v>1607</v>
      </c>
      <c r="K1413" s="4">
        <v>0.88829999999999998</v>
      </c>
      <c r="L1413">
        <v>8989</v>
      </c>
      <c r="M1413" s="4">
        <v>4.9691999999999998</v>
      </c>
      <c r="N1413" s="3">
        <v>54.13</v>
      </c>
      <c r="O1413" s="1" t="str">
        <f t="shared" si="21"/>
        <v>1911_86</v>
      </c>
    </row>
    <row r="1414" spans="1:15" x14ac:dyDescent="0.35">
      <c r="A1414">
        <v>1911</v>
      </c>
      <c r="B1414">
        <v>87</v>
      </c>
      <c r="C1414" s="2">
        <v>0.146979</v>
      </c>
      <c r="D1414">
        <v>11044</v>
      </c>
      <c r="E1414">
        <v>1623</v>
      </c>
      <c r="F1414">
        <v>10232</v>
      </c>
      <c r="G1414">
        <v>50244</v>
      </c>
      <c r="H1414" s="3">
        <v>4.55</v>
      </c>
      <c r="I1414">
        <v>1527</v>
      </c>
      <c r="J1414">
        <v>1366</v>
      </c>
      <c r="K1414" s="4">
        <v>0.89429999999999998</v>
      </c>
      <c r="L1414">
        <v>7180</v>
      </c>
      <c r="M1414" s="4">
        <v>4.7008999999999999</v>
      </c>
      <c r="N1414" s="3">
        <v>50.91</v>
      </c>
      <c r="O1414" s="1" t="str">
        <f t="shared" si="21"/>
        <v>1911_87</v>
      </c>
    </row>
    <row r="1415" spans="1:15" x14ac:dyDescent="0.35">
      <c r="A1415">
        <v>1911</v>
      </c>
      <c r="B1415">
        <v>88</v>
      </c>
      <c r="C1415" s="2">
        <v>0.163466</v>
      </c>
      <c r="D1415">
        <v>9420</v>
      </c>
      <c r="E1415">
        <v>1540</v>
      </c>
      <c r="F1415">
        <v>8650</v>
      </c>
      <c r="G1415">
        <v>40012</v>
      </c>
      <c r="H1415" s="3">
        <v>4.25</v>
      </c>
      <c r="I1415">
        <v>1274</v>
      </c>
      <c r="J1415">
        <v>1146</v>
      </c>
      <c r="K1415" s="4">
        <v>0.9002</v>
      </c>
      <c r="L1415">
        <v>5652</v>
      </c>
      <c r="M1415" s="4">
        <v>4.4383999999999997</v>
      </c>
      <c r="N1415" s="3">
        <v>47.76</v>
      </c>
      <c r="O1415" s="1" t="str">
        <f t="shared" si="21"/>
        <v>1911_88</v>
      </c>
    </row>
    <row r="1416" spans="1:15" x14ac:dyDescent="0.35">
      <c r="A1416">
        <v>1911</v>
      </c>
      <c r="B1416">
        <v>89</v>
      </c>
      <c r="C1416" s="2">
        <v>0.1767</v>
      </c>
      <c r="D1416">
        <v>7880</v>
      </c>
      <c r="E1416">
        <v>1392</v>
      </c>
      <c r="F1416">
        <v>7184</v>
      </c>
      <c r="G1416">
        <v>31362</v>
      </c>
      <c r="H1416" s="3">
        <v>3.98</v>
      </c>
      <c r="I1416">
        <v>1041</v>
      </c>
      <c r="J1416">
        <v>943</v>
      </c>
      <c r="K1416" s="4">
        <v>0.90549999999999997</v>
      </c>
      <c r="L1416">
        <v>4379</v>
      </c>
      <c r="M1416" s="4">
        <v>4.2049000000000003</v>
      </c>
      <c r="N1416" s="3">
        <v>44.96</v>
      </c>
      <c r="O1416" s="1" t="str">
        <f t="shared" ref="O1416:O1479" si="22">A1416&amp;"_"&amp;B1416</f>
        <v>1911_89</v>
      </c>
    </row>
    <row r="1417" spans="1:15" x14ac:dyDescent="0.35">
      <c r="A1417">
        <v>1911</v>
      </c>
      <c r="B1417">
        <v>90</v>
      </c>
      <c r="C1417" s="2">
        <v>0.19010299999999999</v>
      </c>
      <c r="D1417">
        <v>6488</v>
      </c>
      <c r="E1417">
        <v>1233</v>
      </c>
      <c r="F1417">
        <v>5871</v>
      </c>
      <c r="G1417">
        <v>24178</v>
      </c>
      <c r="H1417" s="3">
        <v>3.73</v>
      </c>
      <c r="I1417">
        <v>838</v>
      </c>
      <c r="J1417">
        <v>763</v>
      </c>
      <c r="K1417" s="4">
        <v>0.91049999999999998</v>
      </c>
      <c r="L1417">
        <v>3338</v>
      </c>
      <c r="M1417" s="4">
        <v>3.9822000000000002</v>
      </c>
      <c r="N1417" s="3">
        <v>42.29</v>
      </c>
      <c r="O1417" s="1" t="str">
        <f t="shared" si="22"/>
        <v>1911_90</v>
      </c>
    </row>
    <row r="1418" spans="1:15" x14ac:dyDescent="0.35">
      <c r="A1418">
        <v>1911</v>
      </c>
      <c r="B1418">
        <v>91</v>
      </c>
      <c r="C1418" s="2">
        <v>0.21065300000000001</v>
      </c>
      <c r="D1418">
        <v>5255</v>
      </c>
      <c r="E1418">
        <v>1107</v>
      </c>
      <c r="F1418">
        <v>4701</v>
      </c>
      <c r="G1418">
        <v>18306</v>
      </c>
      <c r="H1418" s="3">
        <v>3.48</v>
      </c>
      <c r="I1418">
        <v>664</v>
      </c>
      <c r="J1418">
        <v>607</v>
      </c>
      <c r="K1418" s="4">
        <v>0.9153</v>
      </c>
      <c r="L1418">
        <v>2499</v>
      </c>
      <c r="M1418" s="4">
        <v>3.7669000000000001</v>
      </c>
      <c r="N1418" s="3">
        <v>39.700000000000003</v>
      </c>
      <c r="O1418" s="1" t="str">
        <f t="shared" si="22"/>
        <v>1911_91</v>
      </c>
    </row>
    <row r="1419" spans="1:15" x14ac:dyDescent="0.35">
      <c r="A1419">
        <v>1911</v>
      </c>
      <c r="B1419">
        <v>92</v>
      </c>
      <c r="C1419" s="2">
        <v>0.22546099999999999</v>
      </c>
      <c r="D1419">
        <v>4148</v>
      </c>
      <c r="E1419">
        <v>935</v>
      </c>
      <c r="F1419">
        <v>3680</v>
      </c>
      <c r="G1419">
        <v>13605</v>
      </c>
      <c r="H1419" s="3">
        <v>3.28</v>
      </c>
      <c r="I1419">
        <v>512</v>
      </c>
      <c r="J1419">
        <v>471</v>
      </c>
      <c r="K1419" s="4">
        <v>0.9194</v>
      </c>
      <c r="L1419">
        <v>1836</v>
      </c>
      <c r="M1419" s="4">
        <v>3.5859000000000001</v>
      </c>
      <c r="N1419" s="3">
        <v>37.53</v>
      </c>
      <c r="O1419" s="1" t="str">
        <f t="shared" si="22"/>
        <v>1911_92</v>
      </c>
    </row>
    <row r="1420" spans="1:15" x14ac:dyDescent="0.35">
      <c r="A1420">
        <v>1911</v>
      </c>
      <c r="B1420">
        <v>93</v>
      </c>
      <c r="C1420" s="2">
        <v>0.23700099999999999</v>
      </c>
      <c r="D1420">
        <v>3213</v>
      </c>
      <c r="E1420">
        <v>761</v>
      </c>
      <c r="F1420">
        <v>2832</v>
      </c>
      <c r="G1420">
        <v>9925</v>
      </c>
      <c r="H1420" s="3">
        <v>3.09</v>
      </c>
      <c r="I1420">
        <v>388</v>
      </c>
      <c r="J1420">
        <v>358</v>
      </c>
      <c r="K1420" s="4">
        <v>0.92320000000000002</v>
      </c>
      <c r="L1420">
        <v>1324</v>
      </c>
      <c r="M1420" s="4">
        <v>3.4155000000000002</v>
      </c>
      <c r="N1420" s="3">
        <v>35.49</v>
      </c>
      <c r="O1420" s="1" t="str">
        <f t="shared" si="22"/>
        <v>1911_93</v>
      </c>
    </row>
    <row r="1421" spans="1:15" x14ac:dyDescent="0.35">
      <c r="A1421">
        <v>1911</v>
      </c>
      <c r="B1421">
        <v>94</v>
      </c>
      <c r="C1421" s="2">
        <v>0.26441199999999998</v>
      </c>
      <c r="D1421">
        <v>2451</v>
      </c>
      <c r="E1421">
        <v>648</v>
      </c>
      <c r="F1421">
        <v>2127</v>
      </c>
      <c r="G1421">
        <v>7093</v>
      </c>
      <c r="H1421" s="3">
        <v>2.89</v>
      </c>
      <c r="I1421">
        <v>289</v>
      </c>
      <c r="J1421">
        <v>268</v>
      </c>
      <c r="K1421" s="4">
        <v>0.92720000000000002</v>
      </c>
      <c r="L1421">
        <v>936</v>
      </c>
      <c r="M1421" s="4">
        <v>3.2385999999999999</v>
      </c>
      <c r="N1421" s="3">
        <v>33.36</v>
      </c>
      <c r="O1421" s="1" t="str">
        <f t="shared" si="22"/>
        <v>1911_94</v>
      </c>
    </row>
    <row r="1422" spans="1:15" x14ac:dyDescent="0.35">
      <c r="A1422">
        <v>1911</v>
      </c>
      <c r="B1422">
        <v>95</v>
      </c>
      <c r="C1422" s="2">
        <v>0.27590399999999998</v>
      </c>
      <c r="D1422">
        <v>1803</v>
      </c>
      <c r="E1422">
        <v>497</v>
      </c>
      <c r="F1422">
        <v>1554</v>
      </c>
      <c r="G1422">
        <v>4966</v>
      </c>
      <c r="H1422" s="3">
        <v>2.75</v>
      </c>
      <c r="I1422">
        <v>208</v>
      </c>
      <c r="J1422">
        <v>193</v>
      </c>
      <c r="K1422" s="4">
        <v>0.93</v>
      </c>
      <c r="L1422">
        <v>647</v>
      </c>
      <c r="M1422" s="4">
        <v>3.1132</v>
      </c>
      <c r="N1422" s="3">
        <v>31.86</v>
      </c>
      <c r="O1422" s="1" t="str">
        <f t="shared" si="22"/>
        <v>1911_95</v>
      </c>
    </row>
    <row r="1423" spans="1:15" x14ac:dyDescent="0.35">
      <c r="A1423">
        <v>1911</v>
      </c>
      <c r="B1423">
        <v>96</v>
      </c>
      <c r="C1423" s="2">
        <v>0.28978300000000001</v>
      </c>
      <c r="D1423">
        <v>1306</v>
      </c>
      <c r="E1423">
        <v>378</v>
      </c>
      <c r="F1423">
        <v>1116</v>
      </c>
      <c r="G1423">
        <v>3412</v>
      </c>
      <c r="H1423" s="3">
        <v>2.61</v>
      </c>
      <c r="I1423">
        <v>147</v>
      </c>
      <c r="J1423">
        <v>137</v>
      </c>
      <c r="K1423" s="4">
        <v>0.93289999999999995</v>
      </c>
      <c r="L1423">
        <v>439</v>
      </c>
      <c r="M1423" s="4">
        <v>2.9855999999999998</v>
      </c>
      <c r="N1423" s="3">
        <v>30.33</v>
      </c>
      <c r="O1423" s="1" t="str">
        <f t="shared" si="22"/>
        <v>1911_96</v>
      </c>
    </row>
    <row r="1424" spans="1:15" x14ac:dyDescent="0.35">
      <c r="A1424">
        <v>1911</v>
      </c>
      <c r="B1424">
        <v>97</v>
      </c>
      <c r="C1424" s="2">
        <v>0.31548999999999999</v>
      </c>
      <c r="D1424">
        <v>927</v>
      </c>
      <c r="E1424">
        <v>293</v>
      </c>
      <c r="F1424">
        <v>781</v>
      </c>
      <c r="G1424">
        <v>2295</v>
      </c>
      <c r="H1424" s="3">
        <v>2.48</v>
      </c>
      <c r="I1424">
        <v>102</v>
      </c>
      <c r="J1424">
        <v>96</v>
      </c>
      <c r="K1424" s="4">
        <v>0.93569999999999998</v>
      </c>
      <c r="L1424">
        <v>292</v>
      </c>
      <c r="M1424" s="4">
        <v>2.86</v>
      </c>
      <c r="N1424" s="3">
        <v>28.82</v>
      </c>
      <c r="O1424" s="1" t="str">
        <f t="shared" si="22"/>
        <v>1911_97</v>
      </c>
    </row>
    <row r="1425" spans="1:15" x14ac:dyDescent="0.35">
      <c r="A1425">
        <v>1911</v>
      </c>
      <c r="B1425">
        <v>98</v>
      </c>
      <c r="C1425" s="2">
        <v>0.31458199999999997</v>
      </c>
      <c r="D1425">
        <v>635</v>
      </c>
      <c r="E1425">
        <v>200</v>
      </c>
      <c r="F1425">
        <v>535</v>
      </c>
      <c r="G1425">
        <v>1514</v>
      </c>
      <c r="H1425" s="3">
        <v>2.39</v>
      </c>
      <c r="I1425">
        <v>68</v>
      </c>
      <c r="J1425">
        <v>64</v>
      </c>
      <c r="K1425" s="4">
        <v>0.9375</v>
      </c>
      <c r="L1425">
        <v>190</v>
      </c>
      <c r="M1425" s="4">
        <v>2.7797999999999998</v>
      </c>
      <c r="N1425" s="3">
        <v>27.86</v>
      </c>
      <c r="O1425" s="1" t="str">
        <f t="shared" si="22"/>
        <v>1911_98</v>
      </c>
    </row>
    <row r="1426" spans="1:15" x14ac:dyDescent="0.35">
      <c r="A1426">
        <v>1911</v>
      </c>
      <c r="B1426">
        <v>99</v>
      </c>
      <c r="C1426" s="2">
        <v>0.33528599999999997</v>
      </c>
      <c r="D1426">
        <v>435</v>
      </c>
      <c r="E1426">
        <v>146</v>
      </c>
      <c r="F1426">
        <v>362</v>
      </c>
      <c r="G1426">
        <v>979</v>
      </c>
      <c r="H1426" s="3">
        <v>2.25</v>
      </c>
      <c r="I1426">
        <v>46</v>
      </c>
      <c r="J1426">
        <v>43</v>
      </c>
      <c r="K1426" s="4">
        <v>0.94030000000000002</v>
      </c>
      <c r="L1426">
        <v>122</v>
      </c>
      <c r="M1426" s="4">
        <v>2.6564000000000001</v>
      </c>
      <c r="N1426" s="3">
        <v>26.38</v>
      </c>
      <c r="O1426" s="1" t="str">
        <f t="shared" si="22"/>
        <v>1911_99</v>
      </c>
    </row>
    <row r="1427" spans="1:15" x14ac:dyDescent="0.35">
      <c r="A1427">
        <v>1911</v>
      </c>
      <c r="B1427">
        <v>100</v>
      </c>
      <c r="C1427" s="2">
        <v>0.35481499999999999</v>
      </c>
      <c r="D1427">
        <v>289</v>
      </c>
      <c r="E1427">
        <v>103</v>
      </c>
      <c r="F1427">
        <v>238</v>
      </c>
      <c r="G1427">
        <v>617</v>
      </c>
      <c r="H1427" s="3">
        <v>2.13</v>
      </c>
      <c r="I1427">
        <v>30</v>
      </c>
      <c r="J1427">
        <v>28</v>
      </c>
      <c r="K1427" s="4">
        <v>0.94269999999999998</v>
      </c>
      <c r="L1427">
        <v>76</v>
      </c>
      <c r="M1427" s="4">
        <v>2.5491999999999999</v>
      </c>
      <c r="N1427" s="3">
        <v>25.09</v>
      </c>
      <c r="O1427" s="1" t="str">
        <f t="shared" si="22"/>
        <v>1911_100</v>
      </c>
    </row>
    <row r="1428" spans="1:15" x14ac:dyDescent="0.35">
      <c r="A1428">
        <v>1911</v>
      </c>
      <c r="B1428">
        <v>101</v>
      </c>
      <c r="C1428" s="2">
        <v>0.369641</v>
      </c>
      <c r="D1428">
        <v>187</v>
      </c>
      <c r="E1428">
        <v>69</v>
      </c>
      <c r="F1428">
        <v>152</v>
      </c>
      <c r="G1428">
        <v>379</v>
      </c>
      <c r="H1428" s="3">
        <v>2.0299999999999998</v>
      </c>
      <c r="I1428">
        <v>19</v>
      </c>
      <c r="J1428">
        <v>18</v>
      </c>
      <c r="K1428" s="4">
        <v>0.94479999999999997</v>
      </c>
      <c r="L1428">
        <v>46</v>
      </c>
      <c r="M1428" s="4">
        <v>2.4563000000000001</v>
      </c>
      <c r="N1428" s="3">
        <v>23.98</v>
      </c>
      <c r="O1428" s="1" t="str">
        <f t="shared" si="22"/>
        <v>1911_101</v>
      </c>
    </row>
    <row r="1429" spans="1:15" x14ac:dyDescent="0.35">
      <c r="A1429">
        <v>1911</v>
      </c>
      <c r="B1429">
        <v>102</v>
      </c>
      <c r="C1429" s="2">
        <v>0.38783200000000001</v>
      </c>
      <c r="D1429">
        <v>118</v>
      </c>
      <c r="E1429">
        <v>46</v>
      </c>
      <c r="F1429">
        <v>95</v>
      </c>
      <c r="G1429">
        <v>227</v>
      </c>
      <c r="H1429" s="3">
        <v>1.93</v>
      </c>
      <c r="I1429">
        <v>12</v>
      </c>
      <c r="J1429">
        <v>11</v>
      </c>
      <c r="K1429" s="4">
        <v>0.94689999999999996</v>
      </c>
      <c r="L1429">
        <v>27</v>
      </c>
      <c r="M1429" s="4">
        <v>2.3635000000000002</v>
      </c>
      <c r="N1429" s="3">
        <v>22.86</v>
      </c>
      <c r="O1429" s="1" t="str">
        <f t="shared" si="22"/>
        <v>1911_102</v>
      </c>
    </row>
    <row r="1430" spans="1:15" x14ac:dyDescent="0.35">
      <c r="A1430">
        <v>1911</v>
      </c>
      <c r="B1430">
        <v>103</v>
      </c>
      <c r="C1430" s="2">
        <v>0.39701900000000001</v>
      </c>
      <c r="D1430">
        <v>72</v>
      </c>
      <c r="E1430">
        <v>29</v>
      </c>
      <c r="F1430">
        <v>58</v>
      </c>
      <c r="G1430">
        <v>133</v>
      </c>
      <c r="H1430" s="3">
        <v>1.84</v>
      </c>
      <c r="I1430">
        <v>7</v>
      </c>
      <c r="J1430">
        <v>7</v>
      </c>
      <c r="K1430" s="4">
        <v>0.94879999999999998</v>
      </c>
      <c r="L1430">
        <v>16</v>
      </c>
      <c r="M1430" s="4">
        <v>2.2785000000000002</v>
      </c>
      <c r="N1430" s="3">
        <v>21.84</v>
      </c>
      <c r="O1430" s="1" t="str">
        <f t="shared" si="22"/>
        <v>1911_103</v>
      </c>
    </row>
    <row r="1431" spans="1:15" x14ac:dyDescent="0.35">
      <c r="A1431">
        <v>1911</v>
      </c>
      <c r="B1431">
        <v>104</v>
      </c>
      <c r="C1431" s="2">
        <v>0.43018600000000001</v>
      </c>
      <c r="D1431">
        <v>43</v>
      </c>
      <c r="E1431">
        <v>19</v>
      </c>
      <c r="F1431">
        <v>34</v>
      </c>
      <c r="G1431">
        <v>75</v>
      </c>
      <c r="H1431" s="3">
        <v>1.72</v>
      </c>
      <c r="I1431">
        <v>4</v>
      </c>
      <c r="J1431">
        <v>4</v>
      </c>
      <c r="K1431" s="4">
        <v>0.95120000000000005</v>
      </c>
      <c r="L1431">
        <v>9</v>
      </c>
      <c r="M1431" s="4">
        <v>2.1690999999999998</v>
      </c>
      <c r="N1431" s="3">
        <v>20.53</v>
      </c>
      <c r="O1431" s="1" t="str">
        <f t="shared" si="22"/>
        <v>1911_104</v>
      </c>
    </row>
    <row r="1432" spans="1:15" x14ac:dyDescent="0.35">
      <c r="A1432">
        <v>1911</v>
      </c>
      <c r="B1432">
        <v>105</v>
      </c>
      <c r="C1432" s="2">
        <v>0.438666</v>
      </c>
      <c r="D1432">
        <v>25</v>
      </c>
      <c r="E1432">
        <v>11</v>
      </c>
      <c r="F1432">
        <v>19</v>
      </c>
      <c r="G1432">
        <v>41</v>
      </c>
      <c r="H1432" s="3">
        <v>1.65</v>
      </c>
      <c r="I1432">
        <v>2</v>
      </c>
      <c r="J1432">
        <v>2</v>
      </c>
      <c r="K1432" s="4">
        <v>0.95279999999999998</v>
      </c>
      <c r="L1432">
        <v>5</v>
      </c>
      <c r="M1432" s="4">
        <v>2.0988000000000002</v>
      </c>
      <c r="N1432" s="3">
        <v>19.690000000000001</v>
      </c>
      <c r="O1432" s="1" t="str">
        <f t="shared" si="22"/>
        <v>1911_105</v>
      </c>
    </row>
    <row r="1433" spans="1:15" x14ac:dyDescent="0.35">
      <c r="A1433">
        <v>1911</v>
      </c>
      <c r="B1433">
        <v>106</v>
      </c>
      <c r="C1433" s="2">
        <v>0.45945399999999997</v>
      </c>
      <c r="D1433">
        <v>14</v>
      </c>
      <c r="E1433">
        <v>6</v>
      </c>
      <c r="F1433">
        <v>11</v>
      </c>
      <c r="G1433">
        <v>21</v>
      </c>
      <c r="H1433" s="3">
        <v>1.55</v>
      </c>
      <c r="I1433">
        <v>1</v>
      </c>
      <c r="J1433">
        <v>1</v>
      </c>
      <c r="K1433" s="4">
        <v>0.95499999999999996</v>
      </c>
      <c r="L1433">
        <v>2</v>
      </c>
      <c r="M1433" s="4">
        <v>2.0026000000000002</v>
      </c>
      <c r="N1433" s="3">
        <v>18.53</v>
      </c>
      <c r="O1433" s="1" t="str">
        <f t="shared" si="22"/>
        <v>1911_106</v>
      </c>
    </row>
    <row r="1434" spans="1:15" x14ac:dyDescent="0.35">
      <c r="A1434">
        <v>1911</v>
      </c>
      <c r="B1434">
        <v>107</v>
      </c>
      <c r="C1434" s="2">
        <v>0.485037</v>
      </c>
      <c r="D1434">
        <v>8</v>
      </c>
      <c r="E1434">
        <v>4</v>
      </c>
      <c r="F1434">
        <v>6</v>
      </c>
      <c r="G1434">
        <v>11</v>
      </c>
      <c r="H1434" s="3">
        <v>1.43</v>
      </c>
      <c r="I1434">
        <v>1</v>
      </c>
      <c r="J1434">
        <v>1</v>
      </c>
      <c r="K1434" s="4">
        <v>0.95730000000000004</v>
      </c>
      <c r="L1434">
        <v>1</v>
      </c>
      <c r="M1434" s="4">
        <v>1.8974</v>
      </c>
      <c r="N1434" s="3">
        <v>17.27</v>
      </c>
      <c r="O1434" s="1" t="str">
        <f t="shared" si="22"/>
        <v>1911_107</v>
      </c>
    </row>
    <row r="1435" spans="1:15" x14ac:dyDescent="0.35">
      <c r="A1435">
        <v>1911</v>
      </c>
      <c r="B1435">
        <v>108</v>
      </c>
      <c r="C1435" s="2">
        <v>0.51484399999999997</v>
      </c>
      <c r="D1435">
        <v>4</v>
      </c>
      <c r="E1435">
        <v>2</v>
      </c>
      <c r="F1435">
        <v>3</v>
      </c>
      <c r="G1435">
        <v>5</v>
      </c>
      <c r="H1435" s="3">
        <v>1.31</v>
      </c>
      <c r="I1435">
        <v>0</v>
      </c>
      <c r="J1435">
        <v>0</v>
      </c>
      <c r="K1435" s="4">
        <v>0.95989999999999998</v>
      </c>
      <c r="L1435">
        <v>1</v>
      </c>
      <c r="M1435" s="4">
        <v>1.7827999999999999</v>
      </c>
      <c r="N1435" s="3">
        <v>15.89</v>
      </c>
      <c r="O1435" s="1" t="str">
        <f t="shared" si="22"/>
        <v>1911_108</v>
      </c>
    </row>
    <row r="1436" spans="1:15" x14ac:dyDescent="0.35">
      <c r="A1436">
        <v>1911</v>
      </c>
      <c r="B1436">
        <v>109</v>
      </c>
      <c r="C1436" s="2">
        <v>0.59721000000000002</v>
      </c>
      <c r="D1436">
        <v>2</v>
      </c>
      <c r="E1436">
        <v>1</v>
      </c>
      <c r="F1436">
        <v>1</v>
      </c>
      <c r="G1436">
        <v>2</v>
      </c>
      <c r="H1436" s="3">
        <v>1.18</v>
      </c>
      <c r="I1436">
        <v>0</v>
      </c>
      <c r="J1436">
        <v>0</v>
      </c>
      <c r="K1436" s="4">
        <v>0.96289999999999998</v>
      </c>
      <c r="L1436">
        <v>0</v>
      </c>
      <c r="M1436" s="4">
        <v>1.6506000000000001</v>
      </c>
      <c r="N1436" s="3">
        <v>14.31</v>
      </c>
      <c r="O1436" s="1" t="str">
        <f t="shared" si="22"/>
        <v>1911_109</v>
      </c>
    </row>
    <row r="1437" spans="1:15" x14ac:dyDescent="0.35">
      <c r="A1437">
        <v>1911</v>
      </c>
      <c r="B1437">
        <v>110</v>
      </c>
      <c r="C1437" s="2">
        <v>0.58272999999999997</v>
      </c>
      <c r="D1437">
        <v>1</v>
      </c>
      <c r="E1437">
        <v>0</v>
      </c>
      <c r="F1437">
        <v>1</v>
      </c>
      <c r="G1437">
        <v>1</v>
      </c>
      <c r="H1437" s="3">
        <v>1.18</v>
      </c>
      <c r="I1437">
        <v>0</v>
      </c>
      <c r="J1437">
        <v>0</v>
      </c>
      <c r="K1437" s="4">
        <v>0.96289999999999998</v>
      </c>
      <c r="L1437">
        <v>0</v>
      </c>
      <c r="M1437" s="4">
        <v>1.6523000000000001</v>
      </c>
      <c r="N1437" s="3">
        <v>14.33</v>
      </c>
      <c r="O1437" s="1" t="str">
        <f t="shared" si="22"/>
        <v>1911_110</v>
      </c>
    </row>
    <row r="1438" spans="1:15" x14ac:dyDescent="0.35">
      <c r="A1438">
        <v>1911</v>
      </c>
      <c r="B1438">
        <v>111</v>
      </c>
      <c r="C1438" s="2">
        <v>0.61074600000000001</v>
      </c>
      <c r="D1438">
        <v>0</v>
      </c>
      <c r="E1438">
        <v>0</v>
      </c>
      <c r="F1438">
        <v>0</v>
      </c>
      <c r="G1438">
        <v>0</v>
      </c>
      <c r="H1438" s="3">
        <v>1.1200000000000001</v>
      </c>
      <c r="I1438">
        <v>0</v>
      </c>
      <c r="J1438">
        <v>0</v>
      </c>
      <c r="K1438" s="4">
        <v>0.96399999999999997</v>
      </c>
      <c r="L1438">
        <v>0</v>
      </c>
      <c r="M1438" s="4">
        <v>1.5992999999999999</v>
      </c>
      <c r="N1438" s="3">
        <v>13.69</v>
      </c>
      <c r="O1438" s="1" t="str">
        <f t="shared" si="22"/>
        <v>1911_111</v>
      </c>
    </row>
    <row r="1439" spans="1:15" x14ac:dyDescent="0.35">
      <c r="A1439">
        <v>1911</v>
      </c>
      <c r="B1439">
        <v>112</v>
      </c>
      <c r="C1439" s="2">
        <v>0.61377700000000002</v>
      </c>
      <c r="D1439">
        <v>0</v>
      </c>
      <c r="E1439">
        <v>0</v>
      </c>
      <c r="F1439">
        <v>0</v>
      </c>
      <c r="G1439">
        <v>0</v>
      </c>
      <c r="H1439" s="3">
        <v>1.0900000000000001</v>
      </c>
      <c r="I1439">
        <v>0</v>
      </c>
      <c r="J1439">
        <v>0</v>
      </c>
      <c r="K1439" s="4">
        <v>0.96460000000000001</v>
      </c>
      <c r="L1439">
        <v>0</v>
      </c>
      <c r="M1439" s="4">
        <v>1.5749</v>
      </c>
      <c r="N1439" s="3">
        <v>13.4</v>
      </c>
      <c r="O1439" s="1" t="str">
        <f t="shared" si="22"/>
        <v>1911_112</v>
      </c>
    </row>
    <row r="1440" spans="1:15" x14ac:dyDescent="0.35">
      <c r="A1440">
        <v>1911</v>
      </c>
      <c r="B1440">
        <v>113</v>
      </c>
      <c r="C1440" s="2">
        <v>0.63469699999999996</v>
      </c>
      <c r="D1440">
        <v>0</v>
      </c>
      <c r="E1440">
        <v>0</v>
      </c>
      <c r="F1440">
        <v>0</v>
      </c>
      <c r="G1440">
        <v>0</v>
      </c>
      <c r="H1440" s="3">
        <v>1.04</v>
      </c>
      <c r="I1440">
        <v>0</v>
      </c>
      <c r="J1440">
        <v>0</v>
      </c>
      <c r="K1440" s="4">
        <v>0.96579999999999999</v>
      </c>
      <c r="L1440">
        <v>0</v>
      </c>
      <c r="M1440" s="4">
        <v>1.5227999999999999</v>
      </c>
      <c r="N1440" s="3">
        <v>12.77</v>
      </c>
      <c r="O1440" s="1" t="str">
        <f t="shared" si="22"/>
        <v>1911_113</v>
      </c>
    </row>
    <row r="1441" spans="1:15" x14ac:dyDescent="0.35">
      <c r="A1441">
        <v>1911</v>
      </c>
      <c r="B1441">
        <v>114</v>
      </c>
      <c r="C1441" s="2">
        <v>0.66272500000000001</v>
      </c>
      <c r="D1441">
        <v>0</v>
      </c>
      <c r="E1441">
        <v>0</v>
      </c>
      <c r="F1441">
        <v>0</v>
      </c>
      <c r="G1441">
        <v>0</v>
      </c>
      <c r="H1441" s="3">
        <v>0.98</v>
      </c>
      <c r="I1441">
        <v>0</v>
      </c>
      <c r="J1441">
        <v>0</v>
      </c>
      <c r="K1441" s="4">
        <v>0.96709999999999996</v>
      </c>
      <c r="L1441">
        <v>0</v>
      </c>
      <c r="M1441" s="4">
        <v>1.4641</v>
      </c>
      <c r="N1441" s="3">
        <v>12.07</v>
      </c>
      <c r="O1441" s="1" t="str">
        <f t="shared" si="22"/>
        <v>1911_114</v>
      </c>
    </row>
    <row r="1442" spans="1:15" x14ac:dyDescent="0.35">
      <c r="A1442">
        <v>1911</v>
      </c>
      <c r="B1442">
        <v>115</v>
      </c>
      <c r="C1442" s="2">
        <v>0.69185200000000002</v>
      </c>
      <c r="D1442">
        <v>0</v>
      </c>
      <c r="E1442">
        <v>0</v>
      </c>
      <c r="F1442">
        <v>0</v>
      </c>
      <c r="G1442">
        <v>0</v>
      </c>
      <c r="H1442" s="3">
        <v>0.92</v>
      </c>
      <c r="I1442">
        <v>0</v>
      </c>
      <c r="J1442">
        <v>0</v>
      </c>
      <c r="K1442" s="4">
        <v>0.96840000000000004</v>
      </c>
      <c r="L1442">
        <v>0</v>
      </c>
      <c r="M1442" s="4">
        <v>1.4077</v>
      </c>
      <c r="N1442" s="3">
        <v>11.39</v>
      </c>
      <c r="O1442" s="1" t="str">
        <f t="shared" si="22"/>
        <v>1911_115</v>
      </c>
    </row>
    <row r="1443" spans="1:15" x14ac:dyDescent="0.35">
      <c r="A1443">
        <v>1911</v>
      </c>
      <c r="B1443">
        <v>116</v>
      </c>
      <c r="C1443" s="2">
        <v>0.72214800000000001</v>
      </c>
      <c r="D1443">
        <v>0</v>
      </c>
      <c r="E1443">
        <v>0</v>
      </c>
      <c r="F1443">
        <v>0</v>
      </c>
      <c r="G1443">
        <v>0</v>
      </c>
      <c r="H1443" s="3">
        <v>0.86</v>
      </c>
      <c r="I1443">
        <v>0</v>
      </c>
      <c r="J1443">
        <v>0</v>
      </c>
      <c r="K1443" s="4">
        <v>0.96960000000000002</v>
      </c>
      <c r="L1443">
        <v>0</v>
      </c>
      <c r="M1443" s="4">
        <v>1.3533999999999999</v>
      </c>
      <c r="N1443" s="3">
        <v>10.74</v>
      </c>
      <c r="O1443" s="1" t="str">
        <f t="shared" si="22"/>
        <v>1911_116</v>
      </c>
    </row>
    <row r="1444" spans="1:15" x14ac:dyDescent="0.35">
      <c r="A1444">
        <v>1911</v>
      </c>
      <c r="B1444">
        <v>117</v>
      </c>
      <c r="C1444" s="2">
        <v>0.75368199999999996</v>
      </c>
      <c r="D1444">
        <v>0</v>
      </c>
      <c r="E1444">
        <v>0</v>
      </c>
      <c r="F1444">
        <v>0</v>
      </c>
      <c r="G1444">
        <v>0</v>
      </c>
      <c r="H1444" s="3">
        <v>0.81</v>
      </c>
      <c r="I1444">
        <v>0</v>
      </c>
      <c r="J1444">
        <v>0</v>
      </c>
      <c r="K1444" s="4">
        <v>0.97070000000000001</v>
      </c>
      <c r="L1444">
        <v>0</v>
      </c>
      <c r="M1444" s="4">
        <v>1.3011999999999999</v>
      </c>
      <c r="N1444" s="3">
        <v>10.11</v>
      </c>
      <c r="O1444" s="1" t="str">
        <f t="shared" si="22"/>
        <v>1911_117</v>
      </c>
    </row>
    <row r="1445" spans="1:15" x14ac:dyDescent="0.35">
      <c r="A1445">
        <v>1911</v>
      </c>
      <c r="B1445">
        <v>118</v>
      </c>
      <c r="C1445" s="2">
        <v>0.78652299999999997</v>
      </c>
      <c r="D1445">
        <v>0</v>
      </c>
      <c r="E1445">
        <v>0</v>
      </c>
      <c r="F1445">
        <v>0</v>
      </c>
      <c r="G1445">
        <v>0</v>
      </c>
      <c r="H1445" s="3">
        <v>0.76</v>
      </c>
      <c r="I1445">
        <v>0</v>
      </c>
      <c r="J1445">
        <v>0</v>
      </c>
      <c r="K1445" s="4">
        <v>0.97189999999999999</v>
      </c>
      <c r="L1445">
        <v>0</v>
      </c>
      <c r="M1445" s="4">
        <v>1.2508999999999999</v>
      </c>
      <c r="N1445" s="3">
        <v>9.51</v>
      </c>
      <c r="O1445" s="1" t="str">
        <f t="shared" si="22"/>
        <v>1911_118</v>
      </c>
    </row>
    <row r="1446" spans="1:15" x14ac:dyDescent="0.35">
      <c r="A1446">
        <v>1911</v>
      </c>
      <c r="B1446">
        <v>119</v>
      </c>
      <c r="C1446" s="2">
        <v>0.82074000000000003</v>
      </c>
      <c r="D1446">
        <v>0</v>
      </c>
      <c r="E1446">
        <v>0</v>
      </c>
      <c r="F1446">
        <v>0</v>
      </c>
      <c r="G1446">
        <v>0</v>
      </c>
      <c r="H1446" s="3">
        <v>0.71</v>
      </c>
      <c r="I1446">
        <v>0</v>
      </c>
      <c r="J1446">
        <v>0</v>
      </c>
      <c r="K1446" s="4">
        <v>0.97299999999999998</v>
      </c>
      <c r="L1446">
        <v>0</v>
      </c>
      <c r="M1446" s="4">
        <v>1.2025999999999999</v>
      </c>
      <c r="N1446" s="3">
        <v>8.93</v>
      </c>
      <c r="O1446" s="1" t="str">
        <f t="shared" si="22"/>
        <v>1911_119</v>
      </c>
    </row>
    <row r="1447" spans="1:15" x14ac:dyDescent="0.35">
      <c r="A1447">
        <v>1912</v>
      </c>
      <c r="B1447">
        <v>0</v>
      </c>
      <c r="C1447" s="2">
        <v>0.10241500000000001</v>
      </c>
      <c r="D1447">
        <v>100000</v>
      </c>
      <c r="E1447">
        <v>10241</v>
      </c>
      <c r="F1447">
        <v>92538</v>
      </c>
      <c r="G1447">
        <v>5776883</v>
      </c>
      <c r="H1447" s="3">
        <v>57.77</v>
      </c>
      <c r="I1447">
        <v>100000</v>
      </c>
      <c r="J1447">
        <v>34574</v>
      </c>
      <c r="K1447" s="4">
        <v>0.34570000000000001</v>
      </c>
      <c r="L1447">
        <v>2910022</v>
      </c>
      <c r="M1447" s="4">
        <v>29.100200000000001</v>
      </c>
      <c r="N1447" s="3">
        <v>343.7</v>
      </c>
      <c r="O1447" s="1" t="str">
        <f t="shared" si="22"/>
        <v>1912_0</v>
      </c>
    </row>
    <row r="1448" spans="1:15" x14ac:dyDescent="0.35">
      <c r="A1448">
        <v>1912</v>
      </c>
      <c r="B1448">
        <v>1</v>
      </c>
      <c r="C1448" s="2">
        <v>2.3198E-2</v>
      </c>
      <c r="D1448">
        <v>89759</v>
      </c>
      <c r="E1448">
        <v>2082</v>
      </c>
      <c r="F1448">
        <v>88717</v>
      </c>
      <c r="G1448">
        <v>5684345</v>
      </c>
      <c r="H1448" s="3">
        <v>63.33</v>
      </c>
      <c r="I1448">
        <v>87740</v>
      </c>
      <c r="J1448">
        <v>24563</v>
      </c>
      <c r="K1448" s="4">
        <v>0.28000000000000003</v>
      </c>
      <c r="L1448">
        <v>2810022</v>
      </c>
      <c r="M1448" s="4">
        <v>32.026499999999999</v>
      </c>
      <c r="N1448" s="3">
        <v>378.82</v>
      </c>
      <c r="O1448" s="1" t="str">
        <f t="shared" si="22"/>
        <v>1912_1</v>
      </c>
    </row>
    <row r="1449" spans="1:15" x14ac:dyDescent="0.35">
      <c r="A1449">
        <v>1912</v>
      </c>
      <c r="B1449">
        <v>2</v>
      </c>
      <c r="C1449" s="2">
        <v>1.0414E-2</v>
      </c>
      <c r="D1449">
        <v>87676</v>
      </c>
      <c r="E1449">
        <v>913</v>
      </c>
      <c r="F1449">
        <v>87220</v>
      </c>
      <c r="G1449">
        <v>5595628</v>
      </c>
      <c r="H1449" s="3">
        <v>63.82</v>
      </c>
      <c r="I1449">
        <v>83778</v>
      </c>
      <c r="J1449">
        <v>22573</v>
      </c>
      <c r="K1449" s="4">
        <v>0.26939999999999997</v>
      </c>
      <c r="L1449">
        <v>2722282</v>
      </c>
      <c r="M1449" s="4">
        <v>32.493899999999996</v>
      </c>
      <c r="N1449" s="3">
        <v>384.43</v>
      </c>
      <c r="O1449" s="1" t="str">
        <f t="shared" si="22"/>
        <v>1912_2</v>
      </c>
    </row>
    <row r="1450" spans="1:15" x14ac:dyDescent="0.35">
      <c r="A1450">
        <v>1912</v>
      </c>
      <c r="B1450">
        <v>3</v>
      </c>
      <c r="C1450" s="2">
        <v>6.5370000000000003E-3</v>
      </c>
      <c r="D1450">
        <v>86763</v>
      </c>
      <c r="E1450">
        <v>567</v>
      </c>
      <c r="F1450">
        <v>86480</v>
      </c>
      <c r="G1450">
        <v>5508408</v>
      </c>
      <c r="H1450" s="3">
        <v>63.49</v>
      </c>
      <c r="I1450">
        <v>81042</v>
      </c>
      <c r="J1450">
        <v>21721</v>
      </c>
      <c r="K1450" s="4">
        <v>0.26800000000000002</v>
      </c>
      <c r="L1450">
        <v>2638503</v>
      </c>
      <c r="M1450" s="4">
        <v>32.557299999999998</v>
      </c>
      <c r="N1450" s="3">
        <v>385.19</v>
      </c>
      <c r="O1450" s="1" t="str">
        <f t="shared" si="22"/>
        <v>1912_3</v>
      </c>
    </row>
    <row r="1451" spans="1:15" x14ac:dyDescent="0.35">
      <c r="A1451">
        <v>1912</v>
      </c>
      <c r="B1451">
        <v>4</v>
      </c>
      <c r="C1451" s="2">
        <v>6.1910000000000003E-3</v>
      </c>
      <c r="D1451">
        <v>86196</v>
      </c>
      <c r="E1451">
        <v>534</v>
      </c>
      <c r="F1451">
        <v>85929</v>
      </c>
      <c r="G1451">
        <v>5421928</v>
      </c>
      <c r="H1451" s="3">
        <v>62.9</v>
      </c>
      <c r="I1451">
        <v>78702</v>
      </c>
      <c r="J1451">
        <v>21203</v>
      </c>
      <c r="K1451" s="4">
        <v>0.26939999999999997</v>
      </c>
      <c r="L1451">
        <v>2557462</v>
      </c>
      <c r="M1451" s="4">
        <v>32.495600000000003</v>
      </c>
      <c r="N1451" s="3">
        <v>384.45</v>
      </c>
      <c r="O1451" s="1" t="str">
        <f t="shared" si="22"/>
        <v>1912_4</v>
      </c>
    </row>
    <row r="1452" spans="1:15" x14ac:dyDescent="0.35">
      <c r="A1452">
        <v>1912</v>
      </c>
      <c r="B1452">
        <v>5</v>
      </c>
      <c r="C1452" s="2">
        <v>4.6179999999999997E-3</v>
      </c>
      <c r="D1452">
        <v>85662</v>
      </c>
      <c r="E1452">
        <v>396</v>
      </c>
      <c r="F1452">
        <v>85465</v>
      </c>
      <c r="G1452">
        <v>5335999</v>
      </c>
      <c r="H1452" s="3">
        <v>62.29</v>
      </c>
      <c r="I1452">
        <v>76456</v>
      </c>
      <c r="J1452">
        <v>20726</v>
      </c>
      <c r="K1452" s="4">
        <v>0.27110000000000001</v>
      </c>
      <c r="L1452">
        <v>2478760</v>
      </c>
      <c r="M1452" s="4">
        <v>32.420699999999997</v>
      </c>
      <c r="N1452" s="3">
        <v>383.55</v>
      </c>
      <c r="O1452" s="1" t="str">
        <f t="shared" si="22"/>
        <v>1912_5</v>
      </c>
    </row>
    <row r="1453" spans="1:15" x14ac:dyDescent="0.35">
      <c r="A1453">
        <v>1912</v>
      </c>
      <c r="B1453">
        <v>6</v>
      </c>
      <c r="C1453" s="2">
        <v>5.2839999999999996E-3</v>
      </c>
      <c r="D1453">
        <v>85267</v>
      </c>
      <c r="E1453">
        <v>451</v>
      </c>
      <c r="F1453">
        <v>85042</v>
      </c>
      <c r="G1453">
        <v>5250534</v>
      </c>
      <c r="H1453" s="3">
        <v>61.58</v>
      </c>
      <c r="I1453">
        <v>74392</v>
      </c>
      <c r="J1453">
        <v>20381</v>
      </c>
      <c r="K1453" s="4">
        <v>0.27400000000000002</v>
      </c>
      <c r="L1453">
        <v>2402304</v>
      </c>
      <c r="M1453" s="4">
        <v>32.292499999999997</v>
      </c>
      <c r="N1453" s="3">
        <v>382.01</v>
      </c>
      <c r="O1453" s="1" t="str">
        <f t="shared" si="22"/>
        <v>1912_6</v>
      </c>
    </row>
    <row r="1454" spans="1:15" x14ac:dyDescent="0.35">
      <c r="A1454">
        <v>1912</v>
      </c>
      <c r="B1454">
        <v>7</v>
      </c>
      <c r="C1454" s="2">
        <v>3.0339999999999998E-3</v>
      </c>
      <c r="D1454">
        <v>84816</v>
      </c>
      <c r="E1454">
        <v>257</v>
      </c>
      <c r="F1454">
        <v>84688</v>
      </c>
      <c r="G1454">
        <v>5165493</v>
      </c>
      <c r="H1454" s="3">
        <v>60.9</v>
      </c>
      <c r="I1454">
        <v>72335</v>
      </c>
      <c r="J1454">
        <v>19997</v>
      </c>
      <c r="K1454" s="4">
        <v>0.27639999999999998</v>
      </c>
      <c r="L1454">
        <v>2327912</v>
      </c>
      <c r="M1454" s="4">
        <v>32.182299999999998</v>
      </c>
      <c r="N1454" s="3">
        <v>380.69</v>
      </c>
      <c r="O1454" s="1" t="str">
        <f t="shared" si="22"/>
        <v>1912_7</v>
      </c>
    </row>
    <row r="1455" spans="1:15" x14ac:dyDescent="0.35">
      <c r="A1455">
        <v>1912</v>
      </c>
      <c r="B1455">
        <v>8</v>
      </c>
      <c r="C1455" s="2">
        <v>2.493E-3</v>
      </c>
      <c r="D1455">
        <v>84559</v>
      </c>
      <c r="E1455">
        <v>211</v>
      </c>
      <c r="F1455">
        <v>84454</v>
      </c>
      <c r="G1455">
        <v>5080805</v>
      </c>
      <c r="H1455" s="3">
        <v>60.09</v>
      </c>
      <c r="I1455">
        <v>70494</v>
      </c>
      <c r="J1455">
        <v>19782</v>
      </c>
      <c r="K1455" s="4">
        <v>0.28060000000000002</v>
      </c>
      <c r="L1455">
        <v>2255577</v>
      </c>
      <c r="M1455" s="4">
        <v>31.996600000000001</v>
      </c>
      <c r="N1455" s="3">
        <v>378.46</v>
      </c>
      <c r="O1455" s="1" t="str">
        <f t="shared" si="22"/>
        <v>1912_8</v>
      </c>
    </row>
    <row r="1456" spans="1:15" x14ac:dyDescent="0.35">
      <c r="A1456">
        <v>1912</v>
      </c>
      <c r="B1456">
        <v>9</v>
      </c>
      <c r="C1456" s="2">
        <v>2.366E-3</v>
      </c>
      <c r="D1456">
        <v>84348</v>
      </c>
      <c r="E1456">
        <v>200</v>
      </c>
      <c r="F1456">
        <v>84248</v>
      </c>
      <c r="G1456">
        <v>4996352</v>
      </c>
      <c r="H1456" s="3">
        <v>59.23</v>
      </c>
      <c r="I1456">
        <v>68738</v>
      </c>
      <c r="J1456">
        <v>19611</v>
      </c>
      <c r="K1456" s="4">
        <v>0.2853</v>
      </c>
      <c r="L1456">
        <v>2185082</v>
      </c>
      <c r="M1456" s="4">
        <v>31.788699999999999</v>
      </c>
      <c r="N1456" s="3">
        <v>375.96</v>
      </c>
      <c r="O1456" s="1" t="str">
        <f t="shared" si="22"/>
        <v>1912_9</v>
      </c>
    </row>
    <row r="1457" spans="1:15" x14ac:dyDescent="0.35">
      <c r="A1457">
        <v>1912</v>
      </c>
      <c r="B1457">
        <v>10</v>
      </c>
      <c r="C1457" s="2">
        <v>1.8469999999999999E-3</v>
      </c>
      <c r="D1457">
        <v>84148</v>
      </c>
      <c r="E1457">
        <v>155</v>
      </c>
      <c r="F1457">
        <v>84071</v>
      </c>
      <c r="G1457">
        <v>4912103</v>
      </c>
      <c r="H1457" s="3">
        <v>58.37</v>
      </c>
      <c r="I1457">
        <v>67033</v>
      </c>
      <c r="J1457">
        <v>19452</v>
      </c>
      <c r="K1457" s="4">
        <v>0.29020000000000001</v>
      </c>
      <c r="L1457">
        <v>2116345</v>
      </c>
      <c r="M1457" s="4">
        <v>31.5716</v>
      </c>
      <c r="N1457" s="3">
        <v>373.36</v>
      </c>
      <c r="O1457" s="1" t="str">
        <f t="shared" si="22"/>
        <v>1912_10</v>
      </c>
    </row>
    <row r="1458" spans="1:15" x14ac:dyDescent="0.35">
      <c r="A1458">
        <v>1912</v>
      </c>
      <c r="B1458">
        <v>11</v>
      </c>
      <c r="C1458" s="2">
        <v>1.8810000000000001E-3</v>
      </c>
      <c r="D1458">
        <v>83993</v>
      </c>
      <c r="E1458">
        <v>158</v>
      </c>
      <c r="F1458">
        <v>83914</v>
      </c>
      <c r="G1458">
        <v>4828033</v>
      </c>
      <c r="H1458" s="3">
        <v>57.48</v>
      </c>
      <c r="I1458">
        <v>65405</v>
      </c>
      <c r="J1458">
        <v>19331</v>
      </c>
      <c r="K1458" s="4">
        <v>0.29559999999999997</v>
      </c>
      <c r="L1458">
        <v>2049311</v>
      </c>
      <c r="M1458" s="4">
        <v>31.332599999999999</v>
      </c>
      <c r="N1458" s="3">
        <v>370.49</v>
      </c>
      <c r="O1458" s="1" t="str">
        <f t="shared" si="22"/>
        <v>1912_11</v>
      </c>
    </row>
    <row r="1459" spans="1:15" x14ac:dyDescent="0.35">
      <c r="A1459">
        <v>1912</v>
      </c>
      <c r="B1459">
        <v>12</v>
      </c>
      <c r="C1459" s="2">
        <v>1.9189999999999999E-3</v>
      </c>
      <c r="D1459">
        <v>83835</v>
      </c>
      <c r="E1459">
        <v>161</v>
      </c>
      <c r="F1459">
        <v>83755</v>
      </c>
      <c r="G1459">
        <v>4744119</v>
      </c>
      <c r="H1459" s="3">
        <v>56.59</v>
      </c>
      <c r="I1459">
        <v>63814</v>
      </c>
      <c r="J1459">
        <v>19210</v>
      </c>
      <c r="K1459" s="4">
        <v>0.30099999999999999</v>
      </c>
      <c r="L1459">
        <v>1983906</v>
      </c>
      <c r="M1459" s="4">
        <v>31.088699999999999</v>
      </c>
      <c r="N1459" s="3">
        <v>367.56</v>
      </c>
      <c r="O1459" s="1" t="str">
        <f t="shared" si="22"/>
        <v>1912_12</v>
      </c>
    </row>
    <row r="1460" spans="1:15" x14ac:dyDescent="0.35">
      <c r="A1460">
        <v>1912</v>
      </c>
      <c r="B1460">
        <v>13</v>
      </c>
      <c r="C1460" s="2">
        <v>2.114E-3</v>
      </c>
      <c r="D1460">
        <v>83674</v>
      </c>
      <c r="E1460">
        <v>177</v>
      </c>
      <c r="F1460">
        <v>83586</v>
      </c>
      <c r="G1460">
        <v>4660364</v>
      </c>
      <c r="H1460" s="3">
        <v>55.7</v>
      </c>
      <c r="I1460">
        <v>62260</v>
      </c>
      <c r="J1460">
        <v>19091</v>
      </c>
      <c r="K1460" s="4">
        <v>0.30659999999999998</v>
      </c>
      <c r="L1460">
        <v>1920092</v>
      </c>
      <c r="M1460" s="4">
        <v>30.84</v>
      </c>
      <c r="N1460" s="3">
        <v>364.58</v>
      </c>
      <c r="O1460" s="1" t="str">
        <f t="shared" si="22"/>
        <v>1912_13</v>
      </c>
    </row>
    <row r="1461" spans="1:15" x14ac:dyDescent="0.35">
      <c r="A1461">
        <v>1912</v>
      </c>
      <c r="B1461">
        <v>14</v>
      </c>
      <c r="C1461" s="2">
        <v>2.2490000000000001E-3</v>
      </c>
      <c r="D1461">
        <v>83497</v>
      </c>
      <c r="E1461">
        <v>188</v>
      </c>
      <c r="F1461">
        <v>83403</v>
      </c>
      <c r="G1461">
        <v>4576778</v>
      </c>
      <c r="H1461" s="3">
        <v>54.81</v>
      </c>
      <c r="I1461">
        <v>60731</v>
      </c>
      <c r="J1461">
        <v>18962</v>
      </c>
      <c r="K1461" s="4">
        <v>0.31219999999999998</v>
      </c>
      <c r="L1461">
        <v>1857832</v>
      </c>
      <c r="M1461" s="4">
        <v>30.590900000000001</v>
      </c>
      <c r="N1461" s="3">
        <v>361.59</v>
      </c>
      <c r="O1461" s="1" t="str">
        <f t="shared" si="22"/>
        <v>1912_14</v>
      </c>
    </row>
    <row r="1462" spans="1:15" x14ac:dyDescent="0.35">
      <c r="A1462">
        <v>1912</v>
      </c>
      <c r="B1462">
        <v>15</v>
      </c>
      <c r="C1462" s="2">
        <v>2.4299999999999999E-3</v>
      </c>
      <c r="D1462">
        <v>83309</v>
      </c>
      <c r="E1462">
        <v>202</v>
      </c>
      <c r="F1462">
        <v>83208</v>
      </c>
      <c r="G1462">
        <v>4493375</v>
      </c>
      <c r="H1462" s="3">
        <v>53.94</v>
      </c>
      <c r="I1462">
        <v>59232</v>
      </c>
      <c r="J1462">
        <v>18828</v>
      </c>
      <c r="K1462" s="4">
        <v>0.31790000000000002</v>
      </c>
      <c r="L1462">
        <v>1797101</v>
      </c>
      <c r="M1462" s="4">
        <v>30.3398</v>
      </c>
      <c r="N1462" s="3">
        <v>358.58</v>
      </c>
      <c r="O1462" s="1" t="str">
        <f t="shared" si="22"/>
        <v>1912_15</v>
      </c>
    </row>
    <row r="1463" spans="1:15" x14ac:dyDescent="0.35">
      <c r="A1463">
        <v>1912</v>
      </c>
      <c r="B1463">
        <v>16</v>
      </c>
      <c r="C1463" s="2">
        <v>2.9420000000000002E-3</v>
      </c>
      <c r="D1463">
        <v>83107</v>
      </c>
      <c r="E1463">
        <v>244</v>
      </c>
      <c r="F1463">
        <v>82985</v>
      </c>
      <c r="G1463">
        <v>4410167</v>
      </c>
      <c r="H1463" s="3">
        <v>53.07</v>
      </c>
      <c r="I1463">
        <v>57760</v>
      </c>
      <c r="J1463">
        <v>18688</v>
      </c>
      <c r="K1463" s="4">
        <v>0.32350000000000001</v>
      </c>
      <c r="L1463">
        <v>1737868</v>
      </c>
      <c r="M1463" s="4">
        <v>30.087700000000002</v>
      </c>
      <c r="N1463" s="3">
        <v>355.55</v>
      </c>
      <c r="O1463" s="1" t="str">
        <f t="shared" si="22"/>
        <v>1912_16</v>
      </c>
    </row>
    <row r="1464" spans="1:15" x14ac:dyDescent="0.35">
      <c r="A1464">
        <v>1912</v>
      </c>
      <c r="B1464">
        <v>17</v>
      </c>
      <c r="C1464" s="2">
        <v>3.1649999999999998E-3</v>
      </c>
      <c r="D1464">
        <v>82863</v>
      </c>
      <c r="E1464">
        <v>262</v>
      </c>
      <c r="F1464">
        <v>82731</v>
      </c>
      <c r="G1464">
        <v>4327182</v>
      </c>
      <c r="H1464" s="3">
        <v>52.22</v>
      </c>
      <c r="I1464">
        <v>56295</v>
      </c>
      <c r="J1464">
        <v>18522</v>
      </c>
      <c r="K1464" s="4">
        <v>0.32900000000000001</v>
      </c>
      <c r="L1464">
        <v>1680108</v>
      </c>
      <c r="M1464" s="4">
        <v>29.8445</v>
      </c>
      <c r="N1464" s="3">
        <v>352.63</v>
      </c>
      <c r="O1464" s="1" t="str">
        <f t="shared" si="22"/>
        <v>1912_17</v>
      </c>
    </row>
    <row r="1465" spans="1:15" x14ac:dyDescent="0.35">
      <c r="A1465">
        <v>1912</v>
      </c>
      <c r="B1465">
        <v>18</v>
      </c>
      <c r="C1465" s="2">
        <v>3.2260000000000001E-3</v>
      </c>
      <c r="D1465">
        <v>82600</v>
      </c>
      <c r="E1465">
        <v>267</v>
      </c>
      <c r="F1465">
        <v>82467</v>
      </c>
      <c r="G1465">
        <v>4244450</v>
      </c>
      <c r="H1465" s="3">
        <v>51.39</v>
      </c>
      <c r="I1465">
        <v>54856</v>
      </c>
      <c r="J1465">
        <v>18348</v>
      </c>
      <c r="K1465" s="4">
        <v>0.33450000000000002</v>
      </c>
      <c r="L1465">
        <v>1623813</v>
      </c>
      <c r="M1465" s="4">
        <v>29.601600000000001</v>
      </c>
      <c r="N1465" s="3">
        <v>349.72</v>
      </c>
      <c r="O1465" s="1" t="str">
        <f t="shared" si="22"/>
        <v>1912_18</v>
      </c>
    </row>
    <row r="1466" spans="1:15" x14ac:dyDescent="0.35">
      <c r="A1466">
        <v>1912</v>
      </c>
      <c r="B1466">
        <v>19</v>
      </c>
      <c r="C1466" s="2">
        <v>3.3600000000000001E-3</v>
      </c>
      <c r="D1466">
        <v>82334</v>
      </c>
      <c r="E1466">
        <v>277</v>
      </c>
      <c r="F1466">
        <v>82196</v>
      </c>
      <c r="G1466">
        <v>4161983</v>
      </c>
      <c r="H1466" s="3">
        <v>50.55</v>
      </c>
      <c r="I1466">
        <v>53449</v>
      </c>
      <c r="J1466">
        <v>18175</v>
      </c>
      <c r="K1466" s="4">
        <v>0.34</v>
      </c>
      <c r="L1466">
        <v>1568957</v>
      </c>
      <c r="M1466" s="4">
        <v>29.354199999999999</v>
      </c>
      <c r="N1466" s="3">
        <v>346.75</v>
      </c>
      <c r="O1466" s="1" t="str">
        <f t="shared" si="22"/>
        <v>1912_19</v>
      </c>
    </row>
    <row r="1467" spans="1:15" x14ac:dyDescent="0.35">
      <c r="A1467">
        <v>1912</v>
      </c>
      <c r="B1467">
        <v>20</v>
      </c>
      <c r="C1467" s="2">
        <v>3.1979999999999999E-3</v>
      </c>
      <c r="D1467">
        <v>82057</v>
      </c>
      <c r="E1467">
        <v>262</v>
      </c>
      <c r="F1467">
        <v>81926</v>
      </c>
      <c r="G1467">
        <v>4079788</v>
      </c>
      <c r="H1467" s="3">
        <v>49.72</v>
      </c>
      <c r="I1467">
        <v>52072</v>
      </c>
      <c r="J1467">
        <v>17999</v>
      </c>
      <c r="K1467" s="4">
        <v>0.34570000000000001</v>
      </c>
      <c r="L1467">
        <v>1515508</v>
      </c>
      <c r="M1467" s="4">
        <v>29.104099999999999</v>
      </c>
      <c r="N1467" s="3">
        <v>343.75</v>
      </c>
      <c r="O1467" s="1" t="str">
        <f t="shared" si="22"/>
        <v>1912_20</v>
      </c>
    </row>
    <row r="1468" spans="1:15" x14ac:dyDescent="0.35">
      <c r="A1468">
        <v>1912</v>
      </c>
      <c r="B1468">
        <v>21</v>
      </c>
      <c r="C1468" s="2">
        <v>3.3110000000000001E-3</v>
      </c>
      <c r="D1468">
        <v>81795</v>
      </c>
      <c r="E1468">
        <v>271</v>
      </c>
      <c r="F1468">
        <v>81659</v>
      </c>
      <c r="G1468">
        <v>3997862</v>
      </c>
      <c r="H1468" s="3">
        <v>48.88</v>
      </c>
      <c r="I1468">
        <v>50738</v>
      </c>
      <c r="J1468">
        <v>17836</v>
      </c>
      <c r="K1468" s="4">
        <v>0.35149999999999998</v>
      </c>
      <c r="L1468">
        <v>1463436</v>
      </c>
      <c r="M1468" s="4">
        <v>28.842700000000001</v>
      </c>
      <c r="N1468" s="3">
        <v>340.61</v>
      </c>
      <c r="O1468" s="1" t="str">
        <f t="shared" si="22"/>
        <v>1912_21</v>
      </c>
    </row>
    <row r="1469" spans="1:15" x14ac:dyDescent="0.35">
      <c r="A1469">
        <v>1912</v>
      </c>
      <c r="B1469">
        <v>22</v>
      </c>
      <c r="C1469" s="2">
        <v>3.5729999999999998E-3</v>
      </c>
      <c r="D1469">
        <v>81524</v>
      </c>
      <c r="E1469">
        <v>291</v>
      </c>
      <c r="F1469">
        <v>81378</v>
      </c>
      <c r="G1469">
        <v>3916202</v>
      </c>
      <c r="H1469" s="3">
        <v>48.04</v>
      </c>
      <c r="I1469">
        <v>49433</v>
      </c>
      <c r="J1469">
        <v>17672</v>
      </c>
      <c r="K1469" s="4">
        <v>0.35749999999999998</v>
      </c>
      <c r="L1469">
        <v>1412698</v>
      </c>
      <c r="M1469" s="4">
        <v>28.5778</v>
      </c>
      <c r="N1469" s="3">
        <v>337.43</v>
      </c>
      <c r="O1469" s="1" t="str">
        <f t="shared" si="22"/>
        <v>1912_22</v>
      </c>
    </row>
    <row r="1470" spans="1:15" x14ac:dyDescent="0.35">
      <c r="A1470">
        <v>1912</v>
      </c>
      <c r="B1470">
        <v>23</v>
      </c>
      <c r="C1470" s="2">
        <v>3.5999999999999999E-3</v>
      </c>
      <c r="D1470">
        <v>81233</v>
      </c>
      <c r="E1470">
        <v>292</v>
      </c>
      <c r="F1470">
        <v>81086</v>
      </c>
      <c r="G1470">
        <v>3834824</v>
      </c>
      <c r="H1470" s="3">
        <v>47.21</v>
      </c>
      <c r="I1470">
        <v>48149</v>
      </c>
      <c r="J1470">
        <v>17499</v>
      </c>
      <c r="K1470" s="4">
        <v>0.3634</v>
      </c>
      <c r="L1470">
        <v>1363264</v>
      </c>
      <c r="M1470" s="4">
        <v>28.313199999999998</v>
      </c>
      <c r="N1470" s="3">
        <v>334.26</v>
      </c>
      <c r="O1470" s="1" t="str">
        <f t="shared" si="22"/>
        <v>1912_23</v>
      </c>
    </row>
    <row r="1471" spans="1:15" x14ac:dyDescent="0.35">
      <c r="A1471">
        <v>1912</v>
      </c>
      <c r="B1471">
        <v>24</v>
      </c>
      <c r="C1471" s="2">
        <v>3.79E-3</v>
      </c>
      <c r="D1471">
        <v>80940</v>
      </c>
      <c r="E1471">
        <v>307</v>
      </c>
      <c r="F1471">
        <v>80787</v>
      </c>
      <c r="G1471">
        <v>3753738</v>
      </c>
      <c r="H1471" s="3">
        <v>46.38</v>
      </c>
      <c r="I1471">
        <v>46897</v>
      </c>
      <c r="J1471">
        <v>17330</v>
      </c>
      <c r="K1471" s="4">
        <v>0.3695</v>
      </c>
      <c r="L1471">
        <v>1315115</v>
      </c>
      <c r="M1471" s="4">
        <v>28.042300000000001</v>
      </c>
      <c r="N1471" s="3">
        <v>331.01</v>
      </c>
      <c r="O1471" s="1" t="str">
        <f t="shared" si="22"/>
        <v>1912_24</v>
      </c>
    </row>
    <row r="1472" spans="1:15" x14ac:dyDescent="0.35">
      <c r="A1472">
        <v>1912</v>
      </c>
      <c r="B1472">
        <v>25</v>
      </c>
      <c r="C1472" s="2">
        <v>3.673E-3</v>
      </c>
      <c r="D1472">
        <v>80633</v>
      </c>
      <c r="E1472">
        <v>296</v>
      </c>
      <c r="F1472">
        <v>80485</v>
      </c>
      <c r="G1472">
        <v>3672951</v>
      </c>
      <c r="H1472" s="3">
        <v>45.55</v>
      </c>
      <c r="I1472">
        <v>45669</v>
      </c>
      <c r="J1472">
        <v>17156</v>
      </c>
      <c r="K1472" s="4">
        <v>0.37569999999999998</v>
      </c>
      <c r="L1472">
        <v>1268217</v>
      </c>
      <c r="M1472" s="4">
        <v>27.769600000000001</v>
      </c>
      <c r="N1472" s="3">
        <v>327.73</v>
      </c>
      <c r="O1472" s="1" t="str">
        <f t="shared" si="22"/>
        <v>1912_25</v>
      </c>
    </row>
    <row r="1473" spans="1:15" x14ac:dyDescent="0.35">
      <c r="A1473">
        <v>1912</v>
      </c>
      <c r="B1473">
        <v>26</v>
      </c>
      <c r="C1473" s="2">
        <v>3.2299999999999998E-3</v>
      </c>
      <c r="D1473">
        <v>80337</v>
      </c>
      <c r="E1473">
        <v>259</v>
      </c>
      <c r="F1473">
        <v>80208</v>
      </c>
      <c r="G1473">
        <v>3592465</v>
      </c>
      <c r="H1473" s="3">
        <v>44.72</v>
      </c>
      <c r="I1473">
        <v>44479</v>
      </c>
      <c r="J1473">
        <v>16992</v>
      </c>
      <c r="K1473" s="4">
        <v>0.38200000000000001</v>
      </c>
      <c r="L1473">
        <v>1222548</v>
      </c>
      <c r="M1473" s="4">
        <v>27.4862</v>
      </c>
      <c r="N1473" s="3">
        <v>324.33</v>
      </c>
      <c r="O1473" s="1" t="str">
        <f t="shared" si="22"/>
        <v>1912_26</v>
      </c>
    </row>
    <row r="1474" spans="1:15" x14ac:dyDescent="0.35">
      <c r="A1474">
        <v>1912</v>
      </c>
      <c r="B1474">
        <v>27</v>
      </c>
      <c r="C1474" s="2">
        <v>3.078E-3</v>
      </c>
      <c r="D1474">
        <v>80078</v>
      </c>
      <c r="E1474">
        <v>247</v>
      </c>
      <c r="F1474">
        <v>79955</v>
      </c>
      <c r="G1474">
        <v>3512258</v>
      </c>
      <c r="H1474" s="3">
        <v>43.86</v>
      </c>
      <c r="I1474">
        <v>43338</v>
      </c>
      <c r="J1474">
        <v>16852</v>
      </c>
      <c r="K1474" s="4">
        <v>0.38879999999999998</v>
      </c>
      <c r="L1474">
        <v>1178069</v>
      </c>
      <c r="M1474" s="4">
        <v>27.183199999999999</v>
      </c>
      <c r="N1474" s="3">
        <v>320.7</v>
      </c>
      <c r="O1474" s="1" t="str">
        <f t="shared" si="22"/>
        <v>1912_27</v>
      </c>
    </row>
    <row r="1475" spans="1:15" x14ac:dyDescent="0.35">
      <c r="A1475">
        <v>1912</v>
      </c>
      <c r="B1475">
        <v>28</v>
      </c>
      <c r="C1475" s="2">
        <v>3.1350000000000002E-3</v>
      </c>
      <c r="D1475">
        <v>79831</v>
      </c>
      <c r="E1475">
        <v>250</v>
      </c>
      <c r="F1475">
        <v>79706</v>
      </c>
      <c r="G1475">
        <v>3432303</v>
      </c>
      <c r="H1475" s="3">
        <v>42.99</v>
      </c>
      <c r="I1475">
        <v>42233</v>
      </c>
      <c r="J1475">
        <v>16721</v>
      </c>
      <c r="K1475" s="4">
        <v>0.39589999999999997</v>
      </c>
      <c r="L1475">
        <v>1134731</v>
      </c>
      <c r="M1475" s="4">
        <v>26.868099999999998</v>
      </c>
      <c r="N1475" s="3">
        <v>316.92</v>
      </c>
      <c r="O1475" s="1" t="str">
        <f t="shared" si="22"/>
        <v>1912_28</v>
      </c>
    </row>
    <row r="1476" spans="1:15" x14ac:dyDescent="0.35">
      <c r="A1476">
        <v>1912</v>
      </c>
      <c r="B1476">
        <v>29</v>
      </c>
      <c r="C1476" s="2">
        <v>3.1700000000000001E-3</v>
      </c>
      <c r="D1476">
        <v>79581</v>
      </c>
      <c r="E1476">
        <v>252</v>
      </c>
      <c r="F1476">
        <v>79455</v>
      </c>
      <c r="G1476">
        <v>3352597</v>
      </c>
      <c r="H1476" s="3">
        <v>42.13</v>
      </c>
      <c r="I1476">
        <v>41154</v>
      </c>
      <c r="J1476">
        <v>16592</v>
      </c>
      <c r="K1476" s="4">
        <v>0.4032</v>
      </c>
      <c r="L1476">
        <v>1092498</v>
      </c>
      <c r="M1476" s="4">
        <v>26.546299999999999</v>
      </c>
      <c r="N1476" s="3">
        <v>313.06</v>
      </c>
      <c r="O1476" s="1" t="str">
        <f t="shared" si="22"/>
        <v>1912_29</v>
      </c>
    </row>
    <row r="1477" spans="1:15" x14ac:dyDescent="0.35">
      <c r="A1477">
        <v>1912</v>
      </c>
      <c r="B1477">
        <v>30</v>
      </c>
      <c r="C1477" s="2">
        <v>3.2130000000000001E-3</v>
      </c>
      <c r="D1477">
        <v>79329</v>
      </c>
      <c r="E1477">
        <v>255</v>
      </c>
      <c r="F1477">
        <v>79201</v>
      </c>
      <c r="G1477">
        <v>3273142</v>
      </c>
      <c r="H1477" s="3">
        <v>41.26</v>
      </c>
      <c r="I1477">
        <v>40102</v>
      </c>
      <c r="J1477">
        <v>16464</v>
      </c>
      <c r="K1477" s="4">
        <v>0.41060000000000002</v>
      </c>
      <c r="L1477">
        <v>1051343</v>
      </c>
      <c r="M1477" s="4">
        <v>26.216999999999999</v>
      </c>
      <c r="N1477" s="3">
        <v>309.10000000000002</v>
      </c>
      <c r="O1477" s="1" t="str">
        <f t="shared" si="22"/>
        <v>1912_30</v>
      </c>
    </row>
    <row r="1478" spans="1:15" x14ac:dyDescent="0.35">
      <c r="A1478">
        <v>1912</v>
      </c>
      <c r="B1478">
        <v>31</v>
      </c>
      <c r="C1478" s="2">
        <v>3.2539999999999999E-3</v>
      </c>
      <c r="D1478">
        <v>79074</v>
      </c>
      <c r="E1478">
        <v>257</v>
      </c>
      <c r="F1478">
        <v>78945</v>
      </c>
      <c r="G1478">
        <v>3193941</v>
      </c>
      <c r="H1478" s="3">
        <v>40.39</v>
      </c>
      <c r="I1478">
        <v>39074</v>
      </c>
      <c r="J1478">
        <v>16338</v>
      </c>
      <c r="K1478" s="4">
        <v>0.41810000000000003</v>
      </c>
      <c r="L1478">
        <v>1011242</v>
      </c>
      <c r="M1478" s="4">
        <v>25.880099999999999</v>
      </c>
      <c r="N1478" s="3">
        <v>305.06</v>
      </c>
      <c r="O1478" s="1" t="str">
        <f t="shared" si="22"/>
        <v>1912_31</v>
      </c>
    </row>
    <row r="1479" spans="1:15" x14ac:dyDescent="0.35">
      <c r="A1479">
        <v>1912</v>
      </c>
      <c r="B1479">
        <v>32</v>
      </c>
      <c r="C1479" s="2">
        <v>3.418E-3</v>
      </c>
      <c r="D1479">
        <v>78817</v>
      </c>
      <c r="E1479">
        <v>269</v>
      </c>
      <c r="F1479">
        <v>78682</v>
      </c>
      <c r="G1479">
        <v>3114996</v>
      </c>
      <c r="H1479" s="3">
        <v>39.520000000000003</v>
      </c>
      <c r="I1479">
        <v>38071</v>
      </c>
      <c r="J1479">
        <v>16214</v>
      </c>
      <c r="K1479" s="4">
        <v>0.4259</v>
      </c>
      <c r="L1479">
        <v>972168</v>
      </c>
      <c r="M1479" s="4">
        <v>25.535499999999999</v>
      </c>
      <c r="N1479" s="3">
        <v>300.93</v>
      </c>
      <c r="O1479" s="1" t="str">
        <f t="shared" si="22"/>
        <v>1912_32</v>
      </c>
    </row>
    <row r="1480" spans="1:15" x14ac:dyDescent="0.35">
      <c r="A1480">
        <v>1912</v>
      </c>
      <c r="B1480">
        <v>33</v>
      </c>
      <c r="C1480" s="2">
        <v>3.7209999999999999E-3</v>
      </c>
      <c r="D1480">
        <v>78547</v>
      </c>
      <c r="E1480">
        <v>292</v>
      </c>
      <c r="F1480">
        <v>78401</v>
      </c>
      <c r="G1480">
        <v>3036314</v>
      </c>
      <c r="H1480" s="3">
        <v>38.659999999999997</v>
      </c>
      <c r="I1480">
        <v>37088</v>
      </c>
      <c r="J1480">
        <v>16087</v>
      </c>
      <c r="K1480" s="4">
        <v>0.43369999999999997</v>
      </c>
      <c r="L1480">
        <v>934097</v>
      </c>
      <c r="M1480" s="4">
        <v>25.1859</v>
      </c>
      <c r="N1480" s="3">
        <v>296.73</v>
      </c>
      <c r="O1480" s="1" t="str">
        <f t="shared" ref="O1480:O1543" si="23">A1480&amp;"_"&amp;B1480</f>
        <v>1912_33</v>
      </c>
    </row>
    <row r="1481" spans="1:15" x14ac:dyDescent="0.35">
      <c r="A1481">
        <v>1912</v>
      </c>
      <c r="B1481">
        <v>34</v>
      </c>
      <c r="C1481" s="2">
        <v>3.2469999999999999E-3</v>
      </c>
      <c r="D1481">
        <v>78255</v>
      </c>
      <c r="E1481">
        <v>254</v>
      </c>
      <c r="F1481">
        <v>78128</v>
      </c>
      <c r="G1481">
        <v>2957913</v>
      </c>
      <c r="H1481" s="3">
        <v>37.799999999999997</v>
      </c>
      <c r="I1481">
        <v>36119</v>
      </c>
      <c r="J1481">
        <v>15952</v>
      </c>
      <c r="K1481" s="4">
        <v>0.44159999999999999</v>
      </c>
      <c r="L1481">
        <v>897008</v>
      </c>
      <c r="M1481" s="4">
        <v>24.834599999999998</v>
      </c>
      <c r="N1481" s="3">
        <v>292.51</v>
      </c>
      <c r="O1481" s="1" t="str">
        <f t="shared" si="23"/>
        <v>1912_34</v>
      </c>
    </row>
    <row r="1482" spans="1:15" x14ac:dyDescent="0.35">
      <c r="A1482">
        <v>1912</v>
      </c>
      <c r="B1482">
        <v>35</v>
      </c>
      <c r="C1482" s="2">
        <v>3.258E-3</v>
      </c>
      <c r="D1482">
        <v>78001</v>
      </c>
      <c r="E1482">
        <v>254</v>
      </c>
      <c r="F1482">
        <v>77874</v>
      </c>
      <c r="G1482">
        <v>2879785</v>
      </c>
      <c r="H1482" s="3">
        <v>36.92</v>
      </c>
      <c r="I1482">
        <v>35193</v>
      </c>
      <c r="J1482">
        <v>15837</v>
      </c>
      <c r="K1482" s="4">
        <v>0.45</v>
      </c>
      <c r="L1482">
        <v>860889</v>
      </c>
      <c r="M1482" s="4">
        <v>24.462199999999999</v>
      </c>
      <c r="N1482" s="3">
        <v>288.05</v>
      </c>
      <c r="O1482" s="1" t="str">
        <f t="shared" si="23"/>
        <v>1912_35</v>
      </c>
    </row>
    <row r="1483" spans="1:15" x14ac:dyDescent="0.35">
      <c r="A1483">
        <v>1912</v>
      </c>
      <c r="B1483">
        <v>36</v>
      </c>
      <c r="C1483" s="2">
        <v>3.382E-3</v>
      </c>
      <c r="D1483">
        <v>77747</v>
      </c>
      <c r="E1483">
        <v>263</v>
      </c>
      <c r="F1483">
        <v>77615</v>
      </c>
      <c r="G1483">
        <v>2801911</v>
      </c>
      <c r="H1483" s="3">
        <v>36.04</v>
      </c>
      <c r="I1483">
        <v>34289</v>
      </c>
      <c r="J1483">
        <v>15725</v>
      </c>
      <c r="K1483" s="4">
        <v>0.45860000000000001</v>
      </c>
      <c r="L1483">
        <v>825696</v>
      </c>
      <c r="M1483" s="4">
        <v>24.080300000000001</v>
      </c>
      <c r="N1483" s="3">
        <v>283.45999999999998</v>
      </c>
      <c r="O1483" s="1" t="str">
        <f t="shared" si="23"/>
        <v>1912_36</v>
      </c>
    </row>
    <row r="1484" spans="1:15" x14ac:dyDescent="0.35">
      <c r="A1484">
        <v>1912</v>
      </c>
      <c r="B1484">
        <v>37</v>
      </c>
      <c r="C1484" s="2">
        <v>3.5360000000000001E-3</v>
      </c>
      <c r="D1484">
        <v>77484</v>
      </c>
      <c r="E1484">
        <v>274</v>
      </c>
      <c r="F1484">
        <v>77347</v>
      </c>
      <c r="G1484">
        <v>2724296</v>
      </c>
      <c r="H1484" s="3">
        <v>35.159999999999997</v>
      </c>
      <c r="I1484">
        <v>33405</v>
      </c>
      <c r="J1484">
        <v>15612</v>
      </c>
      <c r="K1484" s="4">
        <v>0.46739999999999998</v>
      </c>
      <c r="L1484">
        <v>791407</v>
      </c>
      <c r="M1484" s="4">
        <v>23.691199999999998</v>
      </c>
      <c r="N1484" s="3">
        <v>278.79000000000002</v>
      </c>
      <c r="O1484" s="1" t="str">
        <f t="shared" si="23"/>
        <v>1912_37</v>
      </c>
    </row>
    <row r="1485" spans="1:15" x14ac:dyDescent="0.35">
      <c r="A1485">
        <v>1912</v>
      </c>
      <c r="B1485">
        <v>38</v>
      </c>
      <c r="C1485" s="2">
        <v>3.6080000000000001E-3</v>
      </c>
      <c r="D1485">
        <v>77210</v>
      </c>
      <c r="E1485">
        <v>279</v>
      </c>
      <c r="F1485">
        <v>77071</v>
      </c>
      <c r="G1485">
        <v>2646949</v>
      </c>
      <c r="H1485" s="3">
        <v>34.28</v>
      </c>
      <c r="I1485">
        <v>32539</v>
      </c>
      <c r="J1485">
        <v>15496</v>
      </c>
      <c r="K1485" s="4">
        <v>0.47620000000000001</v>
      </c>
      <c r="L1485">
        <v>758002</v>
      </c>
      <c r="M1485" s="4">
        <v>23.295500000000001</v>
      </c>
      <c r="N1485" s="3">
        <v>274.05</v>
      </c>
      <c r="O1485" s="1" t="str">
        <f t="shared" si="23"/>
        <v>1912_38</v>
      </c>
    </row>
    <row r="1486" spans="1:15" x14ac:dyDescent="0.35">
      <c r="A1486">
        <v>1912</v>
      </c>
      <c r="B1486">
        <v>39</v>
      </c>
      <c r="C1486" s="2">
        <v>3.9610000000000001E-3</v>
      </c>
      <c r="D1486">
        <v>76931</v>
      </c>
      <c r="E1486">
        <v>305</v>
      </c>
      <c r="F1486">
        <v>76779</v>
      </c>
      <c r="G1486">
        <v>2569879</v>
      </c>
      <c r="H1486" s="3">
        <v>33.4</v>
      </c>
      <c r="I1486">
        <v>31692</v>
      </c>
      <c r="J1486">
        <v>15382</v>
      </c>
      <c r="K1486" s="4">
        <v>0.48530000000000001</v>
      </c>
      <c r="L1486">
        <v>725463</v>
      </c>
      <c r="M1486" s="4">
        <v>22.890899999999998</v>
      </c>
      <c r="N1486" s="3">
        <v>269.19</v>
      </c>
      <c r="O1486" s="1" t="str">
        <f t="shared" si="23"/>
        <v>1912_39</v>
      </c>
    </row>
    <row r="1487" spans="1:15" x14ac:dyDescent="0.35">
      <c r="A1487">
        <v>1912</v>
      </c>
      <c r="B1487">
        <v>40</v>
      </c>
      <c r="C1487" s="2">
        <v>4.2570000000000004E-3</v>
      </c>
      <c r="D1487">
        <v>76627</v>
      </c>
      <c r="E1487">
        <v>326</v>
      </c>
      <c r="F1487">
        <v>76463</v>
      </c>
      <c r="G1487">
        <v>2493100</v>
      </c>
      <c r="H1487" s="3">
        <v>32.54</v>
      </c>
      <c r="I1487">
        <v>30857</v>
      </c>
      <c r="J1487">
        <v>15259</v>
      </c>
      <c r="K1487" s="4">
        <v>0.4945</v>
      </c>
      <c r="L1487">
        <v>693771</v>
      </c>
      <c r="M1487" s="4">
        <v>22.4834</v>
      </c>
      <c r="N1487" s="3">
        <v>264.3</v>
      </c>
      <c r="O1487" s="1" t="str">
        <f t="shared" si="23"/>
        <v>1912_40</v>
      </c>
    </row>
    <row r="1488" spans="1:15" x14ac:dyDescent="0.35">
      <c r="A1488">
        <v>1912</v>
      </c>
      <c r="B1488">
        <v>41</v>
      </c>
      <c r="C1488" s="2">
        <v>4.6210000000000001E-3</v>
      </c>
      <c r="D1488">
        <v>76300</v>
      </c>
      <c r="E1488">
        <v>353</v>
      </c>
      <c r="F1488">
        <v>76124</v>
      </c>
      <c r="G1488">
        <v>2416636</v>
      </c>
      <c r="H1488" s="3">
        <v>31.67</v>
      </c>
      <c r="I1488">
        <v>30035</v>
      </c>
      <c r="J1488">
        <v>15131</v>
      </c>
      <c r="K1488" s="4">
        <v>0.50380000000000003</v>
      </c>
      <c r="L1488">
        <v>662914</v>
      </c>
      <c r="M1488" s="4">
        <v>22.0715</v>
      </c>
      <c r="N1488" s="3">
        <v>259.36</v>
      </c>
      <c r="O1488" s="1" t="str">
        <f t="shared" si="23"/>
        <v>1912_41</v>
      </c>
    </row>
    <row r="1489" spans="1:15" x14ac:dyDescent="0.35">
      <c r="A1489">
        <v>1912</v>
      </c>
      <c r="B1489">
        <v>42</v>
      </c>
      <c r="C1489" s="2">
        <v>4.679E-3</v>
      </c>
      <c r="D1489">
        <v>75948</v>
      </c>
      <c r="E1489">
        <v>355</v>
      </c>
      <c r="F1489">
        <v>75770</v>
      </c>
      <c r="G1489">
        <v>2340512</v>
      </c>
      <c r="H1489" s="3">
        <v>30.82</v>
      </c>
      <c r="I1489">
        <v>29224</v>
      </c>
      <c r="J1489">
        <v>14995</v>
      </c>
      <c r="K1489" s="4">
        <v>0.5131</v>
      </c>
      <c r="L1489">
        <v>632879</v>
      </c>
      <c r="M1489" s="4">
        <v>21.656199999999998</v>
      </c>
      <c r="N1489" s="3">
        <v>254.37</v>
      </c>
      <c r="O1489" s="1" t="str">
        <f t="shared" si="23"/>
        <v>1912_42</v>
      </c>
    </row>
    <row r="1490" spans="1:15" x14ac:dyDescent="0.35">
      <c r="A1490">
        <v>1912</v>
      </c>
      <c r="B1490">
        <v>43</v>
      </c>
      <c r="C1490" s="2">
        <v>5.1260000000000003E-3</v>
      </c>
      <c r="D1490">
        <v>75592</v>
      </c>
      <c r="E1490">
        <v>387</v>
      </c>
      <c r="F1490">
        <v>75399</v>
      </c>
      <c r="G1490">
        <v>2264742</v>
      </c>
      <c r="H1490" s="3">
        <v>29.96</v>
      </c>
      <c r="I1490">
        <v>28433</v>
      </c>
      <c r="J1490">
        <v>14861</v>
      </c>
      <c r="K1490" s="4">
        <v>0.52270000000000005</v>
      </c>
      <c r="L1490">
        <v>603655</v>
      </c>
      <c r="M1490" s="4">
        <v>21.230699999999999</v>
      </c>
      <c r="N1490" s="3">
        <v>249.27</v>
      </c>
      <c r="O1490" s="1" t="str">
        <f t="shared" si="23"/>
        <v>1912_43</v>
      </c>
    </row>
    <row r="1491" spans="1:15" x14ac:dyDescent="0.35">
      <c r="A1491">
        <v>1912</v>
      </c>
      <c r="B1491">
        <v>44</v>
      </c>
      <c r="C1491" s="2">
        <v>5.6109999999999997E-3</v>
      </c>
      <c r="D1491">
        <v>75205</v>
      </c>
      <c r="E1491">
        <v>422</v>
      </c>
      <c r="F1491">
        <v>74994</v>
      </c>
      <c r="G1491">
        <v>2189344</v>
      </c>
      <c r="H1491" s="3">
        <v>29.11</v>
      </c>
      <c r="I1491">
        <v>27651</v>
      </c>
      <c r="J1491">
        <v>14719</v>
      </c>
      <c r="K1491" s="4">
        <v>0.5323</v>
      </c>
      <c r="L1491">
        <v>575222</v>
      </c>
      <c r="M1491" s="4">
        <v>20.802600000000002</v>
      </c>
      <c r="N1491" s="3">
        <v>244.13</v>
      </c>
      <c r="O1491" s="1" t="str">
        <f t="shared" si="23"/>
        <v>1912_44</v>
      </c>
    </row>
    <row r="1492" spans="1:15" x14ac:dyDescent="0.35">
      <c r="A1492">
        <v>1912</v>
      </c>
      <c r="B1492">
        <v>45</v>
      </c>
      <c r="C1492" s="2">
        <v>6.2030000000000002E-3</v>
      </c>
      <c r="D1492">
        <v>74783</v>
      </c>
      <c r="E1492">
        <v>464</v>
      </c>
      <c r="F1492">
        <v>74551</v>
      </c>
      <c r="G1492">
        <v>2114350</v>
      </c>
      <c r="H1492" s="3">
        <v>28.27</v>
      </c>
      <c r="I1492">
        <v>26878</v>
      </c>
      <c r="J1492">
        <v>14567</v>
      </c>
      <c r="K1492" s="4">
        <v>0.54200000000000004</v>
      </c>
      <c r="L1492">
        <v>547571</v>
      </c>
      <c r="M1492" s="4">
        <v>20.372399999999999</v>
      </c>
      <c r="N1492" s="3">
        <v>238.97</v>
      </c>
      <c r="O1492" s="1" t="str">
        <f t="shared" si="23"/>
        <v>1912_45</v>
      </c>
    </row>
    <row r="1493" spans="1:15" x14ac:dyDescent="0.35">
      <c r="A1493">
        <v>1912</v>
      </c>
      <c r="B1493">
        <v>46</v>
      </c>
      <c r="C1493" s="2">
        <v>6.62E-3</v>
      </c>
      <c r="D1493">
        <v>74319</v>
      </c>
      <c r="E1493">
        <v>492</v>
      </c>
      <c r="F1493">
        <v>74073</v>
      </c>
      <c r="G1493">
        <v>2039799</v>
      </c>
      <c r="H1493" s="3">
        <v>27.45</v>
      </c>
      <c r="I1493">
        <v>26111</v>
      </c>
      <c r="J1493">
        <v>14404</v>
      </c>
      <c r="K1493" s="4">
        <v>0.55169999999999997</v>
      </c>
      <c r="L1493">
        <v>520693</v>
      </c>
      <c r="M1493" s="4">
        <v>19.941600000000001</v>
      </c>
      <c r="N1493" s="3">
        <v>233.8</v>
      </c>
      <c r="O1493" s="1" t="str">
        <f t="shared" si="23"/>
        <v>1912_46</v>
      </c>
    </row>
    <row r="1494" spans="1:15" x14ac:dyDescent="0.35">
      <c r="A1494">
        <v>1912</v>
      </c>
      <c r="B1494">
        <v>47</v>
      </c>
      <c r="C1494" s="2">
        <v>7.4079999999999997E-3</v>
      </c>
      <c r="D1494">
        <v>73827</v>
      </c>
      <c r="E1494">
        <v>547</v>
      </c>
      <c r="F1494">
        <v>73554</v>
      </c>
      <c r="G1494">
        <v>1965726</v>
      </c>
      <c r="H1494" s="3">
        <v>26.63</v>
      </c>
      <c r="I1494">
        <v>25355</v>
      </c>
      <c r="J1494">
        <v>14235</v>
      </c>
      <c r="K1494" s="4">
        <v>0.56140000000000001</v>
      </c>
      <c r="L1494">
        <v>494582</v>
      </c>
      <c r="M1494" s="4">
        <v>19.506399999999999</v>
      </c>
      <c r="N1494" s="3">
        <v>228.58</v>
      </c>
      <c r="O1494" s="1" t="str">
        <f t="shared" si="23"/>
        <v>1912_47</v>
      </c>
    </row>
    <row r="1495" spans="1:15" x14ac:dyDescent="0.35">
      <c r="A1495">
        <v>1912</v>
      </c>
      <c r="B1495">
        <v>48</v>
      </c>
      <c r="C1495" s="2">
        <v>8.3479999999999995E-3</v>
      </c>
      <c r="D1495">
        <v>73280</v>
      </c>
      <c r="E1495">
        <v>612</v>
      </c>
      <c r="F1495">
        <v>72974</v>
      </c>
      <c r="G1495">
        <v>1892172</v>
      </c>
      <c r="H1495" s="3">
        <v>25.82</v>
      </c>
      <c r="I1495">
        <v>24601</v>
      </c>
      <c r="J1495">
        <v>14052</v>
      </c>
      <c r="K1495" s="4">
        <v>0.57120000000000004</v>
      </c>
      <c r="L1495">
        <v>469227</v>
      </c>
      <c r="M1495" s="4">
        <v>19.073399999999999</v>
      </c>
      <c r="N1495" s="3">
        <v>223.38</v>
      </c>
      <c r="O1495" s="1" t="str">
        <f t="shared" si="23"/>
        <v>1912_48</v>
      </c>
    </row>
    <row r="1496" spans="1:15" x14ac:dyDescent="0.35">
      <c r="A1496">
        <v>1912</v>
      </c>
      <c r="B1496">
        <v>49</v>
      </c>
      <c r="C1496" s="2">
        <v>8.9429999999999996E-3</v>
      </c>
      <c r="D1496">
        <v>72668</v>
      </c>
      <c r="E1496">
        <v>650</v>
      </c>
      <c r="F1496">
        <v>72343</v>
      </c>
      <c r="G1496">
        <v>1819198</v>
      </c>
      <c r="H1496" s="3">
        <v>25.03</v>
      </c>
      <c r="I1496">
        <v>23847</v>
      </c>
      <c r="J1496">
        <v>13851</v>
      </c>
      <c r="K1496" s="4">
        <v>0.58079999999999998</v>
      </c>
      <c r="L1496">
        <v>444626</v>
      </c>
      <c r="M1496" s="4">
        <v>18.6447</v>
      </c>
      <c r="N1496" s="3">
        <v>218.24</v>
      </c>
      <c r="O1496" s="1" t="str">
        <f t="shared" si="23"/>
        <v>1912_49</v>
      </c>
    </row>
    <row r="1497" spans="1:15" x14ac:dyDescent="0.35">
      <c r="A1497">
        <v>1912</v>
      </c>
      <c r="B1497">
        <v>50</v>
      </c>
      <c r="C1497" s="2">
        <v>1.014E-2</v>
      </c>
      <c r="D1497">
        <v>72019</v>
      </c>
      <c r="E1497">
        <v>730</v>
      </c>
      <c r="F1497">
        <v>71653</v>
      </c>
      <c r="G1497">
        <v>1746855</v>
      </c>
      <c r="H1497" s="3">
        <v>24.26</v>
      </c>
      <c r="I1497">
        <v>23103</v>
      </c>
      <c r="J1497">
        <v>13642</v>
      </c>
      <c r="K1497" s="4">
        <v>0.59050000000000002</v>
      </c>
      <c r="L1497">
        <v>420779</v>
      </c>
      <c r="M1497" s="4">
        <v>18.2134</v>
      </c>
      <c r="N1497" s="3">
        <v>213.06</v>
      </c>
      <c r="O1497" s="1" t="str">
        <f t="shared" si="23"/>
        <v>1912_50</v>
      </c>
    </row>
    <row r="1498" spans="1:15" x14ac:dyDescent="0.35">
      <c r="A1498">
        <v>1912</v>
      </c>
      <c r="B1498">
        <v>51</v>
      </c>
      <c r="C1498" s="2">
        <v>1.1263E-2</v>
      </c>
      <c r="D1498">
        <v>71288</v>
      </c>
      <c r="E1498">
        <v>803</v>
      </c>
      <c r="F1498">
        <v>70887</v>
      </c>
      <c r="G1498">
        <v>1675201</v>
      </c>
      <c r="H1498" s="3">
        <v>23.5</v>
      </c>
      <c r="I1498">
        <v>22354</v>
      </c>
      <c r="J1498">
        <v>13413</v>
      </c>
      <c r="K1498" s="4">
        <v>0.6</v>
      </c>
      <c r="L1498">
        <v>397676</v>
      </c>
      <c r="M1498" s="4">
        <v>17.7897</v>
      </c>
      <c r="N1498" s="3">
        <v>207.98</v>
      </c>
      <c r="O1498" s="1" t="str">
        <f t="shared" si="23"/>
        <v>1912_51</v>
      </c>
    </row>
    <row r="1499" spans="1:15" x14ac:dyDescent="0.35">
      <c r="A1499">
        <v>1912</v>
      </c>
      <c r="B1499">
        <v>52</v>
      </c>
      <c r="C1499" s="2">
        <v>1.2154999999999999E-2</v>
      </c>
      <c r="D1499">
        <v>70485</v>
      </c>
      <c r="E1499">
        <v>857</v>
      </c>
      <c r="F1499">
        <v>70057</v>
      </c>
      <c r="G1499">
        <v>1604314</v>
      </c>
      <c r="H1499" s="3">
        <v>22.76</v>
      </c>
      <c r="I1499">
        <v>21606</v>
      </c>
      <c r="J1499">
        <v>13167</v>
      </c>
      <c r="K1499" s="4">
        <v>0.60940000000000005</v>
      </c>
      <c r="L1499">
        <v>375322</v>
      </c>
      <c r="M1499" s="4">
        <v>17.371500000000001</v>
      </c>
      <c r="N1499" s="3">
        <v>202.96</v>
      </c>
      <c r="O1499" s="1" t="str">
        <f t="shared" si="23"/>
        <v>1912_52</v>
      </c>
    </row>
    <row r="1500" spans="1:15" x14ac:dyDescent="0.35">
      <c r="A1500">
        <v>1912</v>
      </c>
      <c r="B1500">
        <v>53</v>
      </c>
      <c r="C1500" s="2">
        <v>1.3269E-2</v>
      </c>
      <c r="D1500">
        <v>69629</v>
      </c>
      <c r="E1500">
        <v>924</v>
      </c>
      <c r="F1500">
        <v>69167</v>
      </c>
      <c r="G1500">
        <v>1534257</v>
      </c>
      <c r="H1500" s="3">
        <v>22.03</v>
      </c>
      <c r="I1500">
        <v>20863</v>
      </c>
      <c r="J1500">
        <v>12911</v>
      </c>
      <c r="K1500" s="4">
        <v>0.61880000000000002</v>
      </c>
      <c r="L1500">
        <v>353716</v>
      </c>
      <c r="M1500" s="4">
        <v>16.9541</v>
      </c>
      <c r="N1500" s="3">
        <v>197.95</v>
      </c>
      <c r="O1500" s="1" t="str">
        <f t="shared" si="23"/>
        <v>1912_53</v>
      </c>
    </row>
    <row r="1501" spans="1:15" x14ac:dyDescent="0.35">
      <c r="A1501">
        <v>1912</v>
      </c>
      <c r="B1501">
        <v>54</v>
      </c>
      <c r="C1501" s="2">
        <v>1.4395E-2</v>
      </c>
      <c r="D1501">
        <v>68705</v>
      </c>
      <c r="E1501">
        <v>989</v>
      </c>
      <c r="F1501">
        <v>68210</v>
      </c>
      <c r="G1501">
        <v>1465091</v>
      </c>
      <c r="H1501" s="3">
        <v>21.32</v>
      </c>
      <c r="I1501">
        <v>20123</v>
      </c>
      <c r="J1501">
        <v>12640</v>
      </c>
      <c r="K1501" s="4">
        <v>0.62809999999999999</v>
      </c>
      <c r="L1501">
        <v>332853</v>
      </c>
      <c r="M1501" s="4">
        <v>16.540600000000001</v>
      </c>
      <c r="N1501" s="3">
        <v>192.99</v>
      </c>
      <c r="O1501" s="1" t="str">
        <f t="shared" si="23"/>
        <v>1912_54</v>
      </c>
    </row>
    <row r="1502" spans="1:15" x14ac:dyDescent="0.35">
      <c r="A1502">
        <v>1912</v>
      </c>
      <c r="B1502">
        <v>55</v>
      </c>
      <c r="C1502" s="2">
        <v>1.5277000000000001E-2</v>
      </c>
      <c r="D1502">
        <v>67716</v>
      </c>
      <c r="E1502">
        <v>1034</v>
      </c>
      <c r="F1502">
        <v>67198</v>
      </c>
      <c r="G1502">
        <v>1396881</v>
      </c>
      <c r="H1502" s="3">
        <v>20.63</v>
      </c>
      <c r="I1502">
        <v>19388</v>
      </c>
      <c r="J1502">
        <v>12357</v>
      </c>
      <c r="K1502" s="4">
        <v>0.63729999999999998</v>
      </c>
      <c r="L1502">
        <v>312730</v>
      </c>
      <c r="M1502" s="4">
        <v>16.130199999999999</v>
      </c>
      <c r="N1502" s="3">
        <v>188.06</v>
      </c>
      <c r="O1502" s="1" t="str">
        <f t="shared" si="23"/>
        <v>1912_55</v>
      </c>
    </row>
    <row r="1503" spans="1:15" x14ac:dyDescent="0.35">
      <c r="A1503">
        <v>1912</v>
      </c>
      <c r="B1503">
        <v>56</v>
      </c>
      <c r="C1503" s="2">
        <v>1.7153000000000002E-2</v>
      </c>
      <c r="D1503">
        <v>66681</v>
      </c>
      <c r="E1503">
        <v>1144</v>
      </c>
      <c r="F1503">
        <v>66109</v>
      </c>
      <c r="G1503">
        <v>1329682</v>
      </c>
      <c r="H1503" s="3">
        <v>19.940000000000001</v>
      </c>
      <c r="I1503">
        <v>18662</v>
      </c>
      <c r="J1503">
        <v>12067</v>
      </c>
      <c r="K1503" s="4">
        <v>0.64659999999999995</v>
      </c>
      <c r="L1503">
        <v>293342</v>
      </c>
      <c r="M1503" s="4">
        <v>15.718299999999999</v>
      </c>
      <c r="N1503" s="3">
        <v>183.12</v>
      </c>
      <c r="O1503" s="1" t="str">
        <f t="shared" si="23"/>
        <v>1912_56</v>
      </c>
    </row>
    <row r="1504" spans="1:15" x14ac:dyDescent="0.35">
      <c r="A1504">
        <v>1912</v>
      </c>
      <c r="B1504">
        <v>57</v>
      </c>
      <c r="C1504" s="2">
        <v>1.8381000000000002E-2</v>
      </c>
      <c r="D1504">
        <v>65537</v>
      </c>
      <c r="E1504">
        <v>1205</v>
      </c>
      <c r="F1504">
        <v>64935</v>
      </c>
      <c r="G1504">
        <v>1263573</v>
      </c>
      <c r="H1504" s="3">
        <v>19.28</v>
      </c>
      <c r="I1504">
        <v>17930</v>
      </c>
      <c r="J1504">
        <v>11754</v>
      </c>
      <c r="K1504" s="4">
        <v>0.65559999999999996</v>
      </c>
      <c r="L1504">
        <v>274679</v>
      </c>
      <c r="M1504" s="4">
        <v>15.319599999999999</v>
      </c>
      <c r="N1504" s="3">
        <v>178.34</v>
      </c>
      <c r="O1504" s="1" t="str">
        <f t="shared" si="23"/>
        <v>1912_57</v>
      </c>
    </row>
    <row r="1505" spans="1:15" x14ac:dyDescent="0.35">
      <c r="A1505">
        <v>1912</v>
      </c>
      <c r="B1505">
        <v>58</v>
      </c>
      <c r="C1505" s="2">
        <v>1.9875E-2</v>
      </c>
      <c r="D1505">
        <v>64333</v>
      </c>
      <c r="E1505">
        <v>1279</v>
      </c>
      <c r="F1505">
        <v>63693</v>
      </c>
      <c r="G1505">
        <v>1198638</v>
      </c>
      <c r="H1505" s="3">
        <v>18.63</v>
      </c>
      <c r="I1505">
        <v>17205</v>
      </c>
      <c r="J1505">
        <v>11432</v>
      </c>
      <c r="K1505" s="4">
        <v>0.66449999999999998</v>
      </c>
      <c r="L1505">
        <v>256749</v>
      </c>
      <c r="M1505" s="4">
        <v>14.923299999999999</v>
      </c>
      <c r="N1505" s="3">
        <v>173.58</v>
      </c>
      <c r="O1505" s="1" t="str">
        <f t="shared" si="23"/>
        <v>1912_58</v>
      </c>
    </row>
    <row r="1506" spans="1:15" x14ac:dyDescent="0.35">
      <c r="A1506">
        <v>1912</v>
      </c>
      <c r="B1506">
        <v>59</v>
      </c>
      <c r="C1506" s="2">
        <v>2.1047E-2</v>
      </c>
      <c r="D1506">
        <v>63054</v>
      </c>
      <c r="E1506">
        <v>1327</v>
      </c>
      <c r="F1506">
        <v>62391</v>
      </c>
      <c r="G1506">
        <v>1134944</v>
      </c>
      <c r="H1506" s="3">
        <v>18</v>
      </c>
      <c r="I1506">
        <v>16484</v>
      </c>
      <c r="J1506">
        <v>11098</v>
      </c>
      <c r="K1506" s="4">
        <v>0.67330000000000001</v>
      </c>
      <c r="L1506">
        <v>239545</v>
      </c>
      <c r="M1506" s="4">
        <v>14.532299999999999</v>
      </c>
      <c r="N1506" s="3">
        <v>168.89</v>
      </c>
      <c r="O1506" s="1" t="str">
        <f t="shared" si="23"/>
        <v>1912_59</v>
      </c>
    </row>
    <row r="1507" spans="1:15" x14ac:dyDescent="0.35">
      <c r="A1507">
        <v>1912</v>
      </c>
      <c r="B1507">
        <v>60</v>
      </c>
      <c r="C1507" s="2">
        <v>2.3084E-2</v>
      </c>
      <c r="D1507">
        <v>61727</v>
      </c>
      <c r="E1507">
        <v>1425</v>
      </c>
      <c r="F1507">
        <v>61015</v>
      </c>
      <c r="G1507">
        <v>1072554</v>
      </c>
      <c r="H1507" s="3">
        <v>17.38</v>
      </c>
      <c r="I1507">
        <v>15774</v>
      </c>
      <c r="J1507">
        <v>10759</v>
      </c>
      <c r="K1507" s="4">
        <v>0.68210000000000004</v>
      </c>
      <c r="L1507">
        <v>223061</v>
      </c>
      <c r="M1507" s="4">
        <v>14.1412</v>
      </c>
      <c r="N1507" s="3">
        <v>164.19</v>
      </c>
      <c r="O1507" s="1" t="str">
        <f t="shared" si="23"/>
        <v>1912_60</v>
      </c>
    </row>
    <row r="1508" spans="1:15" x14ac:dyDescent="0.35">
      <c r="A1508">
        <v>1912</v>
      </c>
      <c r="B1508">
        <v>61</v>
      </c>
      <c r="C1508" s="2">
        <v>2.4565E-2</v>
      </c>
      <c r="D1508">
        <v>60302</v>
      </c>
      <c r="E1508">
        <v>1481</v>
      </c>
      <c r="F1508">
        <v>59561</v>
      </c>
      <c r="G1508">
        <v>1011539</v>
      </c>
      <c r="H1508" s="3">
        <v>16.77</v>
      </c>
      <c r="I1508">
        <v>15063</v>
      </c>
      <c r="J1508">
        <v>10403</v>
      </c>
      <c r="K1508" s="4">
        <v>0.69059999999999999</v>
      </c>
      <c r="L1508">
        <v>207287</v>
      </c>
      <c r="M1508" s="4">
        <v>13.761100000000001</v>
      </c>
      <c r="N1508" s="3">
        <v>159.63</v>
      </c>
      <c r="O1508" s="1" t="str">
        <f t="shared" si="23"/>
        <v>1912_61</v>
      </c>
    </row>
    <row r="1509" spans="1:15" x14ac:dyDescent="0.35">
      <c r="A1509">
        <v>1912</v>
      </c>
      <c r="B1509">
        <v>62</v>
      </c>
      <c r="C1509" s="2">
        <v>2.5406000000000001E-2</v>
      </c>
      <c r="D1509">
        <v>58821</v>
      </c>
      <c r="E1509">
        <v>1494</v>
      </c>
      <c r="F1509">
        <v>58074</v>
      </c>
      <c r="G1509">
        <v>951978</v>
      </c>
      <c r="H1509" s="3">
        <v>16.18</v>
      </c>
      <c r="I1509">
        <v>14363</v>
      </c>
      <c r="J1509">
        <v>10041</v>
      </c>
      <c r="K1509" s="4">
        <v>0.69910000000000005</v>
      </c>
      <c r="L1509">
        <v>192224</v>
      </c>
      <c r="M1509" s="4">
        <v>13.3834</v>
      </c>
      <c r="N1509" s="3">
        <v>155.1</v>
      </c>
      <c r="O1509" s="1" t="str">
        <f t="shared" si="23"/>
        <v>1912_62</v>
      </c>
    </row>
    <row r="1510" spans="1:15" x14ac:dyDescent="0.35">
      <c r="A1510">
        <v>1912</v>
      </c>
      <c r="B1510">
        <v>63</v>
      </c>
      <c r="C1510" s="2">
        <v>2.6630000000000001E-2</v>
      </c>
      <c r="D1510">
        <v>57326</v>
      </c>
      <c r="E1510">
        <v>1527</v>
      </c>
      <c r="F1510">
        <v>56563</v>
      </c>
      <c r="G1510">
        <v>893904</v>
      </c>
      <c r="H1510" s="3">
        <v>15.59</v>
      </c>
      <c r="I1510">
        <v>13683</v>
      </c>
      <c r="J1510">
        <v>9684</v>
      </c>
      <c r="K1510" s="4">
        <v>0.70779999999999998</v>
      </c>
      <c r="L1510">
        <v>177861</v>
      </c>
      <c r="M1510" s="4">
        <v>12.9984</v>
      </c>
      <c r="N1510" s="3">
        <v>150.47999999999999</v>
      </c>
      <c r="O1510" s="1" t="str">
        <f t="shared" si="23"/>
        <v>1912_63</v>
      </c>
    </row>
    <row r="1511" spans="1:15" x14ac:dyDescent="0.35">
      <c r="A1511">
        <v>1912</v>
      </c>
      <c r="B1511">
        <v>64</v>
      </c>
      <c r="C1511" s="2">
        <v>2.8344000000000001E-2</v>
      </c>
      <c r="D1511">
        <v>55800</v>
      </c>
      <c r="E1511">
        <v>1582</v>
      </c>
      <c r="F1511">
        <v>55009</v>
      </c>
      <c r="G1511">
        <v>837341</v>
      </c>
      <c r="H1511" s="3">
        <v>15.01</v>
      </c>
      <c r="I1511">
        <v>13019</v>
      </c>
      <c r="J1511">
        <v>9328</v>
      </c>
      <c r="K1511" s="4">
        <v>0.71650000000000003</v>
      </c>
      <c r="L1511">
        <v>164178</v>
      </c>
      <c r="M1511" s="4">
        <v>12.610200000000001</v>
      </c>
      <c r="N1511" s="3">
        <v>145.82</v>
      </c>
      <c r="O1511" s="1" t="str">
        <f t="shared" si="23"/>
        <v>1912_64</v>
      </c>
    </row>
    <row r="1512" spans="1:15" x14ac:dyDescent="0.35">
      <c r="A1512">
        <v>1912</v>
      </c>
      <c r="B1512">
        <v>65</v>
      </c>
      <c r="C1512" s="2">
        <v>3.0211999999999999E-2</v>
      </c>
      <c r="D1512">
        <v>54218</v>
      </c>
      <c r="E1512">
        <v>1638</v>
      </c>
      <c r="F1512">
        <v>53399</v>
      </c>
      <c r="G1512">
        <v>782332</v>
      </c>
      <c r="H1512" s="3">
        <v>14.43</v>
      </c>
      <c r="I1512">
        <v>12366</v>
      </c>
      <c r="J1512">
        <v>8968</v>
      </c>
      <c r="K1512" s="4">
        <v>0.72519999999999996</v>
      </c>
      <c r="L1512">
        <v>151158</v>
      </c>
      <c r="M1512" s="4">
        <v>12.223699999999999</v>
      </c>
      <c r="N1512" s="3">
        <v>141.18</v>
      </c>
      <c r="O1512" s="1" t="str">
        <f t="shared" si="23"/>
        <v>1912_65</v>
      </c>
    </row>
    <row r="1513" spans="1:15" x14ac:dyDescent="0.35">
      <c r="A1513">
        <v>1912</v>
      </c>
      <c r="B1513">
        <v>66</v>
      </c>
      <c r="C1513" s="2">
        <v>3.2310999999999999E-2</v>
      </c>
      <c r="D1513">
        <v>52580</v>
      </c>
      <c r="E1513">
        <v>1699</v>
      </c>
      <c r="F1513">
        <v>51731</v>
      </c>
      <c r="G1513">
        <v>728933</v>
      </c>
      <c r="H1513" s="3">
        <v>13.86</v>
      </c>
      <c r="I1513">
        <v>11723</v>
      </c>
      <c r="J1513">
        <v>8602</v>
      </c>
      <c r="K1513" s="4">
        <v>0.73380000000000001</v>
      </c>
      <c r="L1513">
        <v>138792</v>
      </c>
      <c r="M1513" s="4">
        <v>11.839600000000001</v>
      </c>
      <c r="N1513" s="3">
        <v>136.57</v>
      </c>
      <c r="O1513" s="1" t="str">
        <f t="shared" si="23"/>
        <v>1912_66</v>
      </c>
    </row>
    <row r="1514" spans="1:15" x14ac:dyDescent="0.35">
      <c r="A1514">
        <v>1912</v>
      </c>
      <c r="B1514">
        <v>67</v>
      </c>
      <c r="C1514" s="2">
        <v>3.3753999999999999E-2</v>
      </c>
      <c r="D1514">
        <v>50881</v>
      </c>
      <c r="E1514">
        <v>1717</v>
      </c>
      <c r="F1514">
        <v>50023</v>
      </c>
      <c r="G1514">
        <v>677202</v>
      </c>
      <c r="H1514" s="3">
        <v>13.31</v>
      </c>
      <c r="I1514">
        <v>11089</v>
      </c>
      <c r="J1514">
        <v>8232</v>
      </c>
      <c r="K1514" s="4">
        <v>0.74239999999999995</v>
      </c>
      <c r="L1514">
        <v>127070</v>
      </c>
      <c r="M1514" s="4">
        <v>11.459099999999999</v>
      </c>
      <c r="N1514" s="3">
        <v>132.01</v>
      </c>
      <c r="O1514" s="1" t="str">
        <f t="shared" si="23"/>
        <v>1912_67</v>
      </c>
    </row>
    <row r="1515" spans="1:15" x14ac:dyDescent="0.35">
      <c r="A1515">
        <v>1912</v>
      </c>
      <c r="B1515">
        <v>68</v>
      </c>
      <c r="C1515" s="2">
        <v>3.6798999999999998E-2</v>
      </c>
      <c r="D1515">
        <v>49164</v>
      </c>
      <c r="E1515">
        <v>1809</v>
      </c>
      <c r="F1515">
        <v>48259</v>
      </c>
      <c r="G1515">
        <v>627179</v>
      </c>
      <c r="H1515" s="3">
        <v>12.76</v>
      </c>
      <c r="I1515">
        <v>10474</v>
      </c>
      <c r="J1515">
        <v>7866</v>
      </c>
      <c r="K1515" s="4">
        <v>0.751</v>
      </c>
      <c r="L1515">
        <v>115981</v>
      </c>
      <c r="M1515" s="4">
        <v>11.073499999999999</v>
      </c>
      <c r="N1515" s="3">
        <v>127.38</v>
      </c>
      <c r="O1515" s="1" t="str">
        <f t="shared" si="23"/>
        <v>1912_68</v>
      </c>
    </row>
    <row r="1516" spans="1:15" x14ac:dyDescent="0.35">
      <c r="A1516">
        <v>1912</v>
      </c>
      <c r="B1516">
        <v>69</v>
      </c>
      <c r="C1516" s="2">
        <v>3.8678999999999998E-2</v>
      </c>
      <c r="D1516">
        <v>47355</v>
      </c>
      <c r="E1516">
        <v>1832</v>
      </c>
      <c r="F1516">
        <v>46439</v>
      </c>
      <c r="G1516">
        <v>578920</v>
      </c>
      <c r="H1516" s="3">
        <v>12.23</v>
      </c>
      <c r="I1516">
        <v>9862</v>
      </c>
      <c r="J1516">
        <v>7489</v>
      </c>
      <c r="K1516" s="4">
        <v>0.75949999999999995</v>
      </c>
      <c r="L1516">
        <v>105507</v>
      </c>
      <c r="M1516" s="4">
        <v>10.6989</v>
      </c>
      <c r="N1516" s="3">
        <v>122.89</v>
      </c>
      <c r="O1516" s="1" t="str">
        <f t="shared" si="23"/>
        <v>1912_69</v>
      </c>
    </row>
    <row r="1517" spans="1:15" x14ac:dyDescent="0.35">
      <c r="A1517">
        <v>1912</v>
      </c>
      <c r="B1517">
        <v>70</v>
      </c>
      <c r="C1517" s="2">
        <v>4.1001999999999997E-2</v>
      </c>
      <c r="D1517">
        <v>45523</v>
      </c>
      <c r="E1517">
        <v>1867</v>
      </c>
      <c r="F1517">
        <v>44590</v>
      </c>
      <c r="G1517">
        <v>532481</v>
      </c>
      <c r="H1517" s="3">
        <v>11.7</v>
      </c>
      <c r="I1517">
        <v>9267</v>
      </c>
      <c r="J1517">
        <v>7117</v>
      </c>
      <c r="K1517" s="4">
        <v>0.76800000000000002</v>
      </c>
      <c r="L1517">
        <v>95645</v>
      </c>
      <c r="M1517" s="4">
        <v>10.321099999999999</v>
      </c>
      <c r="N1517" s="3">
        <v>118.35</v>
      </c>
      <c r="O1517" s="1" t="str">
        <f t="shared" si="23"/>
        <v>1912_70</v>
      </c>
    </row>
    <row r="1518" spans="1:15" x14ac:dyDescent="0.35">
      <c r="A1518">
        <v>1912</v>
      </c>
      <c r="B1518">
        <v>71</v>
      </c>
      <c r="C1518" s="2">
        <v>4.4842E-2</v>
      </c>
      <c r="D1518">
        <v>43656</v>
      </c>
      <c r="E1518">
        <v>1958</v>
      </c>
      <c r="F1518">
        <v>42678</v>
      </c>
      <c r="G1518">
        <v>487892</v>
      </c>
      <c r="H1518" s="3">
        <v>11.18</v>
      </c>
      <c r="I1518">
        <v>8687</v>
      </c>
      <c r="J1518">
        <v>6745</v>
      </c>
      <c r="K1518" s="4">
        <v>0.77639999999999998</v>
      </c>
      <c r="L1518">
        <v>86379</v>
      </c>
      <c r="M1518" s="4">
        <v>9.9431999999999992</v>
      </c>
      <c r="N1518" s="3">
        <v>113.82</v>
      </c>
      <c r="O1518" s="1" t="str">
        <f t="shared" si="23"/>
        <v>1912_71</v>
      </c>
    </row>
    <row r="1519" spans="1:15" x14ac:dyDescent="0.35">
      <c r="A1519">
        <v>1912</v>
      </c>
      <c r="B1519">
        <v>72</v>
      </c>
      <c r="C1519" s="2">
        <v>4.7909E-2</v>
      </c>
      <c r="D1519">
        <v>41699</v>
      </c>
      <c r="E1519">
        <v>1998</v>
      </c>
      <c r="F1519">
        <v>40700</v>
      </c>
      <c r="G1519">
        <v>445214</v>
      </c>
      <c r="H1519" s="3">
        <v>10.68</v>
      </c>
      <c r="I1519">
        <v>8111</v>
      </c>
      <c r="J1519">
        <v>6364</v>
      </c>
      <c r="K1519" s="4">
        <v>0.78459999999999996</v>
      </c>
      <c r="L1519">
        <v>77691</v>
      </c>
      <c r="M1519" s="4">
        <v>9.5784000000000002</v>
      </c>
      <c r="N1519" s="3">
        <v>109.44</v>
      </c>
      <c r="O1519" s="1" t="str">
        <f t="shared" si="23"/>
        <v>1912_72</v>
      </c>
    </row>
    <row r="1520" spans="1:15" x14ac:dyDescent="0.35">
      <c r="A1520">
        <v>1912</v>
      </c>
      <c r="B1520">
        <v>73</v>
      </c>
      <c r="C1520" s="2">
        <v>5.1879000000000002E-2</v>
      </c>
      <c r="D1520">
        <v>39701</v>
      </c>
      <c r="E1520">
        <v>2060</v>
      </c>
      <c r="F1520">
        <v>38671</v>
      </c>
      <c r="G1520">
        <v>404514</v>
      </c>
      <c r="H1520" s="3">
        <v>10.19</v>
      </c>
      <c r="I1520">
        <v>7549</v>
      </c>
      <c r="J1520">
        <v>5984</v>
      </c>
      <c r="K1520" s="4">
        <v>0.79279999999999995</v>
      </c>
      <c r="L1520">
        <v>69580</v>
      </c>
      <c r="M1520" s="4">
        <v>9.2172999999999998</v>
      </c>
      <c r="N1520" s="3">
        <v>105.11</v>
      </c>
      <c r="O1520" s="1" t="str">
        <f t="shared" si="23"/>
        <v>1912_73</v>
      </c>
    </row>
    <row r="1521" spans="1:15" x14ac:dyDescent="0.35">
      <c r="A1521">
        <v>1912</v>
      </c>
      <c r="B1521">
        <v>74</v>
      </c>
      <c r="C1521" s="2">
        <v>5.5378999999999998E-2</v>
      </c>
      <c r="D1521">
        <v>37641</v>
      </c>
      <c r="E1521">
        <v>2085</v>
      </c>
      <c r="F1521">
        <v>36599</v>
      </c>
      <c r="G1521">
        <v>365843</v>
      </c>
      <c r="H1521" s="3">
        <v>9.7200000000000006</v>
      </c>
      <c r="I1521">
        <v>6996</v>
      </c>
      <c r="J1521">
        <v>5602</v>
      </c>
      <c r="K1521" s="4">
        <v>0.80069999999999997</v>
      </c>
      <c r="L1521">
        <v>62031</v>
      </c>
      <c r="M1521" s="4">
        <v>8.8663000000000007</v>
      </c>
      <c r="N1521" s="3">
        <v>100.9</v>
      </c>
      <c r="O1521" s="1" t="str">
        <f t="shared" si="23"/>
        <v>1912_74</v>
      </c>
    </row>
    <row r="1522" spans="1:15" x14ac:dyDescent="0.35">
      <c r="A1522">
        <v>1912</v>
      </c>
      <c r="B1522">
        <v>75</v>
      </c>
      <c r="C1522" s="2">
        <v>5.9207999999999997E-2</v>
      </c>
      <c r="D1522">
        <v>35557</v>
      </c>
      <c r="E1522">
        <v>2105</v>
      </c>
      <c r="F1522">
        <v>34504</v>
      </c>
      <c r="G1522">
        <v>329244</v>
      </c>
      <c r="H1522" s="3">
        <v>9.26</v>
      </c>
      <c r="I1522">
        <v>6460</v>
      </c>
      <c r="J1522">
        <v>5223</v>
      </c>
      <c r="K1522" s="4">
        <v>0.8085</v>
      </c>
      <c r="L1522">
        <v>55035</v>
      </c>
      <c r="M1522" s="4">
        <v>8.5190000000000001</v>
      </c>
      <c r="N1522" s="3">
        <v>96.73</v>
      </c>
      <c r="O1522" s="1" t="str">
        <f t="shared" si="23"/>
        <v>1912_75</v>
      </c>
    </row>
    <row r="1523" spans="1:15" x14ac:dyDescent="0.35">
      <c r="A1523">
        <v>1912</v>
      </c>
      <c r="B1523">
        <v>76</v>
      </c>
      <c r="C1523" s="2">
        <v>6.3867999999999994E-2</v>
      </c>
      <c r="D1523">
        <v>33452</v>
      </c>
      <c r="E1523">
        <v>2136</v>
      </c>
      <c r="F1523">
        <v>32383</v>
      </c>
      <c r="G1523">
        <v>294739</v>
      </c>
      <c r="H1523" s="3">
        <v>8.81</v>
      </c>
      <c r="I1523">
        <v>5941</v>
      </c>
      <c r="J1523">
        <v>4849</v>
      </c>
      <c r="K1523" s="4">
        <v>0.81620000000000004</v>
      </c>
      <c r="L1523">
        <v>48575</v>
      </c>
      <c r="M1523" s="4">
        <v>8.1760000000000002</v>
      </c>
      <c r="N1523" s="3">
        <v>92.61</v>
      </c>
      <c r="O1523" s="1" t="str">
        <f t="shared" si="23"/>
        <v>1912_76</v>
      </c>
    </row>
    <row r="1524" spans="1:15" x14ac:dyDescent="0.35">
      <c r="A1524">
        <v>1912</v>
      </c>
      <c r="B1524">
        <v>77</v>
      </c>
      <c r="C1524" s="2">
        <v>6.7001000000000005E-2</v>
      </c>
      <c r="D1524">
        <v>31315</v>
      </c>
      <c r="E1524">
        <v>2098</v>
      </c>
      <c r="F1524">
        <v>30266</v>
      </c>
      <c r="G1524">
        <v>262356</v>
      </c>
      <c r="H1524" s="3">
        <v>8.3800000000000008</v>
      </c>
      <c r="I1524">
        <v>5437</v>
      </c>
      <c r="J1524">
        <v>4478</v>
      </c>
      <c r="K1524" s="4">
        <v>0.82369999999999999</v>
      </c>
      <c r="L1524">
        <v>42634</v>
      </c>
      <c r="M1524" s="4">
        <v>7.8418999999999999</v>
      </c>
      <c r="N1524" s="3">
        <v>88.6</v>
      </c>
      <c r="O1524" s="1" t="str">
        <f t="shared" si="23"/>
        <v>1912_77</v>
      </c>
    </row>
    <row r="1525" spans="1:15" x14ac:dyDescent="0.35">
      <c r="A1525">
        <v>1912</v>
      </c>
      <c r="B1525">
        <v>78</v>
      </c>
      <c r="C1525" s="2">
        <v>7.1538000000000004E-2</v>
      </c>
      <c r="D1525">
        <v>29217</v>
      </c>
      <c r="E1525">
        <v>2090</v>
      </c>
      <c r="F1525">
        <v>28172</v>
      </c>
      <c r="G1525">
        <v>232090</v>
      </c>
      <c r="H1525" s="3">
        <v>7.94</v>
      </c>
      <c r="I1525">
        <v>4958</v>
      </c>
      <c r="J1525">
        <v>4122</v>
      </c>
      <c r="K1525" s="4">
        <v>0.83130000000000004</v>
      </c>
      <c r="L1525">
        <v>37197</v>
      </c>
      <c r="M1525" s="4">
        <v>7.5019</v>
      </c>
      <c r="N1525" s="3">
        <v>84.52</v>
      </c>
      <c r="O1525" s="1" t="str">
        <f t="shared" si="23"/>
        <v>1912_78</v>
      </c>
    </row>
    <row r="1526" spans="1:15" x14ac:dyDescent="0.35">
      <c r="A1526">
        <v>1912</v>
      </c>
      <c r="B1526">
        <v>79</v>
      </c>
      <c r="C1526" s="2">
        <v>7.5883000000000006E-2</v>
      </c>
      <c r="D1526">
        <v>27127</v>
      </c>
      <c r="E1526">
        <v>2058</v>
      </c>
      <c r="F1526">
        <v>26098</v>
      </c>
      <c r="G1526">
        <v>203918</v>
      </c>
      <c r="H1526" s="3">
        <v>7.52</v>
      </c>
      <c r="I1526">
        <v>4500</v>
      </c>
      <c r="J1526">
        <v>3775</v>
      </c>
      <c r="K1526" s="4">
        <v>0.83889999999999998</v>
      </c>
      <c r="L1526">
        <v>32239</v>
      </c>
      <c r="M1526" s="4">
        <v>7.1639999999999997</v>
      </c>
      <c r="N1526" s="3">
        <v>80.47</v>
      </c>
      <c r="O1526" s="1" t="str">
        <f t="shared" si="23"/>
        <v>1912_79</v>
      </c>
    </row>
    <row r="1527" spans="1:15" x14ac:dyDescent="0.35">
      <c r="A1527">
        <v>1912</v>
      </c>
      <c r="B1527">
        <v>80</v>
      </c>
      <c r="C1527" s="2">
        <v>8.1355999999999998E-2</v>
      </c>
      <c r="D1527">
        <v>25068</v>
      </c>
      <c r="E1527">
        <v>2039</v>
      </c>
      <c r="F1527">
        <v>24049</v>
      </c>
      <c r="G1527">
        <v>177820</v>
      </c>
      <c r="H1527" s="3">
        <v>7.09</v>
      </c>
      <c r="I1527">
        <v>4065</v>
      </c>
      <c r="J1527">
        <v>3441</v>
      </c>
      <c r="K1527" s="4">
        <v>0.84660000000000002</v>
      </c>
      <c r="L1527">
        <v>27739</v>
      </c>
      <c r="M1527" s="4">
        <v>6.8235000000000001</v>
      </c>
      <c r="N1527" s="3">
        <v>76.38</v>
      </c>
      <c r="O1527" s="1" t="str">
        <f t="shared" si="23"/>
        <v>1912_80</v>
      </c>
    </row>
    <row r="1528" spans="1:15" x14ac:dyDescent="0.35">
      <c r="A1528">
        <v>1912</v>
      </c>
      <c r="B1528">
        <v>81</v>
      </c>
      <c r="C1528" s="2">
        <v>9.0656E-2</v>
      </c>
      <c r="D1528">
        <v>23029</v>
      </c>
      <c r="E1528">
        <v>2088</v>
      </c>
      <c r="F1528">
        <v>21985</v>
      </c>
      <c r="G1528">
        <v>153772</v>
      </c>
      <c r="H1528" s="3">
        <v>6.68</v>
      </c>
      <c r="I1528">
        <v>3650</v>
      </c>
      <c r="J1528">
        <v>3118</v>
      </c>
      <c r="K1528" s="4">
        <v>0.85419999999999996</v>
      </c>
      <c r="L1528">
        <v>23673</v>
      </c>
      <c r="M1528" s="4">
        <v>6.4851000000000001</v>
      </c>
      <c r="N1528" s="3">
        <v>72.319999999999993</v>
      </c>
      <c r="O1528" s="1" t="str">
        <f t="shared" si="23"/>
        <v>1912_81</v>
      </c>
    </row>
    <row r="1529" spans="1:15" x14ac:dyDescent="0.35">
      <c r="A1529">
        <v>1912</v>
      </c>
      <c r="B1529">
        <v>82</v>
      </c>
      <c r="C1529" s="2">
        <v>9.6938999999999997E-2</v>
      </c>
      <c r="D1529">
        <v>20941</v>
      </c>
      <c r="E1529">
        <v>2030</v>
      </c>
      <c r="F1529">
        <v>19926</v>
      </c>
      <c r="G1529">
        <v>131787</v>
      </c>
      <c r="H1529" s="3">
        <v>6.29</v>
      </c>
      <c r="I1529">
        <v>3245</v>
      </c>
      <c r="J1529">
        <v>2795</v>
      </c>
      <c r="K1529" s="4">
        <v>0.86129999999999995</v>
      </c>
      <c r="L1529">
        <v>20023</v>
      </c>
      <c r="M1529" s="4">
        <v>6.1706000000000003</v>
      </c>
      <c r="N1529" s="3">
        <v>68.55</v>
      </c>
      <c r="O1529" s="1" t="str">
        <f t="shared" si="23"/>
        <v>1912_82</v>
      </c>
    </row>
    <row r="1530" spans="1:15" x14ac:dyDescent="0.35">
      <c r="A1530">
        <v>1912</v>
      </c>
      <c r="B1530">
        <v>83</v>
      </c>
      <c r="C1530" s="2">
        <v>0.105464</v>
      </c>
      <c r="D1530">
        <v>18911</v>
      </c>
      <c r="E1530">
        <v>1994</v>
      </c>
      <c r="F1530">
        <v>17914</v>
      </c>
      <c r="G1530">
        <v>111861</v>
      </c>
      <c r="H1530" s="3">
        <v>5.92</v>
      </c>
      <c r="I1530">
        <v>2864</v>
      </c>
      <c r="J1530">
        <v>2487</v>
      </c>
      <c r="K1530" s="4">
        <v>0.86829999999999996</v>
      </c>
      <c r="L1530">
        <v>16778</v>
      </c>
      <c r="M1530" s="4">
        <v>5.8574000000000002</v>
      </c>
      <c r="N1530" s="3">
        <v>64.790000000000006</v>
      </c>
      <c r="O1530" s="1" t="str">
        <f t="shared" si="23"/>
        <v>1912_83</v>
      </c>
    </row>
    <row r="1531" spans="1:15" x14ac:dyDescent="0.35">
      <c r="A1531">
        <v>1912</v>
      </c>
      <c r="B1531">
        <v>84</v>
      </c>
      <c r="C1531" s="2">
        <v>0.115157</v>
      </c>
      <c r="D1531">
        <v>16917</v>
      </c>
      <c r="E1531">
        <v>1948</v>
      </c>
      <c r="F1531">
        <v>15943</v>
      </c>
      <c r="G1531">
        <v>93947</v>
      </c>
      <c r="H1531" s="3">
        <v>5.55</v>
      </c>
      <c r="I1531">
        <v>2505</v>
      </c>
      <c r="J1531">
        <v>2192</v>
      </c>
      <c r="K1531" s="4">
        <v>0.87509999999999999</v>
      </c>
      <c r="L1531">
        <v>13914</v>
      </c>
      <c r="M1531" s="4">
        <v>5.5548999999999999</v>
      </c>
      <c r="N1531" s="3">
        <v>61.16</v>
      </c>
      <c r="O1531" s="1" t="str">
        <f t="shared" si="23"/>
        <v>1912_84</v>
      </c>
    </row>
    <row r="1532" spans="1:15" x14ac:dyDescent="0.35">
      <c r="A1532">
        <v>1912</v>
      </c>
      <c r="B1532">
        <v>85</v>
      </c>
      <c r="C1532" s="2">
        <v>0.12468</v>
      </c>
      <c r="D1532">
        <v>14969</v>
      </c>
      <c r="E1532">
        <v>1866</v>
      </c>
      <c r="F1532">
        <v>14036</v>
      </c>
      <c r="G1532">
        <v>78004</v>
      </c>
      <c r="H1532" s="3">
        <v>5.21</v>
      </c>
      <c r="I1532">
        <v>2166</v>
      </c>
      <c r="J1532">
        <v>1910</v>
      </c>
      <c r="K1532" s="4">
        <v>0.88160000000000005</v>
      </c>
      <c r="L1532">
        <v>11409</v>
      </c>
      <c r="M1532" s="4">
        <v>5.2660999999999998</v>
      </c>
      <c r="N1532" s="3">
        <v>57.69</v>
      </c>
      <c r="O1532" s="1" t="str">
        <f t="shared" si="23"/>
        <v>1912_85</v>
      </c>
    </row>
    <row r="1533" spans="1:15" x14ac:dyDescent="0.35">
      <c r="A1533">
        <v>1912</v>
      </c>
      <c r="B1533">
        <v>86</v>
      </c>
      <c r="C1533" s="2">
        <v>0.134518</v>
      </c>
      <c r="D1533">
        <v>13102</v>
      </c>
      <c r="E1533">
        <v>1763</v>
      </c>
      <c r="F1533">
        <v>12221</v>
      </c>
      <c r="G1533">
        <v>63968</v>
      </c>
      <c r="H1533" s="3">
        <v>4.88</v>
      </c>
      <c r="I1533">
        <v>1854</v>
      </c>
      <c r="J1533">
        <v>1646</v>
      </c>
      <c r="K1533" s="4">
        <v>0.88790000000000002</v>
      </c>
      <c r="L1533">
        <v>9242</v>
      </c>
      <c r="M1533" s="4">
        <v>4.9859</v>
      </c>
      <c r="N1533" s="3">
        <v>54.33</v>
      </c>
      <c r="O1533" s="1" t="str">
        <f t="shared" si="23"/>
        <v>1912_86</v>
      </c>
    </row>
    <row r="1534" spans="1:15" x14ac:dyDescent="0.35">
      <c r="A1534">
        <v>1912</v>
      </c>
      <c r="B1534">
        <v>87</v>
      </c>
      <c r="C1534" s="2">
        <v>0.14991199999999999</v>
      </c>
      <c r="D1534">
        <v>11340</v>
      </c>
      <c r="E1534">
        <v>1700</v>
      </c>
      <c r="F1534">
        <v>10490</v>
      </c>
      <c r="G1534">
        <v>51747</v>
      </c>
      <c r="H1534" s="3">
        <v>4.5599999999999996</v>
      </c>
      <c r="I1534">
        <v>1568</v>
      </c>
      <c r="J1534">
        <v>1402</v>
      </c>
      <c r="K1534" s="4">
        <v>0.89410000000000001</v>
      </c>
      <c r="L1534">
        <v>7389</v>
      </c>
      <c r="M1534" s="4">
        <v>4.7112999999999996</v>
      </c>
      <c r="N1534" s="3">
        <v>51.04</v>
      </c>
      <c r="O1534" s="1" t="str">
        <f t="shared" si="23"/>
        <v>1912_87</v>
      </c>
    </row>
    <row r="1535" spans="1:15" x14ac:dyDescent="0.35">
      <c r="A1535">
        <v>1912</v>
      </c>
      <c r="B1535">
        <v>88</v>
      </c>
      <c r="C1535" s="2">
        <v>0.16187000000000001</v>
      </c>
      <c r="D1535">
        <v>9640</v>
      </c>
      <c r="E1535">
        <v>1560</v>
      </c>
      <c r="F1535">
        <v>8860</v>
      </c>
      <c r="G1535">
        <v>41257</v>
      </c>
      <c r="H1535" s="3">
        <v>4.28</v>
      </c>
      <c r="I1535">
        <v>1303</v>
      </c>
      <c r="J1535">
        <v>1172</v>
      </c>
      <c r="K1535" s="4">
        <v>0.89959999999999996</v>
      </c>
      <c r="L1535">
        <v>5820</v>
      </c>
      <c r="M1535" s="4">
        <v>4.4661999999999997</v>
      </c>
      <c r="N1535" s="3">
        <v>48.09</v>
      </c>
      <c r="O1535" s="1" t="str">
        <f t="shared" si="23"/>
        <v>1912_88</v>
      </c>
    </row>
    <row r="1536" spans="1:15" x14ac:dyDescent="0.35">
      <c r="A1536">
        <v>1912</v>
      </c>
      <c r="B1536">
        <v>89</v>
      </c>
      <c r="C1536" s="2">
        <v>0.17469100000000001</v>
      </c>
      <c r="D1536">
        <v>8079</v>
      </c>
      <c r="E1536">
        <v>1411</v>
      </c>
      <c r="F1536">
        <v>7374</v>
      </c>
      <c r="G1536">
        <v>32398</v>
      </c>
      <c r="H1536" s="3">
        <v>4.01</v>
      </c>
      <c r="I1536">
        <v>1068</v>
      </c>
      <c r="J1536">
        <v>966</v>
      </c>
      <c r="K1536" s="4">
        <v>0.90490000000000004</v>
      </c>
      <c r="L1536">
        <v>4517</v>
      </c>
      <c r="M1536" s="4">
        <v>4.2308000000000003</v>
      </c>
      <c r="N1536" s="3">
        <v>45.27</v>
      </c>
      <c r="O1536" s="1" t="str">
        <f t="shared" si="23"/>
        <v>1912_89</v>
      </c>
    </row>
    <row r="1537" spans="1:15" x14ac:dyDescent="0.35">
      <c r="A1537">
        <v>1912</v>
      </c>
      <c r="B1537">
        <v>90</v>
      </c>
      <c r="C1537" s="2">
        <v>0.192667</v>
      </c>
      <c r="D1537">
        <v>6668</v>
      </c>
      <c r="E1537">
        <v>1285</v>
      </c>
      <c r="F1537">
        <v>6026</v>
      </c>
      <c r="G1537">
        <v>25024</v>
      </c>
      <c r="H1537" s="3">
        <v>3.75</v>
      </c>
      <c r="I1537">
        <v>861</v>
      </c>
      <c r="J1537">
        <v>784</v>
      </c>
      <c r="K1537" s="4">
        <v>0.91</v>
      </c>
      <c r="L1537">
        <v>3450</v>
      </c>
      <c r="M1537" s="4">
        <v>4.0046999999999997</v>
      </c>
      <c r="N1537" s="3">
        <v>42.56</v>
      </c>
      <c r="O1537" s="1" t="str">
        <f t="shared" si="23"/>
        <v>1912_90</v>
      </c>
    </row>
    <row r="1538" spans="1:15" x14ac:dyDescent="0.35">
      <c r="A1538">
        <v>1912</v>
      </c>
      <c r="B1538">
        <v>91</v>
      </c>
      <c r="C1538" s="2">
        <v>0.20751600000000001</v>
      </c>
      <c r="D1538">
        <v>5383</v>
      </c>
      <c r="E1538">
        <v>1117</v>
      </c>
      <c r="F1538">
        <v>4825</v>
      </c>
      <c r="G1538">
        <v>18998</v>
      </c>
      <c r="H1538" s="3">
        <v>3.53</v>
      </c>
      <c r="I1538">
        <v>680</v>
      </c>
      <c r="J1538">
        <v>622</v>
      </c>
      <c r="K1538" s="4">
        <v>0.91439999999999999</v>
      </c>
      <c r="L1538">
        <v>2588</v>
      </c>
      <c r="M1538" s="4">
        <v>3.8073000000000001</v>
      </c>
      <c r="N1538" s="3">
        <v>40.19</v>
      </c>
      <c r="O1538" s="1" t="str">
        <f t="shared" si="23"/>
        <v>1912_91</v>
      </c>
    </row>
    <row r="1539" spans="1:15" x14ac:dyDescent="0.35">
      <c r="A1539">
        <v>1912</v>
      </c>
      <c r="B1539">
        <v>92</v>
      </c>
      <c r="C1539" s="2">
        <v>0.217253</v>
      </c>
      <c r="D1539">
        <v>4266</v>
      </c>
      <c r="E1539">
        <v>927</v>
      </c>
      <c r="F1539">
        <v>3803</v>
      </c>
      <c r="G1539">
        <v>14174</v>
      </c>
      <c r="H1539" s="3">
        <v>3.32</v>
      </c>
      <c r="I1539">
        <v>527</v>
      </c>
      <c r="J1539">
        <v>484</v>
      </c>
      <c r="K1539" s="4">
        <v>0.91849999999999998</v>
      </c>
      <c r="L1539">
        <v>1908</v>
      </c>
      <c r="M1539" s="4">
        <v>3.6238999999999999</v>
      </c>
      <c r="N1539" s="3">
        <v>37.99</v>
      </c>
      <c r="O1539" s="1" t="str">
        <f t="shared" si="23"/>
        <v>1912_92</v>
      </c>
    </row>
    <row r="1540" spans="1:15" x14ac:dyDescent="0.35">
      <c r="A1540">
        <v>1912</v>
      </c>
      <c r="B1540">
        <v>93</v>
      </c>
      <c r="C1540" s="2">
        <v>0.24310499999999999</v>
      </c>
      <c r="D1540">
        <v>3339</v>
      </c>
      <c r="E1540">
        <v>812</v>
      </c>
      <c r="F1540">
        <v>2933</v>
      </c>
      <c r="G1540">
        <v>10371</v>
      </c>
      <c r="H1540" s="3">
        <v>3.11</v>
      </c>
      <c r="I1540">
        <v>403</v>
      </c>
      <c r="J1540">
        <v>372</v>
      </c>
      <c r="K1540" s="4">
        <v>0.92290000000000005</v>
      </c>
      <c r="L1540">
        <v>1382</v>
      </c>
      <c r="M1540" s="4">
        <v>3.4293</v>
      </c>
      <c r="N1540" s="3">
        <v>35.65</v>
      </c>
      <c r="O1540" s="1" t="str">
        <f t="shared" si="23"/>
        <v>1912_93</v>
      </c>
    </row>
    <row r="1541" spans="1:15" x14ac:dyDescent="0.35">
      <c r="A1541">
        <v>1912</v>
      </c>
      <c r="B1541">
        <v>94</v>
      </c>
      <c r="C1541" s="2">
        <v>0.255471</v>
      </c>
      <c r="D1541">
        <v>2528</v>
      </c>
      <c r="E1541">
        <v>646</v>
      </c>
      <c r="F1541">
        <v>2205</v>
      </c>
      <c r="G1541">
        <v>7437</v>
      </c>
      <c r="H1541" s="3">
        <v>2.94</v>
      </c>
      <c r="I1541">
        <v>298</v>
      </c>
      <c r="J1541">
        <v>276</v>
      </c>
      <c r="K1541" s="4">
        <v>0.92620000000000002</v>
      </c>
      <c r="L1541">
        <v>979</v>
      </c>
      <c r="M1541" s="4">
        <v>3.2833999999999999</v>
      </c>
      <c r="N1541" s="3">
        <v>33.9</v>
      </c>
      <c r="O1541" s="1" t="str">
        <f t="shared" si="23"/>
        <v>1912_94</v>
      </c>
    </row>
    <row r="1542" spans="1:15" x14ac:dyDescent="0.35">
      <c r="A1542">
        <v>1912</v>
      </c>
      <c r="B1542">
        <v>95</v>
      </c>
      <c r="C1542" s="2">
        <v>0.27023599999999998</v>
      </c>
      <c r="D1542">
        <v>1882</v>
      </c>
      <c r="E1542">
        <v>509</v>
      </c>
      <c r="F1542">
        <v>1628</v>
      </c>
      <c r="G1542">
        <v>5233</v>
      </c>
      <c r="H1542" s="3">
        <v>2.78</v>
      </c>
      <c r="I1542">
        <v>217</v>
      </c>
      <c r="J1542">
        <v>202</v>
      </c>
      <c r="K1542" s="4">
        <v>0.92949999999999999</v>
      </c>
      <c r="L1542">
        <v>681</v>
      </c>
      <c r="M1542" s="4">
        <v>3.1374</v>
      </c>
      <c r="N1542" s="3">
        <v>32.15</v>
      </c>
      <c r="O1542" s="1" t="str">
        <f t="shared" si="23"/>
        <v>1912_95</v>
      </c>
    </row>
    <row r="1543" spans="1:15" x14ac:dyDescent="0.35">
      <c r="A1543">
        <v>1912</v>
      </c>
      <c r="B1543">
        <v>96</v>
      </c>
      <c r="C1543" s="2">
        <v>0.29585800000000001</v>
      </c>
      <c r="D1543">
        <v>1373</v>
      </c>
      <c r="E1543">
        <v>406</v>
      </c>
      <c r="F1543">
        <v>1170</v>
      </c>
      <c r="G1543">
        <v>3605</v>
      </c>
      <c r="H1543" s="3">
        <v>2.63</v>
      </c>
      <c r="I1543">
        <v>155</v>
      </c>
      <c r="J1543">
        <v>144</v>
      </c>
      <c r="K1543" s="4">
        <v>0.93259999999999998</v>
      </c>
      <c r="L1543">
        <v>464</v>
      </c>
      <c r="M1543" s="4">
        <v>2.9963000000000002</v>
      </c>
      <c r="N1543" s="3">
        <v>30.46</v>
      </c>
      <c r="O1543" s="1" t="str">
        <f t="shared" si="23"/>
        <v>1912_96</v>
      </c>
    </row>
    <row r="1544" spans="1:15" x14ac:dyDescent="0.35">
      <c r="A1544">
        <v>1912</v>
      </c>
      <c r="B1544">
        <v>97</v>
      </c>
      <c r="C1544" s="2">
        <v>0.29774299999999998</v>
      </c>
      <c r="D1544">
        <v>967</v>
      </c>
      <c r="E1544">
        <v>288</v>
      </c>
      <c r="F1544">
        <v>823</v>
      </c>
      <c r="G1544">
        <v>2435</v>
      </c>
      <c r="H1544" s="3">
        <v>2.52</v>
      </c>
      <c r="I1544">
        <v>107</v>
      </c>
      <c r="J1544">
        <v>100</v>
      </c>
      <c r="K1544" s="4">
        <v>0.93479999999999996</v>
      </c>
      <c r="L1544">
        <v>309</v>
      </c>
      <c r="M1544" s="4">
        <v>2.9003000000000001</v>
      </c>
      <c r="N1544" s="3">
        <v>29.3</v>
      </c>
      <c r="O1544" s="1" t="str">
        <f t="shared" ref="O1544:O1607" si="24">A1544&amp;"_"&amp;B1544</f>
        <v>1912_97</v>
      </c>
    </row>
    <row r="1545" spans="1:15" x14ac:dyDescent="0.35">
      <c r="A1545">
        <v>1912</v>
      </c>
      <c r="B1545">
        <v>98</v>
      </c>
      <c r="C1545" s="2">
        <v>0.31931999999999999</v>
      </c>
      <c r="D1545">
        <v>679</v>
      </c>
      <c r="E1545">
        <v>217</v>
      </c>
      <c r="F1545">
        <v>571</v>
      </c>
      <c r="G1545">
        <v>1612</v>
      </c>
      <c r="H1545" s="3">
        <v>2.37</v>
      </c>
      <c r="I1545">
        <v>73</v>
      </c>
      <c r="J1545">
        <v>69</v>
      </c>
      <c r="K1545" s="4">
        <v>0.93779999999999997</v>
      </c>
      <c r="L1545">
        <v>202</v>
      </c>
      <c r="M1545" s="4">
        <v>2.7682000000000002</v>
      </c>
      <c r="N1545" s="3">
        <v>27.72</v>
      </c>
      <c r="O1545" s="1" t="str">
        <f t="shared" si="24"/>
        <v>1912_98</v>
      </c>
    </row>
    <row r="1546" spans="1:15" x14ac:dyDescent="0.35">
      <c r="A1546">
        <v>1912</v>
      </c>
      <c r="B1546">
        <v>99</v>
      </c>
      <c r="C1546" s="2">
        <v>0.33791900000000002</v>
      </c>
      <c r="D1546">
        <v>462</v>
      </c>
      <c r="E1546">
        <v>156</v>
      </c>
      <c r="F1546">
        <v>384</v>
      </c>
      <c r="G1546">
        <v>1041</v>
      </c>
      <c r="H1546" s="3">
        <v>2.25</v>
      </c>
      <c r="I1546">
        <v>49</v>
      </c>
      <c r="J1546">
        <v>46</v>
      </c>
      <c r="K1546" s="4">
        <v>0.94030000000000002</v>
      </c>
      <c r="L1546">
        <v>129</v>
      </c>
      <c r="M1546" s="4">
        <v>2.6574</v>
      </c>
      <c r="N1546" s="3">
        <v>26.39</v>
      </c>
      <c r="O1546" s="1" t="str">
        <f t="shared" si="24"/>
        <v>1912_99</v>
      </c>
    </row>
    <row r="1547" spans="1:15" x14ac:dyDescent="0.35">
      <c r="A1547">
        <v>1912</v>
      </c>
      <c r="B1547">
        <v>100</v>
      </c>
      <c r="C1547" s="2">
        <v>0.35203899999999999</v>
      </c>
      <c r="D1547">
        <v>306</v>
      </c>
      <c r="E1547">
        <v>108</v>
      </c>
      <c r="F1547">
        <v>252</v>
      </c>
      <c r="G1547">
        <v>657</v>
      </c>
      <c r="H1547" s="3">
        <v>2.15</v>
      </c>
      <c r="I1547">
        <v>31</v>
      </c>
      <c r="J1547">
        <v>30</v>
      </c>
      <c r="K1547" s="4">
        <v>0.94240000000000002</v>
      </c>
      <c r="L1547">
        <v>81</v>
      </c>
      <c r="M1547" s="4">
        <v>2.5609000000000002</v>
      </c>
      <c r="N1547" s="3">
        <v>25.23</v>
      </c>
      <c r="O1547" s="1" t="str">
        <f t="shared" si="24"/>
        <v>1912_100</v>
      </c>
    </row>
    <row r="1548" spans="1:15" x14ac:dyDescent="0.35">
      <c r="A1548">
        <v>1912</v>
      </c>
      <c r="B1548">
        <v>101</v>
      </c>
      <c r="C1548" s="2">
        <v>0.369363</v>
      </c>
      <c r="D1548">
        <v>198</v>
      </c>
      <c r="E1548">
        <v>73</v>
      </c>
      <c r="F1548">
        <v>162</v>
      </c>
      <c r="G1548">
        <v>405</v>
      </c>
      <c r="H1548" s="3">
        <v>2.04</v>
      </c>
      <c r="I1548">
        <v>20</v>
      </c>
      <c r="J1548">
        <v>19</v>
      </c>
      <c r="K1548" s="4">
        <v>0.9446</v>
      </c>
      <c r="L1548">
        <v>49</v>
      </c>
      <c r="M1548" s="4">
        <v>2.4643999999999999</v>
      </c>
      <c r="N1548" s="3">
        <v>24.07</v>
      </c>
      <c r="O1548" s="1" t="str">
        <f t="shared" si="24"/>
        <v>1912_101</v>
      </c>
    </row>
    <row r="1549" spans="1:15" x14ac:dyDescent="0.35">
      <c r="A1549">
        <v>1912</v>
      </c>
      <c r="B1549">
        <v>102</v>
      </c>
      <c r="C1549" s="2">
        <v>0.37811400000000001</v>
      </c>
      <c r="D1549">
        <v>125</v>
      </c>
      <c r="E1549">
        <v>47</v>
      </c>
      <c r="F1549">
        <v>101</v>
      </c>
      <c r="G1549">
        <v>243</v>
      </c>
      <c r="H1549" s="3">
        <v>1.95</v>
      </c>
      <c r="I1549">
        <v>12</v>
      </c>
      <c r="J1549">
        <v>12</v>
      </c>
      <c r="K1549" s="4">
        <v>0.9466</v>
      </c>
      <c r="L1549">
        <v>29</v>
      </c>
      <c r="M1549" s="4">
        <v>2.3755000000000002</v>
      </c>
      <c r="N1549" s="3">
        <v>23.01</v>
      </c>
      <c r="O1549" s="1" t="str">
        <f t="shared" si="24"/>
        <v>1912_102</v>
      </c>
    </row>
    <row r="1550" spans="1:15" x14ac:dyDescent="0.35">
      <c r="A1550">
        <v>1912</v>
      </c>
      <c r="B1550">
        <v>103</v>
      </c>
      <c r="C1550" s="2">
        <v>0.40970099999999998</v>
      </c>
      <c r="D1550">
        <v>78</v>
      </c>
      <c r="E1550">
        <v>32</v>
      </c>
      <c r="F1550">
        <v>62</v>
      </c>
      <c r="G1550">
        <v>142</v>
      </c>
      <c r="H1550" s="3">
        <v>1.82</v>
      </c>
      <c r="I1550">
        <v>7</v>
      </c>
      <c r="J1550">
        <v>7</v>
      </c>
      <c r="K1550" s="4">
        <v>0.94910000000000005</v>
      </c>
      <c r="L1550">
        <v>17</v>
      </c>
      <c r="M1550" s="4">
        <v>2.2627000000000002</v>
      </c>
      <c r="N1550" s="3">
        <v>21.65</v>
      </c>
      <c r="O1550" s="1" t="str">
        <f t="shared" si="24"/>
        <v>1912_103</v>
      </c>
    </row>
    <row r="1551" spans="1:15" x14ac:dyDescent="0.35">
      <c r="A1551">
        <v>1912</v>
      </c>
      <c r="B1551">
        <v>104</v>
      </c>
      <c r="C1551" s="2">
        <v>0.41777700000000001</v>
      </c>
      <c r="D1551">
        <v>46</v>
      </c>
      <c r="E1551">
        <v>19</v>
      </c>
      <c r="F1551">
        <v>36</v>
      </c>
      <c r="G1551">
        <v>80</v>
      </c>
      <c r="H1551" s="3">
        <v>1.74</v>
      </c>
      <c r="I1551">
        <v>4</v>
      </c>
      <c r="J1551">
        <v>4</v>
      </c>
      <c r="K1551" s="4">
        <v>0.95079999999999998</v>
      </c>
      <c r="L1551">
        <v>9</v>
      </c>
      <c r="M1551" s="4">
        <v>2.1882999999999999</v>
      </c>
      <c r="N1551" s="3">
        <v>20.76</v>
      </c>
      <c r="O1551" s="1" t="str">
        <f t="shared" si="24"/>
        <v>1912_104</v>
      </c>
    </row>
    <row r="1552" spans="1:15" x14ac:dyDescent="0.35">
      <c r="A1552">
        <v>1912</v>
      </c>
      <c r="B1552">
        <v>105</v>
      </c>
      <c r="C1552" s="2">
        <v>0.43757600000000002</v>
      </c>
      <c r="D1552">
        <v>27</v>
      </c>
      <c r="E1552">
        <v>12</v>
      </c>
      <c r="F1552">
        <v>21</v>
      </c>
      <c r="G1552">
        <v>44</v>
      </c>
      <c r="H1552" s="3">
        <v>1.64</v>
      </c>
      <c r="I1552">
        <v>2</v>
      </c>
      <c r="J1552">
        <v>2</v>
      </c>
      <c r="K1552" s="4">
        <v>0.95309999999999995</v>
      </c>
      <c r="L1552">
        <v>5</v>
      </c>
      <c r="M1552" s="4">
        <v>2.0878999999999999</v>
      </c>
      <c r="N1552" s="3">
        <v>19.559999999999999</v>
      </c>
      <c r="O1552" s="1" t="str">
        <f t="shared" si="24"/>
        <v>1912_105</v>
      </c>
    </row>
    <row r="1553" spans="1:15" x14ac:dyDescent="0.35">
      <c r="A1553">
        <v>1912</v>
      </c>
      <c r="B1553">
        <v>106</v>
      </c>
      <c r="C1553" s="2">
        <v>0.46194000000000002</v>
      </c>
      <c r="D1553">
        <v>15</v>
      </c>
      <c r="E1553">
        <v>7</v>
      </c>
      <c r="F1553">
        <v>12</v>
      </c>
      <c r="G1553">
        <v>23</v>
      </c>
      <c r="H1553" s="3">
        <v>1.52</v>
      </c>
      <c r="I1553">
        <v>1</v>
      </c>
      <c r="J1553">
        <v>1</v>
      </c>
      <c r="K1553" s="4">
        <v>0.95550000000000002</v>
      </c>
      <c r="L1553">
        <v>3</v>
      </c>
      <c r="M1553" s="4">
        <v>1.9789000000000001</v>
      </c>
      <c r="N1553" s="3">
        <v>18.25</v>
      </c>
      <c r="O1553" s="1" t="str">
        <f t="shared" si="24"/>
        <v>1912_106</v>
      </c>
    </row>
    <row r="1554" spans="1:15" x14ac:dyDescent="0.35">
      <c r="A1554">
        <v>1912</v>
      </c>
      <c r="B1554">
        <v>107</v>
      </c>
      <c r="C1554" s="2">
        <v>0.49032799999999999</v>
      </c>
      <c r="D1554">
        <v>8</v>
      </c>
      <c r="E1554">
        <v>4</v>
      </c>
      <c r="F1554">
        <v>6</v>
      </c>
      <c r="G1554">
        <v>11</v>
      </c>
      <c r="H1554" s="3">
        <v>1.4</v>
      </c>
      <c r="I1554">
        <v>1</v>
      </c>
      <c r="J1554">
        <v>1</v>
      </c>
      <c r="K1554" s="4">
        <v>0.95820000000000005</v>
      </c>
      <c r="L1554">
        <v>1</v>
      </c>
      <c r="M1554" s="4">
        <v>1.8611</v>
      </c>
      <c r="N1554" s="3">
        <v>16.829999999999998</v>
      </c>
      <c r="O1554" s="1" t="str">
        <f t="shared" si="24"/>
        <v>1912_107</v>
      </c>
    </row>
    <row r="1555" spans="1:15" x14ac:dyDescent="0.35">
      <c r="A1555">
        <v>1912</v>
      </c>
      <c r="B1555">
        <v>108</v>
      </c>
      <c r="C1555" s="2">
        <v>0.56877200000000006</v>
      </c>
      <c r="D1555">
        <v>4</v>
      </c>
      <c r="E1555">
        <v>2</v>
      </c>
      <c r="F1555">
        <v>3</v>
      </c>
      <c r="G1555">
        <v>5</v>
      </c>
      <c r="H1555" s="3">
        <v>1.26</v>
      </c>
      <c r="I1555">
        <v>0</v>
      </c>
      <c r="J1555">
        <v>0</v>
      </c>
      <c r="K1555" s="4">
        <v>0.96109999999999995</v>
      </c>
      <c r="L1555">
        <v>1</v>
      </c>
      <c r="M1555" s="4">
        <v>1.7283999999999999</v>
      </c>
      <c r="N1555" s="3">
        <v>15.24</v>
      </c>
      <c r="O1555" s="1" t="str">
        <f t="shared" si="24"/>
        <v>1912_108</v>
      </c>
    </row>
    <row r="1556" spans="1:15" x14ac:dyDescent="0.35">
      <c r="A1556">
        <v>1912</v>
      </c>
      <c r="B1556">
        <v>109</v>
      </c>
      <c r="C1556" s="2">
        <v>0.55498099999999995</v>
      </c>
      <c r="D1556">
        <v>2</v>
      </c>
      <c r="E1556">
        <v>1</v>
      </c>
      <c r="F1556">
        <v>1</v>
      </c>
      <c r="G1556">
        <v>2</v>
      </c>
      <c r="H1556" s="3">
        <v>1.26</v>
      </c>
      <c r="I1556">
        <v>0</v>
      </c>
      <c r="J1556">
        <v>0</v>
      </c>
      <c r="K1556" s="4">
        <v>0.96120000000000005</v>
      </c>
      <c r="L1556">
        <v>0</v>
      </c>
      <c r="M1556" s="4">
        <v>1.7279</v>
      </c>
      <c r="N1556" s="3">
        <v>15.23</v>
      </c>
      <c r="O1556" s="1" t="str">
        <f t="shared" si="24"/>
        <v>1912_109</v>
      </c>
    </row>
    <row r="1557" spans="1:15" x14ac:dyDescent="0.35">
      <c r="A1557">
        <v>1912</v>
      </c>
      <c r="B1557">
        <v>110</v>
      </c>
      <c r="C1557" s="2">
        <v>0.58166300000000004</v>
      </c>
      <c r="D1557">
        <v>1</v>
      </c>
      <c r="E1557">
        <v>0</v>
      </c>
      <c r="F1557">
        <v>1</v>
      </c>
      <c r="G1557">
        <v>1</v>
      </c>
      <c r="H1557" s="3">
        <v>1.2</v>
      </c>
      <c r="I1557">
        <v>0</v>
      </c>
      <c r="J1557">
        <v>0</v>
      </c>
      <c r="K1557" s="4">
        <v>0.96240000000000003</v>
      </c>
      <c r="L1557">
        <v>0</v>
      </c>
      <c r="M1557" s="4">
        <v>1.6733</v>
      </c>
      <c r="N1557" s="3">
        <v>14.58</v>
      </c>
      <c r="O1557" s="1" t="str">
        <f t="shared" si="24"/>
        <v>1912_110</v>
      </c>
    </row>
    <row r="1558" spans="1:15" x14ac:dyDescent="0.35">
      <c r="A1558">
        <v>1912</v>
      </c>
      <c r="B1558">
        <v>111</v>
      </c>
      <c r="C1558" s="2">
        <v>0.58454899999999999</v>
      </c>
      <c r="D1558">
        <v>0</v>
      </c>
      <c r="E1558">
        <v>0</v>
      </c>
      <c r="F1558">
        <v>0</v>
      </c>
      <c r="G1558">
        <v>0</v>
      </c>
      <c r="H1558" s="3">
        <v>1.17</v>
      </c>
      <c r="I1558">
        <v>0</v>
      </c>
      <c r="J1558">
        <v>0</v>
      </c>
      <c r="K1558" s="4">
        <v>0.96299999999999997</v>
      </c>
      <c r="L1558">
        <v>0</v>
      </c>
      <c r="M1558" s="4">
        <v>1.6465000000000001</v>
      </c>
      <c r="N1558" s="3">
        <v>14.26</v>
      </c>
      <c r="O1558" s="1" t="str">
        <f t="shared" si="24"/>
        <v>1912_111</v>
      </c>
    </row>
    <row r="1559" spans="1:15" x14ac:dyDescent="0.35">
      <c r="A1559">
        <v>1912</v>
      </c>
      <c r="B1559">
        <v>112</v>
      </c>
      <c r="C1559" s="2">
        <v>0.60447399999999996</v>
      </c>
      <c r="D1559">
        <v>0</v>
      </c>
      <c r="E1559">
        <v>0</v>
      </c>
      <c r="F1559">
        <v>0</v>
      </c>
      <c r="G1559">
        <v>0</v>
      </c>
      <c r="H1559" s="3">
        <v>1.1100000000000001</v>
      </c>
      <c r="I1559">
        <v>0</v>
      </c>
      <c r="J1559">
        <v>0</v>
      </c>
      <c r="K1559" s="4">
        <v>0.96419999999999995</v>
      </c>
      <c r="L1559">
        <v>0</v>
      </c>
      <c r="M1559" s="4">
        <v>1.5918000000000001</v>
      </c>
      <c r="N1559" s="3">
        <v>13.6</v>
      </c>
      <c r="O1559" s="1" t="str">
        <f t="shared" si="24"/>
        <v>1912_112</v>
      </c>
    </row>
    <row r="1560" spans="1:15" x14ac:dyDescent="0.35">
      <c r="A1560">
        <v>1912</v>
      </c>
      <c r="B1560">
        <v>113</v>
      </c>
      <c r="C1560" s="2">
        <v>0.63116700000000003</v>
      </c>
      <c r="D1560">
        <v>0</v>
      </c>
      <c r="E1560">
        <v>0</v>
      </c>
      <c r="F1560">
        <v>0</v>
      </c>
      <c r="G1560">
        <v>0</v>
      </c>
      <c r="H1560" s="3">
        <v>1.05</v>
      </c>
      <c r="I1560">
        <v>0</v>
      </c>
      <c r="J1560">
        <v>0</v>
      </c>
      <c r="K1560" s="4">
        <v>0.96560000000000001</v>
      </c>
      <c r="L1560">
        <v>0</v>
      </c>
      <c r="M1560" s="4">
        <v>1.5306999999999999</v>
      </c>
      <c r="N1560" s="3">
        <v>12.87</v>
      </c>
      <c r="O1560" s="1" t="str">
        <f t="shared" si="24"/>
        <v>1912_113</v>
      </c>
    </row>
    <row r="1561" spans="1:15" x14ac:dyDescent="0.35">
      <c r="A1561">
        <v>1912</v>
      </c>
      <c r="B1561">
        <v>114</v>
      </c>
      <c r="C1561" s="2">
        <v>0.65890700000000002</v>
      </c>
      <c r="D1561">
        <v>0</v>
      </c>
      <c r="E1561">
        <v>0</v>
      </c>
      <c r="F1561">
        <v>0</v>
      </c>
      <c r="G1561">
        <v>0</v>
      </c>
      <c r="H1561" s="3">
        <v>0.99</v>
      </c>
      <c r="I1561">
        <v>0</v>
      </c>
      <c r="J1561">
        <v>0</v>
      </c>
      <c r="K1561" s="4">
        <v>0.96689999999999998</v>
      </c>
      <c r="L1561">
        <v>0</v>
      </c>
      <c r="M1561" s="4">
        <v>1.4719</v>
      </c>
      <c r="N1561" s="3">
        <v>12.16</v>
      </c>
      <c r="O1561" s="1" t="str">
        <f t="shared" si="24"/>
        <v>1912_114</v>
      </c>
    </row>
    <row r="1562" spans="1:15" x14ac:dyDescent="0.35">
      <c r="A1562">
        <v>1912</v>
      </c>
      <c r="B1562">
        <v>115</v>
      </c>
      <c r="C1562" s="2">
        <v>0.68776000000000004</v>
      </c>
      <c r="D1562">
        <v>0</v>
      </c>
      <c r="E1562">
        <v>0</v>
      </c>
      <c r="F1562">
        <v>0</v>
      </c>
      <c r="G1562">
        <v>0</v>
      </c>
      <c r="H1562" s="3">
        <v>0.93</v>
      </c>
      <c r="I1562">
        <v>0</v>
      </c>
      <c r="J1562">
        <v>0</v>
      </c>
      <c r="K1562" s="4">
        <v>0.96819999999999995</v>
      </c>
      <c r="L1562">
        <v>0</v>
      </c>
      <c r="M1562" s="4">
        <v>1.4154</v>
      </c>
      <c r="N1562" s="3">
        <v>11.48</v>
      </c>
      <c r="O1562" s="1" t="str">
        <f t="shared" si="24"/>
        <v>1912_115</v>
      </c>
    </row>
    <row r="1563" spans="1:15" x14ac:dyDescent="0.35">
      <c r="A1563">
        <v>1912</v>
      </c>
      <c r="B1563">
        <v>116</v>
      </c>
      <c r="C1563" s="2">
        <v>0.71779199999999999</v>
      </c>
      <c r="D1563">
        <v>0</v>
      </c>
      <c r="E1563">
        <v>0</v>
      </c>
      <c r="F1563">
        <v>0</v>
      </c>
      <c r="G1563">
        <v>0</v>
      </c>
      <c r="H1563" s="3">
        <v>0.87</v>
      </c>
      <c r="I1563">
        <v>0</v>
      </c>
      <c r="J1563">
        <v>0</v>
      </c>
      <c r="K1563" s="4">
        <v>0.96940000000000004</v>
      </c>
      <c r="L1563">
        <v>0</v>
      </c>
      <c r="M1563" s="4">
        <v>1.361</v>
      </c>
      <c r="N1563" s="3">
        <v>10.83</v>
      </c>
      <c r="O1563" s="1" t="str">
        <f t="shared" si="24"/>
        <v>1912_116</v>
      </c>
    </row>
    <row r="1564" spans="1:15" x14ac:dyDescent="0.35">
      <c r="A1564">
        <v>1912</v>
      </c>
      <c r="B1564">
        <v>117</v>
      </c>
      <c r="C1564" s="2">
        <v>0.74906899999999998</v>
      </c>
      <c r="D1564">
        <v>0</v>
      </c>
      <c r="E1564">
        <v>0</v>
      </c>
      <c r="F1564">
        <v>0</v>
      </c>
      <c r="G1564">
        <v>0</v>
      </c>
      <c r="H1564" s="3">
        <v>0.82</v>
      </c>
      <c r="I1564">
        <v>0</v>
      </c>
      <c r="J1564">
        <v>0</v>
      </c>
      <c r="K1564" s="4">
        <v>0.97060000000000002</v>
      </c>
      <c r="L1564">
        <v>0</v>
      </c>
      <c r="M1564" s="4">
        <v>1.3086</v>
      </c>
      <c r="N1564" s="3">
        <v>10.199999999999999</v>
      </c>
      <c r="O1564" s="1" t="str">
        <f t="shared" si="24"/>
        <v>1912_117</v>
      </c>
    </row>
    <row r="1565" spans="1:15" x14ac:dyDescent="0.35">
      <c r="A1565">
        <v>1912</v>
      </c>
      <c r="B1565">
        <v>118</v>
      </c>
      <c r="C1565" s="2">
        <v>0.78165799999999996</v>
      </c>
      <c r="D1565">
        <v>0</v>
      </c>
      <c r="E1565">
        <v>0</v>
      </c>
      <c r="F1565">
        <v>0</v>
      </c>
      <c r="G1565">
        <v>0</v>
      </c>
      <c r="H1565" s="3">
        <v>0.77</v>
      </c>
      <c r="I1565">
        <v>0</v>
      </c>
      <c r="J1565">
        <v>0</v>
      </c>
      <c r="K1565" s="4">
        <v>0.97170000000000001</v>
      </c>
      <c r="L1565">
        <v>0</v>
      </c>
      <c r="M1565" s="4">
        <v>1.2582</v>
      </c>
      <c r="N1565" s="3">
        <v>9.6</v>
      </c>
      <c r="O1565" s="1" t="str">
        <f t="shared" si="24"/>
        <v>1912_118</v>
      </c>
    </row>
    <row r="1566" spans="1:15" x14ac:dyDescent="0.35">
      <c r="A1566">
        <v>1912</v>
      </c>
      <c r="B1566">
        <v>119</v>
      </c>
      <c r="C1566" s="2">
        <v>0.81562599999999996</v>
      </c>
      <c r="D1566">
        <v>0</v>
      </c>
      <c r="E1566">
        <v>0</v>
      </c>
      <c r="F1566">
        <v>0</v>
      </c>
      <c r="G1566">
        <v>0</v>
      </c>
      <c r="H1566" s="3">
        <v>0.72</v>
      </c>
      <c r="I1566">
        <v>0</v>
      </c>
      <c r="J1566">
        <v>0</v>
      </c>
      <c r="K1566" s="4">
        <v>0.9728</v>
      </c>
      <c r="L1566">
        <v>0</v>
      </c>
      <c r="M1566" s="4">
        <v>1.2096</v>
      </c>
      <c r="N1566" s="3">
        <v>9.01</v>
      </c>
      <c r="O1566" s="1" t="str">
        <f t="shared" si="24"/>
        <v>1912_119</v>
      </c>
    </row>
    <row r="1567" spans="1:15" x14ac:dyDescent="0.35">
      <c r="A1567">
        <v>1913</v>
      </c>
      <c r="B1567">
        <v>0</v>
      </c>
      <c r="C1567" s="2">
        <v>0.10576000000000001</v>
      </c>
      <c r="D1567">
        <v>100000</v>
      </c>
      <c r="E1567">
        <v>10576</v>
      </c>
      <c r="F1567">
        <v>92254</v>
      </c>
      <c r="G1567">
        <v>5795956</v>
      </c>
      <c r="H1567" s="3">
        <v>57.96</v>
      </c>
      <c r="I1567">
        <v>100000</v>
      </c>
      <c r="J1567">
        <v>34478</v>
      </c>
      <c r="K1567" s="4">
        <v>0.3448</v>
      </c>
      <c r="L1567">
        <v>2914299</v>
      </c>
      <c r="M1567" s="4">
        <v>29.143000000000001</v>
      </c>
      <c r="N1567" s="3">
        <v>344.22</v>
      </c>
      <c r="O1567" s="1" t="str">
        <f t="shared" si="24"/>
        <v>1913_0</v>
      </c>
    </row>
    <row r="1568" spans="1:15" x14ac:dyDescent="0.35">
      <c r="A1568">
        <v>1913</v>
      </c>
      <c r="B1568">
        <v>1</v>
      </c>
      <c r="C1568" s="2">
        <v>2.0073000000000001E-2</v>
      </c>
      <c r="D1568">
        <v>89424</v>
      </c>
      <c r="E1568">
        <v>1795</v>
      </c>
      <c r="F1568">
        <v>88526</v>
      </c>
      <c r="G1568">
        <v>5703702</v>
      </c>
      <c r="H1568" s="3">
        <v>63.78</v>
      </c>
      <c r="I1568">
        <v>87413</v>
      </c>
      <c r="J1568">
        <v>24140</v>
      </c>
      <c r="K1568" s="4">
        <v>0.2762</v>
      </c>
      <c r="L1568">
        <v>2814299</v>
      </c>
      <c r="M1568" s="4">
        <v>32.195300000000003</v>
      </c>
      <c r="N1568" s="3">
        <v>380.84</v>
      </c>
      <c r="O1568" s="1" t="str">
        <f t="shared" si="24"/>
        <v>1913_1</v>
      </c>
    </row>
    <row r="1569" spans="1:15" x14ac:dyDescent="0.35">
      <c r="A1569">
        <v>1913</v>
      </c>
      <c r="B1569">
        <v>2</v>
      </c>
      <c r="C1569" s="2">
        <v>9.3769999999999999E-3</v>
      </c>
      <c r="D1569">
        <v>87629</v>
      </c>
      <c r="E1569">
        <v>822</v>
      </c>
      <c r="F1569">
        <v>87218</v>
      </c>
      <c r="G1569">
        <v>5615175</v>
      </c>
      <c r="H1569" s="3">
        <v>64.08</v>
      </c>
      <c r="I1569">
        <v>83733</v>
      </c>
      <c r="J1569">
        <v>22425</v>
      </c>
      <c r="K1569" s="4">
        <v>0.26779999999999998</v>
      </c>
      <c r="L1569">
        <v>2726886</v>
      </c>
      <c r="M1569" s="4">
        <v>32.566499999999998</v>
      </c>
      <c r="N1569" s="3">
        <v>385.3</v>
      </c>
      <c r="O1569" s="1" t="str">
        <f t="shared" si="24"/>
        <v>1913_2</v>
      </c>
    </row>
    <row r="1570" spans="1:15" x14ac:dyDescent="0.35">
      <c r="A1570">
        <v>1913</v>
      </c>
      <c r="B1570">
        <v>3</v>
      </c>
      <c r="C1570" s="2">
        <v>7.7419999999999998E-3</v>
      </c>
      <c r="D1570">
        <v>86807</v>
      </c>
      <c r="E1570">
        <v>672</v>
      </c>
      <c r="F1570">
        <v>86471</v>
      </c>
      <c r="G1570">
        <v>5527957</v>
      </c>
      <c r="H1570" s="3">
        <v>63.68</v>
      </c>
      <c r="I1570">
        <v>81083</v>
      </c>
      <c r="J1570">
        <v>21657</v>
      </c>
      <c r="K1570" s="4">
        <v>0.2671</v>
      </c>
      <c r="L1570">
        <v>2643153</v>
      </c>
      <c r="M1570" s="4">
        <v>32.598199999999999</v>
      </c>
      <c r="N1570" s="3">
        <v>385.68</v>
      </c>
      <c r="O1570" s="1" t="str">
        <f t="shared" si="24"/>
        <v>1913_3</v>
      </c>
    </row>
    <row r="1571" spans="1:15" x14ac:dyDescent="0.35">
      <c r="A1571">
        <v>1913</v>
      </c>
      <c r="B1571">
        <v>4</v>
      </c>
      <c r="C1571" s="2">
        <v>5.9369999999999996E-3</v>
      </c>
      <c r="D1571">
        <v>86135</v>
      </c>
      <c r="E1571">
        <v>511</v>
      </c>
      <c r="F1571">
        <v>85879</v>
      </c>
      <c r="G1571">
        <v>5441486</v>
      </c>
      <c r="H1571" s="3">
        <v>63.17</v>
      </c>
      <c r="I1571">
        <v>78646</v>
      </c>
      <c r="J1571">
        <v>21043</v>
      </c>
      <c r="K1571" s="4">
        <v>0.2676</v>
      </c>
      <c r="L1571">
        <v>2562070</v>
      </c>
      <c r="M1571" s="4">
        <v>32.577199999999998</v>
      </c>
      <c r="N1571" s="3">
        <v>385.43</v>
      </c>
      <c r="O1571" s="1" t="str">
        <f t="shared" si="24"/>
        <v>1913_4</v>
      </c>
    </row>
    <row r="1572" spans="1:15" x14ac:dyDescent="0.35">
      <c r="A1572">
        <v>1913</v>
      </c>
      <c r="B1572">
        <v>5</v>
      </c>
      <c r="C1572" s="2">
        <v>6.6600000000000001E-3</v>
      </c>
      <c r="D1572">
        <v>85624</v>
      </c>
      <c r="E1572">
        <v>570</v>
      </c>
      <c r="F1572">
        <v>85339</v>
      </c>
      <c r="G1572">
        <v>5355607</v>
      </c>
      <c r="H1572" s="3">
        <v>62.55</v>
      </c>
      <c r="I1572">
        <v>76422</v>
      </c>
      <c r="J1572">
        <v>20587</v>
      </c>
      <c r="K1572" s="4">
        <v>0.26939999999999997</v>
      </c>
      <c r="L1572">
        <v>2483424</v>
      </c>
      <c r="M1572" s="4">
        <v>32.496299999999998</v>
      </c>
      <c r="N1572" s="3">
        <v>384.46</v>
      </c>
      <c r="O1572" s="1" t="str">
        <f t="shared" si="24"/>
        <v>1913_5</v>
      </c>
    </row>
    <row r="1573" spans="1:15" x14ac:dyDescent="0.35">
      <c r="A1573">
        <v>1913</v>
      </c>
      <c r="B1573">
        <v>6</v>
      </c>
      <c r="C1573" s="2">
        <v>3.5769999999999999E-3</v>
      </c>
      <c r="D1573">
        <v>85054</v>
      </c>
      <c r="E1573">
        <v>304</v>
      </c>
      <c r="F1573">
        <v>84901</v>
      </c>
      <c r="G1573">
        <v>5270268</v>
      </c>
      <c r="H1573" s="3">
        <v>61.96</v>
      </c>
      <c r="I1573">
        <v>74206</v>
      </c>
      <c r="J1573">
        <v>20090</v>
      </c>
      <c r="K1573" s="4">
        <v>0.2707</v>
      </c>
      <c r="L1573">
        <v>2407002</v>
      </c>
      <c r="M1573" s="4">
        <v>32.436799999999998</v>
      </c>
      <c r="N1573" s="3">
        <v>383.74</v>
      </c>
      <c r="O1573" s="1" t="str">
        <f t="shared" si="24"/>
        <v>1913_6</v>
      </c>
    </row>
    <row r="1574" spans="1:15" x14ac:dyDescent="0.35">
      <c r="A1574">
        <v>1913</v>
      </c>
      <c r="B1574">
        <v>7</v>
      </c>
      <c r="C1574" s="2">
        <v>2.9169999999999999E-3</v>
      </c>
      <c r="D1574">
        <v>84749</v>
      </c>
      <c r="E1574">
        <v>247</v>
      </c>
      <c r="F1574">
        <v>84626</v>
      </c>
      <c r="G1574">
        <v>5185367</v>
      </c>
      <c r="H1574" s="3">
        <v>61.18</v>
      </c>
      <c r="I1574">
        <v>72278</v>
      </c>
      <c r="J1574">
        <v>19830</v>
      </c>
      <c r="K1574" s="4">
        <v>0.27439999999999998</v>
      </c>
      <c r="L1574">
        <v>2332796</v>
      </c>
      <c r="M1574" s="4">
        <v>32.275300000000001</v>
      </c>
      <c r="N1574" s="3">
        <v>381.8</v>
      </c>
      <c r="O1574" s="1" t="str">
        <f t="shared" si="24"/>
        <v>1913_7</v>
      </c>
    </row>
    <row r="1575" spans="1:15" x14ac:dyDescent="0.35">
      <c r="A1575">
        <v>1913</v>
      </c>
      <c r="B1575">
        <v>8</v>
      </c>
      <c r="C1575" s="2">
        <v>2.6059999999999998E-3</v>
      </c>
      <c r="D1575">
        <v>84502</v>
      </c>
      <c r="E1575">
        <v>220</v>
      </c>
      <c r="F1575">
        <v>84392</v>
      </c>
      <c r="G1575">
        <v>5100741</v>
      </c>
      <c r="H1575" s="3">
        <v>60.36</v>
      </c>
      <c r="I1575">
        <v>70447</v>
      </c>
      <c r="J1575">
        <v>19624</v>
      </c>
      <c r="K1575" s="4">
        <v>0.27860000000000001</v>
      </c>
      <c r="L1575">
        <v>2260518</v>
      </c>
      <c r="M1575" s="4">
        <v>32.088200000000001</v>
      </c>
      <c r="N1575" s="3">
        <v>379.56</v>
      </c>
      <c r="O1575" s="1" t="str">
        <f t="shared" si="24"/>
        <v>1913_8</v>
      </c>
    </row>
    <row r="1576" spans="1:15" x14ac:dyDescent="0.35">
      <c r="A1576">
        <v>1913</v>
      </c>
      <c r="B1576">
        <v>9</v>
      </c>
      <c r="C1576" s="2">
        <v>1.944E-3</v>
      </c>
      <c r="D1576">
        <v>84282</v>
      </c>
      <c r="E1576">
        <v>164</v>
      </c>
      <c r="F1576">
        <v>84200</v>
      </c>
      <c r="G1576">
        <v>5016349</v>
      </c>
      <c r="H1576" s="3">
        <v>59.52</v>
      </c>
      <c r="I1576">
        <v>68684</v>
      </c>
      <c r="J1576">
        <v>19444</v>
      </c>
      <c r="K1576" s="4">
        <v>0.28310000000000002</v>
      </c>
      <c r="L1576">
        <v>2190071</v>
      </c>
      <c r="M1576" s="4">
        <v>31.886399999999998</v>
      </c>
      <c r="N1576" s="3">
        <v>377.14</v>
      </c>
      <c r="O1576" s="1" t="str">
        <f t="shared" si="24"/>
        <v>1913_9</v>
      </c>
    </row>
    <row r="1577" spans="1:15" x14ac:dyDescent="0.35">
      <c r="A1577">
        <v>1913</v>
      </c>
      <c r="B1577">
        <v>10</v>
      </c>
      <c r="C1577" s="2">
        <v>1.8259999999999999E-3</v>
      </c>
      <c r="D1577">
        <v>84118</v>
      </c>
      <c r="E1577">
        <v>154</v>
      </c>
      <c r="F1577">
        <v>84041</v>
      </c>
      <c r="G1577">
        <v>4932149</v>
      </c>
      <c r="H1577" s="3">
        <v>58.63</v>
      </c>
      <c r="I1577">
        <v>67009</v>
      </c>
      <c r="J1577">
        <v>19314</v>
      </c>
      <c r="K1577" s="4">
        <v>0.28820000000000001</v>
      </c>
      <c r="L1577">
        <v>2121388</v>
      </c>
      <c r="M1577" s="4">
        <v>31.658300000000001</v>
      </c>
      <c r="N1577" s="3">
        <v>374.4</v>
      </c>
      <c r="O1577" s="1" t="str">
        <f t="shared" si="24"/>
        <v>1913_10</v>
      </c>
    </row>
    <row r="1578" spans="1:15" x14ac:dyDescent="0.35">
      <c r="A1578">
        <v>1913</v>
      </c>
      <c r="B1578">
        <v>11</v>
      </c>
      <c r="C1578" s="2">
        <v>1.8079999999999999E-3</v>
      </c>
      <c r="D1578">
        <v>83964</v>
      </c>
      <c r="E1578">
        <v>152</v>
      </c>
      <c r="F1578">
        <v>83888</v>
      </c>
      <c r="G1578">
        <v>4848108</v>
      </c>
      <c r="H1578" s="3">
        <v>57.74</v>
      </c>
      <c r="I1578">
        <v>65383</v>
      </c>
      <c r="J1578">
        <v>19194</v>
      </c>
      <c r="K1578" s="4">
        <v>0.29360000000000003</v>
      </c>
      <c r="L1578">
        <v>2054379</v>
      </c>
      <c r="M1578" s="4">
        <v>31.4208</v>
      </c>
      <c r="N1578" s="3">
        <v>371.55</v>
      </c>
      <c r="O1578" s="1" t="str">
        <f t="shared" si="24"/>
        <v>1913_11</v>
      </c>
    </row>
    <row r="1579" spans="1:15" x14ac:dyDescent="0.35">
      <c r="A1579">
        <v>1913</v>
      </c>
      <c r="B1579">
        <v>12</v>
      </c>
      <c r="C1579" s="2">
        <v>1.9369999999999999E-3</v>
      </c>
      <c r="D1579">
        <v>83813</v>
      </c>
      <c r="E1579">
        <v>162</v>
      </c>
      <c r="F1579">
        <v>83731</v>
      </c>
      <c r="G1579">
        <v>4764219</v>
      </c>
      <c r="H1579" s="3">
        <v>56.84</v>
      </c>
      <c r="I1579">
        <v>63797</v>
      </c>
      <c r="J1579">
        <v>19079</v>
      </c>
      <c r="K1579" s="4">
        <v>0.29909999999999998</v>
      </c>
      <c r="L1579">
        <v>1988996</v>
      </c>
      <c r="M1579" s="4">
        <v>31.1769</v>
      </c>
      <c r="N1579" s="3">
        <v>368.62</v>
      </c>
      <c r="O1579" s="1" t="str">
        <f t="shared" si="24"/>
        <v>1913_12</v>
      </c>
    </row>
    <row r="1580" spans="1:15" x14ac:dyDescent="0.35">
      <c r="A1580">
        <v>1913</v>
      </c>
      <c r="B1580">
        <v>13</v>
      </c>
      <c r="C1580" s="2">
        <v>2.0219999999999999E-3</v>
      </c>
      <c r="D1580">
        <v>83650</v>
      </c>
      <c r="E1580">
        <v>169</v>
      </c>
      <c r="F1580">
        <v>83566</v>
      </c>
      <c r="G1580">
        <v>4680488</v>
      </c>
      <c r="H1580" s="3">
        <v>55.95</v>
      </c>
      <c r="I1580">
        <v>62242</v>
      </c>
      <c r="J1580">
        <v>18958</v>
      </c>
      <c r="K1580" s="4">
        <v>0.30459999999999998</v>
      </c>
      <c r="L1580">
        <v>1925199</v>
      </c>
      <c r="M1580" s="4">
        <v>30.930800000000001</v>
      </c>
      <c r="N1580" s="3">
        <v>365.67</v>
      </c>
      <c r="O1580" s="1" t="str">
        <f t="shared" si="24"/>
        <v>1913_13</v>
      </c>
    </row>
    <row r="1581" spans="1:15" x14ac:dyDescent="0.35">
      <c r="A1581">
        <v>1913</v>
      </c>
      <c r="B1581">
        <v>14</v>
      </c>
      <c r="C1581" s="2">
        <v>2.1580000000000002E-3</v>
      </c>
      <c r="D1581">
        <v>83481</v>
      </c>
      <c r="E1581">
        <v>180</v>
      </c>
      <c r="F1581">
        <v>83391</v>
      </c>
      <c r="G1581">
        <v>4596922</v>
      </c>
      <c r="H1581" s="3">
        <v>55.07</v>
      </c>
      <c r="I1581">
        <v>60720</v>
      </c>
      <c r="J1581">
        <v>18835</v>
      </c>
      <c r="K1581" s="4">
        <v>0.31019999999999998</v>
      </c>
      <c r="L1581">
        <v>1862957</v>
      </c>
      <c r="M1581" s="4">
        <v>30.6813</v>
      </c>
      <c r="N1581" s="3">
        <v>362.68</v>
      </c>
      <c r="O1581" s="1" t="str">
        <f t="shared" si="24"/>
        <v>1913_14</v>
      </c>
    </row>
    <row r="1582" spans="1:15" x14ac:dyDescent="0.35">
      <c r="A1582">
        <v>1913</v>
      </c>
      <c r="B1582">
        <v>15</v>
      </c>
      <c r="C1582" s="2">
        <v>2.611E-3</v>
      </c>
      <c r="D1582">
        <v>83301</v>
      </c>
      <c r="E1582">
        <v>217</v>
      </c>
      <c r="F1582">
        <v>83192</v>
      </c>
      <c r="G1582">
        <v>4513531</v>
      </c>
      <c r="H1582" s="3">
        <v>54.18</v>
      </c>
      <c r="I1582">
        <v>59226</v>
      </c>
      <c r="J1582">
        <v>18707</v>
      </c>
      <c r="K1582" s="4">
        <v>0.31590000000000001</v>
      </c>
      <c r="L1582">
        <v>1802237</v>
      </c>
      <c r="M1582" s="4">
        <v>30.429600000000001</v>
      </c>
      <c r="N1582" s="3">
        <v>359.66</v>
      </c>
      <c r="O1582" s="1" t="str">
        <f t="shared" si="24"/>
        <v>1913_15</v>
      </c>
    </row>
    <row r="1583" spans="1:15" x14ac:dyDescent="0.35">
      <c r="A1583">
        <v>1913</v>
      </c>
      <c r="B1583">
        <v>16</v>
      </c>
      <c r="C1583" s="2">
        <v>2.849E-3</v>
      </c>
      <c r="D1583">
        <v>83083</v>
      </c>
      <c r="E1583">
        <v>237</v>
      </c>
      <c r="F1583">
        <v>82965</v>
      </c>
      <c r="G1583">
        <v>4430339</v>
      </c>
      <c r="H1583" s="3">
        <v>53.32</v>
      </c>
      <c r="I1583">
        <v>57744</v>
      </c>
      <c r="J1583">
        <v>18556</v>
      </c>
      <c r="K1583" s="4">
        <v>0.32129999999999997</v>
      </c>
      <c r="L1583">
        <v>1743011</v>
      </c>
      <c r="M1583" s="4">
        <v>30.185300000000002</v>
      </c>
      <c r="N1583" s="3">
        <v>356.72</v>
      </c>
      <c r="O1583" s="1" t="str">
        <f t="shared" si="24"/>
        <v>1913_16</v>
      </c>
    </row>
    <row r="1584" spans="1:15" x14ac:dyDescent="0.35">
      <c r="A1584">
        <v>1913</v>
      </c>
      <c r="B1584">
        <v>17</v>
      </c>
      <c r="C1584" s="2">
        <v>2.9510000000000001E-3</v>
      </c>
      <c r="D1584">
        <v>82847</v>
      </c>
      <c r="E1584">
        <v>244</v>
      </c>
      <c r="F1584">
        <v>82724</v>
      </c>
      <c r="G1584">
        <v>4347374</v>
      </c>
      <c r="H1584" s="3">
        <v>52.47</v>
      </c>
      <c r="I1584">
        <v>56285</v>
      </c>
      <c r="J1584">
        <v>18395</v>
      </c>
      <c r="K1584" s="4">
        <v>0.32679999999999998</v>
      </c>
      <c r="L1584">
        <v>1685267</v>
      </c>
      <c r="M1584" s="4">
        <v>29.9419</v>
      </c>
      <c r="N1584" s="3">
        <v>353.8</v>
      </c>
      <c r="O1584" s="1" t="str">
        <f t="shared" si="24"/>
        <v>1913_17</v>
      </c>
    </row>
    <row r="1585" spans="1:15" x14ac:dyDescent="0.35">
      <c r="A1585">
        <v>1913</v>
      </c>
      <c r="B1585">
        <v>18</v>
      </c>
      <c r="C1585" s="2">
        <v>3.1510000000000002E-3</v>
      </c>
      <c r="D1585">
        <v>82602</v>
      </c>
      <c r="E1585">
        <v>260</v>
      </c>
      <c r="F1585">
        <v>82472</v>
      </c>
      <c r="G1585">
        <v>4264650</v>
      </c>
      <c r="H1585" s="3">
        <v>51.63</v>
      </c>
      <c r="I1585">
        <v>54857</v>
      </c>
      <c r="J1585">
        <v>18233</v>
      </c>
      <c r="K1585" s="4">
        <v>0.33239999999999997</v>
      </c>
      <c r="L1585">
        <v>1628983</v>
      </c>
      <c r="M1585" s="4">
        <v>29.6952</v>
      </c>
      <c r="N1585" s="3">
        <v>350.84</v>
      </c>
      <c r="O1585" s="1" t="str">
        <f t="shared" si="24"/>
        <v>1913_18</v>
      </c>
    </row>
    <row r="1586" spans="1:15" x14ac:dyDescent="0.35">
      <c r="A1586">
        <v>1913</v>
      </c>
      <c r="B1586">
        <v>19</v>
      </c>
      <c r="C1586" s="2">
        <v>2.9919999999999999E-3</v>
      </c>
      <c r="D1586">
        <v>82342</v>
      </c>
      <c r="E1586">
        <v>246</v>
      </c>
      <c r="F1586">
        <v>82219</v>
      </c>
      <c r="G1586">
        <v>4182178</v>
      </c>
      <c r="H1586" s="3">
        <v>50.79</v>
      </c>
      <c r="I1586">
        <v>53454</v>
      </c>
      <c r="J1586">
        <v>18064</v>
      </c>
      <c r="K1586" s="4">
        <v>0.33789999999999998</v>
      </c>
      <c r="L1586">
        <v>1574126</v>
      </c>
      <c r="M1586" s="4">
        <v>29.448</v>
      </c>
      <c r="N1586" s="3">
        <v>347.88</v>
      </c>
      <c r="O1586" s="1" t="str">
        <f t="shared" si="24"/>
        <v>1913_19</v>
      </c>
    </row>
    <row r="1587" spans="1:15" x14ac:dyDescent="0.35">
      <c r="A1587">
        <v>1913</v>
      </c>
      <c r="B1587">
        <v>20</v>
      </c>
      <c r="C1587" s="2">
        <v>3.0969999999999999E-3</v>
      </c>
      <c r="D1587">
        <v>82096</v>
      </c>
      <c r="E1587">
        <v>254</v>
      </c>
      <c r="F1587">
        <v>81968</v>
      </c>
      <c r="G1587">
        <v>4099959</v>
      </c>
      <c r="H1587" s="3">
        <v>49.94</v>
      </c>
      <c r="I1587">
        <v>52096</v>
      </c>
      <c r="J1587">
        <v>17907</v>
      </c>
      <c r="K1587" s="4">
        <v>0.34370000000000001</v>
      </c>
      <c r="L1587">
        <v>1520672</v>
      </c>
      <c r="M1587" s="4">
        <v>29.189599999999999</v>
      </c>
      <c r="N1587" s="3">
        <v>344.78</v>
      </c>
      <c r="O1587" s="1" t="str">
        <f t="shared" si="24"/>
        <v>1913_20</v>
      </c>
    </row>
    <row r="1588" spans="1:15" x14ac:dyDescent="0.35">
      <c r="A1588">
        <v>1913</v>
      </c>
      <c r="B1588">
        <v>21</v>
      </c>
      <c r="C1588" s="2">
        <v>3.398E-3</v>
      </c>
      <c r="D1588">
        <v>81841</v>
      </c>
      <c r="E1588">
        <v>278</v>
      </c>
      <c r="F1588">
        <v>81702</v>
      </c>
      <c r="G1588">
        <v>4017991</v>
      </c>
      <c r="H1588" s="3">
        <v>49.09</v>
      </c>
      <c r="I1588">
        <v>50767</v>
      </c>
      <c r="J1588">
        <v>17749</v>
      </c>
      <c r="K1588" s="4">
        <v>0.34960000000000002</v>
      </c>
      <c r="L1588">
        <v>1468575</v>
      </c>
      <c r="M1588" s="4">
        <v>28.927600000000002</v>
      </c>
      <c r="N1588" s="3">
        <v>341.63</v>
      </c>
      <c r="O1588" s="1" t="str">
        <f t="shared" si="24"/>
        <v>1913_21</v>
      </c>
    </row>
    <row r="1589" spans="1:15" x14ac:dyDescent="0.35">
      <c r="A1589">
        <v>1913</v>
      </c>
      <c r="B1589">
        <v>22</v>
      </c>
      <c r="C1589" s="2">
        <v>3.4719999999999998E-3</v>
      </c>
      <c r="D1589">
        <v>81563</v>
      </c>
      <c r="E1589">
        <v>283</v>
      </c>
      <c r="F1589">
        <v>81422</v>
      </c>
      <c r="G1589">
        <v>3936288</v>
      </c>
      <c r="H1589" s="3">
        <v>48.26</v>
      </c>
      <c r="I1589">
        <v>49457</v>
      </c>
      <c r="J1589">
        <v>17581</v>
      </c>
      <c r="K1589" s="4">
        <v>0.35549999999999998</v>
      </c>
      <c r="L1589">
        <v>1417808</v>
      </c>
      <c r="M1589" s="4">
        <v>28.667300000000001</v>
      </c>
      <c r="N1589" s="3">
        <v>338.51</v>
      </c>
      <c r="O1589" s="1" t="str">
        <f t="shared" si="24"/>
        <v>1913_22</v>
      </c>
    </row>
    <row r="1590" spans="1:15" x14ac:dyDescent="0.35">
      <c r="A1590">
        <v>1913</v>
      </c>
      <c r="B1590">
        <v>23</v>
      </c>
      <c r="C1590" s="2">
        <v>3.7069999999999998E-3</v>
      </c>
      <c r="D1590">
        <v>81280</v>
      </c>
      <c r="E1590">
        <v>301</v>
      </c>
      <c r="F1590">
        <v>81129</v>
      </c>
      <c r="G1590">
        <v>3854867</v>
      </c>
      <c r="H1590" s="3">
        <v>47.43</v>
      </c>
      <c r="I1590">
        <v>48178</v>
      </c>
      <c r="J1590">
        <v>17413</v>
      </c>
      <c r="K1590" s="4">
        <v>0.3614</v>
      </c>
      <c r="L1590">
        <v>1368351</v>
      </c>
      <c r="M1590" s="4">
        <v>28.4023</v>
      </c>
      <c r="N1590" s="3">
        <v>335.33</v>
      </c>
      <c r="O1590" s="1" t="str">
        <f t="shared" si="24"/>
        <v>1913_23</v>
      </c>
    </row>
    <row r="1591" spans="1:15" x14ac:dyDescent="0.35">
      <c r="A1591">
        <v>1913</v>
      </c>
      <c r="B1591">
        <v>24</v>
      </c>
      <c r="C1591" s="2">
        <v>3.604E-3</v>
      </c>
      <c r="D1591">
        <v>80979</v>
      </c>
      <c r="E1591">
        <v>292</v>
      </c>
      <c r="F1591">
        <v>80833</v>
      </c>
      <c r="G1591">
        <v>3773737</v>
      </c>
      <c r="H1591" s="3">
        <v>46.6</v>
      </c>
      <c r="I1591">
        <v>46920</v>
      </c>
      <c r="J1591">
        <v>17238</v>
      </c>
      <c r="K1591" s="4">
        <v>0.3674</v>
      </c>
      <c r="L1591">
        <v>1320173</v>
      </c>
      <c r="M1591" s="4">
        <v>28.136800000000001</v>
      </c>
      <c r="N1591" s="3">
        <v>332.14</v>
      </c>
      <c r="O1591" s="1" t="str">
        <f t="shared" si="24"/>
        <v>1913_24</v>
      </c>
    </row>
    <row r="1592" spans="1:15" x14ac:dyDescent="0.35">
      <c r="A1592">
        <v>1913</v>
      </c>
      <c r="B1592">
        <v>25</v>
      </c>
      <c r="C1592" s="2">
        <v>3.153E-3</v>
      </c>
      <c r="D1592">
        <v>80687</v>
      </c>
      <c r="E1592">
        <v>254</v>
      </c>
      <c r="F1592">
        <v>80560</v>
      </c>
      <c r="G1592">
        <v>3692905</v>
      </c>
      <c r="H1592" s="3">
        <v>45.77</v>
      </c>
      <c r="I1592">
        <v>45700</v>
      </c>
      <c r="J1592">
        <v>17073</v>
      </c>
      <c r="K1592" s="4">
        <v>0.37359999999999999</v>
      </c>
      <c r="L1592">
        <v>1273253</v>
      </c>
      <c r="M1592" s="4">
        <v>27.8614</v>
      </c>
      <c r="N1592" s="3">
        <v>328.84</v>
      </c>
      <c r="O1592" s="1" t="str">
        <f t="shared" si="24"/>
        <v>1913_25</v>
      </c>
    </row>
    <row r="1593" spans="1:15" x14ac:dyDescent="0.35">
      <c r="A1593">
        <v>1913</v>
      </c>
      <c r="B1593">
        <v>26</v>
      </c>
      <c r="C1593" s="2">
        <v>3.0049999999999999E-3</v>
      </c>
      <c r="D1593">
        <v>80432</v>
      </c>
      <c r="E1593">
        <v>242</v>
      </c>
      <c r="F1593">
        <v>80312</v>
      </c>
      <c r="G1593">
        <v>3612345</v>
      </c>
      <c r="H1593" s="3">
        <v>44.91</v>
      </c>
      <c r="I1593">
        <v>44531</v>
      </c>
      <c r="J1593">
        <v>16932</v>
      </c>
      <c r="K1593" s="4">
        <v>0.38019999999999998</v>
      </c>
      <c r="L1593">
        <v>1227554</v>
      </c>
      <c r="M1593" s="4">
        <v>27.566099999999999</v>
      </c>
      <c r="N1593" s="3">
        <v>325.29000000000002</v>
      </c>
      <c r="O1593" s="1" t="str">
        <f t="shared" si="24"/>
        <v>1913_26</v>
      </c>
    </row>
    <row r="1594" spans="1:15" x14ac:dyDescent="0.35">
      <c r="A1594">
        <v>1913</v>
      </c>
      <c r="B1594">
        <v>27</v>
      </c>
      <c r="C1594" s="2">
        <v>3.0379999999999999E-3</v>
      </c>
      <c r="D1594">
        <v>80191</v>
      </c>
      <c r="E1594">
        <v>244</v>
      </c>
      <c r="F1594">
        <v>80069</v>
      </c>
      <c r="G1594">
        <v>3532033</v>
      </c>
      <c r="H1594" s="3">
        <v>44.05</v>
      </c>
      <c r="I1594">
        <v>43399</v>
      </c>
      <c r="J1594">
        <v>16801</v>
      </c>
      <c r="K1594" s="4">
        <v>0.3871</v>
      </c>
      <c r="L1594">
        <v>1183023</v>
      </c>
      <c r="M1594" s="4">
        <v>27.259</v>
      </c>
      <c r="N1594" s="3">
        <v>321.61</v>
      </c>
      <c r="O1594" s="1" t="str">
        <f t="shared" si="24"/>
        <v>1913_27</v>
      </c>
    </row>
    <row r="1595" spans="1:15" x14ac:dyDescent="0.35">
      <c r="A1595">
        <v>1913</v>
      </c>
      <c r="B1595">
        <v>28</v>
      </c>
      <c r="C1595" s="2">
        <v>3.0539999999999999E-3</v>
      </c>
      <c r="D1595">
        <v>79947</v>
      </c>
      <c r="E1595">
        <v>244</v>
      </c>
      <c r="F1595">
        <v>79825</v>
      </c>
      <c r="G1595">
        <v>3451964</v>
      </c>
      <c r="H1595" s="3">
        <v>43.18</v>
      </c>
      <c r="I1595">
        <v>42295</v>
      </c>
      <c r="J1595">
        <v>16673</v>
      </c>
      <c r="K1595" s="4">
        <v>0.39419999999999999</v>
      </c>
      <c r="L1595">
        <v>1139623</v>
      </c>
      <c r="M1595" s="4">
        <v>26.944900000000001</v>
      </c>
      <c r="N1595" s="3">
        <v>317.83999999999997</v>
      </c>
      <c r="O1595" s="1" t="str">
        <f t="shared" si="24"/>
        <v>1913_28</v>
      </c>
    </row>
    <row r="1596" spans="1:15" x14ac:dyDescent="0.35">
      <c r="A1596">
        <v>1913</v>
      </c>
      <c r="B1596">
        <v>29</v>
      </c>
      <c r="C1596" s="2">
        <v>3.0630000000000002E-3</v>
      </c>
      <c r="D1596">
        <v>79703</v>
      </c>
      <c r="E1596">
        <v>244</v>
      </c>
      <c r="F1596">
        <v>79581</v>
      </c>
      <c r="G1596">
        <v>3372139</v>
      </c>
      <c r="H1596" s="3">
        <v>42.31</v>
      </c>
      <c r="I1596">
        <v>41217</v>
      </c>
      <c r="J1596">
        <v>16546</v>
      </c>
      <c r="K1596" s="4">
        <v>0.40139999999999998</v>
      </c>
      <c r="L1596">
        <v>1097329</v>
      </c>
      <c r="M1596" s="4">
        <v>26.622900000000001</v>
      </c>
      <c r="N1596" s="3">
        <v>313.97000000000003</v>
      </c>
      <c r="O1596" s="1" t="str">
        <f t="shared" si="24"/>
        <v>1913_29</v>
      </c>
    </row>
    <row r="1597" spans="1:15" x14ac:dyDescent="0.35">
      <c r="A1597">
        <v>1913</v>
      </c>
      <c r="B1597">
        <v>30</v>
      </c>
      <c r="C1597" s="2">
        <v>3.124E-3</v>
      </c>
      <c r="D1597">
        <v>79459</v>
      </c>
      <c r="E1597">
        <v>248</v>
      </c>
      <c r="F1597">
        <v>79335</v>
      </c>
      <c r="G1597">
        <v>3292558</v>
      </c>
      <c r="H1597" s="3">
        <v>41.44</v>
      </c>
      <c r="I1597">
        <v>40167</v>
      </c>
      <c r="J1597">
        <v>16423</v>
      </c>
      <c r="K1597" s="4">
        <v>0.40889999999999999</v>
      </c>
      <c r="L1597">
        <v>1056111</v>
      </c>
      <c r="M1597" s="4">
        <v>26.2928</v>
      </c>
      <c r="N1597" s="3">
        <v>310.01</v>
      </c>
      <c r="O1597" s="1" t="str">
        <f t="shared" si="24"/>
        <v>1913_30</v>
      </c>
    </row>
    <row r="1598" spans="1:15" x14ac:dyDescent="0.35">
      <c r="A1598">
        <v>1913</v>
      </c>
      <c r="B1598">
        <v>31</v>
      </c>
      <c r="C1598" s="2">
        <v>3.2650000000000001E-3</v>
      </c>
      <c r="D1598">
        <v>79211</v>
      </c>
      <c r="E1598">
        <v>259</v>
      </c>
      <c r="F1598">
        <v>79081</v>
      </c>
      <c r="G1598">
        <v>3213223</v>
      </c>
      <c r="H1598" s="3">
        <v>40.57</v>
      </c>
      <c r="I1598">
        <v>39142</v>
      </c>
      <c r="J1598">
        <v>16300</v>
      </c>
      <c r="K1598" s="4">
        <v>0.41639999999999999</v>
      </c>
      <c r="L1598">
        <v>1015944</v>
      </c>
      <c r="M1598" s="4">
        <v>25.9556</v>
      </c>
      <c r="N1598" s="3">
        <v>305.97000000000003</v>
      </c>
      <c r="O1598" s="1" t="str">
        <f t="shared" si="24"/>
        <v>1913_31</v>
      </c>
    </row>
    <row r="1599" spans="1:15" x14ac:dyDescent="0.35">
      <c r="A1599">
        <v>1913</v>
      </c>
      <c r="B1599">
        <v>32</v>
      </c>
      <c r="C1599" s="2">
        <v>3.5760000000000002E-3</v>
      </c>
      <c r="D1599">
        <v>78952</v>
      </c>
      <c r="E1599">
        <v>282</v>
      </c>
      <c r="F1599">
        <v>78811</v>
      </c>
      <c r="G1599">
        <v>3134142</v>
      </c>
      <c r="H1599" s="3">
        <v>39.700000000000003</v>
      </c>
      <c r="I1599">
        <v>38137</v>
      </c>
      <c r="J1599">
        <v>16175</v>
      </c>
      <c r="K1599" s="4">
        <v>0.42409999999999998</v>
      </c>
      <c r="L1599">
        <v>976802</v>
      </c>
      <c r="M1599" s="4">
        <v>25.613199999999999</v>
      </c>
      <c r="N1599" s="3">
        <v>301.86</v>
      </c>
      <c r="O1599" s="1" t="str">
        <f t="shared" si="24"/>
        <v>1913_32</v>
      </c>
    </row>
    <row r="1600" spans="1:15" x14ac:dyDescent="0.35">
      <c r="A1600">
        <v>1913</v>
      </c>
      <c r="B1600">
        <v>33</v>
      </c>
      <c r="C1600" s="2">
        <v>3.055E-3</v>
      </c>
      <c r="D1600">
        <v>78670</v>
      </c>
      <c r="E1600">
        <v>240</v>
      </c>
      <c r="F1600">
        <v>78550</v>
      </c>
      <c r="G1600">
        <v>3055331</v>
      </c>
      <c r="H1600" s="3">
        <v>38.840000000000003</v>
      </c>
      <c r="I1600">
        <v>37146</v>
      </c>
      <c r="J1600">
        <v>16042</v>
      </c>
      <c r="K1600" s="4">
        <v>0.43190000000000001</v>
      </c>
      <c r="L1600">
        <v>938665</v>
      </c>
      <c r="M1600" s="4">
        <v>25.269600000000001</v>
      </c>
      <c r="N1600" s="3">
        <v>297.74</v>
      </c>
      <c r="O1600" s="1" t="str">
        <f t="shared" si="24"/>
        <v>1913_33</v>
      </c>
    </row>
    <row r="1601" spans="1:15" x14ac:dyDescent="0.35">
      <c r="A1601">
        <v>1913</v>
      </c>
      <c r="B1601">
        <v>34</v>
      </c>
      <c r="C1601" s="2">
        <v>3.0309999999999998E-3</v>
      </c>
      <c r="D1601">
        <v>78429</v>
      </c>
      <c r="E1601">
        <v>238</v>
      </c>
      <c r="F1601">
        <v>78311</v>
      </c>
      <c r="G1601">
        <v>2976782</v>
      </c>
      <c r="H1601" s="3">
        <v>37.950000000000003</v>
      </c>
      <c r="I1601">
        <v>36200</v>
      </c>
      <c r="J1601">
        <v>15931</v>
      </c>
      <c r="K1601" s="4">
        <v>0.44009999999999999</v>
      </c>
      <c r="L1601">
        <v>901519</v>
      </c>
      <c r="M1601" s="4">
        <v>24.9039</v>
      </c>
      <c r="N1601" s="3">
        <v>293.35000000000002</v>
      </c>
      <c r="O1601" s="1" t="str">
        <f t="shared" si="24"/>
        <v>1913_34</v>
      </c>
    </row>
    <row r="1602" spans="1:15" x14ac:dyDescent="0.35">
      <c r="A1602">
        <v>1913</v>
      </c>
      <c r="B1602">
        <v>35</v>
      </c>
      <c r="C1602" s="2">
        <v>3.127E-3</v>
      </c>
      <c r="D1602">
        <v>78192</v>
      </c>
      <c r="E1602">
        <v>245</v>
      </c>
      <c r="F1602">
        <v>78069</v>
      </c>
      <c r="G1602">
        <v>2898471</v>
      </c>
      <c r="H1602" s="3">
        <v>37.07</v>
      </c>
      <c r="I1602">
        <v>35279</v>
      </c>
      <c r="J1602">
        <v>15824</v>
      </c>
      <c r="K1602" s="4">
        <v>0.44850000000000001</v>
      </c>
      <c r="L1602">
        <v>865320</v>
      </c>
      <c r="M1602" s="4">
        <v>24.528099999999998</v>
      </c>
      <c r="N1602" s="3">
        <v>288.83999999999997</v>
      </c>
      <c r="O1602" s="1" t="str">
        <f t="shared" si="24"/>
        <v>1913_35</v>
      </c>
    </row>
    <row r="1603" spans="1:15" x14ac:dyDescent="0.35">
      <c r="A1603">
        <v>1913</v>
      </c>
      <c r="B1603">
        <v>36</v>
      </c>
      <c r="C1603" s="2">
        <v>3.2490000000000002E-3</v>
      </c>
      <c r="D1603">
        <v>77947</v>
      </c>
      <c r="E1603">
        <v>253</v>
      </c>
      <c r="F1603">
        <v>77821</v>
      </c>
      <c r="G1603">
        <v>2820402</v>
      </c>
      <c r="H1603" s="3">
        <v>36.18</v>
      </c>
      <c r="I1603">
        <v>34378</v>
      </c>
      <c r="J1603">
        <v>15716</v>
      </c>
      <c r="K1603" s="4">
        <v>0.4572</v>
      </c>
      <c r="L1603">
        <v>830041</v>
      </c>
      <c r="M1603" s="4">
        <v>24.1447</v>
      </c>
      <c r="N1603" s="3">
        <v>284.24</v>
      </c>
      <c r="O1603" s="1" t="str">
        <f t="shared" si="24"/>
        <v>1913_36</v>
      </c>
    </row>
    <row r="1604" spans="1:15" x14ac:dyDescent="0.35">
      <c r="A1604">
        <v>1913</v>
      </c>
      <c r="B1604">
        <v>37</v>
      </c>
      <c r="C1604" s="2">
        <v>3.3019999999999998E-3</v>
      </c>
      <c r="D1604">
        <v>77694</v>
      </c>
      <c r="E1604">
        <v>257</v>
      </c>
      <c r="F1604">
        <v>77566</v>
      </c>
      <c r="G1604">
        <v>2742581</v>
      </c>
      <c r="H1604" s="3">
        <v>35.299999999999997</v>
      </c>
      <c r="I1604">
        <v>33496</v>
      </c>
      <c r="J1604">
        <v>15607</v>
      </c>
      <c r="K1604" s="4">
        <v>0.46589999999999998</v>
      </c>
      <c r="L1604">
        <v>795663</v>
      </c>
      <c r="M1604" s="4">
        <v>23.754200000000001</v>
      </c>
      <c r="N1604" s="3">
        <v>279.55</v>
      </c>
      <c r="O1604" s="1" t="str">
        <f t="shared" si="24"/>
        <v>1913_37</v>
      </c>
    </row>
    <row r="1605" spans="1:15" x14ac:dyDescent="0.35">
      <c r="A1605">
        <v>1913</v>
      </c>
      <c r="B1605">
        <v>38</v>
      </c>
      <c r="C1605" s="2">
        <v>3.5839999999999999E-3</v>
      </c>
      <c r="D1605">
        <v>77437</v>
      </c>
      <c r="E1605">
        <v>278</v>
      </c>
      <c r="F1605">
        <v>77299</v>
      </c>
      <c r="G1605">
        <v>2665016</v>
      </c>
      <c r="H1605" s="3">
        <v>34.42</v>
      </c>
      <c r="I1605">
        <v>32634</v>
      </c>
      <c r="J1605">
        <v>15499</v>
      </c>
      <c r="K1605" s="4">
        <v>0.47489999999999999</v>
      </c>
      <c r="L1605">
        <v>762167</v>
      </c>
      <c r="M1605" s="4">
        <v>23.354700000000001</v>
      </c>
      <c r="N1605" s="3">
        <v>274.76</v>
      </c>
      <c r="O1605" s="1" t="str">
        <f t="shared" si="24"/>
        <v>1913_38</v>
      </c>
    </row>
    <row r="1606" spans="1:15" x14ac:dyDescent="0.35">
      <c r="A1606">
        <v>1913</v>
      </c>
      <c r="B1606">
        <v>39</v>
      </c>
      <c r="C1606" s="2">
        <v>3.839E-3</v>
      </c>
      <c r="D1606">
        <v>77160</v>
      </c>
      <c r="E1606">
        <v>296</v>
      </c>
      <c r="F1606">
        <v>77012</v>
      </c>
      <c r="G1606">
        <v>2587717</v>
      </c>
      <c r="H1606" s="3">
        <v>33.54</v>
      </c>
      <c r="I1606">
        <v>31786</v>
      </c>
      <c r="J1606">
        <v>15384</v>
      </c>
      <c r="K1606" s="4">
        <v>0.48399999999999999</v>
      </c>
      <c r="L1606">
        <v>729533</v>
      </c>
      <c r="M1606" s="4">
        <v>22.9511</v>
      </c>
      <c r="N1606" s="3">
        <v>269.91000000000003</v>
      </c>
      <c r="O1606" s="1" t="str">
        <f t="shared" si="24"/>
        <v>1913_39</v>
      </c>
    </row>
    <row r="1607" spans="1:15" x14ac:dyDescent="0.35">
      <c r="A1607">
        <v>1913</v>
      </c>
      <c r="B1607">
        <v>40</v>
      </c>
      <c r="C1607" s="2">
        <v>4.1529999999999996E-3</v>
      </c>
      <c r="D1607">
        <v>76864</v>
      </c>
      <c r="E1607">
        <v>319</v>
      </c>
      <c r="F1607">
        <v>76704</v>
      </c>
      <c r="G1607">
        <v>2510705</v>
      </c>
      <c r="H1607" s="3">
        <v>32.659999999999997</v>
      </c>
      <c r="I1607">
        <v>30952</v>
      </c>
      <c r="J1607">
        <v>15265</v>
      </c>
      <c r="K1607" s="4">
        <v>0.49320000000000003</v>
      </c>
      <c r="L1607">
        <v>697747</v>
      </c>
      <c r="M1607" s="4">
        <v>22.5425</v>
      </c>
      <c r="N1607" s="3">
        <v>265.01</v>
      </c>
      <c r="O1607" s="1" t="str">
        <f t="shared" si="24"/>
        <v>1913_40</v>
      </c>
    </row>
    <row r="1608" spans="1:15" x14ac:dyDescent="0.35">
      <c r="A1608">
        <v>1913</v>
      </c>
      <c r="B1608">
        <v>41</v>
      </c>
      <c r="C1608" s="2">
        <v>4.2329999999999998E-3</v>
      </c>
      <c r="D1608">
        <v>76544</v>
      </c>
      <c r="E1608">
        <v>324</v>
      </c>
      <c r="F1608">
        <v>76382</v>
      </c>
      <c r="G1608">
        <v>2434001</v>
      </c>
      <c r="H1608" s="3">
        <v>31.8</v>
      </c>
      <c r="I1608">
        <v>30131</v>
      </c>
      <c r="J1608">
        <v>15139</v>
      </c>
      <c r="K1608" s="4">
        <v>0.50249999999999995</v>
      </c>
      <c r="L1608">
        <v>666794</v>
      </c>
      <c r="M1608" s="4">
        <v>22.129899999999999</v>
      </c>
      <c r="N1608" s="3">
        <v>260.06</v>
      </c>
      <c r="O1608" s="1" t="str">
        <f t="shared" ref="O1608:O1671" si="25">A1608&amp;"_"&amp;B1608</f>
        <v>1913_41</v>
      </c>
    </row>
    <row r="1609" spans="1:15" x14ac:dyDescent="0.35">
      <c r="A1609">
        <v>1913</v>
      </c>
      <c r="B1609">
        <v>42</v>
      </c>
      <c r="C1609" s="2">
        <v>4.6639999999999997E-3</v>
      </c>
      <c r="D1609">
        <v>76220</v>
      </c>
      <c r="E1609">
        <v>355</v>
      </c>
      <c r="F1609">
        <v>76043</v>
      </c>
      <c r="G1609">
        <v>2357619</v>
      </c>
      <c r="H1609" s="3">
        <v>30.93</v>
      </c>
      <c r="I1609">
        <v>29329</v>
      </c>
      <c r="J1609">
        <v>15015</v>
      </c>
      <c r="K1609" s="4">
        <v>0.51190000000000002</v>
      </c>
      <c r="L1609">
        <v>636663</v>
      </c>
      <c r="M1609" s="4">
        <v>21.707799999999999</v>
      </c>
      <c r="N1609" s="3">
        <v>254.99</v>
      </c>
      <c r="O1609" s="1" t="str">
        <f t="shared" si="25"/>
        <v>1913_42</v>
      </c>
    </row>
    <row r="1610" spans="1:15" x14ac:dyDescent="0.35">
      <c r="A1610">
        <v>1913</v>
      </c>
      <c r="B1610">
        <v>43</v>
      </c>
      <c r="C1610" s="2">
        <v>5.0959999999999998E-3</v>
      </c>
      <c r="D1610">
        <v>75865</v>
      </c>
      <c r="E1610">
        <v>387</v>
      </c>
      <c r="F1610">
        <v>75672</v>
      </c>
      <c r="G1610">
        <v>2281576</v>
      </c>
      <c r="H1610" s="3">
        <v>30.07</v>
      </c>
      <c r="I1610">
        <v>28536</v>
      </c>
      <c r="J1610">
        <v>14881</v>
      </c>
      <c r="K1610" s="4">
        <v>0.52149999999999996</v>
      </c>
      <c r="L1610">
        <v>607334</v>
      </c>
      <c r="M1610" s="4">
        <v>21.283300000000001</v>
      </c>
      <c r="N1610" s="3">
        <v>249.9</v>
      </c>
      <c r="O1610" s="1" t="str">
        <f t="shared" si="25"/>
        <v>1913_43</v>
      </c>
    </row>
    <row r="1611" spans="1:15" x14ac:dyDescent="0.35">
      <c r="A1611">
        <v>1913</v>
      </c>
      <c r="B1611">
        <v>44</v>
      </c>
      <c r="C1611" s="2">
        <v>5.6829999999999997E-3</v>
      </c>
      <c r="D1611">
        <v>75478</v>
      </c>
      <c r="E1611">
        <v>429</v>
      </c>
      <c r="F1611">
        <v>75264</v>
      </c>
      <c r="G1611">
        <v>2205904</v>
      </c>
      <c r="H1611" s="3">
        <v>29.23</v>
      </c>
      <c r="I1611">
        <v>27752</v>
      </c>
      <c r="J1611">
        <v>14739</v>
      </c>
      <c r="K1611" s="4">
        <v>0.53110000000000002</v>
      </c>
      <c r="L1611">
        <v>578799</v>
      </c>
      <c r="M1611" s="4">
        <v>20.856100000000001</v>
      </c>
      <c r="N1611" s="3">
        <v>244.77</v>
      </c>
      <c r="O1611" s="1" t="str">
        <f t="shared" si="25"/>
        <v>1913_44</v>
      </c>
    </row>
    <row r="1612" spans="1:15" x14ac:dyDescent="0.35">
      <c r="A1612">
        <v>1913</v>
      </c>
      <c r="B1612">
        <v>45</v>
      </c>
      <c r="C1612" s="2">
        <v>6.0429999999999998E-3</v>
      </c>
      <c r="D1612">
        <v>75049</v>
      </c>
      <c r="E1612">
        <v>454</v>
      </c>
      <c r="F1612">
        <v>74823</v>
      </c>
      <c r="G1612">
        <v>2130641</v>
      </c>
      <c r="H1612" s="3">
        <v>28.39</v>
      </c>
      <c r="I1612">
        <v>26974</v>
      </c>
      <c r="J1612">
        <v>14585</v>
      </c>
      <c r="K1612" s="4">
        <v>0.54069999999999996</v>
      </c>
      <c r="L1612">
        <v>551047</v>
      </c>
      <c r="M1612" s="4">
        <v>20.428899999999999</v>
      </c>
      <c r="N1612" s="3">
        <v>239.65</v>
      </c>
      <c r="O1612" s="1" t="str">
        <f t="shared" si="25"/>
        <v>1913_45</v>
      </c>
    </row>
    <row r="1613" spans="1:15" x14ac:dyDescent="0.35">
      <c r="A1613">
        <v>1913</v>
      </c>
      <c r="B1613">
        <v>46</v>
      </c>
      <c r="C1613" s="2">
        <v>6.6940000000000003E-3</v>
      </c>
      <c r="D1613">
        <v>74596</v>
      </c>
      <c r="E1613">
        <v>499</v>
      </c>
      <c r="F1613">
        <v>74346</v>
      </c>
      <c r="G1613">
        <v>2055818</v>
      </c>
      <c r="H1613" s="3">
        <v>27.56</v>
      </c>
      <c r="I1613">
        <v>26208</v>
      </c>
      <c r="J1613">
        <v>14425</v>
      </c>
      <c r="K1613" s="4">
        <v>0.5504</v>
      </c>
      <c r="L1613">
        <v>524073</v>
      </c>
      <c r="M1613" s="4">
        <v>19.996600000000001</v>
      </c>
      <c r="N1613" s="3">
        <v>234.46</v>
      </c>
      <c r="O1613" s="1" t="str">
        <f t="shared" si="25"/>
        <v>1913_46</v>
      </c>
    </row>
    <row r="1614" spans="1:15" x14ac:dyDescent="0.35">
      <c r="A1614">
        <v>1913</v>
      </c>
      <c r="B1614">
        <v>47</v>
      </c>
      <c r="C1614" s="2">
        <v>7.5059999999999997E-3</v>
      </c>
      <c r="D1614">
        <v>74097</v>
      </c>
      <c r="E1614">
        <v>556</v>
      </c>
      <c r="F1614">
        <v>73818</v>
      </c>
      <c r="G1614">
        <v>1981472</v>
      </c>
      <c r="H1614" s="3">
        <v>26.74</v>
      </c>
      <c r="I1614">
        <v>25447</v>
      </c>
      <c r="J1614">
        <v>14254</v>
      </c>
      <c r="K1614" s="4">
        <v>0.56010000000000004</v>
      </c>
      <c r="L1614">
        <v>497865</v>
      </c>
      <c r="M1614" s="4">
        <v>19.564499999999999</v>
      </c>
      <c r="N1614" s="3">
        <v>229.27</v>
      </c>
      <c r="O1614" s="1" t="str">
        <f t="shared" si="25"/>
        <v>1913_47</v>
      </c>
    </row>
    <row r="1615" spans="1:15" x14ac:dyDescent="0.35">
      <c r="A1615">
        <v>1913</v>
      </c>
      <c r="B1615">
        <v>48</v>
      </c>
      <c r="C1615" s="2">
        <v>8.0319999999999992E-3</v>
      </c>
      <c r="D1615">
        <v>73540</v>
      </c>
      <c r="E1615">
        <v>591</v>
      </c>
      <c r="F1615">
        <v>73245</v>
      </c>
      <c r="G1615">
        <v>1907653</v>
      </c>
      <c r="H1615" s="3">
        <v>25.94</v>
      </c>
      <c r="I1615">
        <v>24689</v>
      </c>
      <c r="J1615">
        <v>14067</v>
      </c>
      <c r="K1615" s="4">
        <v>0.56979999999999997</v>
      </c>
      <c r="L1615">
        <v>472417</v>
      </c>
      <c r="M1615" s="4">
        <v>19.135100000000001</v>
      </c>
      <c r="N1615" s="3">
        <v>224.12</v>
      </c>
      <c r="O1615" s="1" t="str">
        <f t="shared" si="25"/>
        <v>1913_48</v>
      </c>
    </row>
    <row r="1616" spans="1:15" x14ac:dyDescent="0.35">
      <c r="A1616">
        <v>1913</v>
      </c>
      <c r="B1616">
        <v>49</v>
      </c>
      <c r="C1616" s="2">
        <v>9.0989999999999994E-3</v>
      </c>
      <c r="D1616">
        <v>72950</v>
      </c>
      <c r="E1616">
        <v>664</v>
      </c>
      <c r="F1616">
        <v>72618</v>
      </c>
      <c r="G1616">
        <v>1834408</v>
      </c>
      <c r="H1616" s="3">
        <v>25.15</v>
      </c>
      <c r="I1616">
        <v>23940</v>
      </c>
      <c r="J1616">
        <v>13873</v>
      </c>
      <c r="K1616" s="4">
        <v>0.57950000000000002</v>
      </c>
      <c r="L1616">
        <v>447729</v>
      </c>
      <c r="M1616" s="4">
        <v>18.702400000000001</v>
      </c>
      <c r="N1616" s="3">
        <v>218.93</v>
      </c>
      <c r="O1616" s="1" t="str">
        <f t="shared" si="25"/>
        <v>1913_49</v>
      </c>
    </row>
    <row r="1617" spans="1:15" x14ac:dyDescent="0.35">
      <c r="A1617">
        <v>1913</v>
      </c>
      <c r="B1617">
        <v>50</v>
      </c>
      <c r="C1617" s="2">
        <v>1.0201E-2</v>
      </c>
      <c r="D1617">
        <v>72286</v>
      </c>
      <c r="E1617">
        <v>737</v>
      </c>
      <c r="F1617">
        <v>71917</v>
      </c>
      <c r="G1617">
        <v>1761790</v>
      </c>
      <c r="H1617" s="3">
        <v>24.37</v>
      </c>
      <c r="I1617">
        <v>23188</v>
      </c>
      <c r="J1617">
        <v>13660</v>
      </c>
      <c r="K1617" s="4">
        <v>0.58909999999999996</v>
      </c>
      <c r="L1617">
        <v>423789</v>
      </c>
      <c r="M1617" s="4">
        <v>18.2759</v>
      </c>
      <c r="N1617" s="3">
        <v>213.81</v>
      </c>
      <c r="O1617" s="1" t="str">
        <f t="shared" si="25"/>
        <v>1913_50</v>
      </c>
    </row>
    <row r="1618" spans="1:15" x14ac:dyDescent="0.35">
      <c r="A1618">
        <v>1913</v>
      </c>
      <c r="B1618">
        <v>51</v>
      </c>
      <c r="C1618" s="2">
        <v>1.112E-2</v>
      </c>
      <c r="D1618">
        <v>71548</v>
      </c>
      <c r="E1618">
        <v>796</v>
      </c>
      <c r="F1618">
        <v>71151</v>
      </c>
      <c r="G1618">
        <v>1689873</v>
      </c>
      <c r="H1618" s="3">
        <v>23.62</v>
      </c>
      <c r="I1618">
        <v>22436</v>
      </c>
      <c r="J1618">
        <v>13429</v>
      </c>
      <c r="K1618" s="4">
        <v>0.59860000000000002</v>
      </c>
      <c r="L1618">
        <v>400600</v>
      </c>
      <c r="M1618" s="4">
        <v>17.8553</v>
      </c>
      <c r="N1618" s="3">
        <v>208.76</v>
      </c>
      <c r="O1618" s="1" t="str">
        <f t="shared" si="25"/>
        <v>1913_51</v>
      </c>
    </row>
    <row r="1619" spans="1:15" x14ac:dyDescent="0.35">
      <c r="A1619">
        <v>1913</v>
      </c>
      <c r="B1619">
        <v>52</v>
      </c>
      <c r="C1619" s="2">
        <v>1.2298999999999999E-2</v>
      </c>
      <c r="D1619">
        <v>70753</v>
      </c>
      <c r="E1619">
        <v>870</v>
      </c>
      <c r="F1619">
        <v>70318</v>
      </c>
      <c r="G1619">
        <v>1618723</v>
      </c>
      <c r="H1619" s="3">
        <v>22.88</v>
      </c>
      <c r="I1619">
        <v>21688</v>
      </c>
      <c r="J1619">
        <v>13185</v>
      </c>
      <c r="K1619" s="4">
        <v>0.60799999999999998</v>
      </c>
      <c r="L1619">
        <v>378165</v>
      </c>
      <c r="M1619" s="4">
        <v>17.436900000000001</v>
      </c>
      <c r="N1619" s="3">
        <v>203.74</v>
      </c>
      <c r="O1619" s="1" t="str">
        <f t="shared" si="25"/>
        <v>1913_52</v>
      </c>
    </row>
    <row r="1620" spans="1:15" x14ac:dyDescent="0.35">
      <c r="A1620">
        <v>1913</v>
      </c>
      <c r="B1620">
        <v>53</v>
      </c>
      <c r="C1620" s="2">
        <v>1.3337999999999999E-2</v>
      </c>
      <c r="D1620">
        <v>69883</v>
      </c>
      <c r="E1620">
        <v>932</v>
      </c>
      <c r="F1620">
        <v>69417</v>
      </c>
      <c r="G1620">
        <v>1548405</v>
      </c>
      <c r="H1620" s="3">
        <v>22.16</v>
      </c>
      <c r="I1620">
        <v>20939</v>
      </c>
      <c r="J1620">
        <v>12925</v>
      </c>
      <c r="K1620" s="4">
        <v>0.61719999999999997</v>
      </c>
      <c r="L1620">
        <v>356477</v>
      </c>
      <c r="M1620" s="4">
        <v>17.0244</v>
      </c>
      <c r="N1620" s="3">
        <v>198.79</v>
      </c>
      <c r="O1620" s="1" t="str">
        <f t="shared" si="25"/>
        <v>1913_53</v>
      </c>
    </row>
    <row r="1621" spans="1:15" x14ac:dyDescent="0.35">
      <c r="A1621">
        <v>1913</v>
      </c>
      <c r="B1621">
        <v>54</v>
      </c>
      <c r="C1621" s="2">
        <v>1.4130999999999999E-2</v>
      </c>
      <c r="D1621">
        <v>68951</v>
      </c>
      <c r="E1621">
        <v>974</v>
      </c>
      <c r="F1621">
        <v>68463</v>
      </c>
      <c r="G1621">
        <v>1478988</v>
      </c>
      <c r="H1621" s="3">
        <v>21.45</v>
      </c>
      <c r="I1621">
        <v>20195</v>
      </c>
      <c r="J1621">
        <v>12652</v>
      </c>
      <c r="K1621" s="4">
        <v>0.62649999999999995</v>
      </c>
      <c r="L1621">
        <v>335538</v>
      </c>
      <c r="M1621" s="4">
        <v>16.6145</v>
      </c>
      <c r="N1621" s="3">
        <v>193.87</v>
      </c>
      <c r="O1621" s="1" t="str">
        <f t="shared" si="25"/>
        <v>1913_54</v>
      </c>
    </row>
    <row r="1622" spans="1:15" x14ac:dyDescent="0.35">
      <c r="A1622">
        <v>1913</v>
      </c>
      <c r="B1622">
        <v>55</v>
      </c>
      <c r="C1622" s="2">
        <v>1.5821999999999999E-2</v>
      </c>
      <c r="D1622">
        <v>67976</v>
      </c>
      <c r="E1622">
        <v>1076</v>
      </c>
      <c r="F1622">
        <v>67438</v>
      </c>
      <c r="G1622">
        <v>1410525</v>
      </c>
      <c r="H1622" s="3">
        <v>20.75</v>
      </c>
      <c r="I1622">
        <v>19462</v>
      </c>
      <c r="J1622">
        <v>12373</v>
      </c>
      <c r="K1622" s="4">
        <v>0.63570000000000004</v>
      </c>
      <c r="L1622">
        <v>315342</v>
      </c>
      <c r="M1622" s="4">
        <v>16.2026</v>
      </c>
      <c r="N1622" s="3">
        <v>188.93</v>
      </c>
      <c r="O1622" s="1" t="str">
        <f t="shared" si="25"/>
        <v>1913_55</v>
      </c>
    </row>
    <row r="1623" spans="1:15" x14ac:dyDescent="0.35">
      <c r="A1623">
        <v>1913</v>
      </c>
      <c r="B1623">
        <v>56</v>
      </c>
      <c r="C1623" s="2">
        <v>1.6909E-2</v>
      </c>
      <c r="D1623">
        <v>66901</v>
      </c>
      <c r="E1623">
        <v>1131</v>
      </c>
      <c r="F1623">
        <v>66335</v>
      </c>
      <c r="G1623">
        <v>1343086</v>
      </c>
      <c r="H1623" s="3">
        <v>20.079999999999998</v>
      </c>
      <c r="I1623">
        <v>18724</v>
      </c>
      <c r="J1623">
        <v>12072</v>
      </c>
      <c r="K1623" s="4">
        <v>0.64470000000000005</v>
      </c>
      <c r="L1623">
        <v>295880</v>
      </c>
      <c r="M1623" s="4">
        <v>15.802300000000001</v>
      </c>
      <c r="N1623" s="3">
        <v>184.13</v>
      </c>
      <c r="O1623" s="1" t="str">
        <f t="shared" si="25"/>
        <v>1913_56</v>
      </c>
    </row>
    <row r="1624" spans="1:15" x14ac:dyDescent="0.35">
      <c r="A1624">
        <v>1913</v>
      </c>
      <c r="B1624">
        <v>57</v>
      </c>
      <c r="C1624" s="2">
        <v>1.8373E-2</v>
      </c>
      <c r="D1624">
        <v>65769</v>
      </c>
      <c r="E1624">
        <v>1208</v>
      </c>
      <c r="F1624">
        <v>65165</v>
      </c>
      <c r="G1624">
        <v>1276751</v>
      </c>
      <c r="H1624" s="3">
        <v>19.41</v>
      </c>
      <c r="I1624">
        <v>17993</v>
      </c>
      <c r="J1624">
        <v>11762</v>
      </c>
      <c r="K1624" s="4">
        <v>0.65369999999999995</v>
      </c>
      <c r="L1624">
        <v>277156</v>
      </c>
      <c r="M1624" s="4">
        <v>15.4032</v>
      </c>
      <c r="N1624" s="3">
        <v>179.34</v>
      </c>
      <c r="O1624" s="1" t="str">
        <f t="shared" si="25"/>
        <v>1913_57</v>
      </c>
    </row>
    <row r="1625" spans="1:15" x14ac:dyDescent="0.35">
      <c r="A1625">
        <v>1913</v>
      </c>
      <c r="B1625">
        <v>58</v>
      </c>
      <c r="C1625" s="2">
        <v>1.9418000000000001E-2</v>
      </c>
      <c r="D1625">
        <v>64561</v>
      </c>
      <c r="E1625">
        <v>1254</v>
      </c>
      <c r="F1625">
        <v>63934</v>
      </c>
      <c r="G1625">
        <v>1211586</v>
      </c>
      <c r="H1625" s="3">
        <v>18.77</v>
      </c>
      <c r="I1625">
        <v>17266</v>
      </c>
      <c r="J1625">
        <v>11439</v>
      </c>
      <c r="K1625" s="4">
        <v>0.66249999999999998</v>
      </c>
      <c r="L1625">
        <v>259163</v>
      </c>
      <c r="M1625" s="4">
        <v>15.010300000000001</v>
      </c>
      <c r="N1625" s="3">
        <v>174.62</v>
      </c>
      <c r="O1625" s="1" t="str">
        <f t="shared" si="25"/>
        <v>1913_58</v>
      </c>
    </row>
    <row r="1626" spans="1:15" x14ac:dyDescent="0.35">
      <c r="A1626">
        <v>1913</v>
      </c>
      <c r="B1626">
        <v>59</v>
      </c>
      <c r="C1626" s="2">
        <v>2.1165E-2</v>
      </c>
      <c r="D1626">
        <v>63307</v>
      </c>
      <c r="E1626">
        <v>1340</v>
      </c>
      <c r="F1626">
        <v>62637</v>
      </c>
      <c r="G1626">
        <v>1147652</v>
      </c>
      <c r="H1626" s="3">
        <v>18.13</v>
      </c>
      <c r="I1626">
        <v>16550</v>
      </c>
      <c r="J1626">
        <v>11111</v>
      </c>
      <c r="K1626" s="4">
        <v>0.6714</v>
      </c>
      <c r="L1626">
        <v>241897</v>
      </c>
      <c r="M1626" s="4">
        <v>14.616300000000001</v>
      </c>
      <c r="N1626" s="3">
        <v>169.9</v>
      </c>
      <c r="O1626" s="1" t="str">
        <f t="shared" si="25"/>
        <v>1913_59</v>
      </c>
    </row>
    <row r="1627" spans="1:15" x14ac:dyDescent="0.35">
      <c r="A1627">
        <v>1913</v>
      </c>
      <c r="B1627">
        <v>60</v>
      </c>
      <c r="C1627" s="2">
        <v>2.2827E-2</v>
      </c>
      <c r="D1627">
        <v>61968</v>
      </c>
      <c r="E1627">
        <v>1415</v>
      </c>
      <c r="F1627">
        <v>61260</v>
      </c>
      <c r="G1627">
        <v>1085014</v>
      </c>
      <c r="H1627" s="3">
        <v>17.510000000000002</v>
      </c>
      <c r="I1627">
        <v>15835</v>
      </c>
      <c r="J1627">
        <v>10769</v>
      </c>
      <c r="K1627" s="4">
        <v>0.68010000000000004</v>
      </c>
      <c r="L1627">
        <v>225347</v>
      </c>
      <c r="M1627" s="4">
        <v>14.230700000000001</v>
      </c>
      <c r="N1627" s="3">
        <v>165.27</v>
      </c>
      <c r="O1627" s="1" t="str">
        <f t="shared" si="25"/>
        <v>1913_60</v>
      </c>
    </row>
    <row r="1628" spans="1:15" x14ac:dyDescent="0.35">
      <c r="A1628">
        <v>1913</v>
      </c>
      <c r="B1628">
        <v>61</v>
      </c>
      <c r="C1628" s="2">
        <v>2.3612999999999999E-2</v>
      </c>
      <c r="D1628">
        <v>60553</v>
      </c>
      <c r="E1628">
        <v>1430</v>
      </c>
      <c r="F1628">
        <v>59838</v>
      </c>
      <c r="G1628">
        <v>1023754</v>
      </c>
      <c r="H1628" s="3">
        <v>16.91</v>
      </c>
      <c r="I1628">
        <v>15126</v>
      </c>
      <c r="J1628">
        <v>10415</v>
      </c>
      <c r="K1628" s="4">
        <v>0.68859999999999999</v>
      </c>
      <c r="L1628">
        <v>209512</v>
      </c>
      <c r="M1628" s="4">
        <v>13.8512</v>
      </c>
      <c r="N1628" s="3">
        <v>160.71</v>
      </c>
      <c r="O1628" s="1" t="str">
        <f t="shared" si="25"/>
        <v>1913_61</v>
      </c>
    </row>
    <row r="1629" spans="1:15" x14ac:dyDescent="0.35">
      <c r="A1629">
        <v>1913</v>
      </c>
      <c r="B1629">
        <v>62</v>
      </c>
      <c r="C1629" s="2">
        <v>2.4587999999999999E-2</v>
      </c>
      <c r="D1629">
        <v>59123</v>
      </c>
      <c r="E1629">
        <v>1454</v>
      </c>
      <c r="F1629">
        <v>58396</v>
      </c>
      <c r="G1629">
        <v>963916</v>
      </c>
      <c r="H1629" s="3">
        <v>16.3</v>
      </c>
      <c r="I1629">
        <v>14437</v>
      </c>
      <c r="J1629">
        <v>10066</v>
      </c>
      <c r="K1629" s="4">
        <v>0.69730000000000003</v>
      </c>
      <c r="L1629">
        <v>194386</v>
      </c>
      <c r="M1629" s="4">
        <v>13.464700000000001</v>
      </c>
      <c r="N1629" s="3">
        <v>156.08000000000001</v>
      </c>
      <c r="O1629" s="1" t="str">
        <f t="shared" si="25"/>
        <v>1913_62</v>
      </c>
    </row>
    <row r="1630" spans="1:15" x14ac:dyDescent="0.35">
      <c r="A1630">
        <v>1913</v>
      </c>
      <c r="B1630">
        <v>63</v>
      </c>
      <c r="C1630" s="2">
        <v>2.6197000000000002E-2</v>
      </c>
      <c r="D1630">
        <v>57669</v>
      </c>
      <c r="E1630">
        <v>1511</v>
      </c>
      <c r="F1630">
        <v>56914</v>
      </c>
      <c r="G1630">
        <v>905520</v>
      </c>
      <c r="H1630" s="3">
        <v>15.7</v>
      </c>
      <c r="I1630">
        <v>13765</v>
      </c>
      <c r="J1630">
        <v>9719</v>
      </c>
      <c r="K1630" s="4">
        <v>0.70609999999999995</v>
      </c>
      <c r="L1630">
        <v>179949</v>
      </c>
      <c r="M1630" s="4">
        <v>13.072800000000001</v>
      </c>
      <c r="N1630" s="3">
        <v>151.37</v>
      </c>
      <c r="O1630" s="1" t="str">
        <f t="shared" si="25"/>
        <v>1913_63</v>
      </c>
    </row>
    <row r="1631" spans="1:15" x14ac:dyDescent="0.35">
      <c r="A1631">
        <v>1913</v>
      </c>
      <c r="B1631">
        <v>64</v>
      </c>
      <c r="C1631" s="2">
        <v>2.7747000000000001E-2</v>
      </c>
      <c r="D1631">
        <v>56159</v>
      </c>
      <c r="E1631">
        <v>1558</v>
      </c>
      <c r="F1631">
        <v>55380</v>
      </c>
      <c r="G1631">
        <v>848606</v>
      </c>
      <c r="H1631" s="3">
        <v>15.11</v>
      </c>
      <c r="I1631">
        <v>13103</v>
      </c>
      <c r="J1631">
        <v>9367</v>
      </c>
      <c r="K1631" s="4">
        <v>0.71489999999999998</v>
      </c>
      <c r="L1631">
        <v>166184</v>
      </c>
      <c r="M1631" s="4">
        <v>12.6828</v>
      </c>
      <c r="N1631" s="3">
        <v>146.69</v>
      </c>
      <c r="O1631" s="1" t="str">
        <f t="shared" si="25"/>
        <v>1913_64</v>
      </c>
    </row>
    <row r="1632" spans="1:15" x14ac:dyDescent="0.35">
      <c r="A1632">
        <v>1913</v>
      </c>
      <c r="B1632">
        <v>65</v>
      </c>
      <c r="C1632" s="2">
        <v>2.9916999999999999E-2</v>
      </c>
      <c r="D1632">
        <v>54600</v>
      </c>
      <c r="E1632">
        <v>1633</v>
      </c>
      <c r="F1632">
        <v>53784</v>
      </c>
      <c r="G1632">
        <v>793226</v>
      </c>
      <c r="H1632" s="3">
        <v>14.53</v>
      </c>
      <c r="I1632">
        <v>12453</v>
      </c>
      <c r="J1632">
        <v>9011</v>
      </c>
      <c r="K1632" s="4">
        <v>0.72360000000000002</v>
      </c>
      <c r="L1632">
        <v>153081</v>
      </c>
      <c r="M1632" s="4">
        <v>12.2925</v>
      </c>
      <c r="N1632" s="3">
        <v>142.01</v>
      </c>
      <c r="O1632" s="1" t="str">
        <f t="shared" si="25"/>
        <v>1913_65</v>
      </c>
    </row>
    <row r="1633" spans="1:15" x14ac:dyDescent="0.35">
      <c r="A1633">
        <v>1913</v>
      </c>
      <c r="B1633">
        <v>66</v>
      </c>
      <c r="C1633" s="2">
        <v>3.1266000000000002E-2</v>
      </c>
      <c r="D1633">
        <v>52967</v>
      </c>
      <c r="E1633">
        <v>1656</v>
      </c>
      <c r="F1633">
        <v>52139</v>
      </c>
      <c r="G1633">
        <v>739442</v>
      </c>
      <c r="H1633" s="3">
        <v>13.96</v>
      </c>
      <c r="I1633">
        <v>11809</v>
      </c>
      <c r="J1633">
        <v>8647</v>
      </c>
      <c r="K1633" s="4">
        <v>0.73229999999999995</v>
      </c>
      <c r="L1633">
        <v>140628</v>
      </c>
      <c r="M1633" s="4">
        <v>11.9085</v>
      </c>
      <c r="N1633" s="3">
        <v>137.4</v>
      </c>
      <c r="O1633" s="1" t="str">
        <f t="shared" si="25"/>
        <v>1913_66</v>
      </c>
    </row>
    <row r="1634" spans="1:15" x14ac:dyDescent="0.35">
      <c r="A1634">
        <v>1913</v>
      </c>
      <c r="B1634">
        <v>67</v>
      </c>
      <c r="C1634" s="2">
        <v>3.3991E-2</v>
      </c>
      <c r="D1634">
        <v>51311</v>
      </c>
      <c r="E1634">
        <v>1744</v>
      </c>
      <c r="F1634">
        <v>50439</v>
      </c>
      <c r="G1634">
        <v>687304</v>
      </c>
      <c r="H1634" s="3">
        <v>13.39</v>
      </c>
      <c r="I1634">
        <v>11183</v>
      </c>
      <c r="J1634">
        <v>8286</v>
      </c>
      <c r="K1634" s="4">
        <v>0.74099999999999999</v>
      </c>
      <c r="L1634">
        <v>128819</v>
      </c>
      <c r="M1634" s="4">
        <v>11.519600000000001</v>
      </c>
      <c r="N1634" s="3">
        <v>132.74</v>
      </c>
      <c r="O1634" s="1" t="str">
        <f t="shared" si="25"/>
        <v>1913_67</v>
      </c>
    </row>
    <row r="1635" spans="1:15" x14ac:dyDescent="0.35">
      <c r="A1635">
        <v>1913</v>
      </c>
      <c r="B1635">
        <v>68</v>
      </c>
      <c r="C1635" s="2">
        <v>3.5691000000000001E-2</v>
      </c>
      <c r="D1635">
        <v>49567</v>
      </c>
      <c r="E1635">
        <v>1769</v>
      </c>
      <c r="F1635">
        <v>48682</v>
      </c>
      <c r="G1635">
        <v>636865</v>
      </c>
      <c r="H1635" s="3">
        <v>12.85</v>
      </c>
      <c r="I1635">
        <v>10560</v>
      </c>
      <c r="J1635">
        <v>7915</v>
      </c>
      <c r="K1635" s="4">
        <v>0.74950000000000006</v>
      </c>
      <c r="L1635">
        <v>117636</v>
      </c>
      <c r="M1635" s="4">
        <v>11.1402</v>
      </c>
      <c r="N1635" s="3">
        <v>128.18</v>
      </c>
      <c r="O1635" s="1" t="str">
        <f t="shared" si="25"/>
        <v>1913_68</v>
      </c>
    </row>
    <row r="1636" spans="1:15" x14ac:dyDescent="0.35">
      <c r="A1636">
        <v>1913</v>
      </c>
      <c r="B1636">
        <v>69</v>
      </c>
      <c r="C1636" s="2">
        <v>3.7851000000000003E-2</v>
      </c>
      <c r="D1636">
        <v>47798</v>
      </c>
      <c r="E1636">
        <v>1809</v>
      </c>
      <c r="F1636">
        <v>46893</v>
      </c>
      <c r="G1636">
        <v>588182</v>
      </c>
      <c r="H1636" s="3">
        <v>12.31</v>
      </c>
      <c r="I1636">
        <v>9954</v>
      </c>
      <c r="J1636">
        <v>7546</v>
      </c>
      <c r="K1636" s="4">
        <v>0.7581</v>
      </c>
      <c r="L1636">
        <v>107077</v>
      </c>
      <c r="M1636" s="4">
        <v>10.757400000000001</v>
      </c>
      <c r="N1636" s="3">
        <v>123.59</v>
      </c>
      <c r="O1636" s="1" t="str">
        <f t="shared" si="25"/>
        <v>1913_69</v>
      </c>
    </row>
    <row r="1637" spans="1:15" x14ac:dyDescent="0.35">
      <c r="A1637">
        <v>1913</v>
      </c>
      <c r="B1637">
        <v>70</v>
      </c>
      <c r="C1637" s="2">
        <v>4.1318000000000001E-2</v>
      </c>
      <c r="D1637">
        <v>45988</v>
      </c>
      <c r="E1637">
        <v>1900</v>
      </c>
      <c r="F1637">
        <v>45038</v>
      </c>
      <c r="G1637">
        <v>541289</v>
      </c>
      <c r="H1637" s="3">
        <v>11.77</v>
      </c>
      <c r="I1637">
        <v>9362</v>
      </c>
      <c r="J1637">
        <v>7178</v>
      </c>
      <c r="K1637" s="4">
        <v>0.76680000000000004</v>
      </c>
      <c r="L1637">
        <v>97123</v>
      </c>
      <c r="M1637" s="4">
        <v>10.374499999999999</v>
      </c>
      <c r="N1637" s="3">
        <v>118.99</v>
      </c>
      <c r="O1637" s="1" t="str">
        <f t="shared" si="25"/>
        <v>1913_70</v>
      </c>
    </row>
    <row r="1638" spans="1:15" x14ac:dyDescent="0.35">
      <c r="A1638">
        <v>1913</v>
      </c>
      <c r="B1638">
        <v>71</v>
      </c>
      <c r="C1638" s="2">
        <v>4.4079E-2</v>
      </c>
      <c r="D1638">
        <v>44088</v>
      </c>
      <c r="E1638">
        <v>1943</v>
      </c>
      <c r="F1638">
        <v>43117</v>
      </c>
      <c r="G1638">
        <v>496251</v>
      </c>
      <c r="H1638" s="3">
        <v>11.26</v>
      </c>
      <c r="I1638">
        <v>8773</v>
      </c>
      <c r="J1638">
        <v>6800</v>
      </c>
      <c r="K1638" s="4">
        <v>0.77510000000000001</v>
      </c>
      <c r="L1638">
        <v>87761</v>
      </c>
      <c r="M1638" s="4">
        <v>10.003399999999999</v>
      </c>
      <c r="N1638" s="3">
        <v>114.54</v>
      </c>
      <c r="O1638" s="1" t="str">
        <f t="shared" si="25"/>
        <v>1913_71</v>
      </c>
    </row>
    <row r="1639" spans="1:15" x14ac:dyDescent="0.35">
      <c r="A1639">
        <v>1913</v>
      </c>
      <c r="B1639">
        <v>72</v>
      </c>
      <c r="C1639" s="2">
        <v>4.7737000000000002E-2</v>
      </c>
      <c r="D1639">
        <v>42145</v>
      </c>
      <c r="E1639">
        <v>2012</v>
      </c>
      <c r="F1639">
        <v>41139</v>
      </c>
      <c r="G1639">
        <v>453134</v>
      </c>
      <c r="H1639" s="3">
        <v>10.75</v>
      </c>
      <c r="I1639">
        <v>8198</v>
      </c>
      <c r="J1639">
        <v>6422</v>
      </c>
      <c r="K1639" s="4">
        <v>0.78339999999999999</v>
      </c>
      <c r="L1639">
        <v>78988</v>
      </c>
      <c r="M1639" s="4">
        <v>9.6351999999999993</v>
      </c>
      <c r="N1639" s="3">
        <v>110.12</v>
      </c>
      <c r="O1639" s="1" t="str">
        <f t="shared" si="25"/>
        <v>1913_72</v>
      </c>
    </row>
    <row r="1640" spans="1:15" x14ac:dyDescent="0.35">
      <c r="A1640">
        <v>1913</v>
      </c>
      <c r="B1640">
        <v>73</v>
      </c>
      <c r="C1640" s="2">
        <v>5.0976E-2</v>
      </c>
      <c r="D1640">
        <v>40133</v>
      </c>
      <c r="E1640">
        <v>2046</v>
      </c>
      <c r="F1640">
        <v>39110</v>
      </c>
      <c r="G1640">
        <v>411995</v>
      </c>
      <c r="H1640" s="3">
        <v>10.27</v>
      </c>
      <c r="I1640">
        <v>7631</v>
      </c>
      <c r="J1640">
        <v>6039</v>
      </c>
      <c r="K1640" s="4">
        <v>0.79139999999999999</v>
      </c>
      <c r="L1640">
        <v>70790</v>
      </c>
      <c r="M1640" s="4">
        <v>9.2766999999999999</v>
      </c>
      <c r="N1640" s="3">
        <v>105.82</v>
      </c>
      <c r="O1640" s="1" t="str">
        <f t="shared" si="25"/>
        <v>1913_73</v>
      </c>
    </row>
    <row r="1641" spans="1:15" x14ac:dyDescent="0.35">
      <c r="A1641">
        <v>1913</v>
      </c>
      <c r="B1641">
        <v>74</v>
      </c>
      <c r="C1641" s="2">
        <v>5.4489999999999997E-2</v>
      </c>
      <c r="D1641">
        <v>38087</v>
      </c>
      <c r="E1641">
        <v>2075</v>
      </c>
      <c r="F1641">
        <v>37050</v>
      </c>
      <c r="G1641">
        <v>372885</v>
      </c>
      <c r="H1641" s="3">
        <v>9.7899999999999991</v>
      </c>
      <c r="I1641">
        <v>7079</v>
      </c>
      <c r="J1641">
        <v>5659</v>
      </c>
      <c r="K1641" s="4">
        <v>0.7994</v>
      </c>
      <c r="L1641">
        <v>63159</v>
      </c>
      <c r="M1641" s="4">
        <v>8.9217999999999993</v>
      </c>
      <c r="N1641" s="3">
        <v>101.56</v>
      </c>
      <c r="O1641" s="1" t="str">
        <f t="shared" si="25"/>
        <v>1913_74</v>
      </c>
    </row>
    <row r="1642" spans="1:15" x14ac:dyDescent="0.35">
      <c r="A1642">
        <v>1913</v>
      </c>
      <c r="B1642">
        <v>75</v>
      </c>
      <c r="C1642" s="2">
        <v>5.8798999999999997E-2</v>
      </c>
      <c r="D1642">
        <v>36012</v>
      </c>
      <c r="E1642">
        <v>2117</v>
      </c>
      <c r="F1642">
        <v>34953</v>
      </c>
      <c r="G1642">
        <v>335836</v>
      </c>
      <c r="H1642" s="3">
        <v>9.33</v>
      </c>
      <c r="I1642">
        <v>6543</v>
      </c>
      <c r="J1642">
        <v>5282</v>
      </c>
      <c r="K1642" s="4">
        <v>0.80730000000000002</v>
      </c>
      <c r="L1642">
        <v>56080</v>
      </c>
      <c r="M1642" s="4">
        <v>8.5710999999999995</v>
      </c>
      <c r="N1642" s="3">
        <v>97.35</v>
      </c>
      <c r="O1642" s="1" t="str">
        <f t="shared" si="25"/>
        <v>1913_75</v>
      </c>
    </row>
    <row r="1643" spans="1:15" x14ac:dyDescent="0.35">
      <c r="A1643">
        <v>1913</v>
      </c>
      <c r="B1643">
        <v>76</v>
      </c>
      <c r="C1643" s="2">
        <v>6.1635000000000002E-2</v>
      </c>
      <c r="D1643">
        <v>33894</v>
      </c>
      <c r="E1643">
        <v>2089</v>
      </c>
      <c r="F1643">
        <v>32850</v>
      </c>
      <c r="G1643">
        <v>300882</v>
      </c>
      <c r="H1643" s="3">
        <v>8.8800000000000008</v>
      </c>
      <c r="I1643">
        <v>6020</v>
      </c>
      <c r="J1643">
        <v>4906</v>
      </c>
      <c r="K1643" s="4">
        <v>0.81499999999999995</v>
      </c>
      <c r="L1643">
        <v>49537</v>
      </c>
      <c r="M1643" s="4">
        <v>8.2291000000000007</v>
      </c>
      <c r="N1643" s="3">
        <v>93.25</v>
      </c>
      <c r="O1643" s="1" t="str">
        <f t="shared" si="25"/>
        <v>1913_76</v>
      </c>
    </row>
    <row r="1644" spans="1:15" x14ac:dyDescent="0.35">
      <c r="A1644">
        <v>1913</v>
      </c>
      <c r="B1644">
        <v>77</v>
      </c>
      <c r="C1644" s="2">
        <v>6.5842999999999999E-2</v>
      </c>
      <c r="D1644">
        <v>31805</v>
      </c>
      <c r="E1644">
        <v>2094</v>
      </c>
      <c r="F1644">
        <v>30758</v>
      </c>
      <c r="G1644">
        <v>268033</v>
      </c>
      <c r="H1644" s="3">
        <v>8.43</v>
      </c>
      <c r="I1644">
        <v>5522</v>
      </c>
      <c r="J1644">
        <v>4543</v>
      </c>
      <c r="K1644" s="4">
        <v>0.82279999999999998</v>
      </c>
      <c r="L1644">
        <v>43517</v>
      </c>
      <c r="M1644" s="4">
        <v>7.8811</v>
      </c>
      <c r="N1644" s="3">
        <v>89.07</v>
      </c>
      <c r="O1644" s="1" t="str">
        <f t="shared" si="25"/>
        <v>1913_77</v>
      </c>
    </row>
    <row r="1645" spans="1:15" x14ac:dyDescent="0.35">
      <c r="A1645">
        <v>1913</v>
      </c>
      <c r="B1645">
        <v>78</v>
      </c>
      <c r="C1645" s="2">
        <v>6.9815000000000002E-2</v>
      </c>
      <c r="D1645">
        <v>29711</v>
      </c>
      <c r="E1645">
        <v>2074</v>
      </c>
      <c r="F1645">
        <v>28674</v>
      </c>
      <c r="G1645">
        <v>237274</v>
      </c>
      <c r="H1645" s="3">
        <v>7.99</v>
      </c>
      <c r="I1645">
        <v>5042</v>
      </c>
      <c r="J1645">
        <v>4188</v>
      </c>
      <c r="K1645" s="4">
        <v>0.8306</v>
      </c>
      <c r="L1645">
        <v>37996</v>
      </c>
      <c r="M1645" s="4">
        <v>7.5354999999999999</v>
      </c>
      <c r="N1645" s="3">
        <v>84.93</v>
      </c>
      <c r="O1645" s="1" t="str">
        <f t="shared" si="25"/>
        <v>1913_78</v>
      </c>
    </row>
    <row r="1646" spans="1:15" x14ac:dyDescent="0.35">
      <c r="A1646">
        <v>1913</v>
      </c>
      <c r="B1646">
        <v>79</v>
      </c>
      <c r="C1646" s="2">
        <v>7.4788999999999994E-2</v>
      </c>
      <c r="D1646">
        <v>27637</v>
      </c>
      <c r="E1646">
        <v>2067</v>
      </c>
      <c r="F1646">
        <v>26603</v>
      </c>
      <c r="G1646">
        <v>208600</v>
      </c>
      <c r="H1646" s="3">
        <v>7.55</v>
      </c>
      <c r="I1646">
        <v>4585</v>
      </c>
      <c r="J1646">
        <v>3844</v>
      </c>
      <c r="K1646" s="4">
        <v>0.83840000000000003</v>
      </c>
      <c r="L1646">
        <v>32953</v>
      </c>
      <c r="M1646" s="4">
        <v>7.1875999999999998</v>
      </c>
      <c r="N1646" s="3">
        <v>80.75</v>
      </c>
      <c r="O1646" s="1" t="str">
        <f t="shared" si="25"/>
        <v>1913_79</v>
      </c>
    </row>
    <row r="1647" spans="1:15" x14ac:dyDescent="0.35">
      <c r="A1647">
        <v>1913</v>
      </c>
      <c r="B1647">
        <v>80</v>
      </c>
      <c r="C1647" s="2">
        <v>8.3150000000000002E-2</v>
      </c>
      <c r="D1647">
        <v>25570</v>
      </c>
      <c r="E1647">
        <v>2126</v>
      </c>
      <c r="F1647">
        <v>24507</v>
      </c>
      <c r="G1647">
        <v>181997</v>
      </c>
      <c r="H1647" s="3">
        <v>7.12</v>
      </c>
      <c r="I1647">
        <v>4146</v>
      </c>
      <c r="J1647">
        <v>3509</v>
      </c>
      <c r="K1647" s="4">
        <v>0.84619999999999995</v>
      </c>
      <c r="L1647">
        <v>28369</v>
      </c>
      <c r="M1647" s="4">
        <v>6.8415999999999997</v>
      </c>
      <c r="N1647" s="3">
        <v>76.599999999999994</v>
      </c>
      <c r="O1647" s="1" t="str">
        <f t="shared" si="25"/>
        <v>1913_80</v>
      </c>
    </row>
    <row r="1648" spans="1:15" x14ac:dyDescent="0.35">
      <c r="A1648">
        <v>1913</v>
      </c>
      <c r="B1648">
        <v>81</v>
      </c>
      <c r="C1648" s="2">
        <v>8.8845999999999994E-2</v>
      </c>
      <c r="D1648">
        <v>23444</v>
      </c>
      <c r="E1648">
        <v>2083</v>
      </c>
      <c r="F1648">
        <v>22402</v>
      </c>
      <c r="G1648">
        <v>157490</v>
      </c>
      <c r="H1648" s="3">
        <v>6.72</v>
      </c>
      <c r="I1648">
        <v>3716</v>
      </c>
      <c r="J1648">
        <v>3172</v>
      </c>
      <c r="K1648" s="4">
        <v>0.85350000000000004</v>
      </c>
      <c r="L1648">
        <v>24222</v>
      </c>
      <c r="M1648" s="4">
        <v>6.5179</v>
      </c>
      <c r="N1648" s="3">
        <v>72.72</v>
      </c>
      <c r="O1648" s="1" t="str">
        <f t="shared" si="25"/>
        <v>1913_81</v>
      </c>
    </row>
    <row r="1649" spans="1:15" x14ac:dyDescent="0.35">
      <c r="A1649">
        <v>1913</v>
      </c>
      <c r="B1649">
        <v>82</v>
      </c>
      <c r="C1649" s="2">
        <v>9.6473000000000003E-2</v>
      </c>
      <c r="D1649">
        <v>21361</v>
      </c>
      <c r="E1649">
        <v>2061</v>
      </c>
      <c r="F1649">
        <v>20331</v>
      </c>
      <c r="G1649">
        <v>135088</v>
      </c>
      <c r="H1649" s="3">
        <v>6.32</v>
      </c>
      <c r="I1649">
        <v>3310</v>
      </c>
      <c r="J1649">
        <v>2849</v>
      </c>
      <c r="K1649" s="4">
        <v>0.86070000000000002</v>
      </c>
      <c r="L1649">
        <v>20506</v>
      </c>
      <c r="M1649" s="4">
        <v>6.1952999999999996</v>
      </c>
      <c r="N1649" s="3">
        <v>68.84</v>
      </c>
      <c r="O1649" s="1" t="str">
        <f t="shared" si="25"/>
        <v>1913_82</v>
      </c>
    </row>
    <row r="1650" spans="1:15" x14ac:dyDescent="0.35">
      <c r="A1650">
        <v>1913</v>
      </c>
      <c r="B1650">
        <v>83</v>
      </c>
      <c r="C1650" s="2">
        <v>0.105088</v>
      </c>
      <c r="D1650">
        <v>19300</v>
      </c>
      <c r="E1650">
        <v>2028</v>
      </c>
      <c r="F1650">
        <v>18286</v>
      </c>
      <c r="G1650">
        <v>114757</v>
      </c>
      <c r="H1650" s="3">
        <v>5.95</v>
      </c>
      <c r="I1650">
        <v>2923</v>
      </c>
      <c r="J1650">
        <v>2537</v>
      </c>
      <c r="K1650" s="4">
        <v>0.86770000000000003</v>
      </c>
      <c r="L1650">
        <v>17196</v>
      </c>
      <c r="M1650" s="4">
        <v>5.8822999999999999</v>
      </c>
      <c r="N1650" s="3">
        <v>65.09</v>
      </c>
      <c r="O1650" s="1" t="str">
        <f t="shared" si="25"/>
        <v>1913_83</v>
      </c>
    </row>
    <row r="1651" spans="1:15" x14ac:dyDescent="0.35">
      <c r="A1651">
        <v>1913</v>
      </c>
      <c r="B1651">
        <v>84</v>
      </c>
      <c r="C1651" s="2">
        <v>0.11394899999999999</v>
      </c>
      <c r="D1651">
        <v>17272</v>
      </c>
      <c r="E1651">
        <v>1968</v>
      </c>
      <c r="F1651">
        <v>16288</v>
      </c>
      <c r="G1651">
        <v>96471</v>
      </c>
      <c r="H1651" s="3">
        <v>5.59</v>
      </c>
      <c r="I1651">
        <v>2557</v>
      </c>
      <c r="J1651">
        <v>2236</v>
      </c>
      <c r="K1651" s="4">
        <v>0.87450000000000006</v>
      </c>
      <c r="L1651">
        <v>14273</v>
      </c>
      <c r="M1651" s="4">
        <v>5.5810000000000004</v>
      </c>
      <c r="N1651" s="3">
        <v>61.47</v>
      </c>
      <c r="O1651" s="1" t="str">
        <f t="shared" si="25"/>
        <v>1913_84</v>
      </c>
    </row>
    <row r="1652" spans="1:15" x14ac:dyDescent="0.35">
      <c r="A1652">
        <v>1913</v>
      </c>
      <c r="B1652">
        <v>85</v>
      </c>
      <c r="C1652" s="2">
        <v>0.123238</v>
      </c>
      <c r="D1652">
        <v>15304</v>
      </c>
      <c r="E1652">
        <v>1886</v>
      </c>
      <c r="F1652">
        <v>14361</v>
      </c>
      <c r="G1652">
        <v>80183</v>
      </c>
      <c r="H1652" s="3">
        <v>5.24</v>
      </c>
      <c r="I1652">
        <v>2215</v>
      </c>
      <c r="J1652">
        <v>1952</v>
      </c>
      <c r="K1652" s="4">
        <v>0.88109999999999999</v>
      </c>
      <c r="L1652">
        <v>11715</v>
      </c>
      <c r="M1652" s="4">
        <v>5.2891000000000004</v>
      </c>
      <c r="N1652" s="3">
        <v>57.97</v>
      </c>
      <c r="O1652" s="1" t="str">
        <f t="shared" si="25"/>
        <v>1913_85</v>
      </c>
    </row>
    <row r="1653" spans="1:15" x14ac:dyDescent="0.35">
      <c r="A1653">
        <v>1913</v>
      </c>
      <c r="B1653">
        <v>86</v>
      </c>
      <c r="C1653" s="2">
        <v>0.13714199999999999</v>
      </c>
      <c r="D1653">
        <v>13418</v>
      </c>
      <c r="E1653">
        <v>1840</v>
      </c>
      <c r="F1653">
        <v>12498</v>
      </c>
      <c r="G1653">
        <v>65822</v>
      </c>
      <c r="H1653" s="3">
        <v>4.91</v>
      </c>
      <c r="I1653">
        <v>1898</v>
      </c>
      <c r="J1653">
        <v>1685</v>
      </c>
      <c r="K1653" s="4">
        <v>0.88749999999999996</v>
      </c>
      <c r="L1653">
        <v>9500</v>
      </c>
      <c r="M1653" s="4">
        <v>5.0045000000000002</v>
      </c>
      <c r="N1653" s="3">
        <v>54.55</v>
      </c>
      <c r="O1653" s="1" t="str">
        <f t="shared" si="25"/>
        <v>1913_86</v>
      </c>
    </row>
    <row r="1654" spans="1:15" x14ac:dyDescent="0.35">
      <c r="A1654">
        <v>1913</v>
      </c>
      <c r="B1654">
        <v>87</v>
      </c>
      <c r="C1654" s="2">
        <v>0.14793799999999999</v>
      </c>
      <c r="D1654">
        <v>11578</v>
      </c>
      <c r="E1654">
        <v>1713</v>
      </c>
      <c r="F1654">
        <v>10721</v>
      </c>
      <c r="G1654">
        <v>53325</v>
      </c>
      <c r="H1654" s="3">
        <v>4.6100000000000003</v>
      </c>
      <c r="I1654">
        <v>1601</v>
      </c>
      <c r="J1654">
        <v>1430</v>
      </c>
      <c r="K1654" s="4">
        <v>0.89329999999999998</v>
      </c>
      <c r="L1654">
        <v>7602</v>
      </c>
      <c r="M1654" s="4">
        <v>4.7477</v>
      </c>
      <c r="N1654" s="3">
        <v>51.47</v>
      </c>
      <c r="O1654" s="1" t="str">
        <f t="shared" si="25"/>
        <v>1913_87</v>
      </c>
    </row>
    <row r="1655" spans="1:15" x14ac:dyDescent="0.35">
      <c r="A1655">
        <v>1913</v>
      </c>
      <c r="B1655">
        <v>88</v>
      </c>
      <c r="C1655" s="2">
        <v>0.15984799999999999</v>
      </c>
      <c r="D1655">
        <v>9865</v>
      </c>
      <c r="E1655">
        <v>1577</v>
      </c>
      <c r="F1655">
        <v>9076</v>
      </c>
      <c r="G1655">
        <v>42603</v>
      </c>
      <c r="H1655" s="3">
        <v>4.32</v>
      </c>
      <c r="I1655">
        <v>1334</v>
      </c>
      <c r="J1655">
        <v>1199</v>
      </c>
      <c r="K1655" s="4">
        <v>0.89880000000000004</v>
      </c>
      <c r="L1655">
        <v>6001</v>
      </c>
      <c r="M1655" s="4">
        <v>4.4995000000000003</v>
      </c>
      <c r="N1655" s="3">
        <v>48.49</v>
      </c>
      <c r="O1655" s="1" t="str">
        <f t="shared" si="25"/>
        <v>1913_88</v>
      </c>
    </row>
    <row r="1656" spans="1:15" x14ac:dyDescent="0.35">
      <c r="A1656">
        <v>1913</v>
      </c>
      <c r="B1656">
        <v>89</v>
      </c>
      <c r="C1656" s="2">
        <v>0.176098</v>
      </c>
      <c r="D1656">
        <v>8288</v>
      </c>
      <c r="E1656">
        <v>1460</v>
      </c>
      <c r="F1656">
        <v>7558</v>
      </c>
      <c r="G1656">
        <v>33527</v>
      </c>
      <c r="H1656" s="3">
        <v>4.05</v>
      </c>
      <c r="I1656">
        <v>1095</v>
      </c>
      <c r="J1656">
        <v>990</v>
      </c>
      <c r="K1656" s="4">
        <v>0.9042</v>
      </c>
      <c r="L1656">
        <v>4667</v>
      </c>
      <c r="M1656" s="4">
        <v>4.2611999999999997</v>
      </c>
      <c r="N1656" s="3">
        <v>45.63</v>
      </c>
      <c r="O1656" s="1" t="str">
        <f t="shared" si="25"/>
        <v>1913_89</v>
      </c>
    </row>
    <row r="1657" spans="1:15" x14ac:dyDescent="0.35">
      <c r="A1657">
        <v>1913</v>
      </c>
      <c r="B1657">
        <v>90</v>
      </c>
      <c r="C1657" s="2">
        <v>0.189968</v>
      </c>
      <c r="D1657">
        <v>6829</v>
      </c>
      <c r="E1657">
        <v>1297</v>
      </c>
      <c r="F1657">
        <v>6180</v>
      </c>
      <c r="G1657">
        <v>25968</v>
      </c>
      <c r="H1657" s="3">
        <v>3.8</v>
      </c>
      <c r="I1657">
        <v>882</v>
      </c>
      <c r="J1657">
        <v>802</v>
      </c>
      <c r="K1657" s="4">
        <v>0.90900000000000003</v>
      </c>
      <c r="L1657">
        <v>3572</v>
      </c>
      <c r="M1657" s="4">
        <v>4.0491999999999999</v>
      </c>
      <c r="N1657" s="3">
        <v>43.09</v>
      </c>
      <c r="O1657" s="1" t="str">
        <f t="shared" si="25"/>
        <v>1913_90</v>
      </c>
    </row>
    <row r="1658" spans="1:15" x14ac:dyDescent="0.35">
      <c r="A1658">
        <v>1913</v>
      </c>
      <c r="B1658">
        <v>91</v>
      </c>
      <c r="C1658" s="2">
        <v>0.199074</v>
      </c>
      <c r="D1658">
        <v>5531</v>
      </c>
      <c r="E1658">
        <v>1101</v>
      </c>
      <c r="F1658">
        <v>4981</v>
      </c>
      <c r="G1658">
        <v>19789</v>
      </c>
      <c r="H1658" s="3">
        <v>3.58</v>
      </c>
      <c r="I1658">
        <v>698</v>
      </c>
      <c r="J1658">
        <v>638</v>
      </c>
      <c r="K1658" s="4">
        <v>0.91339999999999999</v>
      </c>
      <c r="L1658">
        <v>2690</v>
      </c>
      <c r="M1658" s="4">
        <v>3.8509000000000002</v>
      </c>
      <c r="N1658" s="3">
        <v>40.71</v>
      </c>
      <c r="O1658" s="1" t="str">
        <f t="shared" si="25"/>
        <v>1913_91</v>
      </c>
    </row>
    <row r="1659" spans="1:15" x14ac:dyDescent="0.35">
      <c r="A1659">
        <v>1913</v>
      </c>
      <c r="B1659">
        <v>92</v>
      </c>
      <c r="C1659" s="2">
        <v>0.222135</v>
      </c>
      <c r="D1659">
        <v>4430</v>
      </c>
      <c r="E1659">
        <v>984</v>
      </c>
      <c r="F1659">
        <v>3938</v>
      </c>
      <c r="G1659">
        <v>14808</v>
      </c>
      <c r="H1659" s="3">
        <v>3.34</v>
      </c>
      <c r="I1659">
        <v>547</v>
      </c>
      <c r="J1659">
        <v>502</v>
      </c>
      <c r="K1659" s="4">
        <v>0.91810000000000003</v>
      </c>
      <c r="L1659">
        <v>1991</v>
      </c>
      <c r="M1659" s="4">
        <v>3.6414</v>
      </c>
      <c r="N1659" s="3">
        <v>38.200000000000003</v>
      </c>
      <c r="O1659" s="1" t="str">
        <f t="shared" si="25"/>
        <v>1913_92</v>
      </c>
    </row>
    <row r="1660" spans="1:15" x14ac:dyDescent="0.35">
      <c r="A1660">
        <v>1913</v>
      </c>
      <c r="B1660">
        <v>93</v>
      </c>
      <c r="C1660" s="2">
        <v>0.23492099999999999</v>
      </c>
      <c r="D1660">
        <v>3446</v>
      </c>
      <c r="E1660">
        <v>810</v>
      </c>
      <c r="F1660">
        <v>3041</v>
      </c>
      <c r="G1660">
        <v>10870</v>
      </c>
      <c r="H1660" s="3">
        <v>3.15</v>
      </c>
      <c r="I1660">
        <v>416</v>
      </c>
      <c r="J1660">
        <v>383</v>
      </c>
      <c r="K1660" s="4">
        <v>0.92190000000000005</v>
      </c>
      <c r="L1660">
        <v>1444</v>
      </c>
      <c r="M1660" s="4">
        <v>3.4738000000000002</v>
      </c>
      <c r="N1660" s="3">
        <v>36.19</v>
      </c>
      <c r="O1660" s="1" t="str">
        <f t="shared" si="25"/>
        <v>1913_93</v>
      </c>
    </row>
    <row r="1661" spans="1:15" x14ac:dyDescent="0.35">
      <c r="A1661">
        <v>1913</v>
      </c>
      <c r="B1661">
        <v>94</v>
      </c>
      <c r="C1661" s="2">
        <v>0.25027100000000002</v>
      </c>
      <c r="D1661">
        <v>2637</v>
      </c>
      <c r="E1661">
        <v>660</v>
      </c>
      <c r="F1661">
        <v>2307</v>
      </c>
      <c r="G1661">
        <v>7828</v>
      </c>
      <c r="H1661" s="3">
        <v>2.97</v>
      </c>
      <c r="I1661">
        <v>311</v>
      </c>
      <c r="J1661">
        <v>288</v>
      </c>
      <c r="K1661" s="4">
        <v>0.92559999999999998</v>
      </c>
      <c r="L1661">
        <v>1029</v>
      </c>
      <c r="M1661" s="4">
        <v>3.3077999999999999</v>
      </c>
      <c r="N1661" s="3">
        <v>34.19</v>
      </c>
      <c r="O1661" s="1" t="str">
        <f t="shared" si="25"/>
        <v>1913_94</v>
      </c>
    </row>
    <row r="1662" spans="1:15" x14ac:dyDescent="0.35">
      <c r="A1662">
        <v>1913</v>
      </c>
      <c r="B1662">
        <v>95</v>
      </c>
      <c r="C1662" s="2">
        <v>0.275337</v>
      </c>
      <c r="D1662">
        <v>1977</v>
      </c>
      <c r="E1662">
        <v>544</v>
      </c>
      <c r="F1662">
        <v>1705</v>
      </c>
      <c r="G1662">
        <v>5522</v>
      </c>
      <c r="H1662" s="3">
        <v>2.79</v>
      </c>
      <c r="I1662">
        <v>228</v>
      </c>
      <c r="J1662">
        <v>212</v>
      </c>
      <c r="K1662" s="4">
        <v>0.92920000000000003</v>
      </c>
      <c r="L1662">
        <v>718</v>
      </c>
      <c r="M1662" s="4">
        <v>3.1488999999999998</v>
      </c>
      <c r="N1662" s="3">
        <v>32.29</v>
      </c>
      <c r="O1662" s="1" t="str">
        <f t="shared" si="25"/>
        <v>1913_95</v>
      </c>
    </row>
    <row r="1663" spans="1:15" x14ac:dyDescent="0.35">
      <c r="A1663">
        <v>1913</v>
      </c>
      <c r="B1663">
        <v>96</v>
      </c>
      <c r="C1663" s="2">
        <v>0.28006799999999998</v>
      </c>
      <c r="D1663">
        <v>1432</v>
      </c>
      <c r="E1663">
        <v>401</v>
      </c>
      <c r="F1663">
        <v>1232</v>
      </c>
      <c r="G1663">
        <v>3817</v>
      </c>
      <c r="H1663" s="3">
        <v>2.66</v>
      </c>
      <c r="I1663">
        <v>161</v>
      </c>
      <c r="J1663">
        <v>150</v>
      </c>
      <c r="K1663" s="4">
        <v>0.93179999999999996</v>
      </c>
      <c r="L1663">
        <v>490</v>
      </c>
      <c r="M1663" s="4">
        <v>3.0335999999999999</v>
      </c>
      <c r="N1663" s="3">
        <v>30.9</v>
      </c>
      <c r="O1663" s="1" t="str">
        <f t="shared" si="25"/>
        <v>1913_96</v>
      </c>
    </row>
    <row r="1664" spans="1:15" x14ac:dyDescent="0.35">
      <c r="A1664">
        <v>1913</v>
      </c>
      <c r="B1664">
        <v>97</v>
      </c>
      <c r="C1664" s="2">
        <v>0.30198799999999998</v>
      </c>
      <c r="D1664">
        <v>1031</v>
      </c>
      <c r="E1664">
        <v>311</v>
      </c>
      <c r="F1664">
        <v>876</v>
      </c>
      <c r="G1664">
        <v>2585</v>
      </c>
      <c r="H1664" s="3">
        <v>2.5099999999999998</v>
      </c>
      <c r="I1664">
        <v>114</v>
      </c>
      <c r="J1664">
        <v>106</v>
      </c>
      <c r="K1664" s="4">
        <v>0.93500000000000005</v>
      </c>
      <c r="L1664">
        <v>328</v>
      </c>
      <c r="M1664" s="4">
        <v>2.8896999999999999</v>
      </c>
      <c r="N1664" s="3">
        <v>29.18</v>
      </c>
      <c r="O1664" s="1" t="str">
        <f t="shared" si="25"/>
        <v>1913_97</v>
      </c>
    </row>
    <row r="1665" spans="1:15" x14ac:dyDescent="0.35">
      <c r="A1665">
        <v>1913</v>
      </c>
      <c r="B1665">
        <v>98</v>
      </c>
      <c r="C1665" s="2">
        <v>0.32182699999999997</v>
      </c>
      <c r="D1665">
        <v>720</v>
      </c>
      <c r="E1665">
        <v>232</v>
      </c>
      <c r="F1665">
        <v>604</v>
      </c>
      <c r="G1665">
        <v>1710</v>
      </c>
      <c r="H1665" s="3">
        <v>2.38</v>
      </c>
      <c r="I1665">
        <v>78</v>
      </c>
      <c r="J1665">
        <v>73</v>
      </c>
      <c r="K1665" s="4">
        <v>0.93769999999999998</v>
      </c>
      <c r="L1665">
        <v>215</v>
      </c>
      <c r="M1665" s="4">
        <v>2.7694999999999999</v>
      </c>
      <c r="N1665" s="3">
        <v>27.73</v>
      </c>
      <c r="O1665" s="1" t="str">
        <f t="shared" si="25"/>
        <v>1913_98</v>
      </c>
    </row>
    <row r="1666" spans="1:15" x14ac:dyDescent="0.35">
      <c r="A1666">
        <v>1913</v>
      </c>
      <c r="B1666">
        <v>99</v>
      </c>
      <c r="C1666" s="2">
        <v>0.33527499999999999</v>
      </c>
      <c r="D1666">
        <v>488</v>
      </c>
      <c r="E1666">
        <v>164</v>
      </c>
      <c r="F1666">
        <v>406</v>
      </c>
      <c r="G1666">
        <v>1106</v>
      </c>
      <c r="H1666" s="3">
        <v>2.27</v>
      </c>
      <c r="I1666">
        <v>51</v>
      </c>
      <c r="J1666">
        <v>48</v>
      </c>
      <c r="K1666" s="4">
        <v>0.94</v>
      </c>
      <c r="L1666">
        <v>137</v>
      </c>
      <c r="M1666" s="4">
        <v>2.6692</v>
      </c>
      <c r="N1666" s="3">
        <v>26.53</v>
      </c>
      <c r="O1666" s="1" t="str">
        <f t="shared" si="25"/>
        <v>1913_99</v>
      </c>
    </row>
    <row r="1667" spans="1:15" x14ac:dyDescent="0.35">
      <c r="A1667">
        <v>1913</v>
      </c>
      <c r="B1667">
        <v>100</v>
      </c>
      <c r="C1667" s="2">
        <v>0.351775</v>
      </c>
      <c r="D1667">
        <v>324</v>
      </c>
      <c r="E1667">
        <v>114</v>
      </c>
      <c r="F1667">
        <v>267</v>
      </c>
      <c r="G1667">
        <v>700</v>
      </c>
      <c r="H1667" s="3">
        <v>2.16</v>
      </c>
      <c r="I1667">
        <v>33</v>
      </c>
      <c r="J1667">
        <v>31</v>
      </c>
      <c r="K1667" s="4">
        <v>0.94220000000000004</v>
      </c>
      <c r="L1667">
        <v>86</v>
      </c>
      <c r="M1667" s="4">
        <v>2.5689000000000002</v>
      </c>
      <c r="N1667" s="3">
        <v>25.33</v>
      </c>
      <c r="O1667" s="1" t="str">
        <f t="shared" si="25"/>
        <v>1913_100</v>
      </c>
    </row>
    <row r="1668" spans="1:15" x14ac:dyDescent="0.35">
      <c r="A1668">
        <v>1913</v>
      </c>
      <c r="B1668">
        <v>101</v>
      </c>
      <c r="C1668" s="2">
        <v>0.36010799999999998</v>
      </c>
      <c r="D1668">
        <v>210</v>
      </c>
      <c r="E1668">
        <v>76</v>
      </c>
      <c r="F1668">
        <v>172</v>
      </c>
      <c r="G1668">
        <v>432</v>
      </c>
      <c r="H1668" s="3">
        <v>2.0499999999999998</v>
      </c>
      <c r="I1668">
        <v>21</v>
      </c>
      <c r="J1668">
        <v>20</v>
      </c>
      <c r="K1668" s="4">
        <v>0.94430000000000003</v>
      </c>
      <c r="L1668">
        <v>52</v>
      </c>
      <c r="M1668" s="4">
        <v>2.476</v>
      </c>
      <c r="N1668" s="3">
        <v>24.21</v>
      </c>
      <c r="O1668" s="1" t="str">
        <f t="shared" si="25"/>
        <v>1913_101</v>
      </c>
    </row>
    <row r="1669" spans="1:15" x14ac:dyDescent="0.35">
      <c r="A1669">
        <v>1913</v>
      </c>
      <c r="B1669">
        <v>102</v>
      </c>
      <c r="C1669" s="2">
        <v>0.39019100000000001</v>
      </c>
      <c r="D1669">
        <v>135</v>
      </c>
      <c r="E1669">
        <v>53</v>
      </c>
      <c r="F1669">
        <v>108</v>
      </c>
      <c r="G1669">
        <v>260</v>
      </c>
      <c r="H1669" s="3">
        <v>1.93</v>
      </c>
      <c r="I1669">
        <v>13</v>
      </c>
      <c r="J1669">
        <v>13</v>
      </c>
      <c r="K1669" s="4">
        <v>0.94689999999999996</v>
      </c>
      <c r="L1669">
        <v>31</v>
      </c>
      <c r="M1669" s="4">
        <v>2.3597000000000001</v>
      </c>
      <c r="N1669" s="3">
        <v>22.82</v>
      </c>
      <c r="O1669" s="1" t="str">
        <f t="shared" si="25"/>
        <v>1913_102</v>
      </c>
    </row>
    <row r="1670" spans="1:15" x14ac:dyDescent="0.35">
      <c r="A1670">
        <v>1913</v>
      </c>
      <c r="B1670">
        <v>103</v>
      </c>
      <c r="C1670" s="2">
        <v>0.39788299999999999</v>
      </c>
      <c r="D1670">
        <v>82</v>
      </c>
      <c r="E1670">
        <v>33</v>
      </c>
      <c r="F1670">
        <v>66</v>
      </c>
      <c r="G1670">
        <v>151</v>
      </c>
      <c r="H1670" s="3">
        <v>1.84</v>
      </c>
      <c r="I1670">
        <v>8</v>
      </c>
      <c r="J1670">
        <v>7</v>
      </c>
      <c r="K1670" s="4">
        <v>0.94869999999999999</v>
      </c>
      <c r="L1670">
        <v>18</v>
      </c>
      <c r="M1670" s="4">
        <v>2.2810999999999999</v>
      </c>
      <c r="N1670" s="3">
        <v>21.87</v>
      </c>
      <c r="O1670" s="1" t="str">
        <f t="shared" si="25"/>
        <v>1913_103</v>
      </c>
    </row>
    <row r="1671" spans="1:15" x14ac:dyDescent="0.35">
      <c r="A1671">
        <v>1913</v>
      </c>
      <c r="B1671">
        <v>104</v>
      </c>
      <c r="C1671" s="2">
        <v>0.41673900000000003</v>
      </c>
      <c r="D1671">
        <v>49</v>
      </c>
      <c r="E1671">
        <v>21</v>
      </c>
      <c r="F1671">
        <v>39</v>
      </c>
      <c r="G1671">
        <v>86</v>
      </c>
      <c r="H1671" s="3">
        <v>1.73</v>
      </c>
      <c r="I1671">
        <v>5</v>
      </c>
      <c r="J1671">
        <v>4</v>
      </c>
      <c r="K1671" s="4">
        <v>0.95109999999999995</v>
      </c>
      <c r="L1671">
        <v>10</v>
      </c>
      <c r="M1671" s="4">
        <v>2.1766000000000001</v>
      </c>
      <c r="N1671" s="3">
        <v>20.62</v>
      </c>
      <c r="O1671" s="1" t="str">
        <f t="shared" si="25"/>
        <v>1913_104</v>
      </c>
    </row>
    <row r="1672" spans="1:15" x14ac:dyDescent="0.35">
      <c r="A1672">
        <v>1913</v>
      </c>
      <c r="B1672">
        <v>105</v>
      </c>
      <c r="C1672" s="2">
        <v>0.43994299999999997</v>
      </c>
      <c r="D1672">
        <v>29</v>
      </c>
      <c r="E1672">
        <v>13</v>
      </c>
      <c r="F1672">
        <v>22</v>
      </c>
      <c r="G1672">
        <v>46</v>
      </c>
      <c r="H1672" s="3">
        <v>1.61</v>
      </c>
      <c r="I1672">
        <v>3</v>
      </c>
      <c r="J1672">
        <v>3</v>
      </c>
      <c r="K1672" s="4">
        <v>0.9536</v>
      </c>
      <c r="L1672">
        <v>5</v>
      </c>
      <c r="M1672" s="4">
        <v>2.0636000000000001</v>
      </c>
      <c r="N1672" s="3">
        <v>19.260000000000002</v>
      </c>
      <c r="O1672" s="1" t="str">
        <f t="shared" ref="O1672:O1735" si="26">A1672&amp;"_"&amp;B1672</f>
        <v>1913_105</v>
      </c>
    </row>
    <row r="1673" spans="1:15" x14ac:dyDescent="0.35">
      <c r="A1673">
        <v>1913</v>
      </c>
      <c r="B1673">
        <v>106</v>
      </c>
      <c r="C1673" s="2">
        <v>0.46697899999999998</v>
      </c>
      <c r="D1673">
        <v>16</v>
      </c>
      <c r="E1673">
        <v>8</v>
      </c>
      <c r="F1673">
        <v>12</v>
      </c>
      <c r="G1673">
        <v>24</v>
      </c>
      <c r="H1673" s="3">
        <v>1.48</v>
      </c>
      <c r="I1673">
        <v>1</v>
      </c>
      <c r="J1673">
        <v>1</v>
      </c>
      <c r="K1673" s="4">
        <v>0.95630000000000004</v>
      </c>
      <c r="L1673">
        <v>3</v>
      </c>
      <c r="M1673" s="4">
        <v>1.9428000000000001</v>
      </c>
      <c r="N1673" s="3">
        <v>17.809999999999999</v>
      </c>
      <c r="O1673" s="1" t="str">
        <f t="shared" si="26"/>
        <v>1913_106</v>
      </c>
    </row>
    <row r="1674" spans="1:15" x14ac:dyDescent="0.35">
      <c r="A1674">
        <v>1913</v>
      </c>
      <c r="B1674">
        <v>107</v>
      </c>
      <c r="C1674" s="2">
        <v>0.54168700000000003</v>
      </c>
      <c r="D1674">
        <v>9</v>
      </c>
      <c r="E1674">
        <v>5</v>
      </c>
      <c r="F1674">
        <v>6</v>
      </c>
      <c r="G1674">
        <v>12</v>
      </c>
      <c r="H1674" s="3">
        <v>1.34</v>
      </c>
      <c r="I1674">
        <v>1</v>
      </c>
      <c r="J1674">
        <v>1</v>
      </c>
      <c r="K1674" s="4">
        <v>0.95930000000000004</v>
      </c>
      <c r="L1674">
        <v>1</v>
      </c>
      <c r="M1674" s="4">
        <v>1.8093999999999999</v>
      </c>
      <c r="N1674" s="3">
        <v>16.21</v>
      </c>
      <c r="O1674" s="1" t="str">
        <f t="shared" si="26"/>
        <v>1913_107</v>
      </c>
    </row>
    <row r="1675" spans="1:15" x14ac:dyDescent="0.35">
      <c r="A1675">
        <v>1913</v>
      </c>
      <c r="B1675">
        <v>108</v>
      </c>
      <c r="C1675" s="2">
        <v>0.52855300000000005</v>
      </c>
      <c r="D1675">
        <v>4</v>
      </c>
      <c r="E1675">
        <v>2</v>
      </c>
      <c r="F1675">
        <v>3</v>
      </c>
      <c r="G1675">
        <v>5</v>
      </c>
      <c r="H1675" s="3">
        <v>1.34</v>
      </c>
      <c r="I1675">
        <v>0</v>
      </c>
      <c r="J1675">
        <v>0</v>
      </c>
      <c r="K1675" s="4">
        <v>0.95940000000000003</v>
      </c>
      <c r="L1675">
        <v>1</v>
      </c>
      <c r="M1675" s="4">
        <v>1.8066</v>
      </c>
      <c r="N1675" s="3">
        <v>16.18</v>
      </c>
      <c r="O1675" s="1" t="str">
        <f t="shared" si="26"/>
        <v>1913_108</v>
      </c>
    </row>
    <row r="1676" spans="1:15" x14ac:dyDescent="0.35">
      <c r="A1676">
        <v>1913</v>
      </c>
      <c r="B1676">
        <v>109</v>
      </c>
      <c r="C1676" s="2">
        <v>0.55396400000000001</v>
      </c>
      <c r="D1676">
        <v>2</v>
      </c>
      <c r="E1676">
        <v>1</v>
      </c>
      <c r="F1676">
        <v>1</v>
      </c>
      <c r="G1676">
        <v>2</v>
      </c>
      <c r="H1676" s="3">
        <v>1.28</v>
      </c>
      <c r="I1676">
        <v>0</v>
      </c>
      <c r="J1676">
        <v>0</v>
      </c>
      <c r="K1676" s="4">
        <v>0.96060000000000001</v>
      </c>
      <c r="L1676">
        <v>0</v>
      </c>
      <c r="M1676" s="4">
        <v>1.7503</v>
      </c>
      <c r="N1676" s="3">
        <v>15.5</v>
      </c>
      <c r="O1676" s="1" t="str">
        <f t="shared" si="26"/>
        <v>1913_109</v>
      </c>
    </row>
    <row r="1677" spans="1:15" x14ac:dyDescent="0.35">
      <c r="A1677">
        <v>1913</v>
      </c>
      <c r="B1677">
        <v>110</v>
      </c>
      <c r="C1677" s="2">
        <v>0.55671400000000004</v>
      </c>
      <c r="D1677">
        <v>1</v>
      </c>
      <c r="E1677">
        <v>0</v>
      </c>
      <c r="F1677">
        <v>1</v>
      </c>
      <c r="G1677">
        <v>1</v>
      </c>
      <c r="H1677" s="3">
        <v>1.25</v>
      </c>
      <c r="I1677">
        <v>0</v>
      </c>
      <c r="J1677">
        <v>0</v>
      </c>
      <c r="K1677" s="4">
        <v>0.96130000000000004</v>
      </c>
      <c r="L1677">
        <v>0</v>
      </c>
      <c r="M1677" s="4">
        <v>1.7209000000000001</v>
      </c>
      <c r="N1677" s="3">
        <v>15.15</v>
      </c>
      <c r="O1677" s="1" t="str">
        <f t="shared" si="26"/>
        <v>1913_110</v>
      </c>
    </row>
    <row r="1678" spans="1:15" x14ac:dyDescent="0.35">
      <c r="A1678">
        <v>1913</v>
      </c>
      <c r="B1678">
        <v>111</v>
      </c>
      <c r="C1678" s="2">
        <v>0.57568900000000001</v>
      </c>
      <c r="D1678">
        <v>0</v>
      </c>
      <c r="E1678">
        <v>0</v>
      </c>
      <c r="F1678">
        <v>0</v>
      </c>
      <c r="G1678">
        <v>0</v>
      </c>
      <c r="H1678" s="3">
        <v>1.19</v>
      </c>
      <c r="I1678">
        <v>0</v>
      </c>
      <c r="J1678">
        <v>0</v>
      </c>
      <c r="K1678" s="4">
        <v>0.96260000000000001</v>
      </c>
      <c r="L1678">
        <v>0</v>
      </c>
      <c r="M1678" s="4">
        <v>1.6636</v>
      </c>
      <c r="N1678" s="3">
        <v>14.46</v>
      </c>
      <c r="O1678" s="1" t="str">
        <f t="shared" si="26"/>
        <v>1913_111</v>
      </c>
    </row>
    <row r="1679" spans="1:15" x14ac:dyDescent="0.35">
      <c r="A1679">
        <v>1913</v>
      </c>
      <c r="B1679">
        <v>112</v>
      </c>
      <c r="C1679" s="2">
        <v>0.60111099999999995</v>
      </c>
      <c r="D1679">
        <v>0</v>
      </c>
      <c r="E1679">
        <v>0</v>
      </c>
      <c r="F1679">
        <v>0</v>
      </c>
      <c r="G1679">
        <v>0</v>
      </c>
      <c r="H1679" s="3">
        <v>1.1200000000000001</v>
      </c>
      <c r="I1679">
        <v>0</v>
      </c>
      <c r="J1679">
        <v>0</v>
      </c>
      <c r="K1679" s="4">
        <v>0.96399999999999997</v>
      </c>
      <c r="L1679">
        <v>0</v>
      </c>
      <c r="M1679" s="4">
        <v>1.6</v>
      </c>
      <c r="N1679" s="3">
        <v>13.7</v>
      </c>
      <c r="O1679" s="1" t="str">
        <f t="shared" si="26"/>
        <v>1913_112</v>
      </c>
    </row>
    <row r="1680" spans="1:15" x14ac:dyDescent="0.35">
      <c r="A1680">
        <v>1913</v>
      </c>
      <c r="B1680">
        <v>113</v>
      </c>
      <c r="C1680" s="2">
        <v>0.62753099999999995</v>
      </c>
      <c r="D1680">
        <v>0</v>
      </c>
      <c r="E1680">
        <v>0</v>
      </c>
      <c r="F1680">
        <v>0</v>
      </c>
      <c r="G1680">
        <v>0</v>
      </c>
      <c r="H1680" s="3">
        <v>1.06</v>
      </c>
      <c r="I1680">
        <v>0</v>
      </c>
      <c r="J1680">
        <v>0</v>
      </c>
      <c r="K1680" s="4">
        <v>0.96540000000000004</v>
      </c>
      <c r="L1680">
        <v>0</v>
      </c>
      <c r="M1680" s="4">
        <v>1.5388999999999999</v>
      </c>
      <c r="N1680" s="3">
        <v>12.97</v>
      </c>
      <c r="O1680" s="1" t="str">
        <f t="shared" si="26"/>
        <v>1913_113</v>
      </c>
    </row>
    <row r="1681" spans="1:15" x14ac:dyDescent="0.35">
      <c r="A1681">
        <v>1913</v>
      </c>
      <c r="B1681">
        <v>114</v>
      </c>
      <c r="C1681" s="2">
        <v>0.65500999999999998</v>
      </c>
      <c r="D1681">
        <v>0</v>
      </c>
      <c r="E1681">
        <v>0</v>
      </c>
      <c r="F1681">
        <v>0</v>
      </c>
      <c r="G1681">
        <v>0</v>
      </c>
      <c r="H1681" s="3">
        <v>1</v>
      </c>
      <c r="I1681">
        <v>0</v>
      </c>
      <c r="J1681">
        <v>0</v>
      </c>
      <c r="K1681" s="4">
        <v>0.9667</v>
      </c>
      <c r="L1681">
        <v>0</v>
      </c>
      <c r="M1681" s="4">
        <v>1.48</v>
      </c>
      <c r="N1681" s="3">
        <v>12.26</v>
      </c>
      <c r="O1681" s="1" t="str">
        <f t="shared" si="26"/>
        <v>1913_114</v>
      </c>
    </row>
    <row r="1682" spans="1:15" x14ac:dyDescent="0.35">
      <c r="A1682">
        <v>1913</v>
      </c>
      <c r="B1682">
        <v>115</v>
      </c>
      <c r="C1682" s="2">
        <v>0.683612</v>
      </c>
      <c r="D1682">
        <v>0</v>
      </c>
      <c r="E1682">
        <v>0</v>
      </c>
      <c r="F1682">
        <v>0</v>
      </c>
      <c r="G1682">
        <v>0</v>
      </c>
      <c r="H1682" s="3">
        <v>0.94</v>
      </c>
      <c r="I1682">
        <v>0</v>
      </c>
      <c r="J1682">
        <v>0</v>
      </c>
      <c r="K1682" s="4">
        <v>0.96799999999999997</v>
      </c>
      <c r="L1682">
        <v>0</v>
      </c>
      <c r="M1682" s="4">
        <v>1.4233</v>
      </c>
      <c r="N1682" s="3">
        <v>11.58</v>
      </c>
      <c r="O1682" s="1" t="str">
        <f t="shared" si="26"/>
        <v>1913_115</v>
      </c>
    </row>
    <row r="1683" spans="1:15" x14ac:dyDescent="0.35">
      <c r="A1683">
        <v>1913</v>
      </c>
      <c r="B1683">
        <v>116</v>
      </c>
      <c r="C1683" s="2">
        <v>0.71339900000000001</v>
      </c>
      <c r="D1683">
        <v>0</v>
      </c>
      <c r="E1683">
        <v>0</v>
      </c>
      <c r="F1683">
        <v>0</v>
      </c>
      <c r="G1683">
        <v>0</v>
      </c>
      <c r="H1683" s="3">
        <v>0.88</v>
      </c>
      <c r="I1683">
        <v>0</v>
      </c>
      <c r="J1683">
        <v>0</v>
      </c>
      <c r="K1683" s="4">
        <v>0.96919999999999995</v>
      </c>
      <c r="L1683">
        <v>0</v>
      </c>
      <c r="M1683" s="4">
        <v>1.3687</v>
      </c>
      <c r="N1683" s="3">
        <v>10.92</v>
      </c>
      <c r="O1683" s="1" t="str">
        <f t="shared" si="26"/>
        <v>1913_116</v>
      </c>
    </row>
    <row r="1684" spans="1:15" x14ac:dyDescent="0.35">
      <c r="A1684">
        <v>1913</v>
      </c>
      <c r="B1684">
        <v>117</v>
      </c>
      <c r="C1684" s="2">
        <v>0.74443599999999999</v>
      </c>
      <c r="D1684">
        <v>0</v>
      </c>
      <c r="E1684">
        <v>0</v>
      </c>
      <c r="F1684">
        <v>0</v>
      </c>
      <c r="G1684">
        <v>0</v>
      </c>
      <c r="H1684" s="3">
        <v>0.83</v>
      </c>
      <c r="I1684">
        <v>0</v>
      </c>
      <c r="J1684">
        <v>0</v>
      </c>
      <c r="K1684" s="4">
        <v>0.97040000000000004</v>
      </c>
      <c r="L1684">
        <v>0</v>
      </c>
      <c r="M1684" s="4">
        <v>1.3161</v>
      </c>
      <c r="N1684" s="3">
        <v>10.29</v>
      </c>
      <c r="O1684" s="1" t="str">
        <f t="shared" si="26"/>
        <v>1913_117</v>
      </c>
    </row>
    <row r="1685" spans="1:15" x14ac:dyDescent="0.35">
      <c r="A1685">
        <v>1913</v>
      </c>
      <c r="B1685">
        <v>118</v>
      </c>
      <c r="C1685" s="2">
        <v>0.77678599999999998</v>
      </c>
      <c r="D1685">
        <v>0</v>
      </c>
      <c r="E1685">
        <v>0</v>
      </c>
      <c r="F1685">
        <v>0</v>
      </c>
      <c r="G1685">
        <v>0</v>
      </c>
      <c r="H1685" s="3">
        <v>0.77</v>
      </c>
      <c r="I1685">
        <v>0</v>
      </c>
      <c r="J1685">
        <v>0</v>
      </c>
      <c r="K1685" s="4">
        <v>0.97150000000000003</v>
      </c>
      <c r="L1685">
        <v>0</v>
      </c>
      <c r="M1685" s="4">
        <v>1.2655000000000001</v>
      </c>
      <c r="N1685" s="3">
        <v>9.69</v>
      </c>
      <c r="O1685" s="1" t="str">
        <f t="shared" si="26"/>
        <v>1913_118</v>
      </c>
    </row>
    <row r="1686" spans="1:15" x14ac:dyDescent="0.35">
      <c r="A1686">
        <v>1913</v>
      </c>
      <c r="B1686">
        <v>119</v>
      </c>
      <c r="C1686" s="2">
        <v>0.81051700000000004</v>
      </c>
      <c r="D1686">
        <v>0</v>
      </c>
      <c r="E1686">
        <v>0</v>
      </c>
      <c r="F1686">
        <v>0</v>
      </c>
      <c r="G1686">
        <v>0</v>
      </c>
      <c r="H1686" s="3">
        <v>0.72</v>
      </c>
      <c r="I1686">
        <v>0</v>
      </c>
      <c r="J1686">
        <v>0</v>
      </c>
      <c r="K1686" s="4">
        <v>0.97260000000000002</v>
      </c>
      <c r="L1686">
        <v>0</v>
      </c>
      <c r="M1686" s="4">
        <v>1.2165999999999999</v>
      </c>
      <c r="N1686" s="3">
        <v>9.1</v>
      </c>
      <c r="O1686" s="1" t="str">
        <f t="shared" si="26"/>
        <v>1913_119</v>
      </c>
    </row>
    <row r="1687" spans="1:15" x14ac:dyDescent="0.35">
      <c r="A1687">
        <v>1914</v>
      </c>
      <c r="B1687">
        <v>0</v>
      </c>
      <c r="C1687" s="2">
        <v>9.9294999999999994E-2</v>
      </c>
      <c r="D1687">
        <v>100000</v>
      </c>
      <c r="E1687">
        <v>9930</v>
      </c>
      <c r="F1687">
        <v>92690</v>
      </c>
      <c r="G1687">
        <v>5866451</v>
      </c>
      <c r="H1687" s="3">
        <v>58.66</v>
      </c>
      <c r="I1687">
        <v>100000</v>
      </c>
      <c r="J1687">
        <v>33826</v>
      </c>
      <c r="K1687" s="4">
        <v>0.33829999999999999</v>
      </c>
      <c r="L1687">
        <v>2943318</v>
      </c>
      <c r="M1687" s="4">
        <v>29.433199999999999</v>
      </c>
      <c r="N1687" s="3">
        <v>347.7</v>
      </c>
      <c r="O1687" s="1" t="str">
        <f t="shared" si="26"/>
        <v>1914_0</v>
      </c>
    </row>
    <row r="1688" spans="1:15" x14ac:dyDescent="0.35">
      <c r="A1688">
        <v>1914</v>
      </c>
      <c r="B1688">
        <v>1</v>
      </c>
      <c r="C1688" s="2">
        <v>1.8027999999999999E-2</v>
      </c>
      <c r="D1688">
        <v>90070</v>
      </c>
      <c r="E1688">
        <v>1624</v>
      </c>
      <c r="F1688">
        <v>89259</v>
      </c>
      <c r="G1688">
        <v>5773761</v>
      </c>
      <c r="H1688" s="3">
        <v>64.099999999999994</v>
      </c>
      <c r="I1688">
        <v>88045</v>
      </c>
      <c r="J1688">
        <v>24119</v>
      </c>
      <c r="K1688" s="4">
        <v>0.27389999999999998</v>
      </c>
      <c r="L1688">
        <v>2843318</v>
      </c>
      <c r="M1688" s="4">
        <v>32.293799999999997</v>
      </c>
      <c r="N1688" s="3">
        <v>382.03</v>
      </c>
      <c r="O1688" s="1" t="str">
        <f t="shared" si="26"/>
        <v>1914_1</v>
      </c>
    </row>
    <row r="1689" spans="1:15" x14ac:dyDescent="0.35">
      <c r="A1689">
        <v>1914</v>
      </c>
      <c r="B1689">
        <v>2</v>
      </c>
      <c r="C1689" s="2">
        <v>1.1135000000000001E-2</v>
      </c>
      <c r="D1689">
        <v>88447</v>
      </c>
      <c r="E1689">
        <v>985</v>
      </c>
      <c r="F1689">
        <v>87954</v>
      </c>
      <c r="G1689">
        <v>5684502</v>
      </c>
      <c r="H1689" s="3">
        <v>64.27</v>
      </c>
      <c r="I1689">
        <v>84514</v>
      </c>
      <c r="J1689">
        <v>22568</v>
      </c>
      <c r="K1689" s="4">
        <v>0.26700000000000002</v>
      </c>
      <c r="L1689">
        <v>2755273</v>
      </c>
      <c r="M1689" s="4">
        <v>32.601300000000002</v>
      </c>
      <c r="N1689" s="3">
        <v>385.72</v>
      </c>
      <c r="O1689" s="1" t="str">
        <f t="shared" si="26"/>
        <v>1914_2</v>
      </c>
    </row>
    <row r="1690" spans="1:15" x14ac:dyDescent="0.35">
      <c r="A1690">
        <v>1914</v>
      </c>
      <c r="B1690">
        <v>3</v>
      </c>
      <c r="C1690" s="2">
        <v>7.424E-3</v>
      </c>
      <c r="D1690">
        <v>87462</v>
      </c>
      <c r="E1690">
        <v>649</v>
      </c>
      <c r="F1690">
        <v>87137</v>
      </c>
      <c r="G1690">
        <v>5596548</v>
      </c>
      <c r="H1690" s="3">
        <v>63.99</v>
      </c>
      <c r="I1690">
        <v>81694</v>
      </c>
      <c r="J1690">
        <v>21648</v>
      </c>
      <c r="K1690" s="4">
        <v>0.26500000000000001</v>
      </c>
      <c r="L1690">
        <v>2670758</v>
      </c>
      <c r="M1690" s="4">
        <v>32.692100000000003</v>
      </c>
      <c r="N1690" s="3">
        <v>386.81</v>
      </c>
      <c r="O1690" s="1" t="str">
        <f t="shared" si="26"/>
        <v>1914_3</v>
      </c>
    </row>
    <row r="1691" spans="1:15" x14ac:dyDescent="0.35">
      <c r="A1691">
        <v>1914</v>
      </c>
      <c r="B1691">
        <v>4</v>
      </c>
      <c r="C1691" s="2">
        <v>8.4370000000000001E-3</v>
      </c>
      <c r="D1691">
        <v>86813</v>
      </c>
      <c r="E1691">
        <v>732</v>
      </c>
      <c r="F1691">
        <v>86446</v>
      </c>
      <c r="G1691">
        <v>5509411</v>
      </c>
      <c r="H1691" s="3">
        <v>63.46</v>
      </c>
      <c r="I1691">
        <v>79265</v>
      </c>
      <c r="J1691">
        <v>21055</v>
      </c>
      <c r="K1691" s="4">
        <v>0.2656</v>
      </c>
      <c r="L1691">
        <v>2589064</v>
      </c>
      <c r="M1691" s="4">
        <v>32.663499999999999</v>
      </c>
      <c r="N1691" s="3">
        <v>386.46</v>
      </c>
      <c r="O1691" s="1" t="str">
        <f t="shared" si="26"/>
        <v>1914_4</v>
      </c>
    </row>
    <row r="1692" spans="1:15" x14ac:dyDescent="0.35">
      <c r="A1692">
        <v>1914</v>
      </c>
      <c r="B1692">
        <v>5</v>
      </c>
      <c r="C1692" s="2">
        <v>4.2830000000000003E-3</v>
      </c>
      <c r="D1692">
        <v>86080</v>
      </c>
      <c r="E1692">
        <v>369</v>
      </c>
      <c r="F1692">
        <v>85896</v>
      </c>
      <c r="G1692">
        <v>5422964</v>
      </c>
      <c r="H1692" s="3">
        <v>63</v>
      </c>
      <c r="I1692">
        <v>76829</v>
      </c>
      <c r="J1692">
        <v>20401</v>
      </c>
      <c r="K1692" s="4">
        <v>0.26550000000000001</v>
      </c>
      <c r="L1692">
        <v>2509799</v>
      </c>
      <c r="M1692" s="4">
        <v>32.667400000000001</v>
      </c>
      <c r="N1692" s="3">
        <v>386.51</v>
      </c>
      <c r="O1692" s="1" t="str">
        <f t="shared" si="26"/>
        <v>1914_5</v>
      </c>
    </row>
    <row r="1693" spans="1:15" x14ac:dyDescent="0.35">
      <c r="A1693">
        <v>1914</v>
      </c>
      <c r="B1693">
        <v>6</v>
      </c>
      <c r="C1693" s="2">
        <v>3.5379999999999999E-3</v>
      </c>
      <c r="D1693">
        <v>85711</v>
      </c>
      <c r="E1693">
        <v>303</v>
      </c>
      <c r="F1693">
        <v>85560</v>
      </c>
      <c r="G1693">
        <v>5337068</v>
      </c>
      <c r="H1693" s="3">
        <v>62.27</v>
      </c>
      <c r="I1693">
        <v>74780</v>
      </c>
      <c r="J1693">
        <v>20080</v>
      </c>
      <c r="K1693" s="4">
        <v>0.26850000000000002</v>
      </c>
      <c r="L1693">
        <v>2432970</v>
      </c>
      <c r="M1693" s="4">
        <v>32.5351</v>
      </c>
      <c r="N1693" s="3">
        <v>384.92</v>
      </c>
      <c r="O1693" s="1" t="str">
        <f t="shared" si="26"/>
        <v>1914_6</v>
      </c>
    </row>
    <row r="1694" spans="1:15" x14ac:dyDescent="0.35">
      <c r="A1694">
        <v>1914</v>
      </c>
      <c r="B1694">
        <v>7</v>
      </c>
      <c r="C1694" s="2">
        <v>2.9290000000000002E-3</v>
      </c>
      <c r="D1694">
        <v>85408</v>
      </c>
      <c r="E1694">
        <v>250</v>
      </c>
      <c r="F1694">
        <v>85283</v>
      </c>
      <c r="G1694">
        <v>5251509</v>
      </c>
      <c r="H1694" s="3">
        <v>61.49</v>
      </c>
      <c r="I1694">
        <v>72840</v>
      </c>
      <c r="J1694">
        <v>19821</v>
      </c>
      <c r="K1694" s="4">
        <v>0.27210000000000001</v>
      </c>
      <c r="L1694">
        <v>2358190</v>
      </c>
      <c r="M1694" s="4">
        <v>32.374899999999997</v>
      </c>
      <c r="N1694" s="3">
        <v>383</v>
      </c>
      <c r="O1694" s="1" t="str">
        <f t="shared" si="26"/>
        <v>1914_7</v>
      </c>
    </row>
    <row r="1695" spans="1:15" x14ac:dyDescent="0.35">
      <c r="A1695">
        <v>1914</v>
      </c>
      <c r="B1695">
        <v>8</v>
      </c>
      <c r="C1695" s="2">
        <v>2.1450000000000002E-3</v>
      </c>
      <c r="D1695">
        <v>85158</v>
      </c>
      <c r="E1695">
        <v>183</v>
      </c>
      <c r="F1695">
        <v>85067</v>
      </c>
      <c r="G1695">
        <v>5166226</v>
      </c>
      <c r="H1695" s="3">
        <v>60.67</v>
      </c>
      <c r="I1695">
        <v>70994</v>
      </c>
      <c r="J1695">
        <v>19613</v>
      </c>
      <c r="K1695" s="4">
        <v>0.27629999999999999</v>
      </c>
      <c r="L1695">
        <v>2285350</v>
      </c>
      <c r="M1695" s="4">
        <v>32.190800000000003</v>
      </c>
      <c r="N1695" s="3">
        <v>380.79</v>
      </c>
      <c r="O1695" s="1" t="str">
        <f t="shared" si="26"/>
        <v>1914_8</v>
      </c>
    </row>
    <row r="1696" spans="1:15" x14ac:dyDescent="0.35">
      <c r="A1696">
        <v>1914</v>
      </c>
      <c r="B1696">
        <v>9</v>
      </c>
      <c r="C1696" s="2">
        <v>1.8749999999999999E-3</v>
      </c>
      <c r="D1696">
        <v>84975</v>
      </c>
      <c r="E1696">
        <v>159</v>
      </c>
      <c r="F1696">
        <v>84896</v>
      </c>
      <c r="G1696">
        <v>5081159</v>
      </c>
      <c r="H1696" s="3">
        <v>59.8</v>
      </c>
      <c r="I1696">
        <v>69249</v>
      </c>
      <c r="J1696">
        <v>19464</v>
      </c>
      <c r="K1696" s="4">
        <v>0.28110000000000002</v>
      </c>
      <c r="L1696">
        <v>2214357</v>
      </c>
      <c r="M1696" s="4">
        <v>31.976800000000001</v>
      </c>
      <c r="N1696" s="3">
        <v>378.22</v>
      </c>
      <c r="O1696" s="1" t="str">
        <f t="shared" si="26"/>
        <v>1914_9</v>
      </c>
    </row>
    <row r="1697" spans="1:15" x14ac:dyDescent="0.35">
      <c r="A1697">
        <v>1914</v>
      </c>
      <c r="B1697">
        <v>10</v>
      </c>
      <c r="C1697" s="2">
        <v>1.7750000000000001E-3</v>
      </c>
      <c r="D1697">
        <v>84816</v>
      </c>
      <c r="E1697">
        <v>151</v>
      </c>
      <c r="F1697">
        <v>84741</v>
      </c>
      <c r="G1697">
        <v>4996263</v>
      </c>
      <c r="H1697" s="3">
        <v>58.91</v>
      </c>
      <c r="I1697">
        <v>67565</v>
      </c>
      <c r="J1697">
        <v>19337</v>
      </c>
      <c r="K1697" s="4">
        <v>0.28620000000000001</v>
      </c>
      <c r="L1697">
        <v>2145108</v>
      </c>
      <c r="M1697" s="4">
        <v>31.748799999999999</v>
      </c>
      <c r="N1697" s="3">
        <v>375.49</v>
      </c>
      <c r="O1697" s="1" t="str">
        <f t="shared" si="26"/>
        <v>1914_10</v>
      </c>
    </row>
    <row r="1698" spans="1:15" x14ac:dyDescent="0.35">
      <c r="A1698">
        <v>1914</v>
      </c>
      <c r="B1698">
        <v>11</v>
      </c>
      <c r="C1698" s="2">
        <v>1.8240000000000001E-3</v>
      </c>
      <c r="D1698">
        <v>84665</v>
      </c>
      <c r="E1698">
        <v>154</v>
      </c>
      <c r="F1698">
        <v>84588</v>
      </c>
      <c r="G1698">
        <v>4911522</v>
      </c>
      <c r="H1698" s="3">
        <v>58.01</v>
      </c>
      <c r="I1698">
        <v>65929</v>
      </c>
      <c r="J1698">
        <v>19220</v>
      </c>
      <c r="K1698" s="4">
        <v>0.29149999999999998</v>
      </c>
      <c r="L1698">
        <v>2077543</v>
      </c>
      <c r="M1698" s="4">
        <v>31.512</v>
      </c>
      <c r="N1698" s="3">
        <v>372.64</v>
      </c>
      <c r="O1698" s="1" t="str">
        <f t="shared" si="26"/>
        <v>1914_11</v>
      </c>
    </row>
    <row r="1699" spans="1:15" x14ac:dyDescent="0.35">
      <c r="A1699">
        <v>1914</v>
      </c>
      <c r="B1699">
        <v>12</v>
      </c>
      <c r="C1699" s="2">
        <v>1.8389999999999999E-3</v>
      </c>
      <c r="D1699">
        <v>84511</v>
      </c>
      <c r="E1699">
        <v>155</v>
      </c>
      <c r="F1699">
        <v>84433</v>
      </c>
      <c r="G1699">
        <v>4826934</v>
      </c>
      <c r="H1699" s="3">
        <v>57.12</v>
      </c>
      <c r="I1699">
        <v>64329</v>
      </c>
      <c r="J1699">
        <v>19102</v>
      </c>
      <c r="K1699" s="4">
        <v>0.2969</v>
      </c>
      <c r="L1699">
        <v>2011614</v>
      </c>
      <c r="M1699" s="4">
        <v>31.270800000000001</v>
      </c>
      <c r="N1699" s="3">
        <v>369.75</v>
      </c>
      <c r="O1699" s="1" t="str">
        <f t="shared" si="26"/>
        <v>1914_12</v>
      </c>
    </row>
    <row r="1700" spans="1:15" x14ac:dyDescent="0.35">
      <c r="A1700">
        <v>1914</v>
      </c>
      <c r="B1700">
        <v>13</v>
      </c>
      <c r="C1700" s="2">
        <v>1.9319999999999999E-3</v>
      </c>
      <c r="D1700">
        <v>84356</v>
      </c>
      <c r="E1700">
        <v>163</v>
      </c>
      <c r="F1700">
        <v>84274</v>
      </c>
      <c r="G1700">
        <v>4742501</v>
      </c>
      <c r="H1700" s="3">
        <v>56.22</v>
      </c>
      <c r="I1700">
        <v>62767</v>
      </c>
      <c r="J1700">
        <v>18986</v>
      </c>
      <c r="K1700" s="4">
        <v>0.30249999999999999</v>
      </c>
      <c r="L1700">
        <v>1947285</v>
      </c>
      <c r="M1700" s="4">
        <v>31.024100000000001</v>
      </c>
      <c r="N1700" s="3">
        <v>366.79</v>
      </c>
      <c r="O1700" s="1" t="str">
        <f t="shared" si="26"/>
        <v>1914_13</v>
      </c>
    </row>
    <row r="1701" spans="1:15" x14ac:dyDescent="0.35">
      <c r="A1701">
        <v>1914</v>
      </c>
      <c r="B1701">
        <v>14</v>
      </c>
      <c r="C1701" s="2">
        <v>2.2989999999999998E-3</v>
      </c>
      <c r="D1701">
        <v>84193</v>
      </c>
      <c r="E1701">
        <v>194</v>
      </c>
      <c r="F1701">
        <v>84096</v>
      </c>
      <c r="G1701">
        <v>4658227</v>
      </c>
      <c r="H1701" s="3">
        <v>55.33</v>
      </c>
      <c r="I1701">
        <v>61237</v>
      </c>
      <c r="J1701">
        <v>18868</v>
      </c>
      <c r="K1701" s="4">
        <v>0.30809999999999998</v>
      </c>
      <c r="L1701">
        <v>1884518</v>
      </c>
      <c r="M1701" s="4">
        <v>30.774100000000001</v>
      </c>
      <c r="N1701" s="3">
        <v>363.79</v>
      </c>
      <c r="O1701" s="1" t="str">
        <f t="shared" si="26"/>
        <v>1914_14</v>
      </c>
    </row>
    <row r="1702" spans="1:15" x14ac:dyDescent="0.35">
      <c r="A1702">
        <v>1914</v>
      </c>
      <c r="B1702">
        <v>15</v>
      </c>
      <c r="C1702" s="2">
        <v>2.5240000000000002E-3</v>
      </c>
      <c r="D1702">
        <v>83999</v>
      </c>
      <c r="E1702">
        <v>212</v>
      </c>
      <c r="F1702">
        <v>83893</v>
      </c>
      <c r="G1702">
        <v>4574131</v>
      </c>
      <c r="H1702" s="3">
        <v>54.45</v>
      </c>
      <c r="I1702">
        <v>59723</v>
      </c>
      <c r="J1702">
        <v>18730</v>
      </c>
      <c r="K1702" s="4">
        <v>0.31359999999999999</v>
      </c>
      <c r="L1702">
        <v>1823281</v>
      </c>
      <c r="M1702" s="4">
        <v>30.5291</v>
      </c>
      <c r="N1702" s="3">
        <v>360.85</v>
      </c>
      <c r="O1702" s="1" t="str">
        <f t="shared" si="26"/>
        <v>1914_15</v>
      </c>
    </row>
    <row r="1703" spans="1:15" x14ac:dyDescent="0.35">
      <c r="A1703">
        <v>1914</v>
      </c>
      <c r="B1703">
        <v>16</v>
      </c>
      <c r="C1703" s="2">
        <v>2.647E-3</v>
      </c>
      <c r="D1703">
        <v>83787</v>
      </c>
      <c r="E1703">
        <v>222</v>
      </c>
      <c r="F1703">
        <v>83676</v>
      </c>
      <c r="G1703">
        <v>4490238</v>
      </c>
      <c r="H1703" s="3">
        <v>53.59</v>
      </c>
      <c r="I1703">
        <v>58233</v>
      </c>
      <c r="J1703">
        <v>18583</v>
      </c>
      <c r="K1703" s="4">
        <v>0.31909999999999999</v>
      </c>
      <c r="L1703">
        <v>1763558</v>
      </c>
      <c r="M1703" s="4">
        <v>30.284700000000001</v>
      </c>
      <c r="N1703" s="3">
        <v>357.92</v>
      </c>
      <c r="O1703" s="1" t="str">
        <f t="shared" si="26"/>
        <v>1914_16</v>
      </c>
    </row>
    <row r="1704" spans="1:15" x14ac:dyDescent="0.35">
      <c r="A1704">
        <v>1914</v>
      </c>
      <c r="B1704">
        <v>17</v>
      </c>
      <c r="C1704" s="2">
        <v>2.905E-3</v>
      </c>
      <c r="D1704">
        <v>83565</v>
      </c>
      <c r="E1704">
        <v>243</v>
      </c>
      <c r="F1704">
        <v>83444</v>
      </c>
      <c r="G1704">
        <v>4406561</v>
      </c>
      <c r="H1704" s="3">
        <v>52.73</v>
      </c>
      <c r="I1704">
        <v>56773</v>
      </c>
      <c r="J1704">
        <v>18432</v>
      </c>
      <c r="K1704" s="4">
        <v>0.32469999999999999</v>
      </c>
      <c r="L1704">
        <v>1705326</v>
      </c>
      <c r="M1704" s="4">
        <v>30.037700000000001</v>
      </c>
      <c r="N1704" s="3">
        <v>354.95</v>
      </c>
      <c r="O1704" s="1" t="str">
        <f t="shared" si="26"/>
        <v>1914_17</v>
      </c>
    </row>
    <row r="1705" spans="1:15" x14ac:dyDescent="0.35">
      <c r="A1705">
        <v>1914</v>
      </c>
      <c r="B1705">
        <v>18</v>
      </c>
      <c r="C1705" s="2">
        <v>2.7980000000000001E-3</v>
      </c>
      <c r="D1705">
        <v>83323</v>
      </c>
      <c r="E1705">
        <v>233</v>
      </c>
      <c r="F1705">
        <v>83206</v>
      </c>
      <c r="G1705">
        <v>4323117</v>
      </c>
      <c r="H1705" s="3">
        <v>51.88</v>
      </c>
      <c r="I1705">
        <v>55335</v>
      </c>
      <c r="J1705">
        <v>18271</v>
      </c>
      <c r="K1705" s="4">
        <v>0.33019999999999999</v>
      </c>
      <c r="L1705">
        <v>1648553</v>
      </c>
      <c r="M1705" s="4">
        <v>29.792100000000001</v>
      </c>
      <c r="N1705" s="3">
        <v>352.01</v>
      </c>
      <c r="O1705" s="1" t="str">
        <f t="shared" si="26"/>
        <v>1914_18</v>
      </c>
    </row>
    <row r="1706" spans="1:15" x14ac:dyDescent="0.35">
      <c r="A1706">
        <v>1914</v>
      </c>
      <c r="B1706">
        <v>19</v>
      </c>
      <c r="C1706" s="2">
        <v>2.882E-3</v>
      </c>
      <c r="D1706">
        <v>83089</v>
      </c>
      <c r="E1706">
        <v>239</v>
      </c>
      <c r="F1706">
        <v>82970</v>
      </c>
      <c r="G1706">
        <v>4239912</v>
      </c>
      <c r="H1706" s="3">
        <v>51.03</v>
      </c>
      <c r="I1706">
        <v>53940</v>
      </c>
      <c r="J1706">
        <v>18120</v>
      </c>
      <c r="K1706" s="4">
        <v>0.33589999999999998</v>
      </c>
      <c r="L1706">
        <v>1593218</v>
      </c>
      <c r="M1706" s="4">
        <v>29.536999999999999</v>
      </c>
      <c r="N1706" s="3">
        <v>348.94</v>
      </c>
      <c r="O1706" s="1" t="str">
        <f t="shared" si="26"/>
        <v>1914_19</v>
      </c>
    </row>
    <row r="1707" spans="1:15" x14ac:dyDescent="0.35">
      <c r="A1707">
        <v>1914</v>
      </c>
      <c r="B1707">
        <v>20</v>
      </c>
      <c r="C1707" s="2">
        <v>3.173E-3</v>
      </c>
      <c r="D1707">
        <v>82850</v>
      </c>
      <c r="E1707">
        <v>263</v>
      </c>
      <c r="F1707">
        <v>82718</v>
      </c>
      <c r="G1707">
        <v>4156942</v>
      </c>
      <c r="H1707" s="3">
        <v>50.17</v>
      </c>
      <c r="I1707">
        <v>52575</v>
      </c>
      <c r="J1707">
        <v>17968</v>
      </c>
      <c r="K1707" s="4">
        <v>0.34179999999999999</v>
      </c>
      <c r="L1707">
        <v>1539278</v>
      </c>
      <c r="M1707" s="4">
        <v>29.277699999999999</v>
      </c>
      <c r="N1707" s="3">
        <v>345.83</v>
      </c>
      <c r="O1707" s="1" t="str">
        <f t="shared" si="26"/>
        <v>1914_20</v>
      </c>
    </row>
    <row r="1708" spans="1:15" x14ac:dyDescent="0.35">
      <c r="A1708">
        <v>1914</v>
      </c>
      <c r="B1708">
        <v>21</v>
      </c>
      <c r="C1708" s="2">
        <v>3.3E-3</v>
      </c>
      <c r="D1708">
        <v>82587</v>
      </c>
      <c r="E1708">
        <v>273</v>
      </c>
      <c r="F1708">
        <v>82451</v>
      </c>
      <c r="G1708">
        <v>4074223</v>
      </c>
      <c r="H1708" s="3">
        <v>49.33</v>
      </c>
      <c r="I1708">
        <v>51230</v>
      </c>
      <c r="J1708">
        <v>17805</v>
      </c>
      <c r="K1708" s="4">
        <v>0.34749999999999998</v>
      </c>
      <c r="L1708">
        <v>1486703</v>
      </c>
      <c r="M1708" s="4">
        <v>29.020199999999999</v>
      </c>
      <c r="N1708" s="3">
        <v>342.74</v>
      </c>
      <c r="O1708" s="1" t="str">
        <f t="shared" si="26"/>
        <v>1914_21</v>
      </c>
    </row>
    <row r="1709" spans="1:15" x14ac:dyDescent="0.35">
      <c r="A1709">
        <v>1914</v>
      </c>
      <c r="B1709">
        <v>22</v>
      </c>
      <c r="C1709" s="2">
        <v>3.588E-3</v>
      </c>
      <c r="D1709">
        <v>82314</v>
      </c>
      <c r="E1709">
        <v>295</v>
      </c>
      <c r="F1709">
        <v>82167</v>
      </c>
      <c r="G1709">
        <v>3991773</v>
      </c>
      <c r="H1709" s="3">
        <v>48.49</v>
      </c>
      <c r="I1709">
        <v>49913</v>
      </c>
      <c r="J1709">
        <v>17639</v>
      </c>
      <c r="K1709" s="4">
        <v>0.35339999999999999</v>
      </c>
      <c r="L1709">
        <v>1435473</v>
      </c>
      <c r="M1709" s="4">
        <v>28.759599999999999</v>
      </c>
      <c r="N1709" s="3">
        <v>339.62</v>
      </c>
      <c r="O1709" s="1" t="str">
        <f t="shared" si="26"/>
        <v>1914_22</v>
      </c>
    </row>
    <row r="1710" spans="1:15" x14ac:dyDescent="0.35">
      <c r="A1710">
        <v>1914</v>
      </c>
      <c r="B1710">
        <v>23</v>
      </c>
      <c r="C1710" s="2">
        <v>3.5279999999999999E-3</v>
      </c>
      <c r="D1710">
        <v>82019</v>
      </c>
      <c r="E1710">
        <v>289</v>
      </c>
      <c r="F1710">
        <v>81874</v>
      </c>
      <c r="G1710">
        <v>3909606</v>
      </c>
      <c r="H1710" s="3">
        <v>47.67</v>
      </c>
      <c r="I1710">
        <v>48616</v>
      </c>
      <c r="J1710">
        <v>17464</v>
      </c>
      <c r="K1710" s="4">
        <v>0.35920000000000002</v>
      </c>
      <c r="L1710">
        <v>1385560</v>
      </c>
      <c r="M1710" s="4">
        <v>28.500299999999999</v>
      </c>
      <c r="N1710" s="3">
        <v>336.5</v>
      </c>
      <c r="O1710" s="1" t="str">
        <f t="shared" si="26"/>
        <v>1914_23</v>
      </c>
    </row>
    <row r="1711" spans="1:15" x14ac:dyDescent="0.35">
      <c r="A1711">
        <v>1914</v>
      </c>
      <c r="B1711">
        <v>24</v>
      </c>
      <c r="C1711" s="2">
        <v>3.0869999999999999E-3</v>
      </c>
      <c r="D1711">
        <v>81730</v>
      </c>
      <c r="E1711">
        <v>252</v>
      </c>
      <c r="F1711">
        <v>81604</v>
      </c>
      <c r="G1711">
        <v>3827731</v>
      </c>
      <c r="H1711" s="3">
        <v>46.83</v>
      </c>
      <c r="I1711">
        <v>47355</v>
      </c>
      <c r="J1711">
        <v>17297</v>
      </c>
      <c r="K1711" s="4">
        <v>0.36530000000000001</v>
      </c>
      <c r="L1711">
        <v>1336945</v>
      </c>
      <c r="M1711" s="4">
        <v>28.232399999999998</v>
      </c>
      <c r="N1711" s="3">
        <v>333.29</v>
      </c>
      <c r="O1711" s="1" t="str">
        <f t="shared" si="26"/>
        <v>1914_24</v>
      </c>
    </row>
    <row r="1712" spans="1:15" x14ac:dyDescent="0.35">
      <c r="A1712">
        <v>1914</v>
      </c>
      <c r="B1712">
        <v>25</v>
      </c>
      <c r="C1712" s="2">
        <v>2.9510000000000001E-3</v>
      </c>
      <c r="D1712">
        <v>81477</v>
      </c>
      <c r="E1712">
        <v>240</v>
      </c>
      <c r="F1712">
        <v>81357</v>
      </c>
      <c r="G1712">
        <v>3746128</v>
      </c>
      <c r="H1712" s="3">
        <v>45.98</v>
      </c>
      <c r="I1712">
        <v>46147</v>
      </c>
      <c r="J1712">
        <v>17154</v>
      </c>
      <c r="K1712" s="4">
        <v>0.37169999999999997</v>
      </c>
      <c r="L1712">
        <v>1289590</v>
      </c>
      <c r="M1712" s="4">
        <v>27.945</v>
      </c>
      <c r="N1712" s="3">
        <v>329.84</v>
      </c>
      <c r="O1712" s="1" t="str">
        <f t="shared" si="26"/>
        <v>1914_25</v>
      </c>
    </row>
    <row r="1713" spans="1:15" x14ac:dyDescent="0.35">
      <c r="A1713">
        <v>1914</v>
      </c>
      <c r="B1713">
        <v>26</v>
      </c>
      <c r="C1713" s="2">
        <v>2.9710000000000001E-3</v>
      </c>
      <c r="D1713">
        <v>81237</v>
      </c>
      <c r="E1713">
        <v>241</v>
      </c>
      <c r="F1713">
        <v>81116</v>
      </c>
      <c r="G1713">
        <v>3664770</v>
      </c>
      <c r="H1713" s="3">
        <v>45.11</v>
      </c>
      <c r="I1713">
        <v>44977</v>
      </c>
      <c r="J1713">
        <v>17021</v>
      </c>
      <c r="K1713" s="4">
        <v>0.37840000000000001</v>
      </c>
      <c r="L1713">
        <v>1243442</v>
      </c>
      <c r="M1713" s="4">
        <v>27.6464</v>
      </c>
      <c r="N1713" s="3">
        <v>326.26</v>
      </c>
      <c r="O1713" s="1" t="str">
        <f t="shared" si="26"/>
        <v>1914_26</v>
      </c>
    </row>
    <row r="1714" spans="1:15" x14ac:dyDescent="0.35">
      <c r="A1714">
        <v>1914</v>
      </c>
      <c r="B1714">
        <v>27</v>
      </c>
      <c r="C1714" s="2">
        <v>2.9680000000000002E-3</v>
      </c>
      <c r="D1714">
        <v>80996</v>
      </c>
      <c r="E1714">
        <v>240</v>
      </c>
      <c r="F1714">
        <v>80876</v>
      </c>
      <c r="G1714">
        <v>3583654</v>
      </c>
      <c r="H1714" s="3">
        <v>44.24</v>
      </c>
      <c r="I1714">
        <v>43835</v>
      </c>
      <c r="J1714">
        <v>16890</v>
      </c>
      <c r="K1714" s="4">
        <v>0.38529999999999998</v>
      </c>
      <c r="L1714">
        <v>1198466</v>
      </c>
      <c r="M1714" s="4">
        <v>27.340399999999999</v>
      </c>
      <c r="N1714" s="3">
        <v>322.58999999999997</v>
      </c>
      <c r="O1714" s="1" t="str">
        <f t="shared" si="26"/>
        <v>1914_27</v>
      </c>
    </row>
    <row r="1715" spans="1:15" x14ac:dyDescent="0.35">
      <c r="A1715">
        <v>1914</v>
      </c>
      <c r="B1715">
        <v>28</v>
      </c>
      <c r="C1715" s="2">
        <v>2.9329999999999998E-3</v>
      </c>
      <c r="D1715">
        <v>80755</v>
      </c>
      <c r="E1715">
        <v>237</v>
      </c>
      <c r="F1715">
        <v>80637</v>
      </c>
      <c r="G1715">
        <v>3502779</v>
      </c>
      <c r="H1715" s="3">
        <v>43.38</v>
      </c>
      <c r="I1715">
        <v>42722</v>
      </c>
      <c r="J1715">
        <v>16763</v>
      </c>
      <c r="K1715" s="4">
        <v>0.39240000000000003</v>
      </c>
      <c r="L1715">
        <v>1154631</v>
      </c>
      <c r="M1715" s="4">
        <v>27.026499999999999</v>
      </c>
      <c r="N1715" s="3">
        <v>318.82</v>
      </c>
      <c r="O1715" s="1" t="str">
        <f t="shared" si="26"/>
        <v>1914_28</v>
      </c>
    </row>
    <row r="1716" spans="1:15" x14ac:dyDescent="0.35">
      <c r="A1716">
        <v>1914</v>
      </c>
      <c r="B1716">
        <v>29</v>
      </c>
      <c r="C1716" s="2">
        <v>2.9880000000000002E-3</v>
      </c>
      <c r="D1716">
        <v>80519</v>
      </c>
      <c r="E1716">
        <v>241</v>
      </c>
      <c r="F1716">
        <v>80398</v>
      </c>
      <c r="G1716">
        <v>3422142</v>
      </c>
      <c r="H1716" s="3">
        <v>42.5</v>
      </c>
      <c r="I1716">
        <v>41639</v>
      </c>
      <c r="J1716">
        <v>16640</v>
      </c>
      <c r="K1716" s="4">
        <v>0.39960000000000001</v>
      </c>
      <c r="L1716">
        <v>1111909</v>
      </c>
      <c r="M1716" s="4">
        <v>26.703399999999998</v>
      </c>
      <c r="N1716" s="3">
        <v>314.94</v>
      </c>
      <c r="O1716" s="1" t="str">
        <f t="shared" si="26"/>
        <v>1914_29</v>
      </c>
    </row>
    <row r="1717" spans="1:15" x14ac:dyDescent="0.35">
      <c r="A1717">
        <v>1914</v>
      </c>
      <c r="B1717">
        <v>30</v>
      </c>
      <c r="C1717" s="2">
        <v>3.127E-3</v>
      </c>
      <c r="D1717">
        <v>80278</v>
      </c>
      <c r="E1717">
        <v>251</v>
      </c>
      <c r="F1717">
        <v>80152</v>
      </c>
      <c r="G1717">
        <v>3341743</v>
      </c>
      <c r="H1717" s="3">
        <v>41.63</v>
      </c>
      <c r="I1717">
        <v>40581</v>
      </c>
      <c r="J1717">
        <v>16519</v>
      </c>
      <c r="K1717" s="4">
        <v>0.40710000000000002</v>
      </c>
      <c r="L1717">
        <v>1070269</v>
      </c>
      <c r="M1717" s="4">
        <v>26.3734</v>
      </c>
      <c r="N1717" s="3">
        <v>310.98</v>
      </c>
      <c r="O1717" s="1" t="str">
        <f t="shared" si="26"/>
        <v>1914_30</v>
      </c>
    </row>
    <row r="1718" spans="1:15" x14ac:dyDescent="0.35">
      <c r="A1718">
        <v>1914</v>
      </c>
      <c r="B1718">
        <v>31</v>
      </c>
      <c r="C1718" s="2">
        <v>3.4629999999999999E-3</v>
      </c>
      <c r="D1718">
        <v>80027</v>
      </c>
      <c r="E1718">
        <v>277</v>
      </c>
      <c r="F1718">
        <v>79888</v>
      </c>
      <c r="G1718">
        <v>3261591</v>
      </c>
      <c r="H1718" s="3">
        <v>40.76</v>
      </c>
      <c r="I1718">
        <v>39545</v>
      </c>
      <c r="J1718">
        <v>16395</v>
      </c>
      <c r="K1718" s="4">
        <v>0.41460000000000002</v>
      </c>
      <c r="L1718">
        <v>1029688</v>
      </c>
      <c r="M1718" s="4">
        <v>26.038399999999999</v>
      </c>
      <c r="N1718" s="3">
        <v>306.95999999999998</v>
      </c>
      <c r="O1718" s="1" t="str">
        <f t="shared" si="26"/>
        <v>1914_31</v>
      </c>
    </row>
    <row r="1719" spans="1:15" x14ac:dyDescent="0.35">
      <c r="A1719">
        <v>1914</v>
      </c>
      <c r="B1719">
        <v>32</v>
      </c>
      <c r="C1719" s="2">
        <v>2.8830000000000001E-3</v>
      </c>
      <c r="D1719">
        <v>79750</v>
      </c>
      <c r="E1719">
        <v>230</v>
      </c>
      <c r="F1719">
        <v>79635</v>
      </c>
      <c r="G1719">
        <v>3181703</v>
      </c>
      <c r="H1719" s="3">
        <v>39.9</v>
      </c>
      <c r="I1719">
        <v>38522</v>
      </c>
      <c r="J1719">
        <v>16261</v>
      </c>
      <c r="K1719" s="4">
        <v>0.42209999999999998</v>
      </c>
      <c r="L1719">
        <v>990143</v>
      </c>
      <c r="M1719" s="4">
        <v>25.703299999999999</v>
      </c>
      <c r="N1719" s="3">
        <v>302.94</v>
      </c>
      <c r="O1719" s="1" t="str">
        <f t="shared" si="26"/>
        <v>1914_32</v>
      </c>
    </row>
    <row r="1720" spans="1:15" x14ac:dyDescent="0.35">
      <c r="A1720">
        <v>1914</v>
      </c>
      <c r="B1720">
        <v>33</v>
      </c>
      <c r="C1720" s="2">
        <v>2.833E-3</v>
      </c>
      <c r="D1720">
        <v>79520</v>
      </c>
      <c r="E1720">
        <v>225</v>
      </c>
      <c r="F1720">
        <v>79407</v>
      </c>
      <c r="G1720">
        <v>3102068</v>
      </c>
      <c r="H1720" s="3">
        <v>39.01</v>
      </c>
      <c r="I1720">
        <v>37547</v>
      </c>
      <c r="J1720">
        <v>16152</v>
      </c>
      <c r="K1720" s="4">
        <v>0.43020000000000003</v>
      </c>
      <c r="L1720">
        <v>951621</v>
      </c>
      <c r="M1720" s="4">
        <v>25.3445</v>
      </c>
      <c r="N1720" s="3">
        <v>298.63</v>
      </c>
      <c r="O1720" s="1" t="str">
        <f t="shared" si="26"/>
        <v>1914_33</v>
      </c>
    </row>
    <row r="1721" spans="1:15" x14ac:dyDescent="0.35">
      <c r="A1721">
        <v>1914</v>
      </c>
      <c r="B1721">
        <v>34</v>
      </c>
      <c r="C1721" s="2">
        <v>2.9039999999999999E-3</v>
      </c>
      <c r="D1721">
        <v>79295</v>
      </c>
      <c r="E1721">
        <v>230</v>
      </c>
      <c r="F1721">
        <v>79179</v>
      </c>
      <c r="G1721">
        <v>3022661</v>
      </c>
      <c r="H1721" s="3">
        <v>38.119999999999997</v>
      </c>
      <c r="I1721">
        <v>36599</v>
      </c>
      <c r="J1721">
        <v>16048</v>
      </c>
      <c r="K1721" s="4">
        <v>0.4385</v>
      </c>
      <c r="L1721">
        <v>914073</v>
      </c>
      <c r="M1721" s="4">
        <v>24.975200000000001</v>
      </c>
      <c r="N1721" s="3">
        <v>294.2</v>
      </c>
      <c r="O1721" s="1" t="str">
        <f t="shared" si="26"/>
        <v>1914_34</v>
      </c>
    </row>
    <row r="1722" spans="1:15" x14ac:dyDescent="0.35">
      <c r="A1722">
        <v>1914</v>
      </c>
      <c r="B1722">
        <v>35</v>
      </c>
      <c r="C1722" s="2">
        <v>2.977E-3</v>
      </c>
      <c r="D1722">
        <v>79064</v>
      </c>
      <c r="E1722">
        <v>235</v>
      </c>
      <c r="F1722">
        <v>78947</v>
      </c>
      <c r="G1722">
        <v>2943481</v>
      </c>
      <c r="H1722" s="3">
        <v>37.229999999999997</v>
      </c>
      <c r="I1722">
        <v>35672</v>
      </c>
      <c r="J1722">
        <v>15944</v>
      </c>
      <c r="K1722" s="4">
        <v>0.44700000000000001</v>
      </c>
      <c r="L1722">
        <v>877474</v>
      </c>
      <c r="M1722" s="4">
        <v>24.598099999999999</v>
      </c>
      <c r="N1722" s="3">
        <v>289.68</v>
      </c>
      <c r="O1722" s="1" t="str">
        <f t="shared" si="26"/>
        <v>1914_35</v>
      </c>
    </row>
    <row r="1723" spans="1:15" x14ac:dyDescent="0.35">
      <c r="A1723">
        <v>1914</v>
      </c>
      <c r="B1723">
        <v>36</v>
      </c>
      <c r="C1723" s="2">
        <v>3.0409999999999999E-3</v>
      </c>
      <c r="D1723">
        <v>78829</v>
      </c>
      <c r="E1723">
        <v>240</v>
      </c>
      <c r="F1723">
        <v>78709</v>
      </c>
      <c r="G1723">
        <v>2864534</v>
      </c>
      <c r="H1723" s="3">
        <v>36.340000000000003</v>
      </c>
      <c r="I1723">
        <v>34767</v>
      </c>
      <c r="J1723">
        <v>15841</v>
      </c>
      <c r="K1723" s="4">
        <v>0.4556</v>
      </c>
      <c r="L1723">
        <v>841802</v>
      </c>
      <c r="M1723" s="4">
        <v>24.212900000000001</v>
      </c>
      <c r="N1723" s="3">
        <v>285.05</v>
      </c>
      <c r="O1723" s="1" t="str">
        <f t="shared" si="26"/>
        <v>1914_36</v>
      </c>
    </row>
    <row r="1724" spans="1:15" x14ac:dyDescent="0.35">
      <c r="A1724">
        <v>1914</v>
      </c>
      <c r="B1724">
        <v>37</v>
      </c>
      <c r="C1724" s="2">
        <v>3.2599999999999999E-3</v>
      </c>
      <c r="D1724">
        <v>78589</v>
      </c>
      <c r="E1724">
        <v>256</v>
      </c>
      <c r="F1724">
        <v>78461</v>
      </c>
      <c r="G1724">
        <v>2785825</v>
      </c>
      <c r="H1724" s="3">
        <v>35.450000000000003</v>
      </c>
      <c r="I1724">
        <v>33882</v>
      </c>
      <c r="J1724">
        <v>15737</v>
      </c>
      <c r="K1724" s="4">
        <v>0.46450000000000002</v>
      </c>
      <c r="L1724">
        <v>807035</v>
      </c>
      <c r="M1724" s="4">
        <v>23.819199999999999</v>
      </c>
      <c r="N1724" s="3">
        <v>280.33</v>
      </c>
      <c r="O1724" s="1" t="str">
        <f t="shared" si="26"/>
        <v>1914_37</v>
      </c>
    </row>
    <row r="1725" spans="1:15" x14ac:dyDescent="0.35">
      <c r="A1725">
        <v>1914</v>
      </c>
      <c r="B1725">
        <v>38</v>
      </c>
      <c r="C1725" s="2">
        <v>3.4749999999999998E-3</v>
      </c>
      <c r="D1725">
        <v>78333</v>
      </c>
      <c r="E1725">
        <v>272</v>
      </c>
      <c r="F1725">
        <v>78197</v>
      </c>
      <c r="G1725">
        <v>2707364</v>
      </c>
      <c r="H1725" s="3">
        <v>34.56</v>
      </c>
      <c r="I1725">
        <v>33012</v>
      </c>
      <c r="J1725">
        <v>15629</v>
      </c>
      <c r="K1725" s="4">
        <v>0.47339999999999999</v>
      </c>
      <c r="L1725">
        <v>773153</v>
      </c>
      <c r="M1725" s="4">
        <v>23.420400000000001</v>
      </c>
      <c r="N1725" s="3">
        <v>275.55</v>
      </c>
      <c r="O1725" s="1" t="str">
        <f t="shared" si="26"/>
        <v>1914_38</v>
      </c>
    </row>
    <row r="1726" spans="1:15" x14ac:dyDescent="0.35">
      <c r="A1726">
        <v>1914</v>
      </c>
      <c r="B1726">
        <v>39</v>
      </c>
      <c r="C1726" s="2">
        <v>3.718E-3</v>
      </c>
      <c r="D1726">
        <v>78061</v>
      </c>
      <c r="E1726">
        <v>290</v>
      </c>
      <c r="F1726">
        <v>77916</v>
      </c>
      <c r="G1726">
        <v>2629167</v>
      </c>
      <c r="H1726" s="3">
        <v>33.68</v>
      </c>
      <c r="I1726">
        <v>32158</v>
      </c>
      <c r="J1726">
        <v>15517</v>
      </c>
      <c r="K1726" s="4">
        <v>0.48249999999999998</v>
      </c>
      <c r="L1726">
        <v>740142</v>
      </c>
      <c r="M1726" s="4">
        <v>23.016100000000002</v>
      </c>
      <c r="N1726" s="3">
        <v>270.69</v>
      </c>
      <c r="O1726" s="1" t="str">
        <f t="shared" si="26"/>
        <v>1914_39</v>
      </c>
    </row>
    <row r="1727" spans="1:15" x14ac:dyDescent="0.35">
      <c r="A1727">
        <v>1914</v>
      </c>
      <c r="B1727">
        <v>40</v>
      </c>
      <c r="C1727" s="2">
        <v>3.8189999999999999E-3</v>
      </c>
      <c r="D1727">
        <v>77771</v>
      </c>
      <c r="E1727">
        <v>297</v>
      </c>
      <c r="F1727">
        <v>77622</v>
      </c>
      <c r="G1727">
        <v>2551252</v>
      </c>
      <c r="H1727" s="3">
        <v>32.799999999999997</v>
      </c>
      <c r="I1727">
        <v>31318</v>
      </c>
      <c r="J1727">
        <v>15400</v>
      </c>
      <c r="K1727" s="4">
        <v>0.49170000000000003</v>
      </c>
      <c r="L1727">
        <v>707984</v>
      </c>
      <c r="M1727" s="4">
        <v>22.6065</v>
      </c>
      <c r="N1727" s="3">
        <v>265.77999999999997</v>
      </c>
      <c r="O1727" s="1" t="str">
        <f t="shared" si="26"/>
        <v>1914_40</v>
      </c>
    </row>
    <row r="1728" spans="1:15" x14ac:dyDescent="0.35">
      <c r="A1728">
        <v>1914</v>
      </c>
      <c r="B1728">
        <v>41</v>
      </c>
      <c r="C1728" s="2">
        <v>4.2290000000000001E-3</v>
      </c>
      <c r="D1728">
        <v>77473</v>
      </c>
      <c r="E1728">
        <v>328</v>
      </c>
      <c r="F1728">
        <v>77310</v>
      </c>
      <c r="G1728">
        <v>2473630</v>
      </c>
      <c r="H1728" s="3">
        <v>31.93</v>
      </c>
      <c r="I1728">
        <v>30497</v>
      </c>
      <c r="J1728">
        <v>15283</v>
      </c>
      <c r="K1728" s="4">
        <v>0.50109999999999999</v>
      </c>
      <c r="L1728">
        <v>676666</v>
      </c>
      <c r="M1728" s="4">
        <v>22.188199999999998</v>
      </c>
      <c r="N1728" s="3">
        <v>260.76</v>
      </c>
      <c r="O1728" s="1" t="str">
        <f t="shared" si="26"/>
        <v>1914_41</v>
      </c>
    </row>
    <row r="1729" spans="1:15" x14ac:dyDescent="0.35">
      <c r="A1729">
        <v>1914</v>
      </c>
      <c r="B1729">
        <v>42</v>
      </c>
      <c r="C1729" s="2">
        <v>4.6179999999999997E-3</v>
      </c>
      <c r="D1729">
        <v>77146</v>
      </c>
      <c r="E1729">
        <v>356</v>
      </c>
      <c r="F1729">
        <v>76968</v>
      </c>
      <c r="G1729">
        <v>2396320</v>
      </c>
      <c r="H1729" s="3">
        <v>31.06</v>
      </c>
      <c r="I1729">
        <v>29685</v>
      </c>
      <c r="J1729">
        <v>15157</v>
      </c>
      <c r="K1729" s="4">
        <v>0.51060000000000005</v>
      </c>
      <c r="L1729">
        <v>646170</v>
      </c>
      <c r="M1729" s="4">
        <v>21.767600000000002</v>
      </c>
      <c r="N1729" s="3">
        <v>255.71</v>
      </c>
      <c r="O1729" s="1" t="str">
        <f t="shared" si="26"/>
        <v>1914_42</v>
      </c>
    </row>
    <row r="1730" spans="1:15" x14ac:dyDescent="0.35">
      <c r="A1730">
        <v>1914</v>
      </c>
      <c r="B1730">
        <v>43</v>
      </c>
      <c r="C1730" s="2">
        <v>5.202E-3</v>
      </c>
      <c r="D1730">
        <v>76790</v>
      </c>
      <c r="E1730">
        <v>399</v>
      </c>
      <c r="F1730">
        <v>76590</v>
      </c>
      <c r="G1730">
        <v>2319352</v>
      </c>
      <c r="H1730" s="3">
        <v>30.2</v>
      </c>
      <c r="I1730">
        <v>28884</v>
      </c>
      <c r="J1730">
        <v>15023</v>
      </c>
      <c r="K1730" s="4">
        <v>0.52010000000000001</v>
      </c>
      <c r="L1730">
        <v>616485</v>
      </c>
      <c r="M1730" s="4">
        <v>21.343800000000002</v>
      </c>
      <c r="N1730" s="3">
        <v>250.63</v>
      </c>
      <c r="O1730" s="1" t="str">
        <f t="shared" si="26"/>
        <v>1914_43</v>
      </c>
    </row>
    <row r="1731" spans="1:15" x14ac:dyDescent="0.35">
      <c r="A1731">
        <v>1914</v>
      </c>
      <c r="B1731">
        <v>44</v>
      </c>
      <c r="C1731" s="2">
        <v>5.5409999999999999E-3</v>
      </c>
      <c r="D1731">
        <v>76390</v>
      </c>
      <c r="E1731">
        <v>423</v>
      </c>
      <c r="F1731">
        <v>76178</v>
      </c>
      <c r="G1731">
        <v>2242762</v>
      </c>
      <c r="H1731" s="3">
        <v>29.36</v>
      </c>
      <c r="I1731">
        <v>28087</v>
      </c>
      <c r="J1731">
        <v>14876</v>
      </c>
      <c r="K1731" s="4">
        <v>0.52959999999999996</v>
      </c>
      <c r="L1731">
        <v>587601</v>
      </c>
      <c r="M1731" s="4">
        <v>20.9206</v>
      </c>
      <c r="N1731" s="3">
        <v>245.55</v>
      </c>
      <c r="O1731" s="1" t="str">
        <f t="shared" si="26"/>
        <v>1914_44</v>
      </c>
    </row>
    <row r="1732" spans="1:15" x14ac:dyDescent="0.35">
      <c r="A1732">
        <v>1914</v>
      </c>
      <c r="B1732">
        <v>45</v>
      </c>
      <c r="C1732" s="2">
        <v>6.0689999999999997E-3</v>
      </c>
      <c r="D1732">
        <v>75967</v>
      </c>
      <c r="E1732">
        <v>461</v>
      </c>
      <c r="F1732">
        <v>75736</v>
      </c>
      <c r="G1732">
        <v>2166584</v>
      </c>
      <c r="H1732" s="3">
        <v>28.52</v>
      </c>
      <c r="I1732">
        <v>27304</v>
      </c>
      <c r="J1732">
        <v>14724</v>
      </c>
      <c r="K1732" s="4">
        <v>0.5393</v>
      </c>
      <c r="L1732">
        <v>559514</v>
      </c>
      <c r="M1732" s="4">
        <v>20.4923</v>
      </c>
      <c r="N1732" s="3">
        <v>240.41</v>
      </c>
      <c r="O1732" s="1" t="str">
        <f t="shared" si="26"/>
        <v>1914_45</v>
      </c>
    </row>
    <row r="1733" spans="1:15" x14ac:dyDescent="0.35">
      <c r="A1733">
        <v>1914</v>
      </c>
      <c r="B1733">
        <v>46</v>
      </c>
      <c r="C1733" s="2">
        <v>6.7749999999999998E-3</v>
      </c>
      <c r="D1733">
        <v>75506</v>
      </c>
      <c r="E1733">
        <v>512</v>
      </c>
      <c r="F1733">
        <v>75250</v>
      </c>
      <c r="G1733">
        <v>2090848</v>
      </c>
      <c r="H1733" s="3">
        <v>27.69</v>
      </c>
      <c r="I1733">
        <v>26528</v>
      </c>
      <c r="J1733">
        <v>14562</v>
      </c>
      <c r="K1733" s="4">
        <v>0.54890000000000005</v>
      </c>
      <c r="L1733">
        <v>532210</v>
      </c>
      <c r="M1733" s="4">
        <v>20.0624</v>
      </c>
      <c r="N1733" s="3">
        <v>235.25</v>
      </c>
      <c r="O1733" s="1" t="str">
        <f t="shared" si="26"/>
        <v>1914_46</v>
      </c>
    </row>
    <row r="1734" spans="1:15" x14ac:dyDescent="0.35">
      <c r="A1734">
        <v>1914</v>
      </c>
      <c r="B1734">
        <v>47</v>
      </c>
      <c r="C1734" s="2">
        <v>7.2249999999999997E-3</v>
      </c>
      <c r="D1734">
        <v>74994</v>
      </c>
      <c r="E1734">
        <v>542</v>
      </c>
      <c r="F1734">
        <v>74723</v>
      </c>
      <c r="G1734">
        <v>2015598</v>
      </c>
      <c r="H1734" s="3">
        <v>26.88</v>
      </c>
      <c r="I1734">
        <v>25756</v>
      </c>
      <c r="J1734">
        <v>14386</v>
      </c>
      <c r="K1734" s="4">
        <v>0.55859999999999999</v>
      </c>
      <c r="L1734">
        <v>505683</v>
      </c>
      <c r="M1734" s="4">
        <v>19.633800000000001</v>
      </c>
      <c r="N1734" s="3">
        <v>230.11</v>
      </c>
      <c r="O1734" s="1" t="str">
        <f t="shared" si="26"/>
        <v>1914_47</v>
      </c>
    </row>
    <row r="1735" spans="1:15" x14ac:dyDescent="0.35">
      <c r="A1735">
        <v>1914</v>
      </c>
      <c r="B1735">
        <v>48</v>
      </c>
      <c r="C1735" s="2">
        <v>8.1709999999999994E-3</v>
      </c>
      <c r="D1735">
        <v>74452</v>
      </c>
      <c r="E1735">
        <v>608</v>
      </c>
      <c r="F1735">
        <v>74148</v>
      </c>
      <c r="G1735">
        <v>1940874</v>
      </c>
      <c r="H1735" s="3">
        <v>26.07</v>
      </c>
      <c r="I1735">
        <v>24995</v>
      </c>
      <c r="J1735">
        <v>14205</v>
      </c>
      <c r="K1735" s="4">
        <v>0.56830000000000003</v>
      </c>
      <c r="L1735">
        <v>479927</v>
      </c>
      <c r="M1735" s="4">
        <v>19.2011</v>
      </c>
      <c r="N1735" s="3">
        <v>224.91</v>
      </c>
      <c r="O1735" s="1" t="str">
        <f t="shared" si="26"/>
        <v>1914_48</v>
      </c>
    </row>
    <row r="1736" spans="1:15" x14ac:dyDescent="0.35">
      <c r="A1736">
        <v>1914</v>
      </c>
      <c r="B1736">
        <v>49</v>
      </c>
      <c r="C1736" s="2">
        <v>9.2029999999999994E-3</v>
      </c>
      <c r="D1736">
        <v>73844</v>
      </c>
      <c r="E1736">
        <v>680</v>
      </c>
      <c r="F1736">
        <v>73504</v>
      </c>
      <c r="G1736">
        <v>1866726</v>
      </c>
      <c r="H1736" s="3">
        <v>25.28</v>
      </c>
      <c r="I1736">
        <v>24233</v>
      </c>
      <c r="J1736">
        <v>14005</v>
      </c>
      <c r="K1736" s="4">
        <v>0.57789999999999997</v>
      </c>
      <c r="L1736">
        <v>454932</v>
      </c>
      <c r="M1736" s="4">
        <v>18.773199999999999</v>
      </c>
      <c r="N1736" s="3">
        <v>219.78</v>
      </c>
      <c r="O1736" s="1" t="str">
        <f t="shared" ref="O1736:O1799" si="27">A1736&amp;"_"&amp;B1736</f>
        <v>1914_49</v>
      </c>
    </row>
    <row r="1737" spans="1:15" x14ac:dyDescent="0.35">
      <c r="A1737">
        <v>1914</v>
      </c>
      <c r="B1737">
        <v>50</v>
      </c>
      <c r="C1737" s="2">
        <v>1.0064999999999999E-2</v>
      </c>
      <c r="D1737">
        <v>73164</v>
      </c>
      <c r="E1737">
        <v>736</v>
      </c>
      <c r="F1737">
        <v>72796</v>
      </c>
      <c r="G1737">
        <v>1793222</v>
      </c>
      <c r="H1737" s="3">
        <v>24.51</v>
      </c>
      <c r="I1737">
        <v>23470</v>
      </c>
      <c r="J1737">
        <v>13787</v>
      </c>
      <c r="K1737" s="4">
        <v>0.58740000000000003</v>
      </c>
      <c r="L1737">
        <v>430699</v>
      </c>
      <c r="M1737" s="4">
        <v>18.3508</v>
      </c>
      <c r="N1737" s="3">
        <v>214.71</v>
      </c>
      <c r="O1737" s="1" t="str">
        <f t="shared" si="27"/>
        <v>1914_50</v>
      </c>
    </row>
    <row r="1738" spans="1:15" x14ac:dyDescent="0.35">
      <c r="A1738">
        <v>1914</v>
      </c>
      <c r="B1738">
        <v>51</v>
      </c>
      <c r="C1738" s="2">
        <v>1.1247E-2</v>
      </c>
      <c r="D1738">
        <v>72428</v>
      </c>
      <c r="E1738">
        <v>815</v>
      </c>
      <c r="F1738">
        <v>72021</v>
      </c>
      <c r="G1738">
        <v>1720426</v>
      </c>
      <c r="H1738" s="3">
        <v>23.75</v>
      </c>
      <c r="I1738">
        <v>22712</v>
      </c>
      <c r="J1738">
        <v>13556</v>
      </c>
      <c r="K1738" s="4">
        <v>0.59689999999999999</v>
      </c>
      <c r="L1738">
        <v>407229</v>
      </c>
      <c r="M1738" s="4">
        <v>17.930399999999999</v>
      </c>
      <c r="N1738" s="3">
        <v>209.66</v>
      </c>
      <c r="O1738" s="1" t="str">
        <f t="shared" si="27"/>
        <v>1914_51</v>
      </c>
    </row>
    <row r="1739" spans="1:15" x14ac:dyDescent="0.35">
      <c r="A1739">
        <v>1914</v>
      </c>
      <c r="B1739">
        <v>52</v>
      </c>
      <c r="C1739" s="2">
        <v>1.2302E-2</v>
      </c>
      <c r="D1739">
        <v>71613</v>
      </c>
      <c r="E1739">
        <v>881</v>
      </c>
      <c r="F1739">
        <v>71173</v>
      </c>
      <c r="G1739">
        <v>1648405</v>
      </c>
      <c r="H1739" s="3">
        <v>23.02</v>
      </c>
      <c r="I1739">
        <v>21951</v>
      </c>
      <c r="J1739">
        <v>13306</v>
      </c>
      <c r="K1739" s="4">
        <v>0.60619999999999996</v>
      </c>
      <c r="L1739">
        <v>384517</v>
      </c>
      <c r="M1739" s="4">
        <v>17.5168</v>
      </c>
      <c r="N1739" s="3">
        <v>204.7</v>
      </c>
      <c r="O1739" s="1" t="str">
        <f t="shared" si="27"/>
        <v>1914_52</v>
      </c>
    </row>
    <row r="1740" spans="1:15" x14ac:dyDescent="0.35">
      <c r="A1740">
        <v>1914</v>
      </c>
      <c r="B1740">
        <v>53</v>
      </c>
      <c r="C1740" s="2">
        <v>1.3044E-2</v>
      </c>
      <c r="D1740">
        <v>70732</v>
      </c>
      <c r="E1740">
        <v>923</v>
      </c>
      <c r="F1740">
        <v>70271</v>
      </c>
      <c r="G1740">
        <v>1577232</v>
      </c>
      <c r="H1740" s="3">
        <v>22.3</v>
      </c>
      <c r="I1740">
        <v>21194</v>
      </c>
      <c r="J1740">
        <v>13042</v>
      </c>
      <c r="K1740" s="4">
        <v>0.61539999999999995</v>
      </c>
      <c r="L1740">
        <v>362566</v>
      </c>
      <c r="M1740" s="4">
        <v>17.107099999999999</v>
      </c>
      <c r="N1740" s="3">
        <v>199.79</v>
      </c>
      <c r="O1740" s="1" t="str">
        <f t="shared" si="27"/>
        <v>1914_53</v>
      </c>
    </row>
    <row r="1741" spans="1:15" x14ac:dyDescent="0.35">
      <c r="A1741">
        <v>1914</v>
      </c>
      <c r="B1741">
        <v>54</v>
      </c>
      <c r="C1741" s="2">
        <v>1.455E-2</v>
      </c>
      <c r="D1741">
        <v>69810</v>
      </c>
      <c r="E1741">
        <v>1016</v>
      </c>
      <c r="F1741">
        <v>69302</v>
      </c>
      <c r="G1741">
        <v>1506961</v>
      </c>
      <c r="H1741" s="3">
        <v>21.59</v>
      </c>
      <c r="I1741">
        <v>20447</v>
      </c>
      <c r="J1741">
        <v>12772</v>
      </c>
      <c r="K1741" s="4">
        <v>0.62460000000000004</v>
      </c>
      <c r="L1741">
        <v>341372</v>
      </c>
      <c r="M1741" s="4">
        <v>16.695399999999999</v>
      </c>
      <c r="N1741" s="3">
        <v>194.84</v>
      </c>
      <c r="O1741" s="1" t="str">
        <f t="shared" si="27"/>
        <v>1914_54</v>
      </c>
    </row>
    <row r="1742" spans="1:15" x14ac:dyDescent="0.35">
      <c r="A1742">
        <v>1914</v>
      </c>
      <c r="B1742">
        <v>55</v>
      </c>
      <c r="C1742" s="2">
        <v>1.5509E-2</v>
      </c>
      <c r="D1742">
        <v>68794</v>
      </c>
      <c r="E1742">
        <v>1067</v>
      </c>
      <c r="F1742">
        <v>68261</v>
      </c>
      <c r="G1742">
        <v>1437659</v>
      </c>
      <c r="H1742" s="3">
        <v>20.9</v>
      </c>
      <c r="I1742">
        <v>19697</v>
      </c>
      <c r="J1742">
        <v>12481</v>
      </c>
      <c r="K1742" s="4">
        <v>0.63370000000000004</v>
      </c>
      <c r="L1742">
        <v>320925</v>
      </c>
      <c r="M1742" s="4">
        <v>16.293399999999998</v>
      </c>
      <c r="N1742" s="3">
        <v>190.02</v>
      </c>
      <c r="O1742" s="1" t="str">
        <f t="shared" si="27"/>
        <v>1914_55</v>
      </c>
    </row>
    <row r="1743" spans="1:15" x14ac:dyDescent="0.35">
      <c r="A1743">
        <v>1914</v>
      </c>
      <c r="B1743">
        <v>56</v>
      </c>
      <c r="C1743" s="2">
        <v>1.6882999999999999E-2</v>
      </c>
      <c r="D1743">
        <v>67727</v>
      </c>
      <c r="E1743">
        <v>1143</v>
      </c>
      <c r="F1743">
        <v>67155</v>
      </c>
      <c r="G1743">
        <v>1369399</v>
      </c>
      <c r="H1743" s="3">
        <v>20.22</v>
      </c>
      <c r="I1743">
        <v>18955</v>
      </c>
      <c r="J1743">
        <v>12183</v>
      </c>
      <c r="K1743" s="4">
        <v>0.64270000000000005</v>
      </c>
      <c r="L1743">
        <v>301228</v>
      </c>
      <c r="M1743" s="4">
        <v>15.8916</v>
      </c>
      <c r="N1743" s="3">
        <v>185.2</v>
      </c>
      <c r="O1743" s="1" t="str">
        <f t="shared" si="27"/>
        <v>1914_56</v>
      </c>
    </row>
    <row r="1744" spans="1:15" x14ac:dyDescent="0.35">
      <c r="A1744">
        <v>1914</v>
      </c>
      <c r="B1744">
        <v>57</v>
      </c>
      <c r="C1744" s="2">
        <v>1.7909999999999999E-2</v>
      </c>
      <c r="D1744">
        <v>66584</v>
      </c>
      <c r="E1744">
        <v>1192</v>
      </c>
      <c r="F1744">
        <v>65987</v>
      </c>
      <c r="G1744">
        <v>1302243</v>
      </c>
      <c r="H1744" s="3">
        <v>19.559999999999999</v>
      </c>
      <c r="I1744">
        <v>18216</v>
      </c>
      <c r="J1744">
        <v>11870</v>
      </c>
      <c r="K1744" s="4">
        <v>0.65159999999999996</v>
      </c>
      <c r="L1744">
        <v>282273</v>
      </c>
      <c r="M1744" s="4">
        <v>15.495799999999999</v>
      </c>
      <c r="N1744" s="3">
        <v>180.45</v>
      </c>
      <c r="O1744" s="1" t="str">
        <f t="shared" si="27"/>
        <v>1914_57</v>
      </c>
    </row>
    <row r="1745" spans="1:15" x14ac:dyDescent="0.35">
      <c r="A1745">
        <v>1914</v>
      </c>
      <c r="B1745">
        <v>58</v>
      </c>
      <c r="C1745" s="2">
        <v>1.9434E-2</v>
      </c>
      <c r="D1745">
        <v>65391</v>
      </c>
      <c r="E1745">
        <v>1271</v>
      </c>
      <c r="F1745">
        <v>64756</v>
      </c>
      <c r="G1745">
        <v>1236256</v>
      </c>
      <c r="H1745" s="3">
        <v>18.91</v>
      </c>
      <c r="I1745">
        <v>17488</v>
      </c>
      <c r="J1745">
        <v>11551</v>
      </c>
      <c r="K1745" s="4">
        <v>0.66049999999999998</v>
      </c>
      <c r="L1745">
        <v>264057</v>
      </c>
      <c r="M1745" s="4">
        <v>15.099600000000001</v>
      </c>
      <c r="N1745" s="3">
        <v>175.7</v>
      </c>
      <c r="O1745" s="1" t="str">
        <f t="shared" si="27"/>
        <v>1914_58</v>
      </c>
    </row>
    <row r="1746" spans="1:15" x14ac:dyDescent="0.35">
      <c r="A1746">
        <v>1914</v>
      </c>
      <c r="B1746">
        <v>59</v>
      </c>
      <c r="C1746" s="2">
        <v>2.0958999999999998E-2</v>
      </c>
      <c r="D1746">
        <v>64120</v>
      </c>
      <c r="E1746">
        <v>1344</v>
      </c>
      <c r="F1746">
        <v>63448</v>
      </c>
      <c r="G1746">
        <v>1171500</v>
      </c>
      <c r="H1746" s="3">
        <v>18.27</v>
      </c>
      <c r="I1746">
        <v>16762</v>
      </c>
      <c r="J1746">
        <v>11219</v>
      </c>
      <c r="K1746" s="4">
        <v>0.66930000000000001</v>
      </c>
      <c r="L1746">
        <v>246569</v>
      </c>
      <c r="M1746" s="4">
        <v>14.7097</v>
      </c>
      <c r="N1746" s="3">
        <v>171.02</v>
      </c>
      <c r="O1746" s="1" t="str">
        <f t="shared" si="27"/>
        <v>1914_59</v>
      </c>
    </row>
    <row r="1747" spans="1:15" x14ac:dyDescent="0.35">
      <c r="A1747">
        <v>1914</v>
      </c>
      <c r="B1747">
        <v>60</v>
      </c>
      <c r="C1747" s="2">
        <v>2.1947000000000001E-2</v>
      </c>
      <c r="D1747">
        <v>62776</v>
      </c>
      <c r="E1747">
        <v>1378</v>
      </c>
      <c r="F1747">
        <v>62088</v>
      </c>
      <c r="G1747">
        <v>1108052</v>
      </c>
      <c r="H1747" s="3">
        <v>17.649999999999999</v>
      </c>
      <c r="I1747">
        <v>16042</v>
      </c>
      <c r="J1747">
        <v>10875</v>
      </c>
      <c r="K1747" s="4">
        <v>0.67789999999999995</v>
      </c>
      <c r="L1747">
        <v>229807</v>
      </c>
      <c r="M1747" s="4">
        <v>14.3253</v>
      </c>
      <c r="N1747" s="3">
        <v>166.4</v>
      </c>
      <c r="O1747" s="1" t="str">
        <f t="shared" si="27"/>
        <v>1914_60</v>
      </c>
    </row>
    <row r="1748" spans="1:15" x14ac:dyDescent="0.35">
      <c r="A1748">
        <v>1914</v>
      </c>
      <c r="B1748">
        <v>61</v>
      </c>
      <c r="C1748" s="2">
        <v>2.264E-2</v>
      </c>
      <c r="D1748">
        <v>61399</v>
      </c>
      <c r="E1748">
        <v>1390</v>
      </c>
      <c r="F1748">
        <v>60704</v>
      </c>
      <c r="G1748">
        <v>1045964</v>
      </c>
      <c r="H1748" s="3">
        <v>17.04</v>
      </c>
      <c r="I1748">
        <v>15337</v>
      </c>
      <c r="J1748">
        <v>10531</v>
      </c>
      <c r="K1748" s="4">
        <v>0.68659999999999999</v>
      </c>
      <c r="L1748">
        <v>213765</v>
      </c>
      <c r="M1748" s="4">
        <v>13.9377</v>
      </c>
      <c r="N1748" s="3">
        <v>161.75</v>
      </c>
      <c r="O1748" s="1" t="str">
        <f t="shared" si="27"/>
        <v>1914_61</v>
      </c>
    </row>
    <row r="1749" spans="1:15" x14ac:dyDescent="0.35">
      <c r="A1749">
        <v>1914</v>
      </c>
      <c r="B1749">
        <v>62</v>
      </c>
      <c r="C1749" s="2">
        <v>2.4291E-2</v>
      </c>
      <c r="D1749">
        <v>60009</v>
      </c>
      <c r="E1749">
        <v>1458</v>
      </c>
      <c r="F1749">
        <v>59280</v>
      </c>
      <c r="G1749">
        <v>985260</v>
      </c>
      <c r="H1749" s="3">
        <v>16.420000000000002</v>
      </c>
      <c r="I1749">
        <v>14653</v>
      </c>
      <c r="J1749">
        <v>10192</v>
      </c>
      <c r="K1749" s="4">
        <v>0.69550000000000001</v>
      </c>
      <c r="L1749">
        <v>198428</v>
      </c>
      <c r="M1749" s="4">
        <v>13.5418</v>
      </c>
      <c r="N1749" s="3">
        <v>157</v>
      </c>
      <c r="O1749" s="1" t="str">
        <f t="shared" si="27"/>
        <v>1914_62</v>
      </c>
    </row>
    <row r="1750" spans="1:15" x14ac:dyDescent="0.35">
      <c r="A1750">
        <v>1914</v>
      </c>
      <c r="B1750">
        <v>63</v>
      </c>
      <c r="C1750" s="2">
        <v>2.5579999999999999E-2</v>
      </c>
      <c r="D1750">
        <v>58551</v>
      </c>
      <c r="E1750">
        <v>1498</v>
      </c>
      <c r="F1750">
        <v>57802</v>
      </c>
      <c r="G1750">
        <v>925981</v>
      </c>
      <c r="H1750" s="3">
        <v>15.81</v>
      </c>
      <c r="I1750">
        <v>13976</v>
      </c>
      <c r="J1750">
        <v>9844</v>
      </c>
      <c r="K1750" s="4">
        <v>0.70440000000000003</v>
      </c>
      <c r="L1750">
        <v>183775</v>
      </c>
      <c r="M1750" s="4">
        <v>13.149699999999999</v>
      </c>
      <c r="N1750" s="3">
        <v>152.30000000000001</v>
      </c>
      <c r="O1750" s="1" t="str">
        <f t="shared" si="27"/>
        <v>1914_63</v>
      </c>
    </row>
    <row r="1751" spans="1:15" x14ac:dyDescent="0.35">
      <c r="A1751">
        <v>1914</v>
      </c>
      <c r="B1751">
        <v>64</v>
      </c>
      <c r="C1751" s="2">
        <v>2.7503E-2</v>
      </c>
      <c r="D1751">
        <v>57053</v>
      </c>
      <c r="E1751">
        <v>1569</v>
      </c>
      <c r="F1751">
        <v>56269</v>
      </c>
      <c r="G1751">
        <v>868179</v>
      </c>
      <c r="H1751" s="3">
        <v>15.22</v>
      </c>
      <c r="I1751">
        <v>13312</v>
      </c>
      <c r="J1751">
        <v>9494</v>
      </c>
      <c r="K1751" s="4">
        <v>0.71319999999999995</v>
      </c>
      <c r="L1751">
        <v>169799</v>
      </c>
      <c r="M1751" s="4">
        <v>12.7555</v>
      </c>
      <c r="N1751" s="3">
        <v>147.57</v>
      </c>
      <c r="O1751" s="1" t="str">
        <f t="shared" si="27"/>
        <v>1914_64</v>
      </c>
    </row>
    <row r="1752" spans="1:15" x14ac:dyDescent="0.35">
      <c r="A1752">
        <v>1914</v>
      </c>
      <c r="B1752">
        <v>65</v>
      </c>
      <c r="C1752" s="2">
        <v>2.8999E-2</v>
      </c>
      <c r="D1752">
        <v>55484</v>
      </c>
      <c r="E1752">
        <v>1609</v>
      </c>
      <c r="F1752">
        <v>54680</v>
      </c>
      <c r="G1752">
        <v>811910</v>
      </c>
      <c r="H1752" s="3">
        <v>14.63</v>
      </c>
      <c r="I1752">
        <v>12655</v>
      </c>
      <c r="J1752">
        <v>9136</v>
      </c>
      <c r="K1752" s="4">
        <v>0.72199999999999998</v>
      </c>
      <c r="L1752">
        <v>156487</v>
      </c>
      <c r="M1752" s="4">
        <v>12.3659</v>
      </c>
      <c r="N1752" s="3">
        <v>142.88999999999999</v>
      </c>
      <c r="O1752" s="1" t="str">
        <f t="shared" si="27"/>
        <v>1914_65</v>
      </c>
    </row>
    <row r="1753" spans="1:15" x14ac:dyDescent="0.35">
      <c r="A1753">
        <v>1914</v>
      </c>
      <c r="B1753">
        <v>66</v>
      </c>
      <c r="C1753" s="2">
        <v>3.1423E-2</v>
      </c>
      <c r="D1753">
        <v>53875</v>
      </c>
      <c r="E1753">
        <v>1693</v>
      </c>
      <c r="F1753">
        <v>53029</v>
      </c>
      <c r="G1753">
        <v>757230</v>
      </c>
      <c r="H1753" s="3">
        <v>14.06</v>
      </c>
      <c r="I1753">
        <v>12011</v>
      </c>
      <c r="J1753">
        <v>8778</v>
      </c>
      <c r="K1753" s="4">
        <v>0.73080000000000001</v>
      </c>
      <c r="L1753">
        <v>143833</v>
      </c>
      <c r="M1753" s="4">
        <v>11.974600000000001</v>
      </c>
      <c r="N1753" s="3">
        <v>138.19999999999999</v>
      </c>
      <c r="O1753" s="1" t="str">
        <f t="shared" si="27"/>
        <v>1914_66</v>
      </c>
    </row>
    <row r="1754" spans="1:15" x14ac:dyDescent="0.35">
      <c r="A1754">
        <v>1914</v>
      </c>
      <c r="B1754">
        <v>67</v>
      </c>
      <c r="C1754" s="2">
        <v>3.2951000000000001E-2</v>
      </c>
      <c r="D1754">
        <v>52182</v>
      </c>
      <c r="E1754">
        <v>1719</v>
      </c>
      <c r="F1754">
        <v>51323</v>
      </c>
      <c r="G1754">
        <v>704202</v>
      </c>
      <c r="H1754" s="3">
        <v>13.5</v>
      </c>
      <c r="I1754">
        <v>11372</v>
      </c>
      <c r="J1754">
        <v>8409</v>
      </c>
      <c r="K1754" s="4">
        <v>0.73939999999999995</v>
      </c>
      <c r="L1754">
        <v>131821</v>
      </c>
      <c r="M1754" s="4">
        <v>11.591200000000001</v>
      </c>
      <c r="N1754" s="3">
        <v>133.59</v>
      </c>
      <c r="O1754" s="1" t="str">
        <f t="shared" si="27"/>
        <v>1914_67</v>
      </c>
    </row>
    <row r="1755" spans="1:15" x14ac:dyDescent="0.35">
      <c r="A1755">
        <v>1914</v>
      </c>
      <c r="B1755">
        <v>68</v>
      </c>
      <c r="C1755" s="2">
        <v>3.4925999999999999E-2</v>
      </c>
      <c r="D1755">
        <v>50463</v>
      </c>
      <c r="E1755">
        <v>1762</v>
      </c>
      <c r="F1755">
        <v>49582</v>
      </c>
      <c r="G1755">
        <v>652879</v>
      </c>
      <c r="H1755" s="3">
        <v>12.94</v>
      </c>
      <c r="I1755">
        <v>10750</v>
      </c>
      <c r="J1755">
        <v>8042</v>
      </c>
      <c r="K1755" s="4">
        <v>0.74809999999999999</v>
      </c>
      <c r="L1755">
        <v>120449</v>
      </c>
      <c r="M1755" s="4">
        <v>11.204000000000001</v>
      </c>
      <c r="N1755" s="3">
        <v>128.94999999999999</v>
      </c>
      <c r="O1755" s="1" t="str">
        <f t="shared" si="27"/>
        <v>1914_68</v>
      </c>
    </row>
    <row r="1756" spans="1:15" x14ac:dyDescent="0.35">
      <c r="A1756">
        <v>1914</v>
      </c>
      <c r="B1756">
        <v>69</v>
      </c>
      <c r="C1756" s="2">
        <v>3.7982000000000002E-2</v>
      </c>
      <c r="D1756">
        <v>48700</v>
      </c>
      <c r="E1756">
        <v>1850</v>
      </c>
      <c r="F1756">
        <v>47775</v>
      </c>
      <c r="G1756">
        <v>603298</v>
      </c>
      <c r="H1756" s="3">
        <v>12.39</v>
      </c>
      <c r="I1756">
        <v>10142</v>
      </c>
      <c r="J1756">
        <v>7675</v>
      </c>
      <c r="K1756" s="4">
        <v>0.75680000000000003</v>
      </c>
      <c r="L1756">
        <v>109698</v>
      </c>
      <c r="M1756" s="4">
        <v>10.8165</v>
      </c>
      <c r="N1756" s="3">
        <v>124.3</v>
      </c>
      <c r="O1756" s="1" t="str">
        <f t="shared" si="27"/>
        <v>1914_69</v>
      </c>
    </row>
    <row r="1757" spans="1:15" x14ac:dyDescent="0.35">
      <c r="A1757">
        <v>1914</v>
      </c>
      <c r="B1757">
        <v>70</v>
      </c>
      <c r="C1757" s="2">
        <v>4.0596E-2</v>
      </c>
      <c r="D1757">
        <v>46851</v>
      </c>
      <c r="E1757">
        <v>1902</v>
      </c>
      <c r="F1757">
        <v>45900</v>
      </c>
      <c r="G1757">
        <v>555522</v>
      </c>
      <c r="H1757" s="3">
        <v>11.86</v>
      </c>
      <c r="I1757">
        <v>9537</v>
      </c>
      <c r="J1757">
        <v>7299</v>
      </c>
      <c r="K1757" s="4">
        <v>0.76529999999999998</v>
      </c>
      <c r="L1757">
        <v>99556</v>
      </c>
      <c r="M1757" s="4">
        <v>10.438800000000001</v>
      </c>
      <c r="N1757" s="3">
        <v>119.77</v>
      </c>
      <c r="O1757" s="1" t="str">
        <f t="shared" si="27"/>
        <v>1914_70</v>
      </c>
    </row>
    <row r="1758" spans="1:15" x14ac:dyDescent="0.35">
      <c r="A1758">
        <v>1914</v>
      </c>
      <c r="B1758">
        <v>71</v>
      </c>
      <c r="C1758" s="2">
        <v>4.3970000000000002E-2</v>
      </c>
      <c r="D1758">
        <v>44949</v>
      </c>
      <c r="E1758">
        <v>1976</v>
      </c>
      <c r="F1758">
        <v>43960</v>
      </c>
      <c r="G1758">
        <v>509622</v>
      </c>
      <c r="H1758" s="3">
        <v>11.34</v>
      </c>
      <c r="I1758">
        <v>8944</v>
      </c>
      <c r="J1758">
        <v>6920</v>
      </c>
      <c r="K1758" s="4">
        <v>0.77370000000000005</v>
      </c>
      <c r="L1758">
        <v>90019</v>
      </c>
      <c r="M1758" s="4">
        <v>10.064399999999999</v>
      </c>
      <c r="N1758" s="3">
        <v>115.27</v>
      </c>
      <c r="O1758" s="1" t="str">
        <f t="shared" si="27"/>
        <v>1914_71</v>
      </c>
    </row>
    <row r="1759" spans="1:15" x14ac:dyDescent="0.35">
      <c r="A1759">
        <v>1914</v>
      </c>
      <c r="B1759">
        <v>72</v>
      </c>
      <c r="C1759" s="2">
        <v>4.6982000000000003E-2</v>
      </c>
      <c r="D1759">
        <v>42972</v>
      </c>
      <c r="E1759">
        <v>2019</v>
      </c>
      <c r="F1759">
        <v>41963</v>
      </c>
      <c r="G1759">
        <v>465662</v>
      </c>
      <c r="H1759" s="3">
        <v>10.84</v>
      </c>
      <c r="I1759">
        <v>8359</v>
      </c>
      <c r="J1759">
        <v>6536</v>
      </c>
      <c r="K1759" s="4">
        <v>0.78190000000000004</v>
      </c>
      <c r="L1759">
        <v>81075</v>
      </c>
      <c r="M1759" s="4">
        <v>9.6994000000000007</v>
      </c>
      <c r="N1759" s="3">
        <v>110.89</v>
      </c>
      <c r="O1759" s="1" t="str">
        <f t="shared" si="27"/>
        <v>1914_72</v>
      </c>
    </row>
    <row r="1760" spans="1:15" x14ac:dyDescent="0.35">
      <c r="A1760">
        <v>1914</v>
      </c>
      <c r="B1760">
        <v>73</v>
      </c>
      <c r="C1760" s="2">
        <v>5.0118999999999997E-2</v>
      </c>
      <c r="D1760">
        <v>40953</v>
      </c>
      <c r="E1760">
        <v>2053</v>
      </c>
      <c r="F1760">
        <v>39927</v>
      </c>
      <c r="G1760">
        <v>423699</v>
      </c>
      <c r="H1760" s="3">
        <v>10.35</v>
      </c>
      <c r="I1760">
        <v>7787</v>
      </c>
      <c r="J1760">
        <v>6152</v>
      </c>
      <c r="K1760" s="4">
        <v>0.79010000000000002</v>
      </c>
      <c r="L1760">
        <v>72716</v>
      </c>
      <c r="M1760" s="4">
        <v>9.3382000000000005</v>
      </c>
      <c r="N1760" s="3">
        <v>106.56</v>
      </c>
      <c r="O1760" s="1" t="str">
        <f t="shared" si="27"/>
        <v>1914_73</v>
      </c>
    </row>
    <row r="1761" spans="1:15" x14ac:dyDescent="0.35">
      <c r="A1761">
        <v>1914</v>
      </c>
      <c r="B1761">
        <v>74</v>
      </c>
      <c r="C1761" s="2">
        <v>5.4068999999999999E-2</v>
      </c>
      <c r="D1761">
        <v>38901</v>
      </c>
      <c r="E1761">
        <v>2103</v>
      </c>
      <c r="F1761">
        <v>37849</v>
      </c>
      <c r="G1761">
        <v>383772</v>
      </c>
      <c r="H1761" s="3">
        <v>9.8699999999999992</v>
      </c>
      <c r="I1761">
        <v>7230</v>
      </c>
      <c r="J1761">
        <v>5771</v>
      </c>
      <c r="K1761" s="4">
        <v>0.79810000000000003</v>
      </c>
      <c r="L1761">
        <v>64929</v>
      </c>
      <c r="M1761" s="4">
        <v>8.9801000000000002</v>
      </c>
      <c r="N1761" s="3">
        <v>102.26</v>
      </c>
      <c r="O1761" s="1" t="str">
        <f t="shared" si="27"/>
        <v>1914_74</v>
      </c>
    </row>
    <row r="1762" spans="1:15" x14ac:dyDescent="0.35">
      <c r="A1762">
        <v>1914</v>
      </c>
      <c r="B1762">
        <v>75</v>
      </c>
      <c r="C1762" s="2">
        <v>5.6637E-2</v>
      </c>
      <c r="D1762">
        <v>36797</v>
      </c>
      <c r="E1762">
        <v>2084</v>
      </c>
      <c r="F1762">
        <v>35755</v>
      </c>
      <c r="G1762">
        <v>345923</v>
      </c>
      <c r="H1762" s="3">
        <v>9.4</v>
      </c>
      <c r="I1762">
        <v>6686</v>
      </c>
      <c r="J1762">
        <v>5388</v>
      </c>
      <c r="K1762" s="4">
        <v>0.80600000000000005</v>
      </c>
      <c r="L1762">
        <v>57699</v>
      </c>
      <c r="M1762" s="4">
        <v>8.6302000000000003</v>
      </c>
      <c r="N1762" s="3">
        <v>98.06</v>
      </c>
      <c r="O1762" s="1" t="str">
        <f t="shared" si="27"/>
        <v>1914_75</v>
      </c>
    </row>
    <row r="1763" spans="1:15" x14ac:dyDescent="0.35">
      <c r="A1763">
        <v>1914</v>
      </c>
      <c r="B1763">
        <v>76</v>
      </c>
      <c r="C1763" s="2">
        <v>6.0470000000000003E-2</v>
      </c>
      <c r="D1763">
        <v>34713</v>
      </c>
      <c r="E1763">
        <v>2099</v>
      </c>
      <c r="F1763">
        <v>33664</v>
      </c>
      <c r="G1763">
        <v>310168</v>
      </c>
      <c r="H1763" s="3">
        <v>8.94</v>
      </c>
      <c r="I1763">
        <v>6165</v>
      </c>
      <c r="J1763">
        <v>5018</v>
      </c>
      <c r="K1763" s="4">
        <v>0.81399999999999995</v>
      </c>
      <c r="L1763">
        <v>51013</v>
      </c>
      <c r="M1763" s="4">
        <v>8.2744</v>
      </c>
      <c r="N1763" s="3">
        <v>93.79</v>
      </c>
      <c r="O1763" s="1" t="str">
        <f t="shared" si="27"/>
        <v>1914_76</v>
      </c>
    </row>
    <row r="1764" spans="1:15" x14ac:dyDescent="0.35">
      <c r="A1764">
        <v>1914</v>
      </c>
      <c r="B1764">
        <v>77</v>
      </c>
      <c r="C1764" s="2">
        <v>6.4305000000000001E-2</v>
      </c>
      <c r="D1764">
        <v>32614</v>
      </c>
      <c r="E1764">
        <v>2097</v>
      </c>
      <c r="F1764">
        <v>31566</v>
      </c>
      <c r="G1764">
        <v>276504</v>
      </c>
      <c r="H1764" s="3">
        <v>8.48</v>
      </c>
      <c r="I1764">
        <v>5662</v>
      </c>
      <c r="J1764">
        <v>4654</v>
      </c>
      <c r="K1764" s="4">
        <v>0.82189999999999996</v>
      </c>
      <c r="L1764">
        <v>44848</v>
      </c>
      <c r="M1764" s="4">
        <v>7.9206000000000003</v>
      </c>
      <c r="N1764" s="3">
        <v>89.55</v>
      </c>
      <c r="O1764" s="1" t="str">
        <f t="shared" si="27"/>
        <v>1914_77</v>
      </c>
    </row>
    <row r="1765" spans="1:15" x14ac:dyDescent="0.35">
      <c r="A1765">
        <v>1914</v>
      </c>
      <c r="B1765">
        <v>78</v>
      </c>
      <c r="C1765" s="2">
        <v>6.8767999999999996E-2</v>
      </c>
      <c r="D1765">
        <v>30517</v>
      </c>
      <c r="E1765">
        <v>2099</v>
      </c>
      <c r="F1765">
        <v>29468</v>
      </c>
      <c r="G1765">
        <v>244938</v>
      </c>
      <c r="H1765" s="3">
        <v>8.0299999999999994</v>
      </c>
      <c r="I1765">
        <v>5179</v>
      </c>
      <c r="J1765">
        <v>4298</v>
      </c>
      <c r="K1765" s="4">
        <v>0.82989999999999997</v>
      </c>
      <c r="L1765">
        <v>39186</v>
      </c>
      <c r="M1765" s="4">
        <v>7.5663</v>
      </c>
      <c r="N1765" s="3">
        <v>85.3</v>
      </c>
      <c r="O1765" s="1" t="str">
        <f t="shared" si="27"/>
        <v>1914_78</v>
      </c>
    </row>
    <row r="1766" spans="1:15" x14ac:dyDescent="0.35">
      <c r="A1766">
        <v>1914</v>
      </c>
      <c r="B1766">
        <v>79</v>
      </c>
      <c r="C1766" s="2">
        <v>7.6330999999999996E-2</v>
      </c>
      <c r="D1766">
        <v>28418</v>
      </c>
      <c r="E1766">
        <v>2169</v>
      </c>
      <c r="F1766">
        <v>27334</v>
      </c>
      <c r="G1766">
        <v>215471</v>
      </c>
      <c r="H1766" s="3">
        <v>7.58</v>
      </c>
      <c r="I1766">
        <v>4714</v>
      </c>
      <c r="J1766">
        <v>3950</v>
      </c>
      <c r="K1766" s="4">
        <v>0.83779999999999999</v>
      </c>
      <c r="L1766">
        <v>34007</v>
      </c>
      <c r="M1766" s="4">
        <v>7.2134</v>
      </c>
      <c r="N1766" s="3">
        <v>81.06</v>
      </c>
      <c r="O1766" s="1" t="str">
        <f t="shared" si="27"/>
        <v>1914_79</v>
      </c>
    </row>
    <row r="1767" spans="1:15" x14ac:dyDescent="0.35">
      <c r="A1767">
        <v>1914</v>
      </c>
      <c r="B1767">
        <v>80</v>
      </c>
      <c r="C1767" s="2">
        <v>8.1380999999999995E-2</v>
      </c>
      <c r="D1767">
        <v>26249</v>
      </c>
      <c r="E1767">
        <v>2136</v>
      </c>
      <c r="F1767">
        <v>25181</v>
      </c>
      <c r="G1767">
        <v>188137</v>
      </c>
      <c r="H1767" s="3">
        <v>7.17</v>
      </c>
      <c r="I1767">
        <v>4257</v>
      </c>
      <c r="J1767">
        <v>3598</v>
      </c>
      <c r="K1767" s="4">
        <v>0.84530000000000005</v>
      </c>
      <c r="L1767">
        <v>29292</v>
      </c>
      <c r="M1767" s="4">
        <v>6.8815999999999997</v>
      </c>
      <c r="N1767" s="3">
        <v>77.08</v>
      </c>
      <c r="O1767" s="1" t="str">
        <f t="shared" si="27"/>
        <v>1914_80</v>
      </c>
    </row>
    <row r="1768" spans="1:15" x14ac:dyDescent="0.35">
      <c r="A1768">
        <v>1914</v>
      </c>
      <c r="B1768">
        <v>81</v>
      </c>
      <c r="C1768" s="2">
        <v>8.8307999999999998E-2</v>
      </c>
      <c r="D1768">
        <v>24113</v>
      </c>
      <c r="E1768">
        <v>2129</v>
      </c>
      <c r="F1768">
        <v>23048</v>
      </c>
      <c r="G1768">
        <v>162956</v>
      </c>
      <c r="H1768" s="3">
        <v>6.76</v>
      </c>
      <c r="I1768">
        <v>3822</v>
      </c>
      <c r="J1768">
        <v>3259</v>
      </c>
      <c r="K1768" s="4">
        <v>0.85270000000000001</v>
      </c>
      <c r="L1768">
        <v>25036</v>
      </c>
      <c r="M1768" s="4">
        <v>6.5499000000000001</v>
      </c>
      <c r="N1768" s="3">
        <v>73.099999999999994</v>
      </c>
      <c r="O1768" s="1" t="str">
        <f t="shared" si="27"/>
        <v>1914_81</v>
      </c>
    </row>
    <row r="1769" spans="1:15" x14ac:dyDescent="0.35">
      <c r="A1769">
        <v>1914</v>
      </c>
      <c r="B1769">
        <v>82</v>
      </c>
      <c r="C1769" s="2">
        <v>9.5712000000000005E-2</v>
      </c>
      <c r="D1769">
        <v>21984</v>
      </c>
      <c r="E1769">
        <v>2104</v>
      </c>
      <c r="F1769">
        <v>20932</v>
      </c>
      <c r="G1769">
        <v>139908</v>
      </c>
      <c r="H1769" s="3">
        <v>6.36</v>
      </c>
      <c r="I1769">
        <v>3406</v>
      </c>
      <c r="J1769">
        <v>2929</v>
      </c>
      <c r="K1769" s="4">
        <v>0.86</v>
      </c>
      <c r="L1769">
        <v>21214</v>
      </c>
      <c r="M1769" s="4">
        <v>6.2275</v>
      </c>
      <c r="N1769" s="3">
        <v>69.23</v>
      </c>
      <c r="O1769" s="1" t="str">
        <f t="shared" si="27"/>
        <v>1914_82</v>
      </c>
    </row>
    <row r="1770" spans="1:15" x14ac:dyDescent="0.35">
      <c r="A1770">
        <v>1914</v>
      </c>
      <c r="B1770">
        <v>83</v>
      </c>
      <c r="C1770" s="2">
        <v>0.10406600000000001</v>
      </c>
      <c r="D1770">
        <v>19880</v>
      </c>
      <c r="E1770">
        <v>2069</v>
      </c>
      <c r="F1770">
        <v>18845</v>
      </c>
      <c r="G1770">
        <v>118976</v>
      </c>
      <c r="H1770" s="3">
        <v>5.98</v>
      </c>
      <c r="I1770">
        <v>3011</v>
      </c>
      <c r="J1770">
        <v>2611</v>
      </c>
      <c r="K1770" s="4">
        <v>0.86699999999999999</v>
      </c>
      <c r="L1770">
        <v>17807</v>
      </c>
      <c r="M1770" s="4">
        <v>5.9138000000000002</v>
      </c>
      <c r="N1770" s="3">
        <v>65.47</v>
      </c>
      <c r="O1770" s="1" t="str">
        <f t="shared" si="27"/>
        <v>1914_83</v>
      </c>
    </row>
    <row r="1771" spans="1:15" x14ac:dyDescent="0.35">
      <c r="A1771">
        <v>1914</v>
      </c>
      <c r="B1771">
        <v>84</v>
      </c>
      <c r="C1771" s="2">
        <v>0.11296100000000001</v>
      </c>
      <c r="D1771">
        <v>17811</v>
      </c>
      <c r="E1771">
        <v>2012</v>
      </c>
      <c r="F1771">
        <v>16805</v>
      </c>
      <c r="G1771">
        <v>100131</v>
      </c>
      <c r="H1771" s="3">
        <v>5.62</v>
      </c>
      <c r="I1771">
        <v>2637</v>
      </c>
      <c r="J1771">
        <v>2304</v>
      </c>
      <c r="K1771" s="4">
        <v>0.87390000000000001</v>
      </c>
      <c r="L1771">
        <v>14796</v>
      </c>
      <c r="M1771" s="4">
        <v>5.6106999999999996</v>
      </c>
      <c r="N1771" s="3">
        <v>61.83</v>
      </c>
      <c r="O1771" s="1" t="str">
        <f t="shared" si="27"/>
        <v>1914_84</v>
      </c>
    </row>
    <row r="1772" spans="1:15" x14ac:dyDescent="0.35">
      <c r="A1772">
        <v>1914</v>
      </c>
      <c r="B1772">
        <v>85</v>
      </c>
      <c r="C1772" s="2">
        <v>0.12529899999999999</v>
      </c>
      <c r="D1772">
        <v>15799</v>
      </c>
      <c r="E1772">
        <v>1980</v>
      </c>
      <c r="F1772">
        <v>14809</v>
      </c>
      <c r="G1772">
        <v>83326</v>
      </c>
      <c r="H1772" s="3">
        <v>5.27</v>
      </c>
      <c r="I1772">
        <v>2287</v>
      </c>
      <c r="J1772">
        <v>2013</v>
      </c>
      <c r="K1772" s="4">
        <v>0.88049999999999995</v>
      </c>
      <c r="L1772">
        <v>12159</v>
      </c>
      <c r="M1772" s="4">
        <v>5.3174000000000001</v>
      </c>
      <c r="N1772" s="3">
        <v>58.31</v>
      </c>
      <c r="O1772" s="1" t="str">
        <f t="shared" si="27"/>
        <v>1914_85</v>
      </c>
    </row>
    <row r="1773" spans="1:15" x14ac:dyDescent="0.35">
      <c r="A1773">
        <v>1914</v>
      </c>
      <c r="B1773">
        <v>86</v>
      </c>
      <c r="C1773" s="2">
        <v>0.134905</v>
      </c>
      <c r="D1773">
        <v>13819</v>
      </c>
      <c r="E1773">
        <v>1864</v>
      </c>
      <c r="F1773">
        <v>12887</v>
      </c>
      <c r="G1773">
        <v>68517</v>
      </c>
      <c r="H1773" s="3">
        <v>4.96</v>
      </c>
      <c r="I1773">
        <v>1955</v>
      </c>
      <c r="J1773">
        <v>1733</v>
      </c>
      <c r="K1773" s="4">
        <v>0.88649999999999995</v>
      </c>
      <c r="L1773">
        <v>9872</v>
      </c>
      <c r="M1773" s="4">
        <v>5.0492999999999997</v>
      </c>
      <c r="N1773" s="3">
        <v>55.09</v>
      </c>
      <c r="O1773" s="1" t="str">
        <f t="shared" si="27"/>
        <v>1914_86</v>
      </c>
    </row>
    <row r="1774" spans="1:15" x14ac:dyDescent="0.35">
      <c r="A1774">
        <v>1914</v>
      </c>
      <c r="B1774">
        <v>87</v>
      </c>
      <c r="C1774" s="2">
        <v>0.14572099999999999</v>
      </c>
      <c r="D1774">
        <v>11955</v>
      </c>
      <c r="E1774">
        <v>1742</v>
      </c>
      <c r="F1774">
        <v>11084</v>
      </c>
      <c r="G1774">
        <v>55630</v>
      </c>
      <c r="H1774" s="3">
        <v>4.6500000000000004</v>
      </c>
      <c r="I1774">
        <v>1653</v>
      </c>
      <c r="J1774">
        <v>1475</v>
      </c>
      <c r="K1774" s="4">
        <v>0.89229999999999998</v>
      </c>
      <c r="L1774">
        <v>7917</v>
      </c>
      <c r="M1774" s="4">
        <v>4.7885</v>
      </c>
      <c r="N1774" s="3">
        <v>51.96</v>
      </c>
      <c r="O1774" s="1" t="str">
        <f t="shared" si="27"/>
        <v>1914_87</v>
      </c>
    </row>
    <row r="1775" spans="1:15" x14ac:dyDescent="0.35">
      <c r="A1775">
        <v>1914</v>
      </c>
      <c r="B1775">
        <v>88</v>
      </c>
      <c r="C1775" s="2">
        <v>0.16056000000000001</v>
      </c>
      <c r="D1775">
        <v>10213</v>
      </c>
      <c r="E1775">
        <v>1640</v>
      </c>
      <c r="F1775">
        <v>9393</v>
      </c>
      <c r="G1775">
        <v>44546</v>
      </c>
      <c r="H1775" s="3">
        <v>4.3600000000000003</v>
      </c>
      <c r="I1775">
        <v>1381</v>
      </c>
      <c r="J1775">
        <v>1240</v>
      </c>
      <c r="K1775" s="4">
        <v>0.89800000000000002</v>
      </c>
      <c r="L1775">
        <v>6264</v>
      </c>
      <c r="M1775" s="4">
        <v>4.5366999999999997</v>
      </c>
      <c r="N1775" s="3">
        <v>48.94</v>
      </c>
      <c r="O1775" s="1" t="str">
        <f t="shared" si="27"/>
        <v>1914_88</v>
      </c>
    </row>
    <row r="1776" spans="1:15" x14ac:dyDescent="0.35">
      <c r="A1776">
        <v>1914</v>
      </c>
      <c r="B1776">
        <v>89</v>
      </c>
      <c r="C1776" s="2">
        <v>0.17315800000000001</v>
      </c>
      <c r="D1776">
        <v>8573</v>
      </c>
      <c r="E1776">
        <v>1485</v>
      </c>
      <c r="F1776">
        <v>7831</v>
      </c>
      <c r="G1776">
        <v>35153</v>
      </c>
      <c r="H1776" s="3">
        <v>4.0999999999999996</v>
      </c>
      <c r="I1776">
        <v>1133</v>
      </c>
      <c r="J1776">
        <v>1023</v>
      </c>
      <c r="K1776" s="4">
        <v>0.90310000000000001</v>
      </c>
      <c r="L1776">
        <v>4883</v>
      </c>
      <c r="M1776" s="4">
        <v>4.3099999999999996</v>
      </c>
      <c r="N1776" s="3">
        <v>46.22</v>
      </c>
      <c r="O1776" s="1" t="str">
        <f t="shared" si="27"/>
        <v>1914_89</v>
      </c>
    </row>
    <row r="1777" spans="1:15" x14ac:dyDescent="0.35">
      <c r="A1777">
        <v>1914</v>
      </c>
      <c r="B1777">
        <v>90</v>
      </c>
      <c r="C1777" s="2">
        <v>0.18209500000000001</v>
      </c>
      <c r="D1777">
        <v>7089</v>
      </c>
      <c r="E1777">
        <v>1291</v>
      </c>
      <c r="F1777">
        <v>6443</v>
      </c>
      <c r="G1777">
        <v>27322</v>
      </c>
      <c r="H1777" s="3">
        <v>3.85</v>
      </c>
      <c r="I1777">
        <v>916</v>
      </c>
      <c r="J1777">
        <v>831</v>
      </c>
      <c r="K1777" s="4">
        <v>0.90790000000000004</v>
      </c>
      <c r="L1777">
        <v>3750</v>
      </c>
      <c r="M1777" s="4">
        <v>4.0952999999999999</v>
      </c>
      <c r="N1777" s="3">
        <v>43.64</v>
      </c>
      <c r="O1777" s="1" t="str">
        <f t="shared" si="27"/>
        <v>1914_90</v>
      </c>
    </row>
    <row r="1778" spans="1:15" x14ac:dyDescent="0.35">
      <c r="A1778">
        <v>1914</v>
      </c>
      <c r="B1778">
        <v>91</v>
      </c>
      <c r="C1778" s="2">
        <v>0.202624</v>
      </c>
      <c r="D1778">
        <v>5798</v>
      </c>
      <c r="E1778">
        <v>1175</v>
      </c>
      <c r="F1778">
        <v>5210</v>
      </c>
      <c r="G1778">
        <v>20879</v>
      </c>
      <c r="H1778" s="3">
        <v>3.6</v>
      </c>
      <c r="I1778">
        <v>732</v>
      </c>
      <c r="J1778">
        <v>668</v>
      </c>
      <c r="K1778" s="4">
        <v>0.91300000000000003</v>
      </c>
      <c r="L1778">
        <v>2834</v>
      </c>
      <c r="M1778" s="4">
        <v>3.8715000000000002</v>
      </c>
      <c r="N1778" s="3">
        <v>40.96</v>
      </c>
      <c r="O1778" s="1" t="str">
        <f t="shared" si="27"/>
        <v>1914_91</v>
      </c>
    </row>
    <row r="1779" spans="1:15" x14ac:dyDescent="0.35">
      <c r="A1779">
        <v>1914</v>
      </c>
      <c r="B1779">
        <v>92</v>
      </c>
      <c r="C1779" s="2">
        <v>0.215145</v>
      </c>
      <c r="D1779">
        <v>4623</v>
      </c>
      <c r="E1779">
        <v>995</v>
      </c>
      <c r="F1779">
        <v>4126</v>
      </c>
      <c r="G1779">
        <v>15668</v>
      </c>
      <c r="H1779" s="3">
        <v>3.39</v>
      </c>
      <c r="I1779">
        <v>571</v>
      </c>
      <c r="J1779">
        <v>523</v>
      </c>
      <c r="K1779" s="4">
        <v>0.91720000000000002</v>
      </c>
      <c r="L1779">
        <v>2102</v>
      </c>
      <c r="M1779" s="4">
        <v>3.6840000000000002</v>
      </c>
      <c r="N1779" s="3">
        <v>38.71</v>
      </c>
      <c r="O1779" s="1" t="str">
        <f t="shared" si="27"/>
        <v>1914_92</v>
      </c>
    </row>
    <row r="1780" spans="1:15" x14ac:dyDescent="0.35">
      <c r="A1780">
        <v>1914</v>
      </c>
      <c r="B1780">
        <v>93</v>
      </c>
      <c r="C1780" s="2">
        <v>0.23019400000000001</v>
      </c>
      <c r="D1780">
        <v>3628</v>
      </c>
      <c r="E1780">
        <v>835</v>
      </c>
      <c r="F1780">
        <v>3211</v>
      </c>
      <c r="G1780">
        <v>11543</v>
      </c>
      <c r="H1780" s="3">
        <v>3.18</v>
      </c>
      <c r="I1780">
        <v>438</v>
      </c>
      <c r="J1780">
        <v>403</v>
      </c>
      <c r="K1780" s="4">
        <v>0.92130000000000001</v>
      </c>
      <c r="L1780">
        <v>1532</v>
      </c>
      <c r="M1780" s="4">
        <v>3.4984000000000002</v>
      </c>
      <c r="N1780" s="3">
        <v>36.479999999999997</v>
      </c>
      <c r="O1780" s="1" t="str">
        <f t="shared" si="27"/>
        <v>1914_93</v>
      </c>
    </row>
    <row r="1781" spans="1:15" x14ac:dyDescent="0.35">
      <c r="A1781">
        <v>1914</v>
      </c>
      <c r="B1781">
        <v>94</v>
      </c>
      <c r="C1781" s="2">
        <v>0.25430399999999997</v>
      </c>
      <c r="D1781">
        <v>2793</v>
      </c>
      <c r="E1781">
        <v>710</v>
      </c>
      <c r="F1781">
        <v>2438</v>
      </c>
      <c r="G1781">
        <v>8332</v>
      </c>
      <c r="H1781" s="3">
        <v>2.98</v>
      </c>
      <c r="I1781">
        <v>329</v>
      </c>
      <c r="J1781">
        <v>305</v>
      </c>
      <c r="K1781" s="4">
        <v>0.9254</v>
      </c>
      <c r="L1781">
        <v>1094</v>
      </c>
      <c r="M1781" s="4">
        <v>3.3201000000000001</v>
      </c>
      <c r="N1781" s="3">
        <v>34.340000000000003</v>
      </c>
      <c r="O1781" s="1" t="str">
        <f t="shared" si="27"/>
        <v>1914_94</v>
      </c>
    </row>
    <row r="1782" spans="1:15" x14ac:dyDescent="0.35">
      <c r="A1782">
        <v>1914</v>
      </c>
      <c r="B1782">
        <v>95</v>
      </c>
      <c r="C1782" s="2">
        <v>0.26182800000000001</v>
      </c>
      <c r="D1782">
        <v>2083</v>
      </c>
      <c r="E1782">
        <v>545</v>
      </c>
      <c r="F1782">
        <v>1810</v>
      </c>
      <c r="G1782">
        <v>5894</v>
      </c>
      <c r="H1782" s="3">
        <v>2.83</v>
      </c>
      <c r="I1782">
        <v>240</v>
      </c>
      <c r="J1782">
        <v>223</v>
      </c>
      <c r="K1782" s="4">
        <v>0.9284</v>
      </c>
      <c r="L1782">
        <v>764</v>
      </c>
      <c r="M1782" s="4">
        <v>3.1829000000000001</v>
      </c>
      <c r="N1782" s="3">
        <v>32.69</v>
      </c>
      <c r="O1782" s="1" t="str">
        <f t="shared" si="27"/>
        <v>1914_95</v>
      </c>
    </row>
    <row r="1783" spans="1:15" x14ac:dyDescent="0.35">
      <c r="A1783">
        <v>1914</v>
      </c>
      <c r="B1783">
        <v>96</v>
      </c>
      <c r="C1783" s="2">
        <v>0.283613</v>
      </c>
      <c r="D1783">
        <v>1538</v>
      </c>
      <c r="E1783">
        <v>436</v>
      </c>
      <c r="F1783">
        <v>1319</v>
      </c>
      <c r="G1783">
        <v>4084</v>
      </c>
      <c r="H1783" s="3">
        <v>2.66</v>
      </c>
      <c r="I1783">
        <v>173</v>
      </c>
      <c r="J1783">
        <v>161</v>
      </c>
      <c r="K1783" s="4">
        <v>0.93200000000000005</v>
      </c>
      <c r="L1783">
        <v>524</v>
      </c>
      <c r="M1783" s="4">
        <v>3.0251999999999999</v>
      </c>
      <c r="N1783" s="3">
        <v>30.8</v>
      </c>
      <c r="O1783" s="1" t="str">
        <f t="shared" si="27"/>
        <v>1914_96</v>
      </c>
    </row>
    <row r="1784" spans="1:15" x14ac:dyDescent="0.35">
      <c r="A1784">
        <v>1914</v>
      </c>
      <c r="B1784">
        <v>97</v>
      </c>
      <c r="C1784" s="2">
        <v>0.30413699999999999</v>
      </c>
      <c r="D1784">
        <v>1101</v>
      </c>
      <c r="E1784">
        <v>335</v>
      </c>
      <c r="F1784">
        <v>934</v>
      </c>
      <c r="G1784">
        <v>2764</v>
      </c>
      <c r="H1784" s="3">
        <v>2.5099999999999998</v>
      </c>
      <c r="I1784">
        <v>121</v>
      </c>
      <c r="J1784">
        <v>113</v>
      </c>
      <c r="K1784" s="4">
        <v>0.93500000000000005</v>
      </c>
      <c r="L1784">
        <v>351</v>
      </c>
      <c r="M1784" s="4">
        <v>2.8919000000000001</v>
      </c>
      <c r="N1784" s="3">
        <v>29.2</v>
      </c>
      <c r="O1784" s="1" t="str">
        <f t="shared" si="27"/>
        <v>1914_97</v>
      </c>
    </row>
    <row r="1785" spans="1:15" x14ac:dyDescent="0.35">
      <c r="A1785">
        <v>1914</v>
      </c>
      <c r="B1785">
        <v>98</v>
      </c>
      <c r="C1785" s="2">
        <v>0.31930999999999998</v>
      </c>
      <c r="D1785">
        <v>766</v>
      </c>
      <c r="E1785">
        <v>245</v>
      </c>
      <c r="F1785">
        <v>644</v>
      </c>
      <c r="G1785">
        <v>1830</v>
      </c>
      <c r="H1785" s="3">
        <v>2.39</v>
      </c>
      <c r="I1785">
        <v>83</v>
      </c>
      <c r="J1785">
        <v>77</v>
      </c>
      <c r="K1785" s="4">
        <v>0.9375</v>
      </c>
      <c r="L1785">
        <v>230</v>
      </c>
      <c r="M1785" s="4">
        <v>2.7812999999999999</v>
      </c>
      <c r="N1785" s="3">
        <v>27.88</v>
      </c>
      <c r="O1785" s="1" t="str">
        <f t="shared" si="27"/>
        <v>1914_98</v>
      </c>
    </row>
    <row r="1786" spans="1:15" x14ac:dyDescent="0.35">
      <c r="A1786">
        <v>1914</v>
      </c>
      <c r="B1786">
        <v>99</v>
      </c>
      <c r="C1786" s="2">
        <v>0.33502300000000002</v>
      </c>
      <c r="D1786">
        <v>522</v>
      </c>
      <c r="E1786">
        <v>175</v>
      </c>
      <c r="F1786">
        <v>434</v>
      </c>
      <c r="G1786">
        <v>1186</v>
      </c>
      <c r="H1786" s="3">
        <v>2.27</v>
      </c>
      <c r="I1786">
        <v>55</v>
      </c>
      <c r="J1786">
        <v>52</v>
      </c>
      <c r="K1786" s="4">
        <v>0.93979999999999997</v>
      </c>
      <c r="L1786">
        <v>147</v>
      </c>
      <c r="M1786" s="4">
        <v>2.6772</v>
      </c>
      <c r="N1786" s="3">
        <v>26.63</v>
      </c>
      <c r="O1786" s="1" t="str">
        <f t="shared" si="27"/>
        <v>1914_99</v>
      </c>
    </row>
    <row r="1787" spans="1:15" x14ac:dyDescent="0.35">
      <c r="A1787">
        <v>1914</v>
      </c>
      <c r="B1787">
        <v>100</v>
      </c>
      <c r="C1787" s="2">
        <v>0.34295999999999999</v>
      </c>
      <c r="D1787">
        <v>347</v>
      </c>
      <c r="E1787">
        <v>119</v>
      </c>
      <c r="F1787">
        <v>287</v>
      </c>
      <c r="G1787">
        <v>752</v>
      </c>
      <c r="H1787" s="3">
        <v>2.17</v>
      </c>
      <c r="I1787">
        <v>36</v>
      </c>
      <c r="J1787">
        <v>34</v>
      </c>
      <c r="K1787" s="4">
        <v>0.94199999999999995</v>
      </c>
      <c r="L1787">
        <v>92</v>
      </c>
      <c r="M1787" s="4">
        <v>2.5800999999999998</v>
      </c>
      <c r="N1787" s="3">
        <v>25.46</v>
      </c>
      <c r="O1787" s="1" t="str">
        <f t="shared" si="27"/>
        <v>1914_100</v>
      </c>
    </row>
    <row r="1788" spans="1:15" x14ac:dyDescent="0.35">
      <c r="A1788">
        <v>1914</v>
      </c>
      <c r="B1788">
        <v>101</v>
      </c>
      <c r="C1788" s="2">
        <v>0.37161100000000002</v>
      </c>
      <c r="D1788">
        <v>228</v>
      </c>
      <c r="E1788">
        <v>85</v>
      </c>
      <c r="F1788">
        <v>186</v>
      </c>
      <c r="G1788">
        <v>464</v>
      </c>
      <c r="H1788" s="3">
        <v>2.04</v>
      </c>
      <c r="I1788">
        <v>23</v>
      </c>
      <c r="J1788">
        <v>22</v>
      </c>
      <c r="K1788" s="4">
        <v>0.94469999999999998</v>
      </c>
      <c r="L1788">
        <v>56</v>
      </c>
      <c r="M1788" s="4">
        <v>2.4601999999999999</v>
      </c>
      <c r="N1788" s="3">
        <v>24.02</v>
      </c>
      <c r="O1788" s="1" t="str">
        <f t="shared" si="27"/>
        <v>1914_101</v>
      </c>
    </row>
    <row r="1789" spans="1:15" x14ac:dyDescent="0.35">
      <c r="A1789">
        <v>1914</v>
      </c>
      <c r="B1789">
        <v>102</v>
      </c>
      <c r="C1789" s="2">
        <v>0.378936</v>
      </c>
      <c r="D1789">
        <v>143</v>
      </c>
      <c r="E1789">
        <v>54</v>
      </c>
      <c r="F1789">
        <v>116</v>
      </c>
      <c r="G1789">
        <v>279</v>
      </c>
      <c r="H1789" s="3">
        <v>1.95</v>
      </c>
      <c r="I1789">
        <v>14</v>
      </c>
      <c r="J1789">
        <v>13</v>
      </c>
      <c r="K1789" s="4">
        <v>0.9466</v>
      </c>
      <c r="L1789">
        <v>33</v>
      </c>
      <c r="M1789" s="4">
        <v>2.3772000000000002</v>
      </c>
      <c r="N1789" s="3">
        <v>23.03</v>
      </c>
      <c r="O1789" s="1" t="str">
        <f t="shared" si="27"/>
        <v>1914_102</v>
      </c>
    </row>
    <row r="1790" spans="1:15" x14ac:dyDescent="0.35">
      <c r="A1790">
        <v>1914</v>
      </c>
      <c r="B1790">
        <v>103</v>
      </c>
      <c r="C1790" s="2">
        <v>0.39689400000000002</v>
      </c>
      <c r="D1790">
        <v>89</v>
      </c>
      <c r="E1790">
        <v>35</v>
      </c>
      <c r="F1790">
        <v>71</v>
      </c>
      <c r="G1790">
        <v>163</v>
      </c>
      <c r="H1790" s="3">
        <v>1.83</v>
      </c>
      <c r="I1790">
        <v>9</v>
      </c>
      <c r="J1790">
        <v>8</v>
      </c>
      <c r="K1790" s="4">
        <v>0.94899999999999995</v>
      </c>
      <c r="L1790">
        <v>19</v>
      </c>
      <c r="M1790" s="4">
        <v>2.2685</v>
      </c>
      <c r="N1790" s="3">
        <v>21.72</v>
      </c>
      <c r="O1790" s="1" t="str">
        <f t="shared" si="27"/>
        <v>1914_103</v>
      </c>
    </row>
    <row r="1791" spans="1:15" x14ac:dyDescent="0.35">
      <c r="A1791">
        <v>1914</v>
      </c>
      <c r="B1791">
        <v>104</v>
      </c>
      <c r="C1791" s="2">
        <v>0.418993</v>
      </c>
      <c r="D1791">
        <v>54</v>
      </c>
      <c r="E1791">
        <v>22</v>
      </c>
      <c r="F1791">
        <v>42</v>
      </c>
      <c r="G1791">
        <v>91</v>
      </c>
      <c r="H1791" s="3">
        <v>1.7</v>
      </c>
      <c r="I1791">
        <v>5</v>
      </c>
      <c r="J1791">
        <v>5</v>
      </c>
      <c r="K1791" s="4">
        <v>0.9516</v>
      </c>
      <c r="L1791">
        <v>11</v>
      </c>
      <c r="M1791" s="4">
        <v>2.1516999999999999</v>
      </c>
      <c r="N1791" s="3">
        <v>20.32</v>
      </c>
      <c r="O1791" s="1" t="str">
        <f t="shared" si="27"/>
        <v>1914_104</v>
      </c>
    </row>
    <row r="1792" spans="1:15" x14ac:dyDescent="0.35">
      <c r="A1792">
        <v>1914</v>
      </c>
      <c r="B1792">
        <v>105</v>
      </c>
      <c r="C1792" s="2">
        <v>0.44474200000000003</v>
      </c>
      <c r="D1792">
        <v>31</v>
      </c>
      <c r="E1792">
        <v>14</v>
      </c>
      <c r="F1792">
        <v>24</v>
      </c>
      <c r="G1792">
        <v>49</v>
      </c>
      <c r="H1792" s="3">
        <v>1.57</v>
      </c>
      <c r="I1792">
        <v>3</v>
      </c>
      <c r="J1792">
        <v>3</v>
      </c>
      <c r="K1792" s="4">
        <v>0.95440000000000003</v>
      </c>
      <c r="L1792">
        <v>6</v>
      </c>
      <c r="M1792" s="4">
        <v>2.0278999999999998</v>
      </c>
      <c r="N1792" s="3">
        <v>18.829999999999998</v>
      </c>
      <c r="O1792" s="1" t="str">
        <f t="shared" si="27"/>
        <v>1914_105</v>
      </c>
    </row>
    <row r="1793" spans="1:15" x14ac:dyDescent="0.35">
      <c r="A1793">
        <v>1914</v>
      </c>
      <c r="B1793">
        <v>106</v>
      </c>
      <c r="C1793" s="2">
        <v>0.51589300000000005</v>
      </c>
      <c r="D1793">
        <v>17</v>
      </c>
      <c r="E1793">
        <v>9</v>
      </c>
      <c r="F1793">
        <v>13</v>
      </c>
      <c r="G1793">
        <v>25</v>
      </c>
      <c r="H1793" s="3">
        <v>1.43</v>
      </c>
      <c r="I1793">
        <v>2</v>
      </c>
      <c r="J1793">
        <v>1</v>
      </c>
      <c r="K1793" s="4">
        <v>0.95740000000000003</v>
      </c>
      <c r="L1793">
        <v>3</v>
      </c>
      <c r="M1793" s="4">
        <v>1.8936999999999999</v>
      </c>
      <c r="N1793" s="3">
        <v>17.22</v>
      </c>
      <c r="O1793" s="1" t="str">
        <f t="shared" si="27"/>
        <v>1914_106</v>
      </c>
    </row>
    <row r="1794" spans="1:15" x14ac:dyDescent="0.35">
      <c r="A1794">
        <v>1914</v>
      </c>
      <c r="B1794">
        <v>107</v>
      </c>
      <c r="C1794" s="2">
        <v>0.50338400000000005</v>
      </c>
      <c r="D1794">
        <v>8</v>
      </c>
      <c r="E1794">
        <v>4</v>
      </c>
      <c r="F1794">
        <v>6</v>
      </c>
      <c r="G1794">
        <v>12</v>
      </c>
      <c r="H1794" s="3">
        <v>1.43</v>
      </c>
      <c r="I1794">
        <v>1</v>
      </c>
      <c r="J1794">
        <v>1</v>
      </c>
      <c r="K1794" s="4">
        <v>0.95750000000000002</v>
      </c>
      <c r="L1794">
        <v>1</v>
      </c>
      <c r="M1794" s="4">
        <v>1.8886000000000001</v>
      </c>
      <c r="N1794" s="3">
        <v>17.16</v>
      </c>
      <c r="O1794" s="1" t="str">
        <f t="shared" si="27"/>
        <v>1914_107</v>
      </c>
    </row>
    <row r="1795" spans="1:15" x14ac:dyDescent="0.35">
      <c r="A1795">
        <v>1914</v>
      </c>
      <c r="B1795">
        <v>108</v>
      </c>
      <c r="C1795" s="2">
        <v>0.52758499999999997</v>
      </c>
      <c r="D1795">
        <v>4</v>
      </c>
      <c r="E1795">
        <v>2</v>
      </c>
      <c r="F1795">
        <v>3</v>
      </c>
      <c r="G1795">
        <v>6</v>
      </c>
      <c r="H1795" s="3">
        <v>1.36</v>
      </c>
      <c r="I1795">
        <v>0</v>
      </c>
      <c r="J1795">
        <v>0</v>
      </c>
      <c r="K1795" s="4">
        <v>0.95879999999999999</v>
      </c>
      <c r="L1795">
        <v>1</v>
      </c>
      <c r="M1795" s="4">
        <v>1.8305</v>
      </c>
      <c r="N1795" s="3">
        <v>16.47</v>
      </c>
      <c r="O1795" s="1" t="str">
        <f t="shared" si="27"/>
        <v>1914_108</v>
      </c>
    </row>
    <row r="1796" spans="1:15" x14ac:dyDescent="0.35">
      <c r="A1796">
        <v>1914</v>
      </c>
      <c r="B1796">
        <v>109</v>
      </c>
      <c r="C1796" s="2">
        <v>0.53020299999999998</v>
      </c>
      <c r="D1796">
        <v>2</v>
      </c>
      <c r="E1796">
        <v>1</v>
      </c>
      <c r="F1796">
        <v>1</v>
      </c>
      <c r="G1796">
        <v>3</v>
      </c>
      <c r="H1796" s="3">
        <v>1.33</v>
      </c>
      <c r="I1796">
        <v>0</v>
      </c>
      <c r="J1796">
        <v>0</v>
      </c>
      <c r="K1796" s="4">
        <v>0.95960000000000001</v>
      </c>
      <c r="L1796">
        <v>0</v>
      </c>
      <c r="M1796" s="4">
        <v>1.7983</v>
      </c>
      <c r="N1796" s="3">
        <v>16.079999999999998</v>
      </c>
      <c r="O1796" s="1" t="str">
        <f t="shared" si="27"/>
        <v>1914_109</v>
      </c>
    </row>
    <row r="1797" spans="1:15" x14ac:dyDescent="0.35">
      <c r="A1797">
        <v>1914</v>
      </c>
      <c r="B1797">
        <v>110</v>
      </c>
      <c r="C1797" s="2">
        <v>0.54827499999999996</v>
      </c>
      <c r="D1797">
        <v>1</v>
      </c>
      <c r="E1797">
        <v>1</v>
      </c>
      <c r="F1797">
        <v>1</v>
      </c>
      <c r="G1797">
        <v>1</v>
      </c>
      <c r="H1797" s="3">
        <v>1.27</v>
      </c>
      <c r="I1797">
        <v>0</v>
      </c>
      <c r="J1797">
        <v>0</v>
      </c>
      <c r="K1797" s="4">
        <v>0.96089999999999998</v>
      </c>
      <c r="L1797">
        <v>0</v>
      </c>
      <c r="M1797" s="4">
        <v>1.7383999999999999</v>
      </c>
      <c r="N1797" s="3">
        <v>15.36</v>
      </c>
      <c r="O1797" s="1" t="str">
        <f t="shared" si="27"/>
        <v>1914_110</v>
      </c>
    </row>
    <row r="1798" spans="1:15" x14ac:dyDescent="0.35">
      <c r="A1798">
        <v>1914</v>
      </c>
      <c r="B1798">
        <v>111</v>
      </c>
      <c r="C1798" s="2">
        <v>0.57248699999999997</v>
      </c>
      <c r="D1798">
        <v>0</v>
      </c>
      <c r="E1798">
        <v>0</v>
      </c>
      <c r="F1798">
        <v>0</v>
      </c>
      <c r="G1798">
        <v>0</v>
      </c>
      <c r="H1798" s="3">
        <v>1.2</v>
      </c>
      <c r="I1798">
        <v>0</v>
      </c>
      <c r="J1798">
        <v>0</v>
      </c>
      <c r="K1798" s="4">
        <v>0.96240000000000003</v>
      </c>
      <c r="L1798">
        <v>0</v>
      </c>
      <c r="M1798" s="4">
        <v>1.6721999999999999</v>
      </c>
      <c r="N1798" s="3">
        <v>14.57</v>
      </c>
      <c r="O1798" s="1" t="str">
        <f t="shared" si="27"/>
        <v>1914_111</v>
      </c>
    </row>
    <row r="1799" spans="1:15" x14ac:dyDescent="0.35">
      <c r="A1799">
        <v>1914</v>
      </c>
      <c r="B1799">
        <v>112</v>
      </c>
      <c r="C1799" s="2">
        <v>0.59764799999999996</v>
      </c>
      <c r="D1799">
        <v>0</v>
      </c>
      <c r="E1799">
        <v>0</v>
      </c>
      <c r="F1799">
        <v>0</v>
      </c>
      <c r="G1799">
        <v>0</v>
      </c>
      <c r="H1799" s="3">
        <v>1.1299999999999999</v>
      </c>
      <c r="I1799">
        <v>0</v>
      </c>
      <c r="J1799">
        <v>0</v>
      </c>
      <c r="K1799" s="4">
        <v>0.96379999999999999</v>
      </c>
      <c r="L1799">
        <v>0</v>
      </c>
      <c r="M1799" s="4">
        <v>1.6085</v>
      </c>
      <c r="N1799" s="3">
        <v>13.8</v>
      </c>
      <c r="O1799" s="1" t="str">
        <f t="shared" si="27"/>
        <v>1914_112</v>
      </c>
    </row>
    <row r="1800" spans="1:15" x14ac:dyDescent="0.35">
      <c r="A1800">
        <v>1914</v>
      </c>
      <c r="B1800">
        <v>113</v>
      </c>
      <c r="C1800" s="2">
        <v>0.62381900000000001</v>
      </c>
      <c r="D1800">
        <v>0</v>
      </c>
      <c r="E1800">
        <v>0</v>
      </c>
      <c r="F1800">
        <v>0</v>
      </c>
      <c r="G1800">
        <v>0</v>
      </c>
      <c r="H1800" s="3">
        <v>1.07</v>
      </c>
      <c r="I1800">
        <v>0</v>
      </c>
      <c r="J1800">
        <v>0</v>
      </c>
      <c r="K1800" s="4">
        <v>0.96519999999999995</v>
      </c>
      <c r="L1800">
        <v>0</v>
      </c>
      <c r="M1800" s="4">
        <v>1.5472999999999999</v>
      </c>
      <c r="N1800" s="3">
        <v>13.07</v>
      </c>
      <c r="O1800" s="1" t="str">
        <f t="shared" ref="O1800:O1863" si="28">A1800&amp;"_"&amp;B1800</f>
        <v>1914_113</v>
      </c>
    </row>
    <row r="1801" spans="1:15" x14ac:dyDescent="0.35">
      <c r="A1801">
        <v>1914</v>
      </c>
      <c r="B1801">
        <v>114</v>
      </c>
      <c r="C1801" s="2">
        <v>0.65105900000000005</v>
      </c>
      <c r="D1801">
        <v>0</v>
      </c>
      <c r="E1801">
        <v>0</v>
      </c>
      <c r="F1801">
        <v>0</v>
      </c>
      <c r="G1801">
        <v>0</v>
      </c>
      <c r="H1801" s="3">
        <v>1</v>
      </c>
      <c r="I1801">
        <v>0</v>
      </c>
      <c r="J1801">
        <v>0</v>
      </c>
      <c r="K1801" s="4">
        <v>0.96650000000000003</v>
      </c>
      <c r="L1801">
        <v>0</v>
      </c>
      <c r="M1801" s="4">
        <v>1.4882</v>
      </c>
      <c r="N1801" s="3">
        <v>12.36</v>
      </c>
      <c r="O1801" s="1" t="str">
        <f t="shared" si="28"/>
        <v>1914_114</v>
      </c>
    </row>
    <row r="1802" spans="1:15" x14ac:dyDescent="0.35">
      <c r="A1802">
        <v>1914</v>
      </c>
      <c r="B1802">
        <v>115</v>
      </c>
      <c r="C1802" s="2">
        <v>0.67942800000000003</v>
      </c>
      <c r="D1802">
        <v>0</v>
      </c>
      <c r="E1802">
        <v>0</v>
      </c>
      <c r="F1802">
        <v>0</v>
      </c>
      <c r="G1802">
        <v>0</v>
      </c>
      <c r="H1802" s="3">
        <v>0.94</v>
      </c>
      <c r="I1802">
        <v>0</v>
      </c>
      <c r="J1802">
        <v>0</v>
      </c>
      <c r="K1802" s="4">
        <v>0.96779999999999999</v>
      </c>
      <c r="L1802">
        <v>0</v>
      </c>
      <c r="M1802" s="4">
        <v>1.4314</v>
      </c>
      <c r="N1802" s="3">
        <v>11.68</v>
      </c>
      <c r="O1802" s="1" t="str">
        <f t="shared" si="28"/>
        <v>1914_115</v>
      </c>
    </row>
    <row r="1803" spans="1:15" x14ac:dyDescent="0.35">
      <c r="A1803">
        <v>1914</v>
      </c>
      <c r="B1803">
        <v>116</v>
      </c>
      <c r="C1803" s="2">
        <v>0.70898600000000001</v>
      </c>
      <c r="D1803">
        <v>0</v>
      </c>
      <c r="E1803">
        <v>0</v>
      </c>
      <c r="F1803">
        <v>0</v>
      </c>
      <c r="G1803">
        <v>0</v>
      </c>
      <c r="H1803" s="3">
        <v>0.89</v>
      </c>
      <c r="I1803">
        <v>0</v>
      </c>
      <c r="J1803">
        <v>0</v>
      </c>
      <c r="K1803" s="4">
        <v>0.96909999999999996</v>
      </c>
      <c r="L1803">
        <v>0</v>
      </c>
      <c r="M1803" s="4">
        <v>1.3766</v>
      </c>
      <c r="N1803" s="3">
        <v>11.02</v>
      </c>
      <c r="O1803" s="1" t="str">
        <f t="shared" si="28"/>
        <v>1914_116</v>
      </c>
    </row>
    <row r="1804" spans="1:15" x14ac:dyDescent="0.35">
      <c r="A1804">
        <v>1914</v>
      </c>
      <c r="B1804">
        <v>117</v>
      </c>
      <c r="C1804" s="2">
        <v>0.73979700000000004</v>
      </c>
      <c r="D1804">
        <v>0</v>
      </c>
      <c r="E1804">
        <v>0</v>
      </c>
      <c r="F1804">
        <v>0</v>
      </c>
      <c r="G1804">
        <v>0</v>
      </c>
      <c r="H1804" s="3">
        <v>0.83</v>
      </c>
      <c r="I1804">
        <v>0</v>
      </c>
      <c r="J1804">
        <v>0</v>
      </c>
      <c r="K1804" s="4">
        <v>0.97019999999999995</v>
      </c>
      <c r="L1804">
        <v>0</v>
      </c>
      <c r="M1804" s="4">
        <v>1.3238000000000001</v>
      </c>
      <c r="N1804" s="3">
        <v>10.39</v>
      </c>
      <c r="O1804" s="1" t="str">
        <f t="shared" si="28"/>
        <v>1914_117</v>
      </c>
    </row>
    <row r="1805" spans="1:15" x14ac:dyDescent="0.35">
      <c r="A1805">
        <v>1914</v>
      </c>
      <c r="B1805">
        <v>118</v>
      </c>
      <c r="C1805" s="2">
        <v>0.77192099999999997</v>
      </c>
      <c r="D1805">
        <v>0</v>
      </c>
      <c r="E1805">
        <v>0</v>
      </c>
      <c r="F1805">
        <v>0</v>
      </c>
      <c r="G1805">
        <v>0</v>
      </c>
      <c r="H1805" s="3">
        <v>0.78</v>
      </c>
      <c r="I1805">
        <v>0</v>
      </c>
      <c r="J1805">
        <v>0</v>
      </c>
      <c r="K1805" s="4">
        <v>0.97140000000000004</v>
      </c>
      <c r="L1805">
        <v>0</v>
      </c>
      <c r="M1805" s="4">
        <v>1.2727999999999999</v>
      </c>
      <c r="N1805" s="3">
        <v>9.77</v>
      </c>
      <c r="O1805" s="1" t="str">
        <f t="shared" si="28"/>
        <v>1914_118</v>
      </c>
    </row>
    <row r="1806" spans="1:15" x14ac:dyDescent="0.35">
      <c r="A1806">
        <v>1914</v>
      </c>
      <c r="B1806">
        <v>119</v>
      </c>
      <c r="C1806" s="2">
        <v>0.80542499999999995</v>
      </c>
      <c r="D1806">
        <v>0</v>
      </c>
      <c r="E1806">
        <v>0</v>
      </c>
      <c r="F1806">
        <v>0</v>
      </c>
      <c r="G1806">
        <v>0</v>
      </c>
      <c r="H1806" s="3">
        <v>0.73</v>
      </c>
      <c r="I1806">
        <v>0</v>
      </c>
      <c r="J1806">
        <v>0</v>
      </c>
      <c r="K1806" s="4">
        <v>0.97250000000000003</v>
      </c>
      <c r="L1806">
        <v>0</v>
      </c>
      <c r="M1806" s="4">
        <v>1.2238</v>
      </c>
      <c r="N1806" s="3">
        <v>9.19</v>
      </c>
      <c r="O1806" s="1" t="str">
        <f t="shared" si="28"/>
        <v>1914_119</v>
      </c>
    </row>
    <row r="1807" spans="1:15" x14ac:dyDescent="0.35">
      <c r="A1807">
        <v>1915</v>
      </c>
      <c r="B1807">
        <v>0</v>
      </c>
      <c r="C1807" s="2">
        <v>9.5652000000000001E-2</v>
      </c>
      <c r="D1807">
        <v>100000</v>
      </c>
      <c r="E1807">
        <v>9565</v>
      </c>
      <c r="F1807">
        <v>92922</v>
      </c>
      <c r="G1807">
        <v>5901060</v>
      </c>
      <c r="H1807" s="3">
        <v>59.01</v>
      </c>
      <c r="I1807">
        <v>100000</v>
      </c>
      <c r="J1807">
        <v>33579</v>
      </c>
      <c r="K1807" s="4">
        <v>0.33579999999999999</v>
      </c>
      <c r="L1807">
        <v>2954290</v>
      </c>
      <c r="M1807" s="4">
        <v>29.542899999999999</v>
      </c>
      <c r="N1807" s="3">
        <v>349.01</v>
      </c>
      <c r="O1807" s="1" t="str">
        <f t="shared" si="28"/>
        <v>1915_0</v>
      </c>
    </row>
    <row r="1808" spans="1:15" x14ac:dyDescent="0.35">
      <c r="A1808">
        <v>1915</v>
      </c>
      <c r="B1808">
        <v>1</v>
      </c>
      <c r="C1808" s="2">
        <v>2.1493000000000002E-2</v>
      </c>
      <c r="D1808">
        <v>90435</v>
      </c>
      <c r="E1808">
        <v>1944</v>
      </c>
      <c r="F1808">
        <v>89463</v>
      </c>
      <c r="G1808">
        <v>5808137</v>
      </c>
      <c r="H1808" s="3">
        <v>64.22</v>
      </c>
      <c r="I1808">
        <v>88402</v>
      </c>
      <c r="J1808">
        <v>24229</v>
      </c>
      <c r="K1808" s="4">
        <v>0.27410000000000001</v>
      </c>
      <c r="L1808">
        <v>2854290</v>
      </c>
      <c r="M1808" s="4">
        <v>32.287799999999997</v>
      </c>
      <c r="N1808" s="3">
        <v>381.95</v>
      </c>
      <c r="O1808" s="1" t="str">
        <f t="shared" si="28"/>
        <v>1915_1</v>
      </c>
    </row>
    <row r="1809" spans="1:15" x14ac:dyDescent="0.35">
      <c r="A1809">
        <v>1915</v>
      </c>
      <c r="B1809">
        <v>2</v>
      </c>
      <c r="C1809" s="2">
        <v>1.0670000000000001E-2</v>
      </c>
      <c r="D1809">
        <v>88491</v>
      </c>
      <c r="E1809">
        <v>944</v>
      </c>
      <c r="F1809">
        <v>88019</v>
      </c>
      <c r="G1809">
        <v>5718674</v>
      </c>
      <c r="H1809" s="3">
        <v>64.62</v>
      </c>
      <c r="I1809">
        <v>84557</v>
      </c>
      <c r="J1809">
        <v>22372</v>
      </c>
      <c r="K1809" s="4">
        <v>0.2646</v>
      </c>
      <c r="L1809">
        <v>2765888</v>
      </c>
      <c r="M1809" s="4">
        <v>32.7104</v>
      </c>
      <c r="N1809" s="3">
        <v>387.03</v>
      </c>
      <c r="O1809" s="1" t="str">
        <f t="shared" si="28"/>
        <v>1915_2</v>
      </c>
    </row>
    <row r="1810" spans="1:15" x14ac:dyDescent="0.35">
      <c r="A1810">
        <v>1915</v>
      </c>
      <c r="B1810">
        <v>3</v>
      </c>
      <c r="C1810" s="2">
        <v>1.0562999999999999E-2</v>
      </c>
      <c r="D1810">
        <v>87547</v>
      </c>
      <c r="E1810">
        <v>925</v>
      </c>
      <c r="F1810">
        <v>87085</v>
      </c>
      <c r="G1810">
        <v>5630655</v>
      </c>
      <c r="H1810" s="3">
        <v>64.319999999999993</v>
      </c>
      <c r="I1810">
        <v>81774</v>
      </c>
      <c r="J1810">
        <v>21490</v>
      </c>
      <c r="K1810" s="4">
        <v>0.26279999999999998</v>
      </c>
      <c r="L1810">
        <v>2681331</v>
      </c>
      <c r="M1810" s="4">
        <v>32.7896</v>
      </c>
      <c r="N1810" s="3">
        <v>387.98</v>
      </c>
      <c r="O1810" s="1" t="str">
        <f t="shared" si="28"/>
        <v>1915_3</v>
      </c>
    </row>
    <row r="1811" spans="1:15" x14ac:dyDescent="0.35">
      <c r="A1811">
        <v>1915</v>
      </c>
      <c r="B1811">
        <v>4</v>
      </c>
      <c r="C1811" s="2">
        <v>5.1809999999999998E-3</v>
      </c>
      <c r="D1811">
        <v>86622</v>
      </c>
      <c r="E1811">
        <v>449</v>
      </c>
      <c r="F1811">
        <v>86398</v>
      </c>
      <c r="G1811">
        <v>5543571</v>
      </c>
      <c r="H1811" s="3">
        <v>64</v>
      </c>
      <c r="I1811">
        <v>79091</v>
      </c>
      <c r="J1811">
        <v>20645</v>
      </c>
      <c r="K1811" s="4">
        <v>0.26100000000000001</v>
      </c>
      <c r="L1811">
        <v>2599558</v>
      </c>
      <c r="M1811" s="4">
        <v>32.868000000000002</v>
      </c>
      <c r="N1811" s="3">
        <v>388.92</v>
      </c>
      <c r="O1811" s="1" t="str">
        <f t="shared" si="28"/>
        <v>1915_4</v>
      </c>
    </row>
    <row r="1812" spans="1:15" x14ac:dyDescent="0.35">
      <c r="A1812">
        <v>1915</v>
      </c>
      <c r="B1812">
        <v>5</v>
      </c>
      <c r="C1812" s="2">
        <v>4.3790000000000001E-3</v>
      </c>
      <c r="D1812">
        <v>86173</v>
      </c>
      <c r="E1812">
        <v>377</v>
      </c>
      <c r="F1812">
        <v>85985</v>
      </c>
      <c r="G1812">
        <v>5457173</v>
      </c>
      <c r="H1812" s="3">
        <v>63.33</v>
      </c>
      <c r="I1812">
        <v>76912</v>
      </c>
      <c r="J1812">
        <v>20245</v>
      </c>
      <c r="K1812" s="4">
        <v>0.26319999999999999</v>
      </c>
      <c r="L1812">
        <v>2520467</v>
      </c>
      <c r="M1812" s="4">
        <v>32.770699999999998</v>
      </c>
      <c r="N1812" s="3">
        <v>387.75</v>
      </c>
      <c r="O1812" s="1" t="str">
        <f t="shared" si="28"/>
        <v>1915_5</v>
      </c>
    </row>
    <row r="1813" spans="1:15" x14ac:dyDescent="0.35">
      <c r="A1813">
        <v>1915</v>
      </c>
      <c r="B1813">
        <v>6</v>
      </c>
      <c r="C1813" s="2">
        <v>3.3430000000000001E-3</v>
      </c>
      <c r="D1813">
        <v>85796</v>
      </c>
      <c r="E1813">
        <v>287</v>
      </c>
      <c r="F1813">
        <v>85653</v>
      </c>
      <c r="G1813">
        <v>5371188</v>
      </c>
      <c r="H1813" s="3">
        <v>62.6</v>
      </c>
      <c r="I1813">
        <v>74854</v>
      </c>
      <c r="J1813">
        <v>19916</v>
      </c>
      <c r="K1813" s="4">
        <v>0.2661</v>
      </c>
      <c r="L1813">
        <v>2443555</v>
      </c>
      <c r="M1813" s="4">
        <v>32.644399999999997</v>
      </c>
      <c r="N1813" s="3">
        <v>386.23</v>
      </c>
      <c r="O1813" s="1" t="str">
        <f t="shared" si="28"/>
        <v>1915_6</v>
      </c>
    </row>
    <row r="1814" spans="1:15" x14ac:dyDescent="0.35">
      <c r="A1814">
        <v>1915</v>
      </c>
      <c r="B1814">
        <v>7</v>
      </c>
      <c r="C1814" s="2">
        <v>2.4599999999999999E-3</v>
      </c>
      <c r="D1814">
        <v>85509</v>
      </c>
      <c r="E1814">
        <v>210</v>
      </c>
      <c r="F1814">
        <v>85404</v>
      </c>
      <c r="G1814">
        <v>5285536</v>
      </c>
      <c r="H1814" s="3">
        <v>61.81</v>
      </c>
      <c r="I1814">
        <v>72926</v>
      </c>
      <c r="J1814">
        <v>19671</v>
      </c>
      <c r="K1814" s="4">
        <v>0.2697</v>
      </c>
      <c r="L1814">
        <v>2368701</v>
      </c>
      <c r="M1814" s="4">
        <v>32.480800000000002</v>
      </c>
      <c r="N1814" s="3">
        <v>384.27</v>
      </c>
      <c r="O1814" s="1" t="str">
        <f t="shared" si="28"/>
        <v>1915_7</v>
      </c>
    </row>
    <row r="1815" spans="1:15" x14ac:dyDescent="0.35">
      <c r="A1815">
        <v>1915</v>
      </c>
      <c r="B1815">
        <v>8</v>
      </c>
      <c r="C1815" s="2">
        <v>2.0569999999999998E-3</v>
      </c>
      <c r="D1815">
        <v>85299</v>
      </c>
      <c r="E1815">
        <v>175</v>
      </c>
      <c r="F1815">
        <v>85211</v>
      </c>
      <c r="G1815">
        <v>5200132</v>
      </c>
      <c r="H1815" s="3">
        <v>60.96</v>
      </c>
      <c r="I1815">
        <v>71111</v>
      </c>
      <c r="J1815">
        <v>19496</v>
      </c>
      <c r="K1815" s="4">
        <v>0.2742</v>
      </c>
      <c r="L1815">
        <v>2295775</v>
      </c>
      <c r="M1815" s="4">
        <v>32.284300000000002</v>
      </c>
      <c r="N1815" s="3">
        <v>381.91</v>
      </c>
      <c r="O1815" s="1" t="str">
        <f t="shared" si="28"/>
        <v>1915_8</v>
      </c>
    </row>
    <row r="1816" spans="1:15" x14ac:dyDescent="0.35">
      <c r="A1816">
        <v>1915</v>
      </c>
      <c r="B1816">
        <v>9</v>
      </c>
      <c r="C1816" s="2">
        <v>1.8309999999999999E-3</v>
      </c>
      <c r="D1816">
        <v>85123</v>
      </c>
      <c r="E1816">
        <v>156</v>
      </c>
      <c r="F1816">
        <v>85046</v>
      </c>
      <c r="G1816">
        <v>5114920</v>
      </c>
      <c r="H1816" s="3">
        <v>60.09</v>
      </c>
      <c r="I1816">
        <v>69370</v>
      </c>
      <c r="J1816">
        <v>19353</v>
      </c>
      <c r="K1816" s="4">
        <v>0.27900000000000003</v>
      </c>
      <c r="L1816">
        <v>2224664</v>
      </c>
      <c r="M1816" s="4">
        <v>32.069800000000001</v>
      </c>
      <c r="N1816" s="3">
        <v>379.34</v>
      </c>
      <c r="O1816" s="1" t="str">
        <f t="shared" si="28"/>
        <v>1915_9</v>
      </c>
    </row>
    <row r="1817" spans="1:15" x14ac:dyDescent="0.35">
      <c r="A1817">
        <v>1915</v>
      </c>
      <c r="B1817">
        <v>10</v>
      </c>
      <c r="C1817" s="2">
        <v>1.7830000000000001E-3</v>
      </c>
      <c r="D1817">
        <v>84968</v>
      </c>
      <c r="E1817">
        <v>152</v>
      </c>
      <c r="F1817">
        <v>84892</v>
      </c>
      <c r="G1817">
        <v>5029875</v>
      </c>
      <c r="H1817" s="3">
        <v>59.2</v>
      </c>
      <c r="I1817">
        <v>67686</v>
      </c>
      <c r="J1817">
        <v>19228</v>
      </c>
      <c r="K1817" s="4">
        <v>0.28410000000000002</v>
      </c>
      <c r="L1817">
        <v>2155294</v>
      </c>
      <c r="M1817" s="4">
        <v>31.842700000000001</v>
      </c>
      <c r="N1817" s="3">
        <v>376.61</v>
      </c>
      <c r="O1817" s="1" t="str">
        <f t="shared" si="28"/>
        <v>1915_10</v>
      </c>
    </row>
    <row r="1818" spans="1:15" x14ac:dyDescent="0.35">
      <c r="A1818">
        <v>1915</v>
      </c>
      <c r="B1818">
        <v>11</v>
      </c>
      <c r="C1818" s="2">
        <v>1.7099999999999999E-3</v>
      </c>
      <c r="D1818">
        <v>84816</v>
      </c>
      <c r="E1818">
        <v>145</v>
      </c>
      <c r="F1818">
        <v>84744</v>
      </c>
      <c r="G1818">
        <v>4944983</v>
      </c>
      <c r="H1818" s="3">
        <v>58.3</v>
      </c>
      <c r="I1818">
        <v>66046</v>
      </c>
      <c r="J1818">
        <v>19110</v>
      </c>
      <c r="K1818" s="4">
        <v>0.28939999999999999</v>
      </c>
      <c r="L1818">
        <v>2087608</v>
      </c>
      <c r="M1818" s="4">
        <v>31.6084</v>
      </c>
      <c r="N1818" s="3">
        <v>373.8</v>
      </c>
      <c r="O1818" s="1" t="str">
        <f t="shared" si="28"/>
        <v>1915_11</v>
      </c>
    </row>
    <row r="1819" spans="1:15" x14ac:dyDescent="0.35">
      <c r="A1819">
        <v>1915</v>
      </c>
      <c r="B1819">
        <v>12</v>
      </c>
      <c r="C1819" s="2">
        <v>1.7750000000000001E-3</v>
      </c>
      <c r="D1819">
        <v>84671</v>
      </c>
      <c r="E1819">
        <v>150</v>
      </c>
      <c r="F1819">
        <v>84596</v>
      </c>
      <c r="G1819">
        <v>4860239</v>
      </c>
      <c r="H1819" s="3">
        <v>57.4</v>
      </c>
      <c r="I1819">
        <v>64451</v>
      </c>
      <c r="J1819">
        <v>19000</v>
      </c>
      <c r="K1819" s="4">
        <v>0.29480000000000001</v>
      </c>
      <c r="L1819">
        <v>2021562</v>
      </c>
      <c r="M1819" s="4">
        <v>31.366</v>
      </c>
      <c r="N1819" s="3">
        <v>370.89</v>
      </c>
      <c r="O1819" s="1" t="str">
        <f t="shared" si="28"/>
        <v>1915_12</v>
      </c>
    </row>
    <row r="1820" spans="1:15" x14ac:dyDescent="0.35">
      <c r="A1820">
        <v>1915</v>
      </c>
      <c r="B1820">
        <v>13</v>
      </c>
      <c r="C1820" s="2">
        <v>2.0409999999999998E-3</v>
      </c>
      <c r="D1820">
        <v>84521</v>
      </c>
      <c r="E1820">
        <v>173</v>
      </c>
      <c r="F1820">
        <v>84434</v>
      </c>
      <c r="G1820">
        <v>4775644</v>
      </c>
      <c r="H1820" s="3">
        <v>56.5</v>
      </c>
      <c r="I1820">
        <v>62890</v>
      </c>
      <c r="J1820">
        <v>18888</v>
      </c>
      <c r="K1820" s="4">
        <v>0.30030000000000001</v>
      </c>
      <c r="L1820">
        <v>1957112</v>
      </c>
      <c r="M1820" s="4">
        <v>31.119700000000002</v>
      </c>
      <c r="N1820" s="3">
        <v>367.94</v>
      </c>
      <c r="O1820" s="1" t="str">
        <f t="shared" si="28"/>
        <v>1915_13</v>
      </c>
    </row>
    <row r="1821" spans="1:15" x14ac:dyDescent="0.35">
      <c r="A1821">
        <v>1915</v>
      </c>
      <c r="B1821">
        <v>14</v>
      </c>
      <c r="C1821" s="2">
        <v>2.2179999999999999E-3</v>
      </c>
      <c r="D1821">
        <v>84348</v>
      </c>
      <c r="E1821">
        <v>187</v>
      </c>
      <c r="F1821">
        <v>84255</v>
      </c>
      <c r="G1821">
        <v>4691209</v>
      </c>
      <c r="H1821" s="3">
        <v>55.62</v>
      </c>
      <c r="I1821">
        <v>61350</v>
      </c>
      <c r="J1821">
        <v>18763</v>
      </c>
      <c r="K1821" s="4">
        <v>0.30580000000000002</v>
      </c>
      <c r="L1821">
        <v>1894222</v>
      </c>
      <c r="M1821" s="4">
        <v>30.875499999999999</v>
      </c>
      <c r="N1821" s="3">
        <v>365.01</v>
      </c>
      <c r="O1821" s="1" t="str">
        <f t="shared" si="28"/>
        <v>1915_14</v>
      </c>
    </row>
    <row r="1822" spans="1:15" x14ac:dyDescent="0.35">
      <c r="A1822">
        <v>1915</v>
      </c>
      <c r="B1822">
        <v>15</v>
      </c>
      <c r="C1822" s="2">
        <v>2.3349999999999998E-3</v>
      </c>
      <c r="D1822">
        <v>84161</v>
      </c>
      <c r="E1822">
        <v>197</v>
      </c>
      <c r="F1822">
        <v>84063</v>
      </c>
      <c r="G1822">
        <v>4606954</v>
      </c>
      <c r="H1822" s="3">
        <v>54.74</v>
      </c>
      <c r="I1822">
        <v>59838</v>
      </c>
      <c r="J1822">
        <v>18630</v>
      </c>
      <c r="K1822" s="4">
        <v>0.31130000000000002</v>
      </c>
      <c r="L1822">
        <v>1832872</v>
      </c>
      <c r="M1822" s="4">
        <v>30.630600000000001</v>
      </c>
      <c r="N1822" s="3">
        <v>362.07</v>
      </c>
      <c r="O1822" s="1" t="str">
        <f t="shared" si="28"/>
        <v>1915_15</v>
      </c>
    </row>
    <row r="1823" spans="1:15" x14ac:dyDescent="0.35">
      <c r="A1823">
        <v>1915</v>
      </c>
      <c r="B1823">
        <v>16</v>
      </c>
      <c r="C1823" s="2">
        <v>2.6159999999999998E-3</v>
      </c>
      <c r="D1823">
        <v>83965</v>
      </c>
      <c r="E1823">
        <v>220</v>
      </c>
      <c r="F1823">
        <v>83855</v>
      </c>
      <c r="G1823">
        <v>4522892</v>
      </c>
      <c r="H1823" s="3">
        <v>53.87</v>
      </c>
      <c r="I1823">
        <v>58356</v>
      </c>
      <c r="J1823">
        <v>18493</v>
      </c>
      <c r="K1823" s="4">
        <v>0.31690000000000002</v>
      </c>
      <c r="L1823">
        <v>1773034</v>
      </c>
      <c r="M1823" s="4">
        <v>30.382999999999999</v>
      </c>
      <c r="N1823" s="3">
        <v>359.1</v>
      </c>
      <c r="O1823" s="1" t="str">
        <f t="shared" si="28"/>
        <v>1915_16</v>
      </c>
    </row>
    <row r="1824" spans="1:15" x14ac:dyDescent="0.35">
      <c r="A1824">
        <v>1915</v>
      </c>
      <c r="B1824">
        <v>17</v>
      </c>
      <c r="C1824" s="2">
        <v>2.5829999999999998E-3</v>
      </c>
      <c r="D1824">
        <v>83745</v>
      </c>
      <c r="E1824">
        <v>216</v>
      </c>
      <c r="F1824">
        <v>83637</v>
      </c>
      <c r="G1824">
        <v>4439037</v>
      </c>
      <c r="H1824" s="3">
        <v>53.01</v>
      </c>
      <c r="I1824">
        <v>56895</v>
      </c>
      <c r="J1824">
        <v>18344</v>
      </c>
      <c r="K1824" s="4">
        <v>0.32240000000000002</v>
      </c>
      <c r="L1824">
        <v>1714678</v>
      </c>
      <c r="M1824" s="4">
        <v>30.137699999999999</v>
      </c>
      <c r="N1824" s="3">
        <v>356.15</v>
      </c>
      <c r="O1824" s="1" t="str">
        <f t="shared" si="28"/>
        <v>1915_17</v>
      </c>
    </row>
    <row r="1825" spans="1:15" x14ac:dyDescent="0.35">
      <c r="A1825">
        <v>1915</v>
      </c>
      <c r="B1825">
        <v>18</v>
      </c>
      <c r="C1825" s="2">
        <v>2.6809999999999998E-3</v>
      </c>
      <c r="D1825">
        <v>83529</v>
      </c>
      <c r="E1825">
        <v>224</v>
      </c>
      <c r="F1825">
        <v>83417</v>
      </c>
      <c r="G1825">
        <v>4355400</v>
      </c>
      <c r="H1825" s="3">
        <v>52.14</v>
      </c>
      <c r="I1825">
        <v>55472</v>
      </c>
      <c r="J1825">
        <v>18200</v>
      </c>
      <c r="K1825" s="4">
        <v>0.3281</v>
      </c>
      <c r="L1825">
        <v>1657783</v>
      </c>
      <c r="M1825" s="4">
        <v>29.885000000000002</v>
      </c>
      <c r="N1825" s="3">
        <v>353.12</v>
      </c>
      <c r="O1825" s="1" t="str">
        <f t="shared" si="28"/>
        <v>1915_18</v>
      </c>
    </row>
    <row r="1826" spans="1:15" x14ac:dyDescent="0.35">
      <c r="A1826">
        <v>1915</v>
      </c>
      <c r="B1826">
        <v>19</v>
      </c>
      <c r="C1826" s="2">
        <v>2.947E-3</v>
      </c>
      <c r="D1826">
        <v>83305</v>
      </c>
      <c r="E1826">
        <v>246</v>
      </c>
      <c r="F1826">
        <v>83182</v>
      </c>
      <c r="G1826">
        <v>4271983</v>
      </c>
      <c r="H1826" s="3">
        <v>51.28</v>
      </c>
      <c r="I1826">
        <v>54080</v>
      </c>
      <c r="J1826">
        <v>18055</v>
      </c>
      <c r="K1826" s="4">
        <v>0.33389999999999997</v>
      </c>
      <c r="L1826">
        <v>1602311</v>
      </c>
      <c r="M1826" s="4">
        <v>29.628799999999998</v>
      </c>
      <c r="N1826" s="3">
        <v>350.05</v>
      </c>
      <c r="O1826" s="1" t="str">
        <f t="shared" si="28"/>
        <v>1915_19</v>
      </c>
    </row>
    <row r="1827" spans="1:15" x14ac:dyDescent="0.35">
      <c r="A1827">
        <v>1915</v>
      </c>
      <c r="B1827">
        <v>20</v>
      </c>
      <c r="C1827" s="2">
        <v>3.0969999999999999E-3</v>
      </c>
      <c r="D1827">
        <v>83059</v>
      </c>
      <c r="E1827">
        <v>257</v>
      </c>
      <c r="F1827">
        <v>82931</v>
      </c>
      <c r="G1827">
        <v>4188801</v>
      </c>
      <c r="H1827" s="3">
        <v>50.43</v>
      </c>
      <c r="I1827">
        <v>52708</v>
      </c>
      <c r="J1827">
        <v>17899</v>
      </c>
      <c r="K1827" s="4">
        <v>0.33960000000000001</v>
      </c>
      <c r="L1827">
        <v>1548231</v>
      </c>
      <c r="M1827" s="4">
        <v>29.373799999999999</v>
      </c>
      <c r="N1827" s="3">
        <v>346.99</v>
      </c>
      <c r="O1827" s="1" t="str">
        <f t="shared" si="28"/>
        <v>1915_20</v>
      </c>
    </row>
    <row r="1828" spans="1:15" x14ac:dyDescent="0.35">
      <c r="A1828">
        <v>1915</v>
      </c>
      <c r="B1828">
        <v>21</v>
      </c>
      <c r="C1828" s="2">
        <v>3.4220000000000001E-3</v>
      </c>
      <c r="D1828">
        <v>82802</v>
      </c>
      <c r="E1828">
        <v>283</v>
      </c>
      <c r="F1828">
        <v>82660</v>
      </c>
      <c r="G1828">
        <v>4105871</v>
      </c>
      <c r="H1828" s="3">
        <v>49.59</v>
      </c>
      <c r="I1828">
        <v>51363</v>
      </c>
      <c r="J1828">
        <v>17740</v>
      </c>
      <c r="K1828" s="4">
        <v>0.34539999999999998</v>
      </c>
      <c r="L1828">
        <v>1495523</v>
      </c>
      <c r="M1828" s="4">
        <v>29.116599999999998</v>
      </c>
      <c r="N1828" s="3">
        <v>343.9</v>
      </c>
      <c r="O1828" s="1" t="str">
        <f t="shared" si="28"/>
        <v>1915_21</v>
      </c>
    </row>
    <row r="1829" spans="1:15" x14ac:dyDescent="0.35">
      <c r="A1829">
        <v>1915</v>
      </c>
      <c r="B1829">
        <v>22</v>
      </c>
      <c r="C1829" s="2">
        <v>3.4199999999999999E-3</v>
      </c>
      <c r="D1829">
        <v>82519</v>
      </c>
      <c r="E1829">
        <v>282</v>
      </c>
      <c r="F1829">
        <v>82378</v>
      </c>
      <c r="G1829">
        <v>4023210</v>
      </c>
      <c r="H1829" s="3">
        <v>48.76</v>
      </c>
      <c r="I1829">
        <v>50037</v>
      </c>
      <c r="J1829">
        <v>17568</v>
      </c>
      <c r="K1829" s="4">
        <v>0.35110000000000002</v>
      </c>
      <c r="L1829">
        <v>1444160</v>
      </c>
      <c r="M1829" s="4">
        <v>28.861999999999998</v>
      </c>
      <c r="N1829" s="3">
        <v>340.84</v>
      </c>
      <c r="O1829" s="1" t="str">
        <f t="shared" si="28"/>
        <v>1915_22</v>
      </c>
    </row>
    <row r="1830" spans="1:15" x14ac:dyDescent="0.35">
      <c r="A1830">
        <v>1915</v>
      </c>
      <c r="B1830">
        <v>23</v>
      </c>
      <c r="C1830" s="2">
        <v>3.0170000000000002E-3</v>
      </c>
      <c r="D1830">
        <v>82237</v>
      </c>
      <c r="E1830">
        <v>248</v>
      </c>
      <c r="F1830">
        <v>82112</v>
      </c>
      <c r="G1830">
        <v>3940833</v>
      </c>
      <c r="H1830" s="3">
        <v>47.92</v>
      </c>
      <c r="I1830">
        <v>48744</v>
      </c>
      <c r="J1830">
        <v>17401</v>
      </c>
      <c r="K1830" s="4">
        <v>0.35699999999999998</v>
      </c>
      <c r="L1830">
        <v>1394123</v>
      </c>
      <c r="M1830" s="4">
        <v>28.6007</v>
      </c>
      <c r="N1830" s="3">
        <v>337.71</v>
      </c>
      <c r="O1830" s="1" t="str">
        <f t="shared" si="28"/>
        <v>1915_23</v>
      </c>
    </row>
    <row r="1831" spans="1:15" x14ac:dyDescent="0.35">
      <c r="A1831">
        <v>1915</v>
      </c>
      <c r="B1831">
        <v>24</v>
      </c>
      <c r="C1831" s="2">
        <v>2.911E-3</v>
      </c>
      <c r="D1831">
        <v>81988</v>
      </c>
      <c r="E1831">
        <v>239</v>
      </c>
      <c r="F1831">
        <v>81869</v>
      </c>
      <c r="G1831">
        <v>3858720</v>
      </c>
      <c r="H1831" s="3">
        <v>47.06</v>
      </c>
      <c r="I1831">
        <v>47505</v>
      </c>
      <c r="J1831">
        <v>17257</v>
      </c>
      <c r="K1831" s="4">
        <v>0.36330000000000001</v>
      </c>
      <c r="L1831">
        <v>1345379</v>
      </c>
      <c r="M1831" s="4">
        <v>28.320900000000002</v>
      </c>
      <c r="N1831" s="3">
        <v>334.35</v>
      </c>
      <c r="O1831" s="1" t="str">
        <f t="shared" si="28"/>
        <v>1915_24</v>
      </c>
    </row>
    <row r="1832" spans="1:15" x14ac:dyDescent="0.35">
      <c r="A1832">
        <v>1915</v>
      </c>
      <c r="B1832">
        <v>25</v>
      </c>
      <c r="C1832" s="2">
        <v>2.9220000000000001E-3</v>
      </c>
      <c r="D1832">
        <v>81750</v>
      </c>
      <c r="E1832">
        <v>239</v>
      </c>
      <c r="F1832">
        <v>81630</v>
      </c>
      <c r="G1832">
        <v>3776851</v>
      </c>
      <c r="H1832" s="3">
        <v>46.2</v>
      </c>
      <c r="I1832">
        <v>46302</v>
      </c>
      <c r="J1832">
        <v>17122</v>
      </c>
      <c r="K1832" s="4">
        <v>0.36980000000000002</v>
      </c>
      <c r="L1832">
        <v>1297874</v>
      </c>
      <c r="M1832" s="4">
        <v>28.030899999999999</v>
      </c>
      <c r="N1832" s="3">
        <v>330.87</v>
      </c>
      <c r="O1832" s="1" t="str">
        <f t="shared" si="28"/>
        <v>1915_25</v>
      </c>
    </row>
    <row r="1833" spans="1:15" x14ac:dyDescent="0.35">
      <c r="A1833">
        <v>1915</v>
      </c>
      <c r="B1833">
        <v>26</v>
      </c>
      <c r="C1833" s="2">
        <v>2.9169999999999999E-3</v>
      </c>
      <c r="D1833">
        <v>81511</v>
      </c>
      <c r="E1833">
        <v>238</v>
      </c>
      <c r="F1833">
        <v>81392</v>
      </c>
      <c r="G1833">
        <v>3695221</v>
      </c>
      <c r="H1833" s="3">
        <v>45.33</v>
      </c>
      <c r="I1833">
        <v>45128</v>
      </c>
      <c r="J1833">
        <v>16989</v>
      </c>
      <c r="K1833" s="4">
        <v>0.3765</v>
      </c>
      <c r="L1833">
        <v>1251573</v>
      </c>
      <c r="M1833" s="4">
        <v>27.733599999999999</v>
      </c>
      <c r="N1833" s="3">
        <v>327.3</v>
      </c>
      <c r="O1833" s="1" t="str">
        <f t="shared" si="28"/>
        <v>1915_26</v>
      </c>
    </row>
    <row r="1834" spans="1:15" x14ac:dyDescent="0.35">
      <c r="A1834">
        <v>1915</v>
      </c>
      <c r="B1834">
        <v>27</v>
      </c>
      <c r="C1834" s="2">
        <v>2.8509999999999998E-3</v>
      </c>
      <c r="D1834">
        <v>81273</v>
      </c>
      <c r="E1834">
        <v>232</v>
      </c>
      <c r="F1834">
        <v>81157</v>
      </c>
      <c r="G1834">
        <v>3613829</v>
      </c>
      <c r="H1834" s="3">
        <v>44.47</v>
      </c>
      <c r="I1834">
        <v>43985</v>
      </c>
      <c r="J1834">
        <v>16861</v>
      </c>
      <c r="K1834" s="4">
        <v>0.38329999999999997</v>
      </c>
      <c r="L1834">
        <v>1206444</v>
      </c>
      <c r="M1834" s="4">
        <v>27.4285</v>
      </c>
      <c r="N1834" s="3">
        <v>323.64</v>
      </c>
      <c r="O1834" s="1" t="str">
        <f t="shared" si="28"/>
        <v>1915_27</v>
      </c>
    </row>
    <row r="1835" spans="1:15" x14ac:dyDescent="0.35">
      <c r="A1835">
        <v>1915</v>
      </c>
      <c r="B1835">
        <v>28</v>
      </c>
      <c r="C1835" s="2">
        <v>2.879E-3</v>
      </c>
      <c r="D1835">
        <v>81041</v>
      </c>
      <c r="E1835">
        <v>233</v>
      </c>
      <c r="F1835">
        <v>80925</v>
      </c>
      <c r="G1835">
        <v>3532672</v>
      </c>
      <c r="H1835" s="3">
        <v>43.59</v>
      </c>
      <c r="I1835">
        <v>42874</v>
      </c>
      <c r="J1835">
        <v>16738</v>
      </c>
      <c r="K1835" s="4">
        <v>0.39040000000000002</v>
      </c>
      <c r="L1835">
        <v>1162459</v>
      </c>
      <c r="M1835" s="4">
        <v>27.113700000000001</v>
      </c>
      <c r="N1835" s="3">
        <v>319.86</v>
      </c>
      <c r="O1835" s="1" t="str">
        <f t="shared" si="28"/>
        <v>1915_28</v>
      </c>
    </row>
    <row r="1836" spans="1:15" x14ac:dyDescent="0.35">
      <c r="A1836">
        <v>1915</v>
      </c>
      <c r="B1836">
        <v>29</v>
      </c>
      <c r="C1836" s="2">
        <v>2.9689999999999999E-3</v>
      </c>
      <c r="D1836">
        <v>80808</v>
      </c>
      <c r="E1836">
        <v>240</v>
      </c>
      <c r="F1836">
        <v>80688</v>
      </c>
      <c r="G1836">
        <v>3451747</v>
      </c>
      <c r="H1836" s="3">
        <v>42.72</v>
      </c>
      <c r="I1836">
        <v>41789</v>
      </c>
      <c r="J1836">
        <v>16617</v>
      </c>
      <c r="K1836" s="4">
        <v>0.3977</v>
      </c>
      <c r="L1836">
        <v>1119586</v>
      </c>
      <c r="M1836" s="4">
        <v>26.791399999999999</v>
      </c>
      <c r="N1836" s="3">
        <v>316</v>
      </c>
      <c r="O1836" s="1" t="str">
        <f t="shared" si="28"/>
        <v>1915_29</v>
      </c>
    </row>
    <row r="1837" spans="1:15" x14ac:dyDescent="0.35">
      <c r="A1837">
        <v>1915</v>
      </c>
      <c r="B1837">
        <v>30</v>
      </c>
      <c r="C1837" s="2">
        <v>3.3809999999999999E-3</v>
      </c>
      <c r="D1837">
        <v>80568</v>
      </c>
      <c r="E1837">
        <v>272</v>
      </c>
      <c r="F1837">
        <v>80432</v>
      </c>
      <c r="G1837">
        <v>3371059</v>
      </c>
      <c r="H1837" s="3">
        <v>41.84</v>
      </c>
      <c r="I1837">
        <v>40728</v>
      </c>
      <c r="J1837">
        <v>16496</v>
      </c>
      <c r="K1837" s="4">
        <v>0.40500000000000003</v>
      </c>
      <c r="L1837">
        <v>1077797</v>
      </c>
      <c r="M1837" s="4">
        <v>26.463200000000001</v>
      </c>
      <c r="N1837" s="3">
        <v>312.06</v>
      </c>
      <c r="O1837" s="1" t="str">
        <f t="shared" si="28"/>
        <v>1915_30</v>
      </c>
    </row>
    <row r="1838" spans="1:15" x14ac:dyDescent="0.35">
      <c r="A1838">
        <v>1915</v>
      </c>
      <c r="B1838">
        <v>31</v>
      </c>
      <c r="C1838" s="2">
        <v>2.7260000000000001E-3</v>
      </c>
      <c r="D1838">
        <v>80296</v>
      </c>
      <c r="E1838">
        <v>219</v>
      </c>
      <c r="F1838">
        <v>80186</v>
      </c>
      <c r="G1838">
        <v>3290627</v>
      </c>
      <c r="H1838" s="3">
        <v>40.98</v>
      </c>
      <c r="I1838">
        <v>39678</v>
      </c>
      <c r="J1838">
        <v>16362</v>
      </c>
      <c r="K1838" s="4">
        <v>0.41239999999999999</v>
      </c>
      <c r="L1838">
        <v>1037069</v>
      </c>
      <c r="M1838" s="4">
        <v>26.1372</v>
      </c>
      <c r="N1838" s="3">
        <v>308.14999999999998</v>
      </c>
      <c r="O1838" s="1" t="str">
        <f t="shared" si="28"/>
        <v>1915_31</v>
      </c>
    </row>
    <row r="1839" spans="1:15" x14ac:dyDescent="0.35">
      <c r="A1839">
        <v>1915</v>
      </c>
      <c r="B1839">
        <v>32</v>
      </c>
      <c r="C1839" s="2">
        <v>2.663E-3</v>
      </c>
      <c r="D1839">
        <v>80077</v>
      </c>
      <c r="E1839">
        <v>213</v>
      </c>
      <c r="F1839">
        <v>79970</v>
      </c>
      <c r="G1839">
        <v>3210440</v>
      </c>
      <c r="H1839" s="3">
        <v>40.090000000000003</v>
      </c>
      <c r="I1839">
        <v>38680</v>
      </c>
      <c r="J1839">
        <v>16256</v>
      </c>
      <c r="K1839" s="4">
        <v>0.42030000000000001</v>
      </c>
      <c r="L1839">
        <v>997391</v>
      </c>
      <c r="M1839" s="4">
        <v>25.785699999999999</v>
      </c>
      <c r="N1839" s="3">
        <v>303.93</v>
      </c>
      <c r="O1839" s="1" t="str">
        <f t="shared" si="28"/>
        <v>1915_32</v>
      </c>
    </row>
    <row r="1840" spans="1:15" x14ac:dyDescent="0.35">
      <c r="A1840">
        <v>1915</v>
      </c>
      <c r="B1840">
        <v>33</v>
      </c>
      <c r="C1840" s="2">
        <v>2.7109999999999999E-3</v>
      </c>
      <c r="D1840">
        <v>79864</v>
      </c>
      <c r="E1840">
        <v>217</v>
      </c>
      <c r="F1840">
        <v>79755</v>
      </c>
      <c r="G1840">
        <v>3130470</v>
      </c>
      <c r="H1840" s="3">
        <v>39.200000000000003</v>
      </c>
      <c r="I1840">
        <v>37710</v>
      </c>
      <c r="J1840">
        <v>16155</v>
      </c>
      <c r="K1840" s="4">
        <v>0.4284</v>
      </c>
      <c r="L1840">
        <v>958711</v>
      </c>
      <c r="M1840" s="4">
        <v>25.423400000000001</v>
      </c>
      <c r="N1840" s="3">
        <v>299.58</v>
      </c>
      <c r="O1840" s="1" t="str">
        <f t="shared" si="28"/>
        <v>1915_33</v>
      </c>
    </row>
    <row r="1841" spans="1:15" x14ac:dyDescent="0.35">
      <c r="A1841">
        <v>1915</v>
      </c>
      <c r="B1841">
        <v>34</v>
      </c>
      <c r="C1841" s="2">
        <v>2.7309999999999999E-3</v>
      </c>
      <c r="D1841">
        <v>79647</v>
      </c>
      <c r="E1841">
        <v>218</v>
      </c>
      <c r="F1841">
        <v>79538</v>
      </c>
      <c r="G1841">
        <v>3050715</v>
      </c>
      <c r="H1841" s="3">
        <v>38.299999999999997</v>
      </c>
      <c r="I1841">
        <v>36762</v>
      </c>
      <c r="J1841">
        <v>16055</v>
      </c>
      <c r="K1841" s="4">
        <v>0.43669999999999998</v>
      </c>
      <c r="L1841">
        <v>921001</v>
      </c>
      <c r="M1841" s="4">
        <v>25.053100000000001</v>
      </c>
      <c r="N1841" s="3">
        <v>295.14</v>
      </c>
      <c r="O1841" s="1" t="str">
        <f t="shared" si="28"/>
        <v>1915_34</v>
      </c>
    </row>
    <row r="1842" spans="1:15" x14ac:dyDescent="0.35">
      <c r="A1842">
        <v>1915</v>
      </c>
      <c r="B1842">
        <v>35</v>
      </c>
      <c r="C1842" s="2">
        <v>2.8219999999999999E-3</v>
      </c>
      <c r="D1842">
        <v>79430</v>
      </c>
      <c r="E1842">
        <v>224</v>
      </c>
      <c r="F1842">
        <v>79318</v>
      </c>
      <c r="G1842">
        <v>2971176</v>
      </c>
      <c r="H1842" s="3">
        <v>37.409999999999997</v>
      </c>
      <c r="I1842">
        <v>35837</v>
      </c>
      <c r="J1842">
        <v>15957</v>
      </c>
      <c r="K1842" s="4">
        <v>0.44529999999999997</v>
      </c>
      <c r="L1842">
        <v>884239</v>
      </c>
      <c r="M1842" s="4">
        <v>24.6737</v>
      </c>
      <c r="N1842" s="3">
        <v>290.58</v>
      </c>
      <c r="O1842" s="1" t="str">
        <f t="shared" si="28"/>
        <v>1915_35</v>
      </c>
    </row>
    <row r="1843" spans="1:15" x14ac:dyDescent="0.35">
      <c r="A1843">
        <v>1915</v>
      </c>
      <c r="B1843">
        <v>36</v>
      </c>
      <c r="C1843" s="2">
        <v>2.996E-3</v>
      </c>
      <c r="D1843">
        <v>79205</v>
      </c>
      <c r="E1843">
        <v>237</v>
      </c>
      <c r="F1843">
        <v>79087</v>
      </c>
      <c r="G1843">
        <v>2891859</v>
      </c>
      <c r="H1843" s="3">
        <v>36.51</v>
      </c>
      <c r="I1843">
        <v>34933</v>
      </c>
      <c r="J1843">
        <v>15858</v>
      </c>
      <c r="K1843" s="4">
        <v>0.45400000000000001</v>
      </c>
      <c r="L1843">
        <v>848402</v>
      </c>
      <c r="M1843" s="4">
        <v>24.2867</v>
      </c>
      <c r="N1843" s="3">
        <v>285.94</v>
      </c>
      <c r="O1843" s="1" t="str">
        <f t="shared" si="28"/>
        <v>1915_36</v>
      </c>
    </row>
    <row r="1844" spans="1:15" x14ac:dyDescent="0.35">
      <c r="A1844">
        <v>1915</v>
      </c>
      <c r="B1844">
        <v>37</v>
      </c>
      <c r="C1844" s="2">
        <v>3.163E-3</v>
      </c>
      <c r="D1844">
        <v>78968</v>
      </c>
      <c r="E1844">
        <v>250</v>
      </c>
      <c r="F1844">
        <v>78843</v>
      </c>
      <c r="G1844">
        <v>2812772</v>
      </c>
      <c r="H1844" s="3">
        <v>35.619999999999997</v>
      </c>
      <c r="I1844">
        <v>34045</v>
      </c>
      <c r="J1844">
        <v>15756</v>
      </c>
      <c r="K1844" s="4">
        <v>0.46279999999999999</v>
      </c>
      <c r="L1844">
        <v>813469</v>
      </c>
      <c r="M1844" s="4">
        <v>23.893899999999999</v>
      </c>
      <c r="N1844" s="3">
        <v>281.23</v>
      </c>
      <c r="O1844" s="1" t="str">
        <f t="shared" si="28"/>
        <v>1915_37</v>
      </c>
    </row>
    <row r="1845" spans="1:15" x14ac:dyDescent="0.35">
      <c r="A1845">
        <v>1915</v>
      </c>
      <c r="B1845">
        <v>38</v>
      </c>
      <c r="C1845" s="2">
        <v>3.3409999999999998E-3</v>
      </c>
      <c r="D1845">
        <v>78718</v>
      </c>
      <c r="E1845">
        <v>263</v>
      </c>
      <c r="F1845">
        <v>78587</v>
      </c>
      <c r="G1845">
        <v>2733929</v>
      </c>
      <c r="H1845" s="3">
        <v>34.729999999999997</v>
      </c>
      <c r="I1845">
        <v>33174</v>
      </c>
      <c r="J1845">
        <v>15651</v>
      </c>
      <c r="K1845" s="4">
        <v>0.4718</v>
      </c>
      <c r="L1845">
        <v>779424</v>
      </c>
      <c r="M1845" s="4">
        <v>23.494800000000001</v>
      </c>
      <c r="N1845" s="3">
        <v>276.44</v>
      </c>
      <c r="O1845" s="1" t="str">
        <f t="shared" si="28"/>
        <v>1915_38</v>
      </c>
    </row>
    <row r="1846" spans="1:15" x14ac:dyDescent="0.35">
      <c r="A1846">
        <v>1915</v>
      </c>
      <c r="B1846">
        <v>39</v>
      </c>
      <c r="C1846" s="2">
        <v>3.447E-3</v>
      </c>
      <c r="D1846">
        <v>78455</v>
      </c>
      <c r="E1846">
        <v>270</v>
      </c>
      <c r="F1846">
        <v>78320</v>
      </c>
      <c r="G1846">
        <v>2655342</v>
      </c>
      <c r="H1846" s="3">
        <v>33.85</v>
      </c>
      <c r="I1846">
        <v>32320</v>
      </c>
      <c r="J1846">
        <v>15542</v>
      </c>
      <c r="K1846" s="4">
        <v>0.48089999999999999</v>
      </c>
      <c r="L1846">
        <v>746250</v>
      </c>
      <c r="M1846" s="4">
        <v>23.089300000000001</v>
      </c>
      <c r="N1846" s="3">
        <v>271.57</v>
      </c>
      <c r="O1846" s="1" t="str">
        <f t="shared" si="28"/>
        <v>1915_39</v>
      </c>
    </row>
    <row r="1847" spans="1:15" x14ac:dyDescent="0.35">
      <c r="A1847">
        <v>1915</v>
      </c>
      <c r="B1847">
        <v>40</v>
      </c>
      <c r="C1847" s="2">
        <v>3.826E-3</v>
      </c>
      <c r="D1847">
        <v>78185</v>
      </c>
      <c r="E1847">
        <v>299</v>
      </c>
      <c r="F1847">
        <v>78035</v>
      </c>
      <c r="G1847">
        <v>2577022</v>
      </c>
      <c r="H1847" s="3">
        <v>32.96</v>
      </c>
      <c r="I1847">
        <v>31485</v>
      </c>
      <c r="J1847">
        <v>15433</v>
      </c>
      <c r="K1847" s="4">
        <v>0.49020000000000002</v>
      </c>
      <c r="L1847">
        <v>713930</v>
      </c>
      <c r="M1847" s="4">
        <v>22.6755</v>
      </c>
      <c r="N1847" s="3">
        <v>266.61</v>
      </c>
      <c r="O1847" s="1" t="str">
        <f t="shared" si="28"/>
        <v>1915_40</v>
      </c>
    </row>
    <row r="1848" spans="1:15" x14ac:dyDescent="0.35">
      <c r="A1848">
        <v>1915</v>
      </c>
      <c r="B1848">
        <v>41</v>
      </c>
      <c r="C1848" s="2">
        <v>4.1710000000000002E-3</v>
      </c>
      <c r="D1848">
        <v>77886</v>
      </c>
      <c r="E1848">
        <v>325</v>
      </c>
      <c r="F1848">
        <v>77723</v>
      </c>
      <c r="G1848">
        <v>2498986</v>
      </c>
      <c r="H1848" s="3">
        <v>32.090000000000003</v>
      </c>
      <c r="I1848">
        <v>30659</v>
      </c>
      <c r="J1848">
        <v>15316</v>
      </c>
      <c r="K1848" s="4">
        <v>0.4995</v>
      </c>
      <c r="L1848">
        <v>682445</v>
      </c>
      <c r="M1848" s="4">
        <v>22.2592</v>
      </c>
      <c r="N1848" s="3">
        <v>261.61</v>
      </c>
      <c r="O1848" s="1" t="str">
        <f t="shared" si="28"/>
        <v>1915_41</v>
      </c>
    </row>
    <row r="1849" spans="1:15" x14ac:dyDescent="0.35">
      <c r="A1849">
        <v>1915</v>
      </c>
      <c r="B1849">
        <v>42</v>
      </c>
      <c r="C1849" s="2">
        <v>4.7479999999999996E-3</v>
      </c>
      <c r="D1849">
        <v>77561</v>
      </c>
      <c r="E1849">
        <v>368</v>
      </c>
      <c r="F1849">
        <v>77377</v>
      </c>
      <c r="G1849">
        <v>2421263</v>
      </c>
      <c r="H1849" s="3">
        <v>31.22</v>
      </c>
      <c r="I1849">
        <v>29845</v>
      </c>
      <c r="J1849">
        <v>15191</v>
      </c>
      <c r="K1849" s="4">
        <v>0.50900000000000001</v>
      </c>
      <c r="L1849">
        <v>651786</v>
      </c>
      <c r="M1849" s="4">
        <v>21.839300000000001</v>
      </c>
      <c r="N1849" s="3">
        <v>256.57</v>
      </c>
      <c r="O1849" s="1" t="str">
        <f t="shared" si="28"/>
        <v>1915_42</v>
      </c>
    </row>
    <row r="1850" spans="1:15" x14ac:dyDescent="0.35">
      <c r="A1850">
        <v>1915</v>
      </c>
      <c r="B1850">
        <v>43</v>
      </c>
      <c r="C1850" s="2">
        <v>5.0720000000000001E-3</v>
      </c>
      <c r="D1850">
        <v>77193</v>
      </c>
      <c r="E1850">
        <v>392</v>
      </c>
      <c r="F1850">
        <v>76997</v>
      </c>
      <c r="G1850">
        <v>2343886</v>
      </c>
      <c r="H1850" s="3">
        <v>30.36</v>
      </c>
      <c r="I1850">
        <v>29035</v>
      </c>
      <c r="J1850">
        <v>15052</v>
      </c>
      <c r="K1850" s="4">
        <v>0.51839999999999997</v>
      </c>
      <c r="L1850">
        <v>621941</v>
      </c>
      <c r="M1850" s="4">
        <v>21.420300000000001</v>
      </c>
      <c r="N1850" s="3">
        <v>251.54</v>
      </c>
      <c r="O1850" s="1" t="str">
        <f t="shared" si="28"/>
        <v>1915_43</v>
      </c>
    </row>
    <row r="1851" spans="1:15" x14ac:dyDescent="0.35">
      <c r="A1851">
        <v>1915</v>
      </c>
      <c r="B1851">
        <v>44</v>
      </c>
      <c r="C1851" s="2">
        <v>5.5069999999999997E-3</v>
      </c>
      <c r="D1851">
        <v>76801</v>
      </c>
      <c r="E1851">
        <v>423</v>
      </c>
      <c r="F1851">
        <v>76590</v>
      </c>
      <c r="G1851">
        <v>2266889</v>
      </c>
      <c r="H1851" s="3">
        <v>29.52</v>
      </c>
      <c r="I1851">
        <v>28238</v>
      </c>
      <c r="J1851">
        <v>14908</v>
      </c>
      <c r="K1851" s="4">
        <v>0.52790000000000004</v>
      </c>
      <c r="L1851">
        <v>592906</v>
      </c>
      <c r="M1851" s="4">
        <v>20.996500000000001</v>
      </c>
      <c r="N1851" s="3">
        <v>246.46</v>
      </c>
      <c r="O1851" s="1" t="str">
        <f t="shared" si="28"/>
        <v>1915_44</v>
      </c>
    </row>
    <row r="1852" spans="1:15" x14ac:dyDescent="0.35">
      <c r="A1852">
        <v>1915</v>
      </c>
      <c r="B1852">
        <v>45</v>
      </c>
      <c r="C1852" s="2">
        <v>6.1399999999999996E-3</v>
      </c>
      <c r="D1852">
        <v>76378</v>
      </c>
      <c r="E1852">
        <v>469</v>
      </c>
      <c r="F1852">
        <v>76144</v>
      </c>
      <c r="G1852">
        <v>2190299</v>
      </c>
      <c r="H1852" s="3">
        <v>28.68</v>
      </c>
      <c r="I1852">
        <v>27452</v>
      </c>
      <c r="J1852">
        <v>14756</v>
      </c>
      <c r="K1852" s="4">
        <v>0.53749999999999998</v>
      </c>
      <c r="L1852">
        <v>564668</v>
      </c>
      <c r="M1852" s="4">
        <v>20.569600000000001</v>
      </c>
      <c r="N1852" s="3">
        <v>241.34</v>
      </c>
      <c r="O1852" s="1" t="str">
        <f t="shared" si="28"/>
        <v>1915_45</v>
      </c>
    </row>
    <row r="1853" spans="1:15" x14ac:dyDescent="0.35">
      <c r="A1853">
        <v>1915</v>
      </c>
      <c r="B1853">
        <v>46</v>
      </c>
      <c r="C1853" s="2">
        <v>6.5420000000000001E-3</v>
      </c>
      <c r="D1853">
        <v>75909</v>
      </c>
      <c r="E1853">
        <v>497</v>
      </c>
      <c r="F1853">
        <v>75661</v>
      </c>
      <c r="G1853">
        <v>2114155</v>
      </c>
      <c r="H1853" s="3">
        <v>27.85</v>
      </c>
      <c r="I1853">
        <v>26670</v>
      </c>
      <c r="J1853">
        <v>14591</v>
      </c>
      <c r="K1853" s="4">
        <v>0.54710000000000003</v>
      </c>
      <c r="L1853">
        <v>537216</v>
      </c>
      <c r="M1853" s="4">
        <v>20.1434</v>
      </c>
      <c r="N1853" s="3">
        <v>236.22</v>
      </c>
      <c r="O1853" s="1" t="str">
        <f t="shared" si="28"/>
        <v>1915_46</v>
      </c>
    </row>
    <row r="1854" spans="1:15" x14ac:dyDescent="0.35">
      <c r="A1854">
        <v>1915</v>
      </c>
      <c r="B1854">
        <v>47</v>
      </c>
      <c r="C1854" s="2">
        <v>7.3419999999999996E-3</v>
      </c>
      <c r="D1854">
        <v>75413</v>
      </c>
      <c r="E1854">
        <v>554</v>
      </c>
      <c r="F1854">
        <v>75136</v>
      </c>
      <c r="G1854">
        <v>2038494</v>
      </c>
      <c r="H1854" s="3">
        <v>27.03</v>
      </c>
      <c r="I1854">
        <v>25899</v>
      </c>
      <c r="J1854">
        <v>14421</v>
      </c>
      <c r="K1854" s="4">
        <v>0.55679999999999996</v>
      </c>
      <c r="L1854">
        <v>510547</v>
      </c>
      <c r="M1854" s="4">
        <v>19.712700000000002</v>
      </c>
      <c r="N1854" s="3">
        <v>231.05</v>
      </c>
      <c r="O1854" s="1" t="str">
        <f t="shared" si="28"/>
        <v>1915_47</v>
      </c>
    </row>
    <row r="1855" spans="1:15" x14ac:dyDescent="0.35">
      <c r="A1855">
        <v>1915</v>
      </c>
      <c r="B1855">
        <v>48</v>
      </c>
      <c r="C1855" s="2">
        <v>8.3090000000000004E-3</v>
      </c>
      <c r="D1855">
        <v>74859</v>
      </c>
      <c r="E1855">
        <v>622</v>
      </c>
      <c r="F1855">
        <v>74548</v>
      </c>
      <c r="G1855">
        <v>1963359</v>
      </c>
      <c r="H1855" s="3">
        <v>26.23</v>
      </c>
      <c r="I1855">
        <v>25131</v>
      </c>
      <c r="J1855">
        <v>14235</v>
      </c>
      <c r="K1855" s="4">
        <v>0.56640000000000001</v>
      </c>
      <c r="L1855">
        <v>484647</v>
      </c>
      <c r="M1855" s="4">
        <v>19.284700000000001</v>
      </c>
      <c r="N1855" s="3">
        <v>225.92</v>
      </c>
      <c r="O1855" s="1" t="str">
        <f t="shared" si="28"/>
        <v>1915_48</v>
      </c>
    </row>
    <row r="1856" spans="1:15" x14ac:dyDescent="0.35">
      <c r="A1856">
        <v>1915</v>
      </c>
      <c r="B1856">
        <v>49</v>
      </c>
      <c r="C1856" s="2">
        <v>9.0679999999999997E-3</v>
      </c>
      <c r="D1856">
        <v>74237</v>
      </c>
      <c r="E1856">
        <v>673</v>
      </c>
      <c r="F1856">
        <v>73900</v>
      </c>
      <c r="G1856">
        <v>1888811</v>
      </c>
      <c r="H1856" s="3">
        <v>25.44</v>
      </c>
      <c r="I1856">
        <v>24362</v>
      </c>
      <c r="J1856">
        <v>14031</v>
      </c>
      <c r="K1856" s="4">
        <v>0.57589999999999997</v>
      </c>
      <c r="L1856">
        <v>459516</v>
      </c>
      <c r="M1856" s="4">
        <v>18.861899999999999</v>
      </c>
      <c r="N1856" s="3">
        <v>220.84</v>
      </c>
      <c r="O1856" s="1" t="str">
        <f t="shared" si="28"/>
        <v>1915_49</v>
      </c>
    </row>
    <row r="1857" spans="1:15" x14ac:dyDescent="0.35">
      <c r="A1857">
        <v>1915</v>
      </c>
      <c r="B1857">
        <v>50</v>
      </c>
      <c r="C1857" s="2">
        <v>1.0155000000000001E-2</v>
      </c>
      <c r="D1857">
        <v>73564</v>
      </c>
      <c r="E1857">
        <v>747</v>
      </c>
      <c r="F1857">
        <v>73190</v>
      </c>
      <c r="G1857">
        <v>1814910</v>
      </c>
      <c r="H1857" s="3">
        <v>24.67</v>
      </c>
      <c r="I1857">
        <v>23598</v>
      </c>
      <c r="J1857">
        <v>13815</v>
      </c>
      <c r="K1857" s="4">
        <v>0.58540000000000003</v>
      </c>
      <c r="L1857">
        <v>435154</v>
      </c>
      <c r="M1857" s="4">
        <v>18.440000000000001</v>
      </c>
      <c r="N1857" s="3">
        <v>215.78</v>
      </c>
      <c r="O1857" s="1" t="str">
        <f t="shared" si="28"/>
        <v>1915_50</v>
      </c>
    </row>
    <row r="1858" spans="1:15" x14ac:dyDescent="0.35">
      <c r="A1858">
        <v>1915</v>
      </c>
      <c r="B1858">
        <v>51</v>
      </c>
      <c r="C1858" s="2">
        <v>1.1244000000000001E-2</v>
      </c>
      <c r="D1858">
        <v>72817</v>
      </c>
      <c r="E1858">
        <v>819</v>
      </c>
      <c r="F1858">
        <v>72407</v>
      </c>
      <c r="G1858">
        <v>1741720</v>
      </c>
      <c r="H1858" s="3">
        <v>23.92</v>
      </c>
      <c r="I1858">
        <v>22834</v>
      </c>
      <c r="J1858">
        <v>13581</v>
      </c>
      <c r="K1858" s="4">
        <v>0.5948</v>
      </c>
      <c r="L1858">
        <v>411556</v>
      </c>
      <c r="M1858" s="4">
        <v>18.024100000000001</v>
      </c>
      <c r="N1858" s="3">
        <v>210.79</v>
      </c>
      <c r="O1858" s="1" t="str">
        <f t="shared" si="28"/>
        <v>1915_51</v>
      </c>
    </row>
    <row r="1859" spans="1:15" x14ac:dyDescent="0.35">
      <c r="A1859">
        <v>1915</v>
      </c>
      <c r="B1859">
        <v>52</v>
      </c>
      <c r="C1859" s="2">
        <v>1.2004000000000001E-2</v>
      </c>
      <c r="D1859">
        <v>71998</v>
      </c>
      <c r="E1859">
        <v>864</v>
      </c>
      <c r="F1859">
        <v>71566</v>
      </c>
      <c r="G1859">
        <v>1669312</v>
      </c>
      <c r="H1859" s="3">
        <v>23.19</v>
      </c>
      <c r="I1859">
        <v>22069</v>
      </c>
      <c r="J1859">
        <v>13330</v>
      </c>
      <c r="K1859" s="4">
        <v>0.60399999999999998</v>
      </c>
      <c r="L1859">
        <v>388722</v>
      </c>
      <c r="M1859" s="4">
        <v>17.613700000000001</v>
      </c>
      <c r="N1859" s="3">
        <v>205.86</v>
      </c>
      <c r="O1859" s="1" t="str">
        <f t="shared" si="28"/>
        <v>1915_52</v>
      </c>
    </row>
    <row r="1860" spans="1:15" x14ac:dyDescent="0.35">
      <c r="A1860">
        <v>1915</v>
      </c>
      <c r="B1860">
        <v>53</v>
      </c>
      <c r="C1860" s="2">
        <v>1.3280999999999999E-2</v>
      </c>
      <c r="D1860">
        <v>71134</v>
      </c>
      <c r="E1860">
        <v>945</v>
      </c>
      <c r="F1860">
        <v>70661</v>
      </c>
      <c r="G1860">
        <v>1597747</v>
      </c>
      <c r="H1860" s="3">
        <v>22.46</v>
      </c>
      <c r="I1860">
        <v>21314</v>
      </c>
      <c r="J1860">
        <v>13071</v>
      </c>
      <c r="K1860" s="4">
        <v>0.61319999999999997</v>
      </c>
      <c r="L1860">
        <v>366653</v>
      </c>
      <c r="M1860" s="4">
        <v>17.202300000000001</v>
      </c>
      <c r="N1860" s="3">
        <v>200.93</v>
      </c>
      <c r="O1860" s="1" t="str">
        <f t="shared" si="28"/>
        <v>1915_53</v>
      </c>
    </row>
    <row r="1861" spans="1:15" x14ac:dyDescent="0.35">
      <c r="A1861">
        <v>1915</v>
      </c>
      <c r="B1861">
        <v>54</v>
      </c>
      <c r="C1861" s="2">
        <v>1.4182999999999999E-2</v>
      </c>
      <c r="D1861">
        <v>70189</v>
      </c>
      <c r="E1861">
        <v>996</v>
      </c>
      <c r="F1861">
        <v>69691</v>
      </c>
      <c r="G1861">
        <v>1527085</v>
      </c>
      <c r="H1861" s="3">
        <v>21.76</v>
      </c>
      <c r="I1861">
        <v>20558</v>
      </c>
      <c r="J1861">
        <v>12794</v>
      </c>
      <c r="K1861" s="4">
        <v>0.62229999999999996</v>
      </c>
      <c r="L1861">
        <v>345339</v>
      </c>
      <c r="M1861" s="4">
        <v>16.798100000000002</v>
      </c>
      <c r="N1861" s="3">
        <v>196.08</v>
      </c>
      <c r="O1861" s="1" t="str">
        <f t="shared" si="28"/>
        <v>1915_54</v>
      </c>
    </row>
    <row r="1862" spans="1:15" x14ac:dyDescent="0.35">
      <c r="A1862">
        <v>1915</v>
      </c>
      <c r="B1862">
        <v>55</v>
      </c>
      <c r="C1862" s="2">
        <v>1.5458E-2</v>
      </c>
      <c r="D1862">
        <v>69194</v>
      </c>
      <c r="E1862">
        <v>1070</v>
      </c>
      <c r="F1862">
        <v>68659</v>
      </c>
      <c r="G1862">
        <v>1457394</v>
      </c>
      <c r="H1862" s="3">
        <v>21.06</v>
      </c>
      <c r="I1862">
        <v>19811</v>
      </c>
      <c r="J1862">
        <v>12509</v>
      </c>
      <c r="K1862" s="4">
        <v>0.63139999999999996</v>
      </c>
      <c r="L1862">
        <v>324780</v>
      </c>
      <c r="M1862" s="4">
        <v>16.393999999999998</v>
      </c>
      <c r="N1862" s="3">
        <v>191.23</v>
      </c>
      <c r="O1862" s="1" t="str">
        <f t="shared" si="28"/>
        <v>1915_55</v>
      </c>
    </row>
    <row r="1863" spans="1:15" x14ac:dyDescent="0.35">
      <c r="A1863">
        <v>1915</v>
      </c>
      <c r="B1863">
        <v>56</v>
      </c>
      <c r="C1863" s="2">
        <v>1.6455999999999998E-2</v>
      </c>
      <c r="D1863">
        <v>68124</v>
      </c>
      <c r="E1863">
        <v>1121</v>
      </c>
      <c r="F1863">
        <v>67563</v>
      </c>
      <c r="G1863">
        <v>1388735</v>
      </c>
      <c r="H1863" s="3">
        <v>20.39</v>
      </c>
      <c r="I1863">
        <v>19066</v>
      </c>
      <c r="J1863">
        <v>12210</v>
      </c>
      <c r="K1863" s="4">
        <v>0.64039999999999997</v>
      </c>
      <c r="L1863">
        <v>304969</v>
      </c>
      <c r="M1863" s="4">
        <v>15.9953</v>
      </c>
      <c r="N1863" s="3">
        <v>186.44</v>
      </c>
      <c r="O1863" s="1" t="str">
        <f t="shared" si="28"/>
        <v>1915_56</v>
      </c>
    </row>
    <row r="1864" spans="1:15" x14ac:dyDescent="0.35">
      <c r="A1864">
        <v>1915</v>
      </c>
      <c r="B1864">
        <v>57</v>
      </c>
      <c r="C1864" s="2">
        <v>1.7857999999999999E-2</v>
      </c>
      <c r="D1864">
        <v>67003</v>
      </c>
      <c r="E1864">
        <v>1197</v>
      </c>
      <c r="F1864">
        <v>66405</v>
      </c>
      <c r="G1864">
        <v>1321172</v>
      </c>
      <c r="H1864" s="3">
        <v>19.72</v>
      </c>
      <c r="I1864">
        <v>18331</v>
      </c>
      <c r="J1864">
        <v>11903</v>
      </c>
      <c r="K1864" s="4">
        <v>0.64929999999999999</v>
      </c>
      <c r="L1864">
        <v>285903</v>
      </c>
      <c r="M1864" s="4">
        <v>15.5969</v>
      </c>
      <c r="N1864" s="3">
        <v>181.66</v>
      </c>
      <c r="O1864" s="1" t="str">
        <f t="shared" ref="O1864:O1927" si="29">A1864&amp;"_"&amp;B1864</f>
        <v>1915_57</v>
      </c>
    </row>
    <row r="1865" spans="1:15" x14ac:dyDescent="0.35">
      <c r="A1865">
        <v>1915</v>
      </c>
      <c r="B1865">
        <v>58</v>
      </c>
      <c r="C1865" s="2">
        <v>1.9171000000000001E-2</v>
      </c>
      <c r="D1865">
        <v>65806</v>
      </c>
      <c r="E1865">
        <v>1262</v>
      </c>
      <c r="F1865">
        <v>65176</v>
      </c>
      <c r="G1865">
        <v>1254767</v>
      </c>
      <c r="H1865" s="3">
        <v>19.07</v>
      </c>
      <c r="I1865">
        <v>17599</v>
      </c>
      <c r="J1865">
        <v>11583</v>
      </c>
      <c r="K1865" s="4">
        <v>0.65820000000000001</v>
      </c>
      <c r="L1865">
        <v>267572</v>
      </c>
      <c r="M1865" s="4">
        <v>15.2041</v>
      </c>
      <c r="N1865" s="3">
        <v>176.95</v>
      </c>
      <c r="O1865" s="1" t="str">
        <f t="shared" si="29"/>
        <v>1915_58</v>
      </c>
    </row>
    <row r="1866" spans="1:15" x14ac:dyDescent="0.35">
      <c r="A1866">
        <v>1915</v>
      </c>
      <c r="B1866">
        <v>59</v>
      </c>
      <c r="C1866" s="2">
        <v>2.0133000000000002E-2</v>
      </c>
      <c r="D1866">
        <v>64545</v>
      </c>
      <c r="E1866">
        <v>1299</v>
      </c>
      <c r="F1866">
        <v>63895</v>
      </c>
      <c r="G1866">
        <v>1189592</v>
      </c>
      <c r="H1866" s="3">
        <v>18.43</v>
      </c>
      <c r="I1866">
        <v>16873</v>
      </c>
      <c r="J1866">
        <v>11253</v>
      </c>
      <c r="K1866" s="4">
        <v>0.66690000000000005</v>
      </c>
      <c r="L1866">
        <v>249974</v>
      </c>
      <c r="M1866" s="4">
        <v>14.8148</v>
      </c>
      <c r="N1866" s="3">
        <v>172.28</v>
      </c>
      <c r="O1866" s="1" t="str">
        <f t="shared" si="29"/>
        <v>1915_59</v>
      </c>
    </row>
    <row r="1867" spans="1:15" x14ac:dyDescent="0.35">
      <c r="A1867">
        <v>1915</v>
      </c>
      <c r="B1867">
        <v>60</v>
      </c>
      <c r="C1867" s="2">
        <v>2.0990000000000002E-2</v>
      </c>
      <c r="D1867">
        <v>63245</v>
      </c>
      <c r="E1867">
        <v>1327</v>
      </c>
      <c r="F1867">
        <v>62581</v>
      </c>
      <c r="G1867">
        <v>1125697</v>
      </c>
      <c r="H1867" s="3">
        <v>17.8</v>
      </c>
      <c r="I1867">
        <v>16162</v>
      </c>
      <c r="J1867">
        <v>10921</v>
      </c>
      <c r="K1867" s="4">
        <v>0.67569999999999997</v>
      </c>
      <c r="L1867">
        <v>233101</v>
      </c>
      <c r="M1867" s="4">
        <v>14.4229</v>
      </c>
      <c r="N1867" s="3">
        <v>167.58</v>
      </c>
      <c r="O1867" s="1" t="str">
        <f t="shared" si="29"/>
        <v>1915_60</v>
      </c>
    </row>
    <row r="1868" spans="1:15" x14ac:dyDescent="0.35">
      <c r="A1868">
        <v>1915</v>
      </c>
      <c r="B1868">
        <v>61</v>
      </c>
      <c r="C1868" s="2">
        <v>2.2450999999999999E-2</v>
      </c>
      <c r="D1868">
        <v>61918</v>
      </c>
      <c r="E1868">
        <v>1390</v>
      </c>
      <c r="F1868">
        <v>61223</v>
      </c>
      <c r="G1868">
        <v>1063115</v>
      </c>
      <c r="H1868" s="3">
        <v>17.170000000000002</v>
      </c>
      <c r="I1868">
        <v>15467</v>
      </c>
      <c r="J1868">
        <v>10589</v>
      </c>
      <c r="K1868" s="4">
        <v>0.68469999999999998</v>
      </c>
      <c r="L1868">
        <v>216939</v>
      </c>
      <c r="M1868" s="4">
        <v>14.0261</v>
      </c>
      <c r="N1868" s="3">
        <v>162.81</v>
      </c>
      <c r="O1868" s="1" t="str">
        <f t="shared" si="29"/>
        <v>1915_61</v>
      </c>
    </row>
    <row r="1869" spans="1:15" x14ac:dyDescent="0.35">
      <c r="A1869">
        <v>1915</v>
      </c>
      <c r="B1869">
        <v>62</v>
      </c>
      <c r="C1869" s="2">
        <v>2.3605999999999999E-2</v>
      </c>
      <c r="D1869">
        <v>60528</v>
      </c>
      <c r="E1869">
        <v>1429</v>
      </c>
      <c r="F1869">
        <v>59813</v>
      </c>
      <c r="G1869">
        <v>1001893</v>
      </c>
      <c r="H1869" s="3">
        <v>16.55</v>
      </c>
      <c r="I1869">
        <v>14780</v>
      </c>
      <c r="J1869">
        <v>10250</v>
      </c>
      <c r="K1869" s="4">
        <v>0.69350000000000001</v>
      </c>
      <c r="L1869">
        <v>201472</v>
      </c>
      <c r="M1869" s="4">
        <v>13.6317</v>
      </c>
      <c r="N1869" s="3">
        <v>158.08000000000001</v>
      </c>
      <c r="O1869" s="1" t="str">
        <f t="shared" si="29"/>
        <v>1915_62</v>
      </c>
    </row>
    <row r="1870" spans="1:15" x14ac:dyDescent="0.35">
      <c r="A1870">
        <v>1915</v>
      </c>
      <c r="B1870">
        <v>63</v>
      </c>
      <c r="C1870" s="2">
        <v>2.5241E-2</v>
      </c>
      <c r="D1870">
        <v>59099</v>
      </c>
      <c r="E1870">
        <v>1492</v>
      </c>
      <c r="F1870">
        <v>58353</v>
      </c>
      <c r="G1870">
        <v>942079</v>
      </c>
      <c r="H1870" s="3">
        <v>15.94</v>
      </c>
      <c r="I1870">
        <v>14106</v>
      </c>
      <c r="J1870">
        <v>9909</v>
      </c>
      <c r="K1870" s="4">
        <v>0.70240000000000002</v>
      </c>
      <c r="L1870">
        <v>186692</v>
      </c>
      <c r="M1870" s="4">
        <v>13.2347</v>
      </c>
      <c r="N1870" s="3">
        <v>153.32</v>
      </c>
      <c r="O1870" s="1" t="str">
        <f t="shared" si="29"/>
        <v>1915_63</v>
      </c>
    </row>
    <row r="1871" spans="1:15" x14ac:dyDescent="0.35">
      <c r="A1871">
        <v>1915</v>
      </c>
      <c r="B1871">
        <v>64</v>
      </c>
      <c r="C1871" s="2">
        <v>2.6564999999999998E-2</v>
      </c>
      <c r="D1871">
        <v>57607</v>
      </c>
      <c r="E1871">
        <v>1530</v>
      </c>
      <c r="F1871">
        <v>56842</v>
      </c>
      <c r="G1871">
        <v>883726</v>
      </c>
      <c r="H1871" s="3">
        <v>15.34</v>
      </c>
      <c r="I1871">
        <v>13441</v>
      </c>
      <c r="J1871">
        <v>9561</v>
      </c>
      <c r="K1871" s="4">
        <v>0.71130000000000004</v>
      </c>
      <c r="L1871">
        <v>172586</v>
      </c>
      <c r="M1871" s="4">
        <v>12.840199999999999</v>
      </c>
      <c r="N1871" s="3">
        <v>148.58000000000001</v>
      </c>
      <c r="O1871" s="1" t="str">
        <f t="shared" si="29"/>
        <v>1915_64</v>
      </c>
    </row>
    <row r="1872" spans="1:15" x14ac:dyDescent="0.35">
      <c r="A1872">
        <v>1915</v>
      </c>
      <c r="B1872">
        <v>65</v>
      </c>
      <c r="C1872" s="2">
        <v>2.9021000000000002E-2</v>
      </c>
      <c r="D1872">
        <v>56077</v>
      </c>
      <c r="E1872">
        <v>1627</v>
      </c>
      <c r="F1872">
        <v>55263</v>
      </c>
      <c r="G1872">
        <v>826885</v>
      </c>
      <c r="H1872" s="3">
        <v>14.75</v>
      </c>
      <c r="I1872">
        <v>12790</v>
      </c>
      <c r="J1872">
        <v>9212</v>
      </c>
      <c r="K1872" s="4">
        <v>0.72019999999999995</v>
      </c>
      <c r="L1872">
        <v>159145</v>
      </c>
      <c r="M1872" s="4">
        <v>12.443</v>
      </c>
      <c r="N1872" s="3">
        <v>143.82</v>
      </c>
      <c r="O1872" s="1" t="str">
        <f t="shared" si="29"/>
        <v>1915_65</v>
      </c>
    </row>
    <row r="1873" spans="1:15" x14ac:dyDescent="0.35">
      <c r="A1873">
        <v>1915</v>
      </c>
      <c r="B1873">
        <v>66</v>
      </c>
      <c r="C1873" s="2">
        <v>3.0454999999999999E-2</v>
      </c>
      <c r="D1873">
        <v>54449</v>
      </c>
      <c r="E1873">
        <v>1658</v>
      </c>
      <c r="F1873">
        <v>53620</v>
      </c>
      <c r="G1873">
        <v>771622</v>
      </c>
      <c r="H1873" s="3">
        <v>14.17</v>
      </c>
      <c r="I1873">
        <v>12139</v>
      </c>
      <c r="J1873">
        <v>8849</v>
      </c>
      <c r="K1873" s="4">
        <v>0.72889999999999999</v>
      </c>
      <c r="L1873">
        <v>146355</v>
      </c>
      <c r="M1873" s="4">
        <v>12.056100000000001</v>
      </c>
      <c r="N1873" s="3">
        <v>139.16999999999999</v>
      </c>
      <c r="O1873" s="1" t="str">
        <f t="shared" si="29"/>
        <v>1915_66</v>
      </c>
    </row>
    <row r="1874" spans="1:15" x14ac:dyDescent="0.35">
      <c r="A1874">
        <v>1915</v>
      </c>
      <c r="B1874">
        <v>67</v>
      </c>
      <c r="C1874" s="2">
        <v>3.2189000000000002E-2</v>
      </c>
      <c r="D1874">
        <v>52791</v>
      </c>
      <c r="E1874">
        <v>1699</v>
      </c>
      <c r="F1874">
        <v>51941</v>
      </c>
      <c r="G1874">
        <v>718001</v>
      </c>
      <c r="H1874" s="3">
        <v>13.6</v>
      </c>
      <c r="I1874">
        <v>11505</v>
      </c>
      <c r="J1874">
        <v>8488</v>
      </c>
      <c r="K1874" s="4">
        <v>0.73770000000000002</v>
      </c>
      <c r="L1874">
        <v>134215</v>
      </c>
      <c r="M1874" s="4">
        <v>11.665699999999999</v>
      </c>
      <c r="N1874" s="3">
        <v>134.49</v>
      </c>
      <c r="O1874" s="1" t="str">
        <f t="shared" si="29"/>
        <v>1915_67</v>
      </c>
    </row>
    <row r="1875" spans="1:15" x14ac:dyDescent="0.35">
      <c r="A1875">
        <v>1915</v>
      </c>
      <c r="B1875">
        <v>68</v>
      </c>
      <c r="C1875" s="2">
        <v>3.4863999999999999E-2</v>
      </c>
      <c r="D1875">
        <v>51092</v>
      </c>
      <c r="E1875">
        <v>1781</v>
      </c>
      <c r="F1875">
        <v>50201</v>
      </c>
      <c r="G1875">
        <v>666060</v>
      </c>
      <c r="H1875" s="3">
        <v>13.04</v>
      </c>
      <c r="I1875">
        <v>10884</v>
      </c>
      <c r="J1875">
        <v>8126</v>
      </c>
      <c r="K1875" s="4">
        <v>0.74650000000000005</v>
      </c>
      <c r="L1875">
        <v>122710</v>
      </c>
      <c r="M1875" s="4">
        <v>11.273899999999999</v>
      </c>
      <c r="N1875" s="3">
        <v>129.79</v>
      </c>
      <c r="O1875" s="1" t="str">
        <f t="shared" si="29"/>
        <v>1915_68</v>
      </c>
    </row>
    <row r="1876" spans="1:15" x14ac:dyDescent="0.35">
      <c r="A1876">
        <v>1915</v>
      </c>
      <c r="B1876">
        <v>69</v>
      </c>
      <c r="C1876" s="2">
        <v>3.7331000000000003E-2</v>
      </c>
      <c r="D1876">
        <v>49311</v>
      </c>
      <c r="E1876">
        <v>1841</v>
      </c>
      <c r="F1876">
        <v>48390</v>
      </c>
      <c r="G1876">
        <v>615859</v>
      </c>
      <c r="H1876" s="3">
        <v>12.49</v>
      </c>
      <c r="I1876">
        <v>10269</v>
      </c>
      <c r="J1876">
        <v>7755</v>
      </c>
      <c r="K1876" s="4">
        <v>0.75519999999999998</v>
      </c>
      <c r="L1876">
        <v>111826</v>
      </c>
      <c r="M1876" s="4">
        <v>10.889799999999999</v>
      </c>
      <c r="N1876" s="3">
        <v>125.18</v>
      </c>
      <c r="O1876" s="1" t="str">
        <f t="shared" si="29"/>
        <v>1915_69</v>
      </c>
    </row>
    <row r="1877" spans="1:15" x14ac:dyDescent="0.35">
      <c r="A1877">
        <v>1915</v>
      </c>
      <c r="B1877">
        <v>70</v>
      </c>
      <c r="C1877" s="2">
        <v>4.0419999999999998E-2</v>
      </c>
      <c r="D1877">
        <v>47470</v>
      </c>
      <c r="E1877">
        <v>1919</v>
      </c>
      <c r="F1877">
        <v>46510</v>
      </c>
      <c r="G1877">
        <v>567469</v>
      </c>
      <c r="H1877" s="3">
        <v>11.95</v>
      </c>
      <c r="I1877">
        <v>9663</v>
      </c>
      <c r="J1877">
        <v>7380</v>
      </c>
      <c r="K1877" s="4">
        <v>0.76370000000000005</v>
      </c>
      <c r="L1877">
        <v>101557</v>
      </c>
      <c r="M1877" s="4">
        <v>10.509600000000001</v>
      </c>
      <c r="N1877" s="3">
        <v>120.62</v>
      </c>
      <c r="O1877" s="1" t="str">
        <f t="shared" si="29"/>
        <v>1915_70</v>
      </c>
    </row>
    <row r="1878" spans="1:15" x14ac:dyDescent="0.35">
      <c r="A1878">
        <v>1915</v>
      </c>
      <c r="B1878">
        <v>71</v>
      </c>
      <c r="C1878" s="2">
        <v>4.3284999999999997E-2</v>
      </c>
      <c r="D1878">
        <v>45551</v>
      </c>
      <c r="E1878">
        <v>1972</v>
      </c>
      <c r="F1878">
        <v>44565</v>
      </c>
      <c r="G1878">
        <v>520958</v>
      </c>
      <c r="H1878" s="3">
        <v>11.44</v>
      </c>
      <c r="I1878">
        <v>9064</v>
      </c>
      <c r="J1878">
        <v>6998</v>
      </c>
      <c r="K1878" s="4">
        <v>0.77210000000000001</v>
      </c>
      <c r="L1878">
        <v>91894</v>
      </c>
      <c r="M1878" s="4">
        <v>10.1381</v>
      </c>
      <c r="N1878" s="3">
        <v>116.16</v>
      </c>
      <c r="O1878" s="1" t="str">
        <f t="shared" si="29"/>
        <v>1915_71</v>
      </c>
    </row>
    <row r="1879" spans="1:15" x14ac:dyDescent="0.35">
      <c r="A1879">
        <v>1915</v>
      </c>
      <c r="B1879">
        <v>72</v>
      </c>
      <c r="C1879" s="2">
        <v>4.6080000000000003E-2</v>
      </c>
      <c r="D1879">
        <v>43579</v>
      </c>
      <c r="E1879">
        <v>2008</v>
      </c>
      <c r="F1879">
        <v>42575</v>
      </c>
      <c r="G1879">
        <v>476393</v>
      </c>
      <c r="H1879" s="3">
        <v>10.93</v>
      </c>
      <c r="I1879">
        <v>8477</v>
      </c>
      <c r="J1879">
        <v>6615</v>
      </c>
      <c r="K1879" s="4">
        <v>0.78029999999999999</v>
      </c>
      <c r="L1879">
        <v>82830</v>
      </c>
      <c r="M1879" s="4">
        <v>9.7713000000000001</v>
      </c>
      <c r="N1879" s="3">
        <v>111.76</v>
      </c>
      <c r="O1879" s="1" t="str">
        <f t="shared" si="29"/>
        <v>1915_72</v>
      </c>
    </row>
    <row r="1880" spans="1:15" x14ac:dyDescent="0.35">
      <c r="A1880">
        <v>1915</v>
      </c>
      <c r="B1880">
        <v>73</v>
      </c>
      <c r="C1880" s="2">
        <v>4.9640999999999998E-2</v>
      </c>
      <c r="D1880">
        <v>41571</v>
      </c>
      <c r="E1880">
        <v>2064</v>
      </c>
      <c r="F1880">
        <v>40539</v>
      </c>
      <c r="G1880">
        <v>433818</v>
      </c>
      <c r="H1880" s="3">
        <v>10.44</v>
      </c>
      <c r="I1880">
        <v>7904</v>
      </c>
      <c r="J1880">
        <v>6233</v>
      </c>
      <c r="K1880" s="4">
        <v>0.78849999999999998</v>
      </c>
      <c r="L1880">
        <v>74353</v>
      </c>
      <c r="M1880" s="4">
        <v>9.4064999999999994</v>
      </c>
      <c r="N1880" s="3">
        <v>107.38</v>
      </c>
      <c r="O1880" s="1" t="str">
        <f t="shared" si="29"/>
        <v>1915_73</v>
      </c>
    </row>
    <row r="1881" spans="1:15" x14ac:dyDescent="0.35">
      <c r="A1881">
        <v>1915</v>
      </c>
      <c r="B1881">
        <v>74</v>
      </c>
      <c r="C1881" s="2">
        <v>5.2034999999999998E-2</v>
      </c>
      <c r="D1881">
        <v>39508</v>
      </c>
      <c r="E1881">
        <v>2056</v>
      </c>
      <c r="F1881">
        <v>38480</v>
      </c>
      <c r="G1881">
        <v>393279</v>
      </c>
      <c r="H1881" s="3">
        <v>9.9499999999999993</v>
      </c>
      <c r="I1881">
        <v>7343</v>
      </c>
      <c r="J1881">
        <v>5849</v>
      </c>
      <c r="K1881" s="4">
        <v>0.79659999999999997</v>
      </c>
      <c r="L1881">
        <v>66448</v>
      </c>
      <c r="M1881" s="4">
        <v>9.0489999999999995</v>
      </c>
      <c r="N1881" s="3">
        <v>103.09</v>
      </c>
      <c r="O1881" s="1" t="str">
        <f t="shared" si="29"/>
        <v>1915_74</v>
      </c>
    </row>
    <row r="1882" spans="1:15" x14ac:dyDescent="0.35">
      <c r="A1882">
        <v>1915</v>
      </c>
      <c r="B1882">
        <v>75</v>
      </c>
      <c r="C1882" s="2">
        <v>5.5426999999999997E-2</v>
      </c>
      <c r="D1882">
        <v>37452</v>
      </c>
      <c r="E1882">
        <v>2076</v>
      </c>
      <c r="F1882">
        <v>36414</v>
      </c>
      <c r="G1882">
        <v>354799</v>
      </c>
      <c r="H1882" s="3">
        <v>9.4700000000000006</v>
      </c>
      <c r="I1882">
        <v>6805</v>
      </c>
      <c r="J1882">
        <v>5476</v>
      </c>
      <c r="K1882" s="4">
        <v>0.80469999999999997</v>
      </c>
      <c r="L1882">
        <v>59105</v>
      </c>
      <c r="M1882" s="4">
        <v>8.6860999999999997</v>
      </c>
      <c r="N1882" s="3">
        <v>98.73</v>
      </c>
      <c r="O1882" s="1" t="str">
        <f t="shared" si="29"/>
        <v>1915_75</v>
      </c>
    </row>
    <row r="1883" spans="1:15" x14ac:dyDescent="0.35">
      <c r="A1883">
        <v>1915</v>
      </c>
      <c r="B1883">
        <v>76</v>
      </c>
      <c r="C1883" s="2">
        <v>5.9111999999999998E-2</v>
      </c>
      <c r="D1883">
        <v>35376</v>
      </c>
      <c r="E1883">
        <v>2091</v>
      </c>
      <c r="F1883">
        <v>34330</v>
      </c>
      <c r="G1883">
        <v>318385</v>
      </c>
      <c r="H1883" s="3">
        <v>9</v>
      </c>
      <c r="I1883">
        <v>6283</v>
      </c>
      <c r="J1883">
        <v>5107</v>
      </c>
      <c r="K1883" s="4">
        <v>0.81279999999999997</v>
      </c>
      <c r="L1883">
        <v>52301</v>
      </c>
      <c r="M1883" s="4">
        <v>8.3242999999999991</v>
      </c>
      <c r="N1883" s="3">
        <v>94.39</v>
      </c>
      <c r="O1883" s="1" t="str">
        <f t="shared" si="29"/>
        <v>1915_76</v>
      </c>
    </row>
    <row r="1884" spans="1:15" x14ac:dyDescent="0.35">
      <c r="A1884">
        <v>1915</v>
      </c>
      <c r="B1884">
        <v>77</v>
      </c>
      <c r="C1884" s="2">
        <v>6.3112000000000001E-2</v>
      </c>
      <c r="D1884">
        <v>33285</v>
      </c>
      <c r="E1884">
        <v>2101</v>
      </c>
      <c r="F1884">
        <v>32234</v>
      </c>
      <c r="G1884">
        <v>284055</v>
      </c>
      <c r="H1884" s="3">
        <v>8.5299999999999994</v>
      </c>
      <c r="I1884">
        <v>5779</v>
      </c>
      <c r="J1884">
        <v>4744</v>
      </c>
      <c r="K1884" s="4">
        <v>0.82099999999999995</v>
      </c>
      <c r="L1884">
        <v>46018</v>
      </c>
      <c r="M1884" s="4">
        <v>7.9634999999999998</v>
      </c>
      <c r="N1884" s="3">
        <v>90.06</v>
      </c>
      <c r="O1884" s="1" t="str">
        <f t="shared" si="29"/>
        <v>1915_77</v>
      </c>
    </row>
    <row r="1885" spans="1:15" x14ac:dyDescent="0.35">
      <c r="A1885">
        <v>1915</v>
      </c>
      <c r="B1885">
        <v>78</v>
      </c>
      <c r="C1885" s="2">
        <v>7.0099999999999996E-2</v>
      </c>
      <c r="D1885">
        <v>31184</v>
      </c>
      <c r="E1885">
        <v>2186</v>
      </c>
      <c r="F1885">
        <v>30091</v>
      </c>
      <c r="G1885">
        <v>251820</v>
      </c>
      <c r="H1885" s="3">
        <v>8.08</v>
      </c>
      <c r="I1885">
        <v>5292</v>
      </c>
      <c r="J1885">
        <v>4387</v>
      </c>
      <c r="K1885" s="4">
        <v>0.82909999999999995</v>
      </c>
      <c r="L1885">
        <v>40239</v>
      </c>
      <c r="M1885" s="4">
        <v>7.6035000000000004</v>
      </c>
      <c r="N1885" s="3">
        <v>85.74</v>
      </c>
      <c r="O1885" s="1" t="str">
        <f t="shared" si="29"/>
        <v>1915_78</v>
      </c>
    </row>
    <row r="1886" spans="1:15" x14ac:dyDescent="0.35">
      <c r="A1886">
        <v>1915</v>
      </c>
      <c r="B1886">
        <v>79</v>
      </c>
      <c r="C1886" s="2">
        <v>7.4374999999999997E-2</v>
      </c>
      <c r="D1886">
        <v>28998</v>
      </c>
      <c r="E1886">
        <v>2157</v>
      </c>
      <c r="F1886">
        <v>27920</v>
      </c>
      <c r="G1886">
        <v>221729</v>
      </c>
      <c r="H1886" s="3">
        <v>7.65</v>
      </c>
      <c r="I1886">
        <v>4811</v>
      </c>
      <c r="J1886">
        <v>4025</v>
      </c>
      <c r="K1886" s="4">
        <v>0.8367</v>
      </c>
      <c r="L1886">
        <v>34947</v>
      </c>
      <c r="M1886" s="4">
        <v>7.2645999999999997</v>
      </c>
      <c r="N1886" s="3">
        <v>81.680000000000007</v>
      </c>
      <c r="O1886" s="1" t="str">
        <f t="shared" si="29"/>
        <v>1915_79</v>
      </c>
    </row>
    <row r="1887" spans="1:15" x14ac:dyDescent="0.35">
      <c r="A1887">
        <v>1915</v>
      </c>
      <c r="B1887">
        <v>80</v>
      </c>
      <c r="C1887" s="2">
        <v>8.0843999999999999E-2</v>
      </c>
      <c r="D1887">
        <v>26841</v>
      </c>
      <c r="E1887">
        <v>2170</v>
      </c>
      <c r="F1887">
        <v>25756</v>
      </c>
      <c r="G1887">
        <v>193809</v>
      </c>
      <c r="H1887" s="3">
        <v>7.22</v>
      </c>
      <c r="I1887">
        <v>4353</v>
      </c>
      <c r="J1887">
        <v>3675</v>
      </c>
      <c r="K1887" s="4">
        <v>0.84430000000000005</v>
      </c>
      <c r="L1887">
        <v>30136</v>
      </c>
      <c r="M1887" s="4">
        <v>6.9237000000000002</v>
      </c>
      <c r="N1887" s="3">
        <v>77.58</v>
      </c>
      <c r="O1887" s="1" t="str">
        <f t="shared" si="29"/>
        <v>1915_80</v>
      </c>
    </row>
    <row r="1888" spans="1:15" x14ac:dyDescent="0.35">
      <c r="A1888">
        <v>1915</v>
      </c>
      <c r="B1888">
        <v>81</v>
      </c>
      <c r="C1888" s="2">
        <v>8.7248000000000006E-2</v>
      </c>
      <c r="D1888">
        <v>24671</v>
      </c>
      <c r="E1888">
        <v>2153</v>
      </c>
      <c r="F1888">
        <v>23595</v>
      </c>
      <c r="G1888">
        <v>168053</v>
      </c>
      <c r="H1888" s="3">
        <v>6.81</v>
      </c>
      <c r="I1888">
        <v>3911</v>
      </c>
      <c r="J1888">
        <v>3331</v>
      </c>
      <c r="K1888" s="4">
        <v>0.8518</v>
      </c>
      <c r="L1888">
        <v>25784</v>
      </c>
      <c r="M1888" s="4">
        <v>6.5929000000000002</v>
      </c>
      <c r="N1888" s="3">
        <v>73.61</v>
      </c>
      <c r="O1888" s="1" t="str">
        <f t="shared" si="29"/>
        <v>1915_81</v>
      </c>
    </row>
    <row r="1889" spans="1:15" x14ac:dyDescent="0.35">
      <c r="A1889">
        <v>1915</v>
      </c>
      <c r="B1889">
        <v>82</v>
      </c>
      <c r="C1889" s="2">
        <v>9.4851000000000005E-2</v>
      </c>
      <c r="D1889">
        <v>22519</v>
      </c>
      <c r="E1889">
        <v>2136</v>
      </c>
      <c r="F1889">
        <v>21451</v>
      </c>
      <c r="G1889">
        <v>144458</v>
      </c>
      <c r="H1889" s="3">
        <v>6.41</v>
      </c>
      <c r="I1889">
        <v>3489</v>
      </c>
      <c r="J1889">
        <v>2998</v>
      </c>
      <c r="K1889" s="4">
        <v>0.85909999999999997</v>
      </c>
      <c r="L1889">
        <v>21873</v>
      </c>
      <c r="M1889" s="4">
        <v>6.2685000000000004</v>
      </c>
      <c r="N1889" s="3">
        <v>69.72</v>
      </c>
      <c r="O1889" s="1" t="str">
        <f t="shared" si="29"/>
        <v>1915_82</v>
      </c>
    </row>
    <row r="1890" spans="1:15" x14ac:dyDescent="0.35">
      <c r="A1890">
        <v>1915</v>
      </c>
      <c r="B1890">
        <v>83</v>
      </c>
      <c r="C1890" s="2">
        <v>0.10326399999999999</v>
      </c>
      <c r="D1890">
        <v>20383</v>
      </c>
      <c r="E1890">
        <v>2105</v>
      </c>
      <c r="F1890">
        <v>19331</v>
      </c>
      <c r="G1890">
        <v>123007</v>
      </c>
      <c r="H1890" s="3">
        <v>6.03</v>
      </c>
      <c r="I1890">
        <v>3087</v>
      </c>
      <c r="J1890">
        <v>2674</v>
      </c>
      <c r="K1890" s="4">
        <v>0.86609999999999998</v>
      </c>
      <c r="L1890">
        <v>18384</v>
      </c>
      <c r="M1890" s="4">
        <v>5.9543999999999997</v>
      </c>
      <c r="N1890" s="3">
        <v>65.95</v>
      </c>
      <c r="O1890" s="1" t="str">
        <f t="shared" si="29"/>
        <v>1915_83</v>
      </c>
    </row>
    <row r="1891" spans="1:15" x14ac:dyDescent="0.35">
      <c r="A1891">
        <v>1915</v>
      </c>
      <c r="B1891">
        <v>84</v>
      </c>
      <c r="C1891" s="2">
        <v>0.11419600000000001</v>
      </c>
      <c r="D1891">
        <v>18278</v>
      </c>
      <c r="E1891">
        <v>2087</v>
      </c>
      <c r="F1891">
        <v>17234</v>
      </c>
      <c r="G1891">
        <v>103677</v>
      </c>
      <c r="H1891" s="3">
        <v>5.67</v>
      </c>
      <c r="I1891">
        <v>2706</v>
      </c>
      <c r="J1891">
        <v>2362</v>
      </c>
      <c r="K1891" s="4">
        <v>0.87290000000000001</v>
      </c>
      <c r="L1891">
        <v>15296</v>
      </c>
      <c r="M1891" s="4">
        <v>5.6520000000000001</v>
      </c>
      <c r="N1891" s="3">
        <v>62.32</v>
      </c>
      <c r="O1891" s="1" t="str">
        <f t="shared" si="29"/>
        <v>1915_84</v>
      </c>
    </row>
    <row r="1892" spans="1:15" x14ac:dyDescent="0.35">
      <c r="A1892">
        <v>1915</v>
      </c>
      <c r="B1892">
        <v>85</v>
      </c>
      <c r="C1892" s="2">
        <v>0.122589</v>
      </c>
      <c r="D1892">
        <v>16191</v>
      </c>
      <c r="E1892">
        <v>1985</v>
      </c>
      <c r="F1892">
        <v>15198</v>
      </c>
      <c r="G1892">
        <v>86442</v>
      </c>
      <c r="H1892" s="3">
        <v>5.34</v>
      </c>
      <c r="I1892">
        <v>2343</v>
      </c>
      <c r="J1892">
        <v>2060</v>
      </c>
      <c r="K1892" s="4">
        <v>0.87919999999999998</v>
      </c>
      <c r="L1892">
        <v>12590</v>
      </c>
      <c r="M1892" s="4">
        <v>5.3726000000000003</v>
      </c>
      <c r="N1892" s="3">
        <v>58.97</v>
      </c>
      <c r="O1892" s="1" t="str">
        <f t="shared" si="29"/>
        <v>1915_85</v>
      </c>
    </row>
    <row r="1893" spans="1:15" x14ac:dyDescent="0.35">
      <c r="A1893">
        <v>1915</v>
      </c>
      <c r="B1893">
        <v>86</v>
      </c>
      <c r="C1893" s="2">
        <v>0.13250799999999999</v>
      </c>
      <c r="D1893">
        <v>14206</v>
      </c>
      <c r="E1893">
        <v>1882</v>
      </c>
      <c r="F1893">
        <v>13265</v>
      </c>
      <c r="G1893">
        <v>71244</v>
      </c>
      <c r="H1893" s="3">
        <v>5.0199999999999996</v>
      </c>
      <c r="I1893">
        <v>2010</v>
      </c>
      <c r="J1893">
        <v>1779</v>
      </c>
      <c r="K1893" s="4">
        <v>0.88539999999999996</v>
      </c>
      <c r="L1893">
        <v>10246</v>
      </c>
      <c r="M1893" s="4">
        <v>5.0980999999999996</v>
      </c>
      <c r="N1893" s="3">
        <v>55.68</v>
      </c>
      <c r="O1893" s="1" t="str">
        <f t="shared" si="29"/>
        <v>1915_86</v>
      </c>
    </row>
    <row r="1894" spans="1:15" x14ac:dyDescent="0.35">
      <c r="A1894">
        <v>1915</v>
      </c>
      <c r="B1894">
        <v>87</v>
      </c>
      <c r="C1894" s="2">
        <v>0.14596500000000001</v>
      </c>
      <c r="D1894">
        <v>12324</v>
      </c>
      <c r="E1894">
        <v>1799</v>
      </c>
      <c r="F1894">
        <v>11424</v>
      </c>
      <c r="G1894">
        <v>57979</v>
      </c>
      <c r="H1894" s="3">
        <v>4.7</v>
      </c>
      <c r="I1894">
        <v>1704</v>
      </c>
      <c r="J1894">
        <v>1519</v>
      </c>
      <c r="K1894" s="4">
        <v>0.89129999999999998</v>
      </c>
      <c r="L1894">
        <v>8237</v>
      </c>
      <c r="M1894" s="4">
        <v>4.8327</v>
      </c>
      <c r="N1894" s="3">
        <v>52.49</v>
      </c>
      <c r="O1894" s="1" t="str">
        <f t="shared" si="29"/>
        <v>1915_87</v>
      </c>
    </row>
    <row r="1895" spans="1:15" x14ac:dyDescent="0.35">
      <c r="A1895">
        <v>1915</v>
      </c>
      <c r="B1895">
        <v>88</v>
      </c>
      <c r="C1895" s="2">
        <v>0.157328</v>
      </c>
      <c r="D1895">
        <v>10525</v>
      </c>
      <c r="E1895">
        <v>1656</v>
      </c>
      <c r="F1895">
        <v>9697</v>
      </c>
      <c r="G1895">
        <v>46555</v>
      </c>
      <c r="H1895" s="3">
        <v>4.42</v>
      </c>
      <c r="I1895">
        <v>1423</v>
      </c>
      <c r="J1895">
        <v>1276</v>
      </c>
      <c r="K1895" s="4">
        <v>0.89680000000000004</v>
      </c>
      <c r="L1895">
        <v>6532</v>
      </c>
      <c r="M1895" s="4">
        <v>4.5910000000000002</v>
      </c>
      <c r="N1895" s="3">
        <v>49.59</v>
      </c>
      <c r="O1895" s="1" t="str">
        <f t="shared" si="29"/>
        <v>1915_88</v>
      </c>
    </row>
    <row r="1896" spans="1:15" x14ac:dyDescent="0.35">
      <c r="A1896">
        <v>1915</v>
      </c>
      <c r="B1896">
        <v>89</v>
      </c>
      <c r="C1896" s="2">
        <v>0.166187</v>
      </c>
      <c r="D1896">
        <v>8869</v>
      </c>
      <c r="E1896">
        <v>1474</v>
      </c>
      <c r="F1896">
        <v>8132</v>
      </c>
      <c r="G1896">
        <v>36858</v>
      </c>
      <c r="H1896" s="3">
        <v>4.16</v>
      </c>
      <c r="I1896">
        <v>1172</v>
      </c>
      <c r="J1896">
        <v>1057</v>
      </c>
      <c r="K1896" s="4">
        <v>0.90200000000000002</v>
      </c>
      <c r="L1896">
        <v>5109</v>
      </c>
      <c r="M1896" s="4">
        <v>4.3594999999999997</v>
      </c>
      <c r="N1896" s="3">
        <v>46.81</v>
      </c>
      <c r="O1896" s="1" t="str">
        <f t="shared" si="29"/>
        <v>1915_89</v>
      </c>
    </row>
    <row r="1897" spans="1:15" x14ac:dyDescent="0.35">
      <c r="A1897">
        <v>1915</v>
      </c>
      <c r="B1897">
        <v>90</v>
      </c>
      <c r="C1897" s="2">
        <v>0.18421999999999999</v>
      </c>
      <c r="D1897">
        <v>7395</v>
      </c>
      <c r="E1897">
        <v>1362</v>
      </c>
      <c r="F1897">
        <v>6714</v>
      </c>
      <c r="G1897">
        <v>28726</v>
      </c>
      <c r="H1897" s="3">
        <v>3.88</v>
      </c>
      <c r="I1897">
        <v>955</v>
      </c>
      <c r="J1897">
        <v>867</v>
      </c>
      <c r="K1897" s="4">
        <v>0.9073</v>
      </c>
      <c r="L1897">
        <v>3937</v>
      </c>
      <c r="M1897" s="4">
        <v>4.1216999999999997</v>
      </c>
      <c r="N1897" s="3">
        <v>43.96</v>
      </c>
      <c r="O1897" s="1" t="str">
        <f t="shared" si="29"/>
        <v>1915_90</v>
      </c>
    </row>
    <row r="1898" spans="1:15" x14ac:dyDescent="0.35">
      <c r="A1898">
        <v>1915</v>
      </c>
      <c r="B1898">
        <v>91</v>
      </c>
      <c r="C1898" s="2">
        <v>0.19633200000000001</v>
      </c>
      <c r="D1898">
        <v>6033</v>
      </c>
      <c r="E1898">
        <v>1184</v>
      </c>
      <c r="F1898">
        <v>5441</v>
      </c>
      <c r="G1898">
        <v>22012</v>
      </c>
      <c r="H1898" s="3">
        <v>3.65</v>
      </c>
      <c r="I1898">
        <v>762</v>
      </c>
      <c r="J1898">
        <v>695</v>
      </c>
      <c r="K1898" s="4">
        <v>0.91200000000000003</v>
      </c>
      <c r="L1898">
        <v>2982</v>
      </c>
      <c r="M1898" s="4">
        <v>3.9146000000000001</v>
      </c>
      <c r="N1898" s="3">
        <v>41.48</v>
      </c>
      <c r="O1898" s="1" t="str">
        <f t="shared" si="29"/>
        <v>1915_91</v>
      </c>
    </row>
    <row r="1899" spans="1:15" x14ac:dyDescent="0.35">
      <c r="A1899">
        <v>1915</v>
      </c>
      <c r="B1899">
        <v>92</v>
      </c>
      <c r="C1899" s="2">
        <v>0.210504</v>
      </c>
      <c r="D1899">
        <v>4848</v>
      </c>
      <c r="E1899">
        <v>1021</v>
      </c>
      <c r="F1899">
        <v>4338</v>
      </c>
      <c r="G1899">
        <v>16571</v>
      </c>
      <c r="H1899" s="3">
        <v>3.42</v>
      </c>
      <c r="I1899">
        <v>598</v>
      </c>
      <c r="J1899">
        <v>549</v>
      </c>
      <c r="K1899" s="4">
        <v>0.91659999999999997</v>
      </c>
      <c r="L1899">
        <v>2220</v>
      </c>
      <c r="M1899" s="4">
        <v>3.7101000000000002</v>
      </c>
      <c r="N1899" s="3">
        <v>39.020000000000003</v>
      </c>
      <c r="O1899" s="1" t="str">
        <f t="shared" si="29"/>
        <v>1915_92</v>
      </c>
    </row>
    <row r="1900" spans="1:15" x14ac:dyDescent="0.35">
      <c r="A1900">
        <v>1915</v>
      </c>
      <c r="B1900">
        <v>93</v>
      </c>
      <c r="C1900" s="2">
        <v>0.23311699999999999</v>
      </c>
      <c r="D1900">
        <v>3828</v>
      </c>
      <c r="E1900">
        <v>892</v>
      </c>
      <c r="F1900">
        <v>3382</v>
      </c>
      <c r="G1900">
        <v>12233</v>
      </c>
      <c r="H1900" s="3">
        <v>3.2</v>
      </c>
      <c r="I1900">
        <v>462</v>
      </c>
      <c r="J1900">
        <v>425</v>
      </c>
      <c r="K1900" s="4">
        <v>0.92100000000000004</v>
      </c>
      <c r="L1900">
        <v>1622</v>
      </c>
      <c r="M1900" s="4">
        <v>3.5116000000000001</v>
      </c>
      <c r="N1900" s="3">
        <v>36.64</v>
      </c>
      <c r="O1900" s="1" t="str">
        <f t="shared" si="29"/>
        <v>1915_93</v>
      </c>
    </row>
    <row r="1901" spans="1:15" x14ac:dyDescent="0.35">
      <c r="A1901">
        <v>1915</v>
      </c>
      <c r="B1901">
        <v>94</v>
      </c>
      <c r="C1901" s="2">
        <v>0.243285</v>
      </c>
      <c r="D1901">
        <v>2935</v>
      </c>
      <c r="E1901">
        <v>714</v>
      </c>
      <c r="F1901">
        <v>2578</v>
      </c>
      <c r="G1901">
        <v>8852</v>
      </c>
      <c r="H1901" s="3">
        <v>3.02</v>
      </c>
      <c r="I1901">
        <v>346</v>
      </c>
      <c r="J1901">
        <v>320</v>
      </c>
      <c r="K1901" s="4">
        <v>0.92469999999999997</v>
      </c>
      <c r="L1901">
        <v>1160</v>
      </c>
      <c r="M1901" s="4">
        <v>3.3504999999999998</v>
      </c>
      <c r="N1901" s="3">
        <v>34.71</v>
      </c>
      <c r="O1901" s="1" t="str">
        <f t="shared" si="29"/>
        <v>1915_94</v>
      </c>
    </row>
    <row r="1902" spans="1:15" x14ac:dyDescent="0.35">
      <c r="A1902">
        <v>1915</v>
      </c>
      <c r="B1902">
        <v>95</v>
      </c>
      <c r="C1902" s="2">
        <v>0.26451799999999998</v>
      </c>
      <c r="D1902">
        <v>2221</v>
      </c>
      <c r="E1902">
        <v>588</v>
      </c>
      <c r="F1902">
        <v>1927</v>
      </c>
      <c r="G1902">
        <v>6274</v>
      </c>
      <c r="H1902" s="3">
        <v>2.82</v>
      </c>
      <c r="I1902">
        <v>256</v>
      </c>
      <c r="J1902">
        <v>238</v>
      </c>
      <c r="K1902" s="4">
        <v>0.92859999999999998</v>
      </c>
      <c r="L1902">
        <v>814</v>
      </c>
      <c r="M1902" s="4">
        <v>3.1776</v>
      </c>
      <c r="N1902" s="3">
        <v>32.630000000000003</v>
      </c>
      <c r="O1902" s="1" t="str">
        <f t="shared" si="29"/>
        <v>1915_95</v>
      </c>
    </row>
    <row r="1903" spans="1:15" x14ac:dyDescent="0.35">
      <c r="A1903">
        <v>1915</v>
      </c>
      <c r="B1903">
        <v>96</v>
      </c>
      <c r="C1903" s="2">
        <v>0.28521800000000003</v>
      </c>
      <c r="D1903">
        <v>1634</v>
      </c>
      <c r="E1903">
        <v>466</v>
      </c>
      <c r="F1903">
        <v>1401</v>
      </c>
      <c r="G1903">
        <v>4346</v>
      </c>
      <c r="H1903" s="3">
        <v>2.66</v>
      </c>
      <c r="I1903">
        <v>184</v>
      </c>
      <c r="J1903">
        <v>172</v>
      </c>
      <c r="K1903" s="4">
        <v>0.93189999999999995</v>
      </c>
      <c r="L1903">
        <v>558</v>
      </c>
      <c r="M1903" s="4">
        <v>3.0287999999999999</v>
      </c>
      <c r="N1903" s="3">
        <v>30.85</v>
      </c>
      <c r="O1903" s="1" t="str">
        <f t="shared" si="29"/>
        <v>1915_96</v>
      </c>
    </row>
    <row r="1904" spans="1:15" x14ac:dyDescent="0.35">
      <c r="A1904">
        <v>1915</v>
      </c>
      <c r="B1904">
        <v>97</v>
      </c>
      <c r="C1904" s="2">
        <v>0.30176399999999998</v>
      </c>
      <c r="D1904">
        <v>1168</v>
      </c>
      <c r="E1904">
        <v>352</v>
      </c>
      <c r="F1904">
        <v>992</v>
      </c>
      <c r="G1904">
        <v>2945</v>
      </c>
      <c r="H1904" s="3">
        <v>2.52</v>
      </c>
      <c r="I1904">
        <v>129</v>
      </c>
      <c r="J1904">
        <v>120</v>
      </c>
      <c r="K1904" s="4">
        <v>0.93469999999999998</v>
      </c>
      <c r="L1904">
        <v>374</v>
      </c>
      <c r="M1904" s="4">
        <v>2.9037000000000002</v>
      </c>
      <c r="N1904" s="3">
        <v>29.34</v>
      </c>
      <c r="O1904" s="1" t="str">
        <f t="shared" si="29"/>
        <v>1915_97</v>
      </c>
    </row>
    <row r="1905" spans="1:15" x14ac:dyDescent="0.35">
      <c r="A1905">
        <v>1915</v>
      </c>
      <c r="B1905">
        <v>98</v>
      </c>
      <c r="C1905" s="2">
        <v>0.31907000000000002</v>
      </c>
      <c r="D1905">
        <v>815</v>
      </c>
      <c r="E1905">
        <v>260</v>
      </c>
      <c r="F1905">
        <v>685</v>
      </c>
      <c r="G1905">
        <v>1954</v>
      </c>
      <c r="H1905" s="3">
        <v>2.4</v>
      </c>
      <c r="I1905">
        <v>88</v>
      </c>
      <c r="J1905">
        <v>82</v>
      </c>
      <c r="K1905" s="4">
        <v>0.93730000000000002</v>
      </c>
      <c r="L1905">
        <v>245</v>
      </c>
      <c r="M1905" s="4">
        <v>2.7890999999999999</v>
      </c>
      <c r="N1905" s="3">
        <v>27.97</v>
      </c>
      <c r="O1905" s="1" t="str">
        <f t="shared" si="29"/>
        <v>1915_98</v>
      </c>
    </row>
    <row r="1906" spans="1:15" x14ac:dyDescent="0.35">
      <c r="A1906">
        <v>1915</v>
      </c>
      <c r="B1906">
        <v>99</v>
      </c>
      <c r="C1906" s="2">
        <v>0.326629</v>
      </c>
      <c r="D1906">
        <v>555</v>
      </c>
      <c r="E1906">
        <v>181</v>
      </c>
      <c r="F1906">
        <v>465</v>
      </c>
      <c r="G1906">
        <v>1268</v>
      </c>
      <c r="H1906" s="3">
        <v>2.2799999999999998</v>
      </c>
      <c r="I1906">
        <v>58</v>
      </c>
      <c r="J1906">
        <v>55</v>
      </c>
      <c r="K1906" s="4">
        <v>0.93959999999999999</v>
      </c>
      <c r="L1906">
        <v>157</v>
      </c>
      <c r="M1906" s="4">
        <v>2.6879</v>
      </c>
      <c r="N1906" s="3">
        <v>26.75</v>
      </c>
      <c r="O1906" s="1" t="str">
        <f t="shared" si="29"/>
        <v>1915_99</v>
      </c>
    </row>
    <row r="1907" spans="1:15" x14ac:dyDescent="0.35">
      <c r="A1907">
        <v>1915</v>
      </c>
      <c r="B1907">
        <v>100</v>
      </c>
      <c r="C1907" s="2">
        <v>0.35391499999999998</v>
      </c>
      <c r="D1907">
        <v>374</v>
      </c>
      <c r="E1907">
        <v>132</v>
      </c>
      <c r="F1907">
        <v>308</v>
      </c>
      <c r="G1907">
        <v>804</v>
      </c>
      <c r="H1907" s="3">
        <v>2.15</v>
      </c>
      <c r="I1907">
        <v>38</v>
      </c>
      <c r="J1907">
        <v>36</v>
      </c>
      <c r="K1907" s="4">
        <v>0.94230000000000003</v>
      </c>
      <c r="L1907">
        <v>99</v>
      </c>
      <c r="M1907" s="4">
        <v>2.5642999999999998</v>
      </c>
      <c r="N1907" s="3">
        <v>25.27</v>
      </c>
      <c r="O1907" s="1" t="str">
        <f t="shared" si="29"/>
        <v>1915_100</v>
      </c>
    </row>
    <row r="1908" spans="1:15" x14ac:dyDescent="0.35">
      <c r="A1908">
        <v>1915</v>
      </c>
      <c r="B1908">
        <v>101</v>
      </c>
      <c r="C1908" s="2">
        <v>0.36089100000000002</v>
      </c>
      <c r="D1908">
        <v>242</v>
      </c>
      <c r="E1908">
        <v>87</v>
      </c>
      <c r="F1908">
        <v>198</v>
      </c>
      <c r="G1908">
        <v>496</v>
      </c>
      <c r="H1908" s="3">
        <v>2.0499999999999998</v>
      </c>
      <c r="I1908">
        <v>24</v>
      </c>
      <c r="J1908">
        <v>23</v>
      </c>
      <c r="K1908" s="4">
        <v>0.94430000000000003</v>
      </c>
      <c r="L1908">
        <v>60</v>
      </c>
      <c r="M1908" s="4">
        <v>2.4769000000000001</v>
      </c>
      <c r="N1908" s="3">
        <v>24.22</v>
      </c>
      <c r="O1908" s="1" t="str">
        <f t="shared" si="29"/>
        <v>1915_101</v>
      </c>
    </row>
    <row r="1909" spans="1:15" x14ac:dyDescent="0.35">
      <c r="A1909">
        <v>1915</v>
      </c>
      <c r="B1909">
        <v>102</v>
      </c>
      <c r="C1909" s="2">
        <v>0.377994</v>
      </c>
      <c r="D1909">
        <v>154</v>
      </c>
      <c r="E1909">
        <v>58</v>
      </c>
      <c r="F1909">
        <v>125</v>
      </c>
      <c r="G1909">
        <v>298</v>
      </c>
      <c r="H1909" s="3">
        <v>1.93</v>
      </c>
      <c r="I1909">
        <v>15</v>
      </c>
      <c r="J1909">
        <v>14</v>
      </c>
      <c r="K1909" s="4">
        <v>0.94689999999999996</v>
      </c>
      <c r="L1909">
        <v>36</v>
      </c>
      <c r="M1909" s="4">
        <v>2.3639999999999999</v>
      </c>
      <c r="N1909" s="3">
        <v>22.87</v>
      </c>
      <c r="O1909" s="1" t="str">
        <f t="shared" si="29"/>
        <v>1915_102</v>
      </c>
    </row>
    <row r="1910" spans="1:15" x14ac:dyDescent="0.35">
      <c r="A1910">
        <v>1915</v>
      </c>
      <c r="B1910">
        <v>103</v>
      </c>
      <c r="C1910" s="2">
        <v>0.39904099999999998</v>
      </c>
      <c r="D1910">
        <v>96</v>
      </c>
      <c r="E1910">
        <v>38</v>
      </c>
      <c r="F1910">
        <v>77</v>
      </c>
      <c r="G1910">
        <v>173</v>
      </c>
      <c r="H1910" s="3">
        <v>1.8</v>
      </c>
      <c r="I1910">
        <v>9</v>
      </c>
      <c r="J1910">
        <v>9</v>
      </c>
      <c r="K1910" s="4">
        <v>0.9496</v>
      </c>
      <c r="L1910">
        <v>21</v>
      </c>
      <c r="M1910" s="4">
        <v>2.2433000000000001</v>
      </c>
      <c r="N1910" s="3">
        <v>21.42</v>
      </c>
      <c r="O1910" s="1" t="str">
        <f t="shared" si="29"/>
        <v>1915_103</v>
      </c>
    </row>
    <row r="1911" spans="1:15" x14ac:dyDescent="0.35">
      <c r="A1911">
        <v>1915</v>
      </c>
      <c r="B1911">
        <v>104</v>
      </c>
      <c r="C1911" s="2">
        <v>0.42356300000000002</v>
      </c>
      <c r="D1911">
        <v>58</v>
      </c>
      <c r="E1911">
        <v>24</v>
      </c>
      <c r="F1911">
        <v>45</v>
      </c>
      <c r="G1911">
        <v>96</v>
      </c>
      <c r="H1911" s="3">
        <v>1.67</v>
      </c>
      <c r="I1911">
        <v>5</v>
      </c>
      <c r="J1911">
        <v>5</v>
      </c>
      <c r="K1911" s="4">
        <v>0.95240000000000002</v>
      </c>
      <c r="L1911">
        <v>11</v>
      </c>
      <c r="M1911" s="4">
        <v>2.1164999999999998</v>
      </c>
      <c r="N1911" s="3">
        <v>19.899999999999999</v>
      </c>
      <c r="O1911" s="1" t="str">
        <f t="shared" si="29"/>
        <v>1915_104</v>
      </c>
    </row>
    <row r="1912" spans="1:15" x14ac:dyDescent="0.35">
      <c r="A1912">
        <v>1915</v>
      </c>
      <c r="B1912">
        <v>105</v>
      </c>
      <c r="C1912" s="2">
        <v>0.49132599999999998</v>
      </c>
      <c r="D1912">
        <v>33</v>
      </c>
      <c r="E1912">
        <v>16</v>
      </c>
      <c r="F1912">
        <v>25</v>
      </c>
      <c r="G1912">
        <v>51</v>
      </c>
      <c r="H1912" s="3">
        <v>1.53</v>
      </c>
      <c r="I1912">
        <v>3</v>
      </c>
      <c r="J1912">
        <v>3</v>
      </c>
      <c r="K1912" s="4">
        <v>0.95550000000000002</v>
      </c>
      <c r="L1912">
        <v>6</v>
      </c>
      <c r="M1912" s="4">
        <v>1.9815</v>
      </c>
      <c r="N1912" s="3">
        <v>18.28</v>
      </c>
      <c r="O1912" s="1" t="str">
        <f t="shared" si="29"/>
        <v>1915_105</v>
      </c>
    </row>
    <row r="1913" spans="1:15" x14ac:dyDescent="0.35">
      <c r="A1913">
        <v>1915</v>
      </c>
      <c r="B1913">
        <v>106</v>
      </c>
      <c r="C1913" s="2">
        <v>0.47941400000000001</v>
      </c>
      <c r="D1913">
        <v>17</v>
      </c>
      <c r="E1913">
        <v>8</v>
      </c>
      <c r="F1913">
        <v>13</v>
      </c>
      <c r="G1913">
        <v>26</v>
      </c>
      <c r="H1913" s="3">
        <v>1.52</v>
      </c>
      <c r="I1913">
        <v>2</v>
      </c>
      <c r="J1913">
        <v>1</v>
      </c>
      <c r="K1913" s="4">
        <v>0.9556</v>
      </c>
      <c r="L1913">
        <v>3</v>
      </c>
      <c r="M1913" s="4">
        <v>1.9739</v>
      </c>
      <c r="N1913" s="3">
        <v>18.190000000000001</v>
      </c>
      <c r="O1913" s="1" t="str">
        <f t="shared" si="29"/>
        <v>1915_106</v>
      </c>
    </row>
    <row r="1914" spans="1:15" x14ac:dyDescent="0.35">
      <c r="A1914">
        <v>1915</v>
      </c>
      <c r="B1914">
        <v>107</v>
      </c>
      <c r="C1914" s="2">
        <v>0.50246199999999996</v>
      </c>
      <c r="D1914">
        <v>9</v>
      </c>
      <c r="E1914">
        <v>4</v>
      </c>
      <c r="F1914">
        <v>7</v>
      </c>
      <c r="G1914">
        <v>13</v>
      </c>
      <c r="H1914" s="3">
        <v>1.45</v>
      </c>
      <c r="I1914">
        <v>1</v>
      </c>
      <c r="J1914">
        <v>1</v>
      </c>
      <c r="K1914" s="4">
        <v>0.95699999999999996</v>
      </c>
      <c r="L1914">
        <v>1</v>
      </c>
      <c r="M1914" s="4">
        <v>1.9137999999999999</v>
      </c>
      <c r="N1914" s="3">
        <v>17.47</v>
      </c>
      <c r="O1914" s="1" t="str">
        <f t="shared" si="29"/>
        <v>1915_107</v>
      </c>
    </row>
    <row r="1915" spans="1:15" x14ac:dyDescent="0.35">
      <c r="A1915">
        <v>1915</v>
      </c>
      <c r="B1915">
        <v>108</v>
      </c>
      <c r="C1915" s="2">
        <v>0.50495599999999996</v>
      </c>
      <c r="D1915">
        <v>4</v>
      </c>
      <c r="E1915">
        <v>2</v>
      </c>
      <c r="F1915">
        <v>3</v>
      </c>
      <c r="G1915">
        <v>6</v>
      </c>
      <c r="H1915" s="3">
        <v>1.42</v>
      </c>
      <c r="I1915">
        <v>0</v>
      </c>
      <c r="J1915">
        <v>0</v>
      </c>
      <c r="K1915" s="4">
        <v>0.95779999999999998</v>
      </c>
      <c r="L1915">
        <v>1</v>
      </c>
      <c r="M1915" s="4">
        <v>1.8789</v>
      </c>
      <c r="N1915" s="3">
        <v>17.05</v>
      </c>
      <c r="O1915" s="1" t="str">
        <f t="shared" si="29"/>
        <v>1915_108</v>
      </c>
    </row>
    <row r="1916" spans="1:15" x14ac:dyDescent="0.35">
      <c r="A1916">
        <v>1915</v>
      </c>
      <c r="B1916">
        <v>109</v>
      </c>
      <c r="C1916" s="2">
        <v>0.52216700000000005</v>
      </c>
      <c r="D1916">
        <v>2</v>
      </c>
      <c r="E1916">
        <v>1</v>
      </c>
      <c r="F1916">
        <v>2</v>
      </c>
      <c r="G1916">
        <v>3</v>
      </c>
      <c r="H1916" s="3">
        <v>1.35</v>
      </c>
      <c r="I1916">
        <v>0</v>
      </c>
      <c r="J1916">
        <v>0</v>
      </c>
      <c r="K1916" s="4">
        <v>0.95920000000000005</v>
      </c>
      <c r="L1916">
        <v>0</v>
      </c>
      <c r="M1916" s="4">
        <v>1.8162</v>
      </c>
      <c r="N1916" s="3">
        <v>16.29</v>
      </c>
      <c r="O1916" s="1" t="str">
        <f t="shared" si="29"/>
        <v>1915_109</v>
      </c>
    </row>
    <row r="1917" spans="1:15" x14ac:dyDescent="0.35">
      <c r="A1917">
        <v>1915</v>
      </c>
      <c r="B1917">
        <v>110</v>
      </c>
      <c r="C1917" s="2">
        <v>0.54522499999999996</v>
      </c>
      <c r="D1917">
        <v>1</v>
      </c>
      <c r="E1917">
        <v>1</v>
      </c>
      <c r="F1917">
        <v>1</v>
      </c>
      <c r="G1917">
        <v>1</v>
      </c>
      <c r="H1917" s="3">
        <v>1.28</v>
      </c>
      <c r="I1917">
        <v>0</v>
      </c>
      <c r="J1917">
        <v>0</v>
      </c>
      <c r="K1917" s="4">
        <v>0.9607</v>
      </c>
      <c r="L1917">
        <v>0</v>
      </c>
      <c r="M1917" s="4">
        <v>1.7473000000000001</v>
      </c>
      <c r="N1917" s="3">
        <v>15.47</v>
      </c>
      <c r="O1917" s="1" t="str">
        <f t="shared" si="29"/>
        <v>1915_110</v>
      </c>
    </row>
    <row r="1918" spans="1:15" x14ac:dyDescent="0.35">
      <c r="A1918">
        <v>1915</v>
      </c>
      <c r="B1918">
        <v>111</v>
      </c>
      <c r="C1918" s="2">
        <v>0.56918899999999994</v>
      </c>
      <c r="D1918">
        <v>0</v>
      </c>
      <c r="E1918">
        <v>0</v>
      </c>
      <c r="F1918">
        <v>0</v>
      </c>
      <c r="G1918">
        <v>1</v>
      </c>
      <c r="H1918" s="3">
        <v>1.21</v>
      </c>
      <c r="I1918">
        <v>0</v>
      </c>
      <c r="J1918">
        <v>0</v>
      </c>
      <c r="K1918" s="4">
        <v>0.96220000000000006</v>
      </c>
      <c r="L1918">
        <v>0</v>
      </c>
      <c r="M1918" s="4">
        <v>1.6811</v>
      </c>
      <c r="N1918" s="3">
        <v>14.67</v>
      </c>
      <c r="O1918" s="1" t="str">
        <f t="shared" si="29"/>
        <v>1915_111</v>
      </c>
    </row>
    <row r="1919" spans="1:15" x14ac:dyDescent="0.35">
      <c r="A1919">
        <v>1915</v>
      </c>
      <c r="B1919">
        <v>112</v>
      </c>
      <c r="C1919" s="2">
        <v>0.594113</v>
      </c>
      <c r="D1919">
        <v>0</v>
      </c>
      <c r="E1919">
        <v>0</v>
      </c>
      <c r="F1919">
        <v>0</v>
      </c>
      <c r="G1919">
        <v>0</v>
      </c>
      <c r="H1919" s="3">
        <v>1.1399999999999999</v>
      </c>
      <c r="I1919">
        <v>0</v>
      </c>
      <c r="J1919">
        <v>0</v>
      </c>
      <c r="K1919" s="4">
        <v>0.96360000000000001</v>
      </c>
      <c r="L1919">
        <v>0</v>
      </c>
      <c r="M1919" s="4">
        <v>1.6173</v>
      </c>
      <c r="N1919" s="3">
        <v>13.91</v>
      </c>
      <c r="O1919" s="1" t="str">
        <f t="shared" si="29"/>
        <v>1915_112</v>
      </c>
    </row>
    <row r="1920" spans="1:15" x14ac:dyDescent="0.35">
      <c r="A1920">
        <v>1915</v>
      </c>
      <c r="B1920">
        <v>113</v>
      </c>
      <c r="C1920" s="2">
        <v>0.62005600000000005</v>
      </c>
      <c r="D1920">
        <v>0</v>
      </c>
      <c r="E1920">
        <v>0</v>
      </c>
      <c r="F1920">
        <v>0</v>
      </c>
      <c r="G1920">
        <v>0</v>
      </c>
      <c r="H1920" s="3">
        <v>1.07</v>
      </c>
      <c r="I1920">
        <v>0</v>
      </c>
      <c r="J1920">
        <v>0</v>
      </c>
      <c r="K1920" s="4">
        <v>0.96499999999999997</v>
      </c>
      <c r="L1920">
        <v>0</v>
      </c>
      <c r="M1920" s="4">
        <v>1.5559000000000001</v>
      </c>
      <c r="N1920" s="3">
        <v>13.17</v>
      </c>
      <c r="O1920" s="1" t="str">
        <f t="shared" si="29"/>
        <v>1915_113</v>
      </c>
    </row>
    <row r="1921" spans="1:15" x14ac:dyDescent="0.35">
      <c r="A1921">
        <v>1915</v>
      </c>
      <c r="B1921">
        <v>114</v>
      </c>
      <c r="C1921" s="2">
        <v>0.64707400000000004</v>
      </c>
      <c r="D1921">
        <v>0</v>
      </c>
      <c r="E1921">
        <v>0</v>
      </c>
      <c r="F1921">
        <v>0</v>
      </c>
      <c r="G1921">
        <v>0</v>
      </c>
      <c r="H1921" s="3">
        <v>1.01</v>
      </c>
      <c r="I1921">
        <v>0</v>
      </c>
      <c r="J1921">
        <v>0</v>
      </c>
      <c r="K1921" s="4">
        <v>0.96640000000000004</v>
      </c>
      <c r="L1921">
        <v>0</v>
      </c>
      <c r="M1921" s="4">
        <v>1.4965999999999999</v>
      </c>
      <c r="N1921" s="3">
        <v>12.46</v>
      </c>
      <c r="O1921" s="1" t="str">
        <f t="shared" si="29"/>
        <v>1915_114</v>
      </c>
    </row>
    <row r="1922" spans="1:15" x14ac:dyDescent="0.35">
      <c r="A1922">
        <v>1915</v>
      </c>
      <c r="B1922">
        <v>115</v>
      </c>
      <c r="C1922" s="2">
        <v>0.67522499999999996</v>
      </c>
      <c r="D1922">
        <v>0</v>
      </c>
      <c r="E1922">
        <v>0</v>
      </c>
      <c r="F1922">
        <v>0</v>
      </c>
      <c r="G1922">
        <v>0</v>
      </c>
      <c r="H1922" s="3">
        <v>0.95</v>
      </c>
      <c r="I1922">
        <v>0</v>
      </c>
      <c r="J1922">
        <v>0</v>
      </c>
      <c r="K1922" s="4">
        <v>0.96760000000000002</v>
      </c>
      <c r="L1922">
        <v>0</v>
      </c>
      <c r="M1922" s="4">
        <v>1.4395</v>
      </c>
      <c r="N1922" s="3">
        <v>11.77</v>
      </c>
      <c r="O1922" s="1" t="str">
        <f t="shared" si="29"/>
        <v>1915_115</v>
      </c>
    </row>
    <row r="1923" spans="1:15" x14ac:dyDescent="0.35">
      <c r="A1923">
        <v>1915</v>
      </c>
      <c r="B1923">
        <v>116</v>
      </c>
      <c r="C1923" s="2">
        <v>0.70456799999999997</v>
      </c>
      <c r="D1923">
        <v>0</v>
      </c>
      <c r="E1923">
        <v>0</v>
      </c>
      <c r="F1923">
        <v>0</v>
      </c>
      <c r="G1923">
        <v>0</v>
      </c>
      <c r="H1923" s="3">
        <v>0.9</v>
      </c>
      <c r="I1923">
        <v>0</v>
      </c>
      <c r="J1923">
        <v>0</v>
      </c>
      <c r="K1923" s="4">
        <v>0.96889999999999998</v>
      </c>
      <c r="L1923">
        <v>0</v>
      </c>
      <c r="M1923" s="4">
        <v>1.3845000000000001</v>
      </c>
      <c r="N1923" s="3">
        <v>11.11</v>
      </c>
      <c r="O1923" s="1" t="str">
        <f t="shared" si="29"/>
        <v>1915_116</v>
      </c>
    </row>
    <row r="1924" spans="1:15" x14ac:dyDescent="0.35">
      <c r="A1924">
        <v>1915</v>
      </c>
      <c r="B1924">
        <v>117</v>
      </c>
      <c r="C1924" s="2">
        <v>0.73516300000000001</v>
      </c>
      <c r="D1924">
        <v>0</v>
      </c>
      <c r="E1924">
        <v>0</v>
      </c>
      <c r="F1924">
        <v>0</v>
      </c>
      <c r="G1924">
        <v>0</v>
      </c>
      <c r="H1924" s="3">
        <v>0.84</v>
      </c>
      <c r="I1924">
        <v>0</v>
      </c>
      <c r="J1924">
        <v>0</v>
      </c>
      <c r="K1924" s="4">
        <v>0.97009999999999996</v>
      </c>
      <c r="L1924">
        <v>0</v>
      </c>
      <c r="M1924" s="4">
        <v>1.3313999999999999</v>
      </c>
      <c r="N1924" s="3">
        <v>10.48</v>
      </c>
      <c r="O1924" s="1" t="str">
        <f t="shared" si="29"/>
        <v>1915_117</v>
      </c>
    </row>
    <row r="1925" spans="1:15" x14ac:dyDescent="0.35">
      <c r="A1925">
        <v>1915</v>
      </c>
      <c r="B1925">
        <v>118</v>
      </c>
      <c r="C1925" s="2">
        <v>0.76707199999999998</v>
      </c>
      <c r="D1925">
        <v>0</v>
      </c>
      <c r="E1925">
        <v>0</v>
      </c>
      <c r="F1925">
        <v>0</v>
      </c>
      <c r="G1925">
        <v>0</v>
      </c>
      <c r="H1925" s="3">
        <v>0.79</v>
      </c>
      <c r="I1925">
        <v>0</v>
      </c>
      <c r="J1925">
        <v>0</v>
      </c>
      <c r="K1925" s="4">
        <v>0.97119999999999995</v>
      </c>
      <c r="L1925">
        <v>0</v>
      </c>
      <c r="M1925" s="4">
        <v>1.2803</v>
      </c>
      <c r="N1925" s="3">
        <v>9.86</v>
      </c>
      <c r="O1925" s="1" t="str">
        <f t="shared" si="29"/>
        <v>1915_118</v>
      </c>
    </row>
    <row r="1926" spans="1:15" x14ac:dyDescent="0.35">
      <c r="A1926">
        <v>1915</v>
      </c>
      <c r="B1926">
        <v>119</v>
      </c>
      <c r="C1926" s="2">
        <v>0.80035699999999999</v>
      </c>
      <c r="D1926">
        <v>0</v>
      </c>
      <c r="E1926">
        <v>0</v>
      </c>
      <c r="F1926">
        <v>0</v>
      </c>
      <c r="G1926">
        <v>0</v>
      </c>
      <c r="H1926" s="3">
        <v>0.74</v>
      </c>
      <c r="I1926">
        <v>0</v>
      </c>
      <c r="J1926">
        <v>0</v>
      </c>
      <c r="K1926" s="4">
        <v>0.97230000000000005</v>
      </c>
      <c r="L1926">
        <v>0</v>
      </c>
      <c r="M1926" s="4">
        <v>1.2309000000000001</v>
      </c>
      <c r="N1926" s="3">
        <v>9.27</v>
      </c>
      <c r="O1926" s="1" t="str">
        <f t="shared" si="29"/>
        <v>1915_119</v>
      </c>
    </row>
    <row r="1927" spans="1:15" x14ac:dyDescent="0.35">
      <c r="A1927">
        <v>1916</v>
      </c>
      <c r="B1927">
        <v>0</v>
      </c>
      <c r="C1927" s="2">
        <v>9.7479999999999997E-2</v>
      </c>
      <c r="D1927">
        <v>100000</v>
      </c>
      <c r="E1927">
        <v>9748</v>
      </c>
      <c r="F1927">
        <v>92750</v>
      </c>
      <c r="G1927">
        <v>5920868</v>
      </c>
      <c r="H1927" s="3">
        <v>59.21</v>
      </c>
      <c r="I1927">
        <v>100000</v>
      </c>
      <c r="J1927">
        <v>33503</v>
      </c>
      <c r="K1927" s="4">
        <v>0.33500000000000002</v>
      </c>
      <c r="L1927">
        <v>2957681</v>
      </c>
      <c r="M1927" s="4">
        <v>29.576799999999999</v>
      </c>
      <c r="N1927" s="3">
        <v>349.42</v>
      </c>
      <c r="O1927" s="1" t="str">
        <f t="shared" si="29"/>
        <v>1916_0</v>
      </c>
    </row>
    <row r="1928" spans="1:15" x14ac:dyDescent="0.35">
      <c r="A1928">
        <v>1916</v>
      </c>
      <c r="B1928">
        <v>1</v>
      </c>
      <c r="C1928" s="2">
        <v>2.0577000000000002E-2</v>
      </c>
      <c r="D1928">
        <v>90252</v>
      </c>
      <c r="E1928">
        <v>1857</v>
      </c>
      <c r="F1928">
        <v>89323</v>
      </c>
      <c r="G1928">
        <v>5828118</v>
      </c>
      <c r="H1928" s="3">
        <v>64.58</v>
      </c>
      <c r="I1928">
        <v>88223</v>
      </c>
      <c r="J1928">
        <v>23974</v>
      </c>
      <c r="K1928" s="4">
        <v>0.2717</v>
      </c>
      <c r="L1928">
        <v>2857681</v>
      </c>
      <c r="M1928" s="4">
        <v>32.391599999999997</v>
      </c>
      <c r="N1928" s="3">
        <v>383.2</v>
      </c>
      <c r="O1928" s="1" t="str">
        <f t="shared" ref="O1928:O1991" si="30">A1928&amp;"_"&amp;B1928</f>
        <v>1916_1</v>
      </c>
    </row>
    <row r="1929" spans="1:15" x14ac:dyDescent="0.35">
      <c r="A1929">
        <v>1916</v>
      </c>
      <c r="B1929">
        <v>2</v>
      </c>
      <c r="C1929" s="2">
        <v>1.5247999999999999E-2</v>
      </c>
      <c r="D1929">
        <v>88395</v>
      </c>
      <c r="E1929">
        <v>1348</v>
      </c>
      <c r="F1929">
        <v>87721</v>
      </c>
      <c r="G1929">
        <v>5738794</v>
      </c>
      <c r="H1929" s="3">
        <v>64.92</v>
      </c>
      <c r="I1929">
        <v>84465</v>
      </c>
      <c r="J1929">
        <v>22199</v>
      </c>
      <c r="K1929" s="4">
        <v>0.26279999999999998</v>
      </c>
      <c r="L1929">
        <v>2769458</v>
      </c>
      <c r="M1929" s="4">
        <v>32.7883</v>
      </c>
      <c r="N1929" s="3">
        <v>387.96</v>
      </c>
      <c r="O1929" s="1" t="str">
        <f t="shared" si="30"/>
        <v>1916_2</v>
      </c>
    </row>
    <row r="1930" spans="1:15" x14ac:dyDescent="0.35">
      <c r="A1930">
        <v>1916</v>
      </c>
      <c r="B1930">
        <v>3</v>
      </c>
      <c r="C1930" s="2">
        <v>6.4739999999999997E-3</v>
      </c>
      <c r="D1930">
        <v>87047</v>
      </c>
      <c r="E1930">
        <v>564</v>
      </c>
      <c r="F1930">
        <v>86765</v>
      </c>
      <c r="G1930">
        <v>5651073</v>
      </c>
      <c r="H1930" s="3">
        <v>64.92</v>
      </c>
      <c r="I1930">
        <v>81307</v>
      </c>
      <c r="J1930">
        <v>20940</v>
      </c>
      <c r="K1930" s="4">
        <v>0.25750000000000001</v>
      </c>
      <c r="L1930">
        <v>2684994</v>
      </c>
      <c r="M1930" s="4">
        <v>33.023000000000003</v>
      </c>
      <c r="N1930" s="3">
        <v>390.78</v>
      </c>
      <c r="O1930" s="1" t="str">
        <f t="shared" si="30"/>
        <v>1916_3</v>
      </c>
    </row>
    <row r="1931" spans="1:15" x14ac:dyDescent="0.35">
      <c r="A1931">
        <v>1916</v>
      </c>
      <c r="B1931">
        <v>4</v>
      </c>
      <c r="C1931" s="2">
        <v>5.4580000000000002E-3</v>
      </c>
      <c r="D1931">
        <v>86483</v>
      </c>
      <c r="E1931">
        <v>472</v>
      </c>
      <c r="F1931">
        <v>86247</v>
      </c>
      <c r="G1931">
        <v>5564308</v>
      </c>
      <c r="H1931" s="3">
        <v>64.34</v>
      </c>
      <c r="I1931">
        <v>78964</v>
      </c>
      <c r="J1931">
        <v>20426</v>
      </c>
      <c r="K1931" s="4">
        <v>0.25869999999999999</v>
      </c>
      <c r="L1931">
        <v>2603687</v>
      </c>
      <c r="M1931" s="4">
        <v>32.972999999999999</v>
      </c>
      <c r="N1931" s="3">
        <v>390.18</v>
      </c>
      <c r="O1931" s="1" t="str">
        <f t="shared" si="30"/>
        <v>1916_4</v>
      </c>
    </row>
    <row r="1932" spans="1:15" x14ac:dyDescent="0.35">
      <c r="A1932">
        <v>1916</v>
      </c>
      <c r="B1932">
        <v>5</v>
      </c>
      <c r="C1932" s="2">
        <v>3.8600000000000001E-3</v>
      </c>
      <c r="D1932">
        <v>86011</v>
      </c>
      <c r="E1932">
        <v>332</v>
      </c>
      <c r="F1932">
        <v>85845</v>
      </c>
      <c r="G1932">
        <v>5478061</v>
      </c>
      <c r="H1932" s="3">
        <v>63.69</v>
      </c>
      <c r="I1932">
        <v>76768</v>
      </c>
      <c r="J1932">
        <v>20005</v>
      </c>
      <c r="K1932" s="4">
        <v>0.2606</v>
      </c>
      <c r="L1932">
        <v>2524722</v>
      </c>
      <c r="M1932" s="4">
        <v>32.887900000000002</v>
      </c>
      <c r="N1932" s="3">
        <v>389.15</v>
      </c>
      <c r="O1932" s="1" t="str">
        <f t="shared" si="30"/>
        <v>1916_5</v>
      </c>
    </row>
    <row r="1933" spans="1:15" x14ac:dyDescent="0.35">
      <c r="A1933">
        <v>1916</v>
      </c>
      <c r="B1933">
        <v>6</v>
      </c>
      <c r="C1933" s="2">
        <v>2.8999999999999998E-3</v>
      </c>
      <c r="D1933">
        <v>85679</v>
      </c>
      <c r="E1933">
        <v>248</v>
      </c>
      <c r="F1933">
        <v>85555</v>
      </c>
      <c r="G1933">
        <v>5392215</v>
      </c>
      <c r="H1933" s="3">
        <v>62.93</v>
      </c>
      <c r="I1933">
        <v>74752</v>
      </c>
      <c r="J1933">
        <v>19715</v>
      </c>
      <c r="K1933" s="4">
        <v>0.26369999999999999</v>
      </c>
      <c r="L1933">
        <v>2447955</v>
      </c>
      <c r="M1933" s="4">
        <v>32.747700000000002</v>
      </c>
      <c r="N1933" s="3">
        <v>387.47</v>
      </c>
      <c r="O1933" s="1" t="str">
        <f t="shared" si="30"/>
        <v>1916_6</v>
      </c>
    </row>
    <row r="1934" spans="1:15" x14ac:dyDescent="0.35">
      <c r="A1934">
        <v>1916</v>
      </c>
      <c r="B1934">
        <v>7</v>
      </c>
      <c r="C1934" s="2">
        <v>2.3960000000000001E-3</v>
      </c>
      <c r="D1934">
        <v>85431</v>
      </c>
      <c r="E1934">
        <v>205</v>
      </c>
      <c r="F1934">
        <v>85329</v>
      </c>
      <c r="G1934">
        <v>5306660</v>
      </c>
      <c r="H1934" s="3">
        <v>62.12</v>
      </c>
      <c r="I1934">
        <v>72859</v>
      </c>
      <c r="J1934">
        <v>19503</v>
      </c>
      <c r="K1934" s="4">
        <v>0.26769999999999999</v>
      </c>
      <c r="L1934">
        <v>2373203</v>
      </c>
      <c r="M1934" s="4">
        <v>32.572299999999998</v>
      </c>
      <c r="N1934" s="3">
        <v>385.37</v>
      </c>
      <c r="O1934" s="1" t="str">
        <f t="shared" si="30"/>
        <v>1916_7</v>
      </c>
    </row>
    <row r="1935" spans="1:15" x14ac:dyDescent="0.35">
      <c r="A1935">
        <v>1916</v>
      </c>
      <c r="B1935">
        <v>8</v>
      </c>
      <c r="C1935" s="2">
        <v>1.9889999999999999E-3</v>
      </c>
      <c r="D1935">
        <v>85226</v>
      </c>
      <c r="E1935">
        <v>170</v>
      </c>
      <c r="F1935">
        <v>85142</v>
      </c>
      <c r="G1935">
        <v>5221331</v>
      </c>
      <c r="H1935" s="3">
        <v>61.26</v>
      </c>
      <c r="I1935">
        <v>71051</v>
      </c>
      <c r="J1935">
        <v>19332</v>
      </c>
      <c r="K1935" s="4">
        <v>0.27210000000000001</v>
      </c>
      <c r="L1935">
        <v>2300343</v>
      </c>
      <c r="M1935" s="4">
        <v>32.376100000000001</v>
      </c>
      <c r="N1935" s="3">
        <v>383.01</v>
      </c>
      <c r="O1935" s="1" t="str">
        <f t="shared" si="30"/>
        <v>1916_8</v>
      </c>
    </row>
    <row r="1936" spans="1:15" x14ac:dyDescent="0.35">
      <c r="A1936">
        <v>1916</v>
      </c>
      <c r="B1936">
        <v>9</v>
      </c>
      <c r="C1936" s="2">
        <v>1.825E-3</v>
      </c>
      <c r="D1936">
        <v>85057</v>
      </c>
      <c r="E1936">
        <v>155</v>
      </c>
      <c r="F1936">
        <v>84979</v>
      </c>
      <c r="G1936">
        <v>5136190</v>
      </c>
      <c r="H1936" s="3">
        <v>60.39</v>
      </c>
      <c r="I1936">
        <v>69315</v>
      </c>
      <c r="J1936">
        <v>19194</v>
      </c>
      <c r="K1936" s="4">
        <v>0.27689999999999998</v>
      </c>
      <c r="L1936">
        <v>2229293</v>
      </c>
      <c r="M1936" s="4">
        <v>32.161700000000003</v>
      </c>
      <c r="N1936" s="3">
        <v>380.44</v>
      </c>
      <c r="O1936" s="1" t="str">
        <f t="shared" si="30"/>
        <v>1916_9</v>
      </c>
    </row>
    <row r="1937" spans="1:15" x14ac:dyDescent="0.35">
      <c r="A1937">
        <v>1916</v>
      </c>
      <c r="B1937">
        <v>10</v>
      </c>
      <c r="C1937" s="2">
        <v>1.6540000000000001E-3</v>
      </c>
      <c r="D1937">
        <v>84901</v>
      </c>
      <c r="E1937">
        <v>140</v>
      </c>
      <c r="F1937">
        <v>84831</v>
      </c>
      <c r="G1937">
        <v>5051211</v>
      </c>
      <c r="H1937" s="3">
        <v>59.49</v>
      </c>
      <c r="I1937">
        <v>67633</v>
      </c>
      <c r="J1937">
        <v>19071</v>
      </c>
      <c r="K1937" s="4">
        <v>0.28199999999999997</v>
      </c>
      <c r="L1937">
        <v>2159978</v>
      </c>
      <c r="M1937" s="4">
        <v>31.936699999999998</v>
      </c>
      <c r="N1937" s="3">
        <v>377.74</v>
      </c>
      <c r="O1937" s="1" t="str">
        <f t="shared" si="30"/>
        <v>1916_10</v>
      </c>
    </row>
    <row r="1938" spans="1:15" x14ac:dyDescent="0.35">
      <c r="A1938">
        <v>1916</v>
      </c>
      <c r="B1938">
        <v>11</v>
      </c>
      <c r="C1938" s="2">
        <v>1.709E-3</v>
      </c>
      <c r="D1938">
        <v>84761</v>
      </c>
      <c r="E1938">
        <v>145</v>
      </c>
      <c r="F1938">
        <v>84689</v>
      </c>
      <c r="G1938">
        <v>4966380</v>
      </c>
      <c r="H1938" s="3">
        <v>58.59</v>
      </c>
      <c r="I1938">
        <v>66003</v>
      </c>
      <c r="J1938">
        <v>18961</v>
      </c>
      <c r="K1938" s="4">
        <v>0.2873</v>
      </c>
      <c r="L1938">
        <v>2092344</v>
      </c>
      <c r="M1938" s="4">
        <v>31.700700000000001</v>
      </c>
      <c r="N1938" s="3">
        <v>374.91</v>
      </c>
      <c r="O1938" s="1" t="str">
        <f t="shared" si="30"/>
        <v>1916_11</v>
      </c>
    </row>
    <row r="1939" spans="1:15" x14ac:dyDescent="0.35">
      <c r="A1939">
        <v>1916</v>
      </c>
      <c r="B1939">
        <v>12</v>
      </c>
      <c r="C1939" s="2">
        <v>1.848E-3</v>
      </c>
      <c r="D1939">
        <v>84616</v>
      </c>
      <c r="E1939">
        <v>156</v>
      </c>
      <c r="F1939">
        <v>84538</v>
      </c>
      <c r="G1939">
        <v>4881691</v>
      </c>
      <c r="H1939" s="3">
        <v>57.69</v>
      </c>
      <c r="I1939">
        <v>64409</v>
      </c>
      <c r="J1939">
        <v>18851</v>
      </c>
      <c r="K1939" s="4">
        <v>0.29270000000000002</v>
      </c>
      <c r="L1939">
        <v>2026341</v>
      </c>
      <c r="M1939" s="4">
        <v>31.460599999999999</v>
      </c>
      <c r="N1939" s="3">
        <v>372.03</v>
      </c>
      <c r="O1939" s="1" t="str">
        <f t="shared" si="30"/>
        <v>1916_12</v>
      </c>
    </row>
    <row r="1940" spans="1:15" x14ac:dyDescent="0.35">
      <c r="A1940">
        <v>1916</v>
      </c>
      <c r="B1940">
        <v>13</v>
      </c>
      <c r="C1940" s="2">
        <v>1.964E-3</v>
      </c>
      <c r="D1940">
        <v>84460</v>
      </c>
      <c r="E1940">
        <v>166</v>
      </c>
      <c r="F1940">
        <v>84377</v>
      </c>
      <c r="G1940">
        <v>4797153</v>
      </c>
      <c r="H1940" s="3">
        <v>56.8</v>
      </c>
      <c r="I1940">
        <v>62844</v>
      </c>
      <c r="J1940">
        <v>18734</v>
      </c>
      <c r="K1940" s="4">
        <v>0.29809999999999998</v>
      </c>
      <c r="L1940">
        <v>1961932</v>
      </c>
      <c r="M1940" s="4">
        <v>31.218900000000001</v>
      </c>
      <c r="N1940" s="3">
        <v>369.13</v>
      </c>
      <c r="O1940" s="1" t="str">
        <f t="shared" si="30"/>
        <v>1916_13</v>
      </c>
    </row>
    <row r="1941" spans="1:15" x14ac:dyDescent="0.35">
      <c r="A1941">
        <v>1916</v>
      </c>
      <c r="B1941">
        <v>14</v>
      </c>
      <c r="C1941" s="2">
        <v>2.039E-3</v>
      </c>
      <c r="D1941">
        <v>84294</v>
      </c>
      <c r="E1941">
        <v>172</v>
      </c>
      <c r="F1941">
        <v>84208</v>
      </c>
      <c r="G1941">
        <v>4712776</v>
      </c>
      <c r="H1941" s="3">
        <v>55.91</v>
      </c>
      <c r="I1941">
        <v>61311</v>
      </c>
      <c r="J1941">
        <v>18614</v>
      </c>
      <c r="K1941" s="4">
        <v>0.30359999999999998</v>
      </c>
      <c r="L1941">
        <v>1899088</v>
      </c>
      <c r="M1941" s="4">
        <v>30.974799999999998</v>
      </c>
      <c r="N1941" s="3">
        <v>366.2</v>
      </c>
      <c r="O1941" s="1" t="str">
        <f t="shared" si="30"/>
        <v>1916_14</v>
      </c>
    </row>
    <row r="1942" spans="1:15" x14ac:dyDescent="0.35">
      <c r="A1942">
        <v>1916</v>
      </c>
      <c r="B1942">
        <v>15</v>
      </c>
      <c r="C1942" s="2">
        <v>2.3080000000000002E-3</v>
      </c>
      <c r="D1942">
        <v>84122</v>
      </c>
      <c r="E1942">
        <v>194</v>
      </c>
      <c r="F1942">
        <v>84025</v>
      </c>
      <c r="G1942">
        <v>4628568</v>
      </c>
      <c r="H1942" s="3">
        <v>55.02</v>
      </c>
      <c r="I1942">
        <v>59810</v>
      </c>
      <c r="J1942">
        <v>18492</v>
      </c>
      <c r="K1942" s="4">
        <v>0.30919999999999997</v>
      </c>
      <c r="L1942">
        <v>1837777</v>
      </c>
      <c r="M1942" s="4">
        <v>30.726800000000001</v>
      </c>
      <c r="N1942" s="3">
        <v>363.22</v>
      </c>
      <c r="O1942" s="1" t="str">
        <f t="shared" si="30"/>
        <v>1916_15</v>
      </c>
    </row>
    <row r="1943" spans="1:15" x14ac:dyDescent="0.35">
      <c r="A1943">
        <v>1916</v>
      </c>
      <c r="B1943">
        <v>16</v>
      </c>
      <c r="C1943" s="2">
        <v>2.3419999999999999E-3</v>
      </c>
      <c r="D1943">
        <v>83928</v>
      </c>
      <c r="E1943">
        <v>197</v>
      </c>
      <c r="F1943">
        <v>83830</v>
      </c>
      <c r="G1943">
        <v>4544543</v>
      </c>
      <c r="H1943" s="3">
        <v>54.15</v>
      </c>
      <c r="I1943">
        <v>58331</v>
      </c>
      <c r="J1943">
        <v>18357</v>
      </c>
      <c r="K1943" s="4">
        <v>0.31469999999999998</v>
      </c>
      <c r="L1943">
        <v>1777967</v>
      </c>
      <c r="M1943" s="4">
        <v>30.480899999999998</v>
      </c>
      <c r="N1943" s="3">
        <v>360.27</v>
      </c>
      <c r="O1943" s="1" t="str">
        <f t="shared" si="30"/>
        <v>1916_16</v>
      </c>
    </row>
    <row r="1944" spans="1:15" x14ac:dyDescent="0.35">
      <c r="A1944">
        <v>1916</v>
      </c>
      <c r="B1944">
        <v>17</v>
      </c>
      <c r="C1944" s="2">
        <v>2.4659999999999999E-3</v>
      </c>
      <c r="D1944">
        <v>83731</v>
      </c>
      <c r="E1944">
        <v>206</v>
      </c>
      <c r="F1944">
        <v>83628</v>
      </c>
      <c r="G1944">
        <v>4460714</v>
      </c>
      <c r="H1944" s="3">
        <v>53.27</v>
      </c>
      <c r="I1944">
        <v>56886</v>
      </c>
      <c r="J1944">
        <v>18223</v>
      </c>
      <c r="K1944" s="4">
        <v>0.32029999999999997</v>
      </c>
      <c r="L1944">
        <v>1719636</v>
      </c>
      <c r="M1944" s="4">
        <v>30.229700000000001</v>
      </c>
      <c r="N1944" s="3">
        <v>357.26</v>
      </c>
      <c r="O1944" s="1" t="str">
        <f t="shared" si="30"/>
        <v>1916_17</v>
      </c>
    </row>
    <row r="1945" spans="1:15" x14ac:dyDescent="0.35">
      <c r="A1945">
        <v>1916</v>
      </c>
      <c r="B1945">
        <v>18</v>
      </c>
      <c r="C1945" s="2">
        <v>2.7369999999999998E-3</v>
      </c>
      <c r="D1945">
        <v>83525</v>
      </c>
      <c r="E1945">
        <v>229</v>
      </c>
      <c r="F1945">
        <v>83411</v>
      </c>
      <c r="G1945">
        <v>4377085</v>
      </c>
      <c r="H1945" s="3">
        <v>52.4</v>
      </c>
      <c r="I1945">
        <v>55470</v>
      </c>
      <c r="J1945">
        <v>18086</v>
      </c>
      <c r="K1945" s="4">
        <v>0.3261</v>
      </c>
      <c r="L1945">
        <v>1662751</v>
      </c>
      <c r="M1945" s="4">
        <v>29.975899999999999</v>
      </c>
      <c r="N1945" s="3">
        <v>354.21</v>
      </c>
      <c r="O1945" s="1" t="str">
        <f t="shared" si="30"/>
        <v>1916_18</v>
      </c>
    </row>
    <row r="1946" spans="1:15" x14ac:dyDescent="0.35">
      <c r="A1946">
        <v>1916</v>
      </c>
      <c r="B1946">
        <v>19</v>
      </c>
      <c r="C1946" s="2">
        <v>2.8960000000000001E-3</v>
      </c>
      <c r="D1946">
        <v>83296</v>
      </c>
      <c r="E1946">
        <v>241</v>
      </c>
      <c r="F1946">
        <v>83176</v>
      </c>
      <c r="G1946">
        <v>4293675</v>
      </c>
      <c r="H1946" s="3">
        <v>51.55</v>
      </c>
      <c r="I1946">
        <v>54074</v>
      </c>
      <c r="J1946">
        <v>17938</v>
      </c>
      <c r="K1946" s="4">
        <v>0.33169999999999999</v>
      </c>
      <c r="L1946">
        <v>1607281</v>
      </c>
      <c r="M1946" s="4">
        <v>29.723700000000001</v>
      </c>
      <c r="N1946" s="3">
        <v>351.18</v>
      </c>
      <c r="O1946" s="1" t="str">
        <f t="shared" si="30"/>
        <v>1916_19</v>
      </c>
    </row>
    <row r="1947" spans="1:15" x14ac:dyDescent="0.35">
      <c r="A1947">
        <v>1916</v>
      </c>
      <c r="B1947">
        <v>20</v>
      </c>
      <c r="C1947" s="2">
        <v>3.2179999999999999E-3</v>
      </c>
      <c r="D1947">
        <v>83055</v>
      </c>
      <c r="E1947">
        <v>267</v>
      </c>
      <c r="F1947">
        <v>82921</v>
      </c>
      <c r="G1947">
        <v>4210499</v>
      </c>
      <c r="H1947" s="3">
        <v>50.7</v>
      </c>
      <c r="I1947">
        <v>52705</v>
      </c>
      <c r="J1947">
        <v>17785</v>
      </c>
      <c r="K1947" s="4">
        <v>0.33739999999999998</v>
      </c>
      <c r="L1947">
        <v>1553207</v>
      </c>
      <c r="M1947" s="4">
        <v>29.4697</v>
      </c>
      <c r="N1947" s="3">
        <v>348.14</v>
      </c>
      <c r="O1947" s="1" t="str">
        <f t="shared" si="30"/>
        <v>1916_20</v>
      </c>
    </row>
    <row r="1948" spans="1:15" x14ac:dyDescent="0.35">
      <c r="A1948">
        <v>1916</v>
      </c>
      <c r="B1948">
        <v>21</v>
      </c>
      <c r="C1948" s="2">
        <v>3.2669999999999999E-3</v>
      </c>
      <c r="D1948">
        <v>82788</v>
      </c>
      <c r="E1948">
        <v>270</v>
      </c>
      <c r="F1948">
        <v>82653</v>
      </c>
      <c r="G1948">
        <v>4127578</v>
      </c>
      <c r="H1948" s="3">
        <v>49.86</v>
      </c>
      <c r="I1948">
        <v>51354</v>
      </c>
      <c r="J1948">
        <v>17619</v>
      </c>
      <c r="K1948" s="4">
        <v>0.34310000000000002</v>
      </c>
      <c r="L1948">
        <v>1500502</v>
      </c>
      <c r="M1948" s="4">
        <v>29.218499999999999</v>
      </c>
      <c r="N1948" s="3">
        <v>345.12</v>
      </c>
      <c r="O1948" s="1" t="str">
        <f t="shared" si="30"/>
        <v>1916_21</v>
      </c>
    </row>
    <row r="1949" spans="1:15" x14ac:dyDescent="0.35">
      <c r="A1949">
        <v>1916</v>
      </c>
      <c r="B1949">
        <v>22</v>
      </c>
      <c r="C1949" s="2">
        <v>2.9220000000000001E-3</v>
      </c>
      <c r="D1949">
        <v>82517</v>
      </c>
      <c r="E1949">
        <v>241</v>
      </c>
      <c r="F1949">
        <v>82397</v>
      </c>
      <c r="G1949">
        <v>4044925</v>
      </c>
      <c r="H1949" s="3">
        <v>49.02</v>
      </c>
      <c r="I1949">
        <v>50036</v>
      </c>
      <c r="J1949">
        <v>17455</v>
      </c>
      <c r="K1949" s="4">
        <v>0.3488</v>
      </c>
      <c r="L1949">
        <v>1449148</v>
      </c>
      <c r="M1949" s="4">
        <v>28.962199999999999</v>
      </c>
      <c r="N1949" s="3">
        <v>342.05</v>
      </c>
      <c r="O1949" s="1" t="str">
        <f t="shared" si="30"/>
        <v>1916_22</v>
      </c>
    </row>
    <row r="1950" spans="1:15" x14ac:dyDescent="0.35">
      <c r="A1950">
        <v>1916</v>
      </c>
      <c r="B1950">
        <v>23</v>
      </c>
      <c r="C1950" s="2">
        <v>2.8639999999999998E-3</v>
      </c>
      <c r="D1950">
        <v>82276</v>
      </c>
      <c r="E1950">
        <v>236</v>
      </c>
      <c r="F1950">
        <v>82158</v>
      </c>
      <c r="G1950">
        <v>3962528</v>
      </c>
      <c r="H1950" s="3">
        <v>48.16</v>
      </c>
      <c r="I1950">
        <v>48768</v>
      </c>
      <c r="J1950">
        <v>17312</v>
      </c>
      <c r="K1950" s="4">
        <v>0.35499999999999998</v>
      </c>
      <c r="L1950">
        <v>1399112</v>
      </c>
      <c r="M1950" s="4">
        <v>28.6891</v>
      </c>
      <c r="N1950" s="3">
        <v>338.77</v>
      </c>
      <c r="O1950" s="1" t="str">
        <f t="shared" si="30"/>
        <v>1916_23</v>
      </c>
    </row>
    <row r="1951" spans="1:15" x14ac:dyDescent="0.35">
      <c r="A1951">
        <v>1916</v>
      </c>
      <c r="B1951">
        <v>24</v>
      </c>
      <c r="C1951" s="2">
        <v>2.8869999999999998E-3</v>
      </c>
      <c r="D1951">
        <v>82041</v>
      </c>
      <c r="E1951">
        <v>237</v>
      </c>
      <c r="F1951">
        <v>81922</v>
      </c>
      <c r="G1951">
        <v>3880370</v>
      </c>
      <c r="H1951" s="3">
        <v>47.3</v>
      </c>
      <c r="I1951">
        <v>47535</v>
      </c>
      <c r="J1951">
        <v>17175</v>
      </c>
      <c r="K1951" s="4">
        <v>0.36130000000000001</v>
      </c>
      <c r="L1951">
        <v>1350344</v>
      </c>
      <c r="M1951" s="4">
        <v>28.407299999999999</v>
      </c>
      <c r="N1951" s="3">
        <v>335.39</v>
      </c>
      <c r="O1951" s="1" t="str">
        <f t="shared" si="30"/>
        <v>1916_24</v>
      </c>
    </row>
    <row r="1952" spans="1:15" x14ac:dyDescent="0.35">
      <c r="A1952">
        <v>1916</v>
      </c>
      <c r="B1952">
        <v>25</v>
      </c>
      <c r="C1952" s="2">
        <v>2.8869999999999998E-3</v>
      </c>
      <c r="D1952">
        <v>81804</v>
      </c>
      <c r="E1952">
        <v>236</v>
      </c>
      <c r="F1952">
        <v>81686</v>
      </c>
      <c r="G1952">
        <v>3798447</v>
      </c>
      <c r="H1952" s="3">
        <v>46.43</v>
      </c>
      <c r="I1952">
        <v>46332</v>
      </c>
      <c r="J1952">
        <v>17041</v>
      </c>
      <c r="K1952" s="4">
        <v>0.36780000000000002</v>
      </c>
      <c r="L1952">
        <v>1302809</v>
      </c>
      <c r="M1952" s="4">
        <v>28.1189</v>
      </c>
      <c r="N1952" s="3">
        <v>331.93</v>
      </c>
      <c r="O1952" s="1" t="str">
        <f t="shared" si="30"/>
        <v>1916_25</v>
      </c>
    </row>
    <row r="1953" spans="1:15" x14ac:dyDescent="0.35">
      <c r="A1953">
        <v>1916</v>
      </c>
      <c r="B1953">
        <v>26</v>
      </c>
      <c r="C1953" s="2">
        <v>2.8310000000000002E-3</v>
      </c>
      <c r="D1953">
        <v>81568</v>
      </c>
      <c r="E1953">
        <v>231</v>
      </c>
      <c r="F1953">
        <v>81452</v>
      </c>
      <c r="G1953">
        <v>3716762</v>
      </c>
      <c r="H1953" s="3">
        <v>45.57</v>
      </c>
      <c r="I1953">
        <v>45160</v>
      </c>
      <c r="J1953">
        <v>16910</v>
      </c>
      <c r="K1953" s="4">
        <v>0.3745</v>
      </c>
      <c r="L1953">
        <v>1256476</v>
      </c>
      <c r="M1953" s="4">
        <v>27.822900000000001</v>
      </c>
      <c r="N1953" s="3">
        <v>328.38</v>
      </c>
      <c r="O1953" s="1" t="str">
        <f t="shared" si="30"/>
        <v>1916_26</v>
      </c>
    </row>
    <row r="1954" spans="1:15" x14ac:dyDescent="0.35">
      <c r="A1954">
        <v>1916</v>
      </c>
      <c r="B1954">
        <v>27</v>
      </c>
      <c r="C1954" s="2">
        <v>2.862E-3</v>
      </c>
      <c r="D1954">
        <v>81337</v>
      </c>
      <c r="E1954">
        <v>233</v>
      </c>
      <c r="F1954">
        <v>81220</v>
      </c>
      <c r="G1954">
        <v>3635310</v>
      </c>
      <c r="H1954" s="3">
        <v>44.69</v>
      </c>
      <c r="I1954">
        <v>44019</v>
      </c>
      <c r="J1954">
        <v>16786</v>
      </c>
      <c r="K1954" s="4">
        <v>0.38129999999999997</v>
      </c>
      <c r="L1954">
        <v>1211317</v>
      </c>
      <c r="M1954" s="4">
        <v>27.517800000000001</v>
      </c>
      <c r="N1954" s="3">
        <v>324.70999999999998</v>
      </c>
      <c r="O1954" s="1" t="str">
        <f t="shared" si="30"/>
        <v>1916_27</v>
      </c>
    </row>
    <row r="1955" spans="1:15" x14ac:dyDescent="0.35">
      <c r="A1955">
        <v>1916</v>
      </c>
      <c r="B1955">
        <v>28</v>
      </c>
      <c r="C1955" s="2">
        <v>2.846E-3</v>
      </c>
      <c r="D1955">
        <v>81104</v>
      </c>
      <c r="E1955">
        <v>231</v>
      </c>
      <c r="F1955">
        <v>80988</v>
      </c>
      <c r="G1955">
        <v>3554089</v>
      </c>
      <c r="H1955" s="3">
        <v>43.82</v>
      </c>
      <c r="I1955">
        <v>42907</v>
      </c>
      <c r="J1955">
        <v>16662</v>
      </c>
      <c r="K1955" s="4">
        <v>0.38829999999999998</v>
      </c>
      <c r="L1955">
        <v>1167297</v>
      </c>
      <c r="M1955" s="4">
        <v>27.205500000000001</v>
      </c>
      <c r="N1955" s="3">
        <v>320.97000000000003</v>
      </c>
      <c r="O1955" s="1" t="str">
        <f t="shared" si="30"/>
        <v>1916_28</v>
      </c>
    </row>
    <row r="1956" spans="1:15" x14ac:dyDescent="0.35">
      <c r="A1956">
        <v>1916</v>
      </c>
      <c r="B1956">
        <v>29</v>
      </c>
      <c r="C1956" s="2">
        <v>3.287E-3</v>
      </c>
      <c r="D1956">
        <v>80873</v>
      </c>
      <c r="E1956">
        <v>266</v>
      </c>
      <c r="F1956">
        <v>80740</v>
      </c>
      <c r="G1956">
        <v>3473101</v>
      </c>
      <c r="H1956" s="3">
        <v>42.95</v>
      </c>
      <c r="I1956">
        <v>41823</v>
      </c>
      <c r="J1956">
        <v>16543</v>
      </c>
      <c r="K1956" s="4">
        <v>0.39560000000000001</v>
      </c>
      <c r="L1956">
        <v>1124391</v>
      </c>
      <c r="M1956" s="4">
        <v>26.884799999999998</v>
      </c>
      <c r="N1956" s="3">
        <v>317.12</v>
      </c>
      <c r="O1956" s="1" t="str">
        <f t="shared" si="30"/>
        <v>1916_29</v>
      </c>
    </row>
    <row r="1957" spans="1:15" x14ac:dyDescent="0.35">
      <c r="A1957">
        <v>1916</v>
      </c>
      <c r="B1957">
        <v>30</v>
      </c>
      <c r="C1957" s="2">
        <v>2.5890000000000002E-3</v>
      </c>
      <c r="D1957">
        <v>80607</v>
      </c>
      <c r="E1957">
        <v>209</v>
      </c>
      <c r="F1957">
        <v>80503</v>
      </c>
      <c r="G1957">
        <v>3392361</v>
      </c>
      <c r="H1957" s="3">
        <v>42.09</v>
      </c>
      <c r="I1957">
        <v>40748</v>
      </c>
      <c r="J1957">
        <v>16409</v>
      </c>
      <c r="K1957" s="4">
        <v>0.4027</v>
      </c>
      <c r="L1957">
        <v>1082568</v>
      </c>
      <c r="M1957" s="4">
        <v>26.567499999999999</v>
      </c>
      <c r="N1957" s="3">
        <v>313.31</v>
      </c>
      <c r="O1957" s="1" t="str">
        <f t="shared" si="30"/>
        <v>1916_30</v>
      </c>
    </row>
    <row r="1958" spans="1:15" x14ac:dyDescent="0.35">
      <c r="A1958">
        <v>1916</v>
      </c>
      <c r="B1958">
        <v>31</v>
      </c>
      <c r="C1958" s="2">
        <v>2.5200000000000001E-3</v>
      </c>
      <c r="D1958">
        <v>80399</v>
      </c>
      <c r="E1958">
        <v>203</v>
      </c>
      <c r="F1958">
        <v>80297</v>
      </c>
      <c r="G1958">
        <v>3311858</v>
      </c>
      <c r="H1958" s="3">
        <v>41.19</v>
      </c>
      <c r="I1958">
        <v>39729</v>
      </c>
      <c r="J1958">
        <v>16305</v>
      </c>
      <c r="K1958" s="4">
        <v>0.41039999999999999</v>
      </c>
      <c r="L1958">
        <v>1041820</v>
      </c>
      <c r="M1958" s="4">
        <v>26.223400000000002</v>
      </c>
      <c r="N1958" s="3">
        <v>309.18</v>
      </c>
      <c r="O1958" s="1" t="str">
        <f t="shared" si="30"/>
        <v>1916_31</v>
      </c>
    </row>
    <row r="1959" spans="1:15" x14ac:dyDescent="0.35">
      <c r="A1959">
        <v>1916</v>
      </c>
      <c r="B1959">
        <v>32</v>
      </c>
      <c r="C1959" s="2">
        <v>2.5460000000000001E-3</v>
      </c>
      <c r="D1959">
        <v>80196</v>
      </c>
      <c r="E1959">
        <v>204</v>
      </c>
      <c r="F1959">
        <v>80094</v>
      </c>
      <c r="G1959">
        <v>3231561</v>
      </c>
      <c r="H1959" s="3">
        <v>40.299999999999997</v>
      </c>
      <c r="I1959">
        <v>38738</v>
      </c>
      <c r="J1959">
        <v>16208</v>
      </c>
      <c r="K1959" s="4">
        <v>0.41839999999999999</v>
      </c>
      <c r="L1959">
        <v>1002092</v>
      </c>
      <c r="M1959" s="4">
        <v>25.8688</v>
      </c>
      <c r="N1959" s="3">
        <v>304.93</v>
      </c>
      <c r="O1959" s="1" t="str">
        <f t="shared" si="30"/>
        <v>1916_32</v>
      </c>
    </row>
    <row r="1960" spans="1:15" x14ac:dyDescent="0.35">
      <c r="A1960">
        <v>1916</v>
      </c>
      <c r="B1960">
        <v>33</v>
      </c>
      <c r="C1960" s="2">
        <v>2.5219999999999999E-3</v>
      </c>
      <c r="D1960">
        <v>79992</v>
      </c>
      <c r="E1960">
        <v>202</v>
      </c>
      <c r="F1960">
        <v>79891</v>
      </c>
      <c r="G1960">
        <v>3151467</v>
      </c>
      <c r="H1960" s="3">
        <v>39.4</v>
      </c>
      <c r="I1960">
        <v>37770</v>
      </c>
      <c r="J1960">
        <v>16111</v>
      </c>
      <c r="K1960" s="4">
        <v>0.42659999999999998</v>
      </c>
      <c r="L1960">
        <v>963354</v>
      </c>
      <c r="M1960" s="4">
        <v>25.505700000000001</v>
      </c>
      <c r="N1960" s="3">
        <v>300.57</v>
      </c>
      <c r="O1960" s="1" t="str">
        <f t="shared" si="30"/>
        <v>1916_33</v>
      </c>
    </row>
    <row r="1961" spans="1:15" x14ac:dyDescent="0.35">
      <c r="A1961">
        <v>1916</v>
      </c>
      <c r="B1961">
        <v>34</v>
      </c>
      <c r="C1961" s="2">
        <v>2.6359999999999999E-3</v>
      </c>
      <c r="D1961">
        <v>79790</v>
      </c>
      <c r="E1961">
        <v>210</v>
      </c>
      <c r="F1961">
        <v>79685</v>
      </c>
      <c r="G1961">
        <v>3071576</v>
      </c>
      <c r="H1961" s="3">
        <v>38.5</v>
      </c>
      <c r="I1961">
        <v>36828</v>
      </c>
      <c r="J1961">
        <v>16018</v>
      </c>
      <c r="K1961" s="4">
        <v>0.43490000000000001</v>
      </c>
      <c r="L1961">
        <v>925584</v>
      </c>
      <c r="M1961" s="4">
        <v>25.1327</v>
      </c>
      <c r="N1961" s="3">
        <v>296.08999999999997</v>
      </c>
      <c r="O1961" s="1" t="str">
        <f t="shared" si="30"/>
        <v>1916_34</v>
      </c>
    </row>
    <row r="1962" spans="1:15" x14ac:dyDescent="0.35">
      <c r="A1962">
        <v>1916</v>
      </c>
      <c r="B1962">
        <v>35</v>
      </c>
      <c r="C1962" s="2">
        <v>2.7829999999999999E-3</v>
      </c>
      <c r="D1962">
        <v>79580</v>
      </c>
      <c r="E1962">
        <v>221</v>
      </c>
      <c r="F1962">
        <v>79469</v>
      </c>
      <c r="G1962">
        <v>2991891</v>
      </c>
      <c r="H1962" s="3">
        <v>37.6</v>
      </c>
      <c r="I1962">
        <v>35905</v>
      </c>
      <c r="J1962">
        <v>15923</v>
      </c>
      <c r="K1962" s="4">
        <v>0.44350000000000001</v>
      </c>
      <c r="L1962">
        <v>888756</v>
      </c>
      <c r="M1962" s="4">
        <v>24.753</v>
      </c>
      <c r="N1962" s="3">
        <v>291.54000000000002</v>
      </c>
      <c r="O1962" s="1" t="str">
        <f t="shared" si="30"/>
        <v>1916_35</v>
      </c>
    </row>
    <row r="1963" spans="1:15" x14ac:dyDescent="0.35">
      <c r="A1963">
        <v>1916</v>
      </c>
      <c r="B1963">
        <v>36</v>
      </c>
      <c r="C1963" s="2">
        <v>2.9069999999999999E-3</v>
      </c>
      <c r="D1963">
        <v>79358</v>
      </c>
      <c r="E1963">
        <v>231</v>
      </c>
      <c r="F1963">
        <v>79243</v>
      </c>
      <c r="G1963">
        <v>2912422</v>
      </c>
      <c r="H1963" s="3">
        <v>36.700000000000003</v>
      </c>
      <c r="I1963">
        <v>35000</v>
      </c>
      <c r="J1963">
        <v>15825</v>
      </c>
      <c r="K1963" s="4">
        <v>0.45219999999999999</v>
      </c>
      <c r="L1963">
        <v>852851</v>
      </c>
      <c r="M1963" s="4">
        <v>24.367100000000001</v>
      </c>
      <c r="N1963" s="3">
        <v>286.91000000000003</v>
      </c>
      <c r="O1963" s="1" t="str">
        <f t="shared" si="30"/>
        <v>1916_36</v>
      </c>
    </row>
    <row r="1964" spans="1:15" x14ac:dyDescent="0.35">
      <c r="A1964">
        <v>1916</v>
      </c>
      <c r="B1964">
        <v>37</v>
      </c>
      <c r="C1964" s="2">
        <v>3.0249999999999999E-3</v>
      </c>
      <c r="D1964">
        <v>79127</v>
      </c>
      <c r="E1964">
        <v>239</v>
      </c>
      <c r="F1964">
        <v>79008</v>
      </c>
      <c r="G1964">
        <v>2833179</v>
      </c>
      <c r="H1964" s="3">
        <v>35.81</v>
      </c>
      <c r="I1964">
        <v>34114</v>
      </c>
      <c r="J1964">
        <v>15726</v>
      </c>
      <c r="K1964" s="4">
        <v>0.46100000000000002</v>
      </c>
      <c r="L1964">
        <v>817851</v>
      </c>
      <c r="M1964" s="4">
        <v>23.974299999999999</v>
      </c>
      <c r="N1964" s="3">
        <v>282.19</v>
      </c>
      <c r="O1964" s="1" t="str">
        <f t="shared" si="30"/>
        <v>1916_37</v>
      </c>
    </row>
    <row r="1965" spans="1:15" x14ac:dyDescent="0.35">
      <c r="A1965">
        <v>1916</v>
      </c>
      <c r="B1965">
        <v>38</v>
      </c>
      <c r="C1965" s="2">
        <v>3.1229999999999999E-3</v>
      </c>
      <c r="D1965">
        <v>78888</v>
      </c>
      <c r="E1965">
        <v>246</v>
      </c>
      <c r="F1965">
        <v>78765</v>
      </c>
      <c r="G1965">
        <v>2754172</v>
      </c>
      <c r="H1965" s="3">
        <v>34.909999999999997</v>
      </c>
      <c r="I1965">
        <v>33246</v>
      </c>
      <c r="J1965">
        <v>15625</v>
      </c>
      <c r="K1965" s="4">
        <v>0.47</v>
      </c>
      <c r="L1965">
        <v>783737</v>
      </c>
      <c r="M1965" s="4">
        <v>23.574000000000002</v>
      </c>
      <c r="N1965" s="3">
        <v>277.39</v>
      </c>
      <c r="O1965" s="1" t="str">
        <f t="shared" si="30"/>
        <v>1916_38</v>
      </c>
    </row>
    <row r="1966" spans="1:15" x14ac:dyDescent="0.35">
      <c r="A1966">
        <v>1916</v>
      </c>
      <c r="B1966">
        <v>39</v>
      </c>
      <c r="C1966" s="2">
        <v>3.4640000000000001E-3</v>
      </c>
      <c r="D1966">
        <v>78642</v>
      </c>
      <c r="E1966">
        <v>272</v>
      </c>
      <c r="F1966">
        <v>78506</v>
      </c>
      <c r="G1966">
        <v>2675407</v>
      </c>
      <c r="H1966" s="3">
        <v>34.020000000000003</v>
      </c>
      <c r="I1966">
        <v>32397</v>
      </c>
      <c r="J1966">
        <v>15524</v>
      </c>
      <c r="K1966" s="4">
        <v>0.47920000000000001</v>
      </c>
      <c r="L1966">
        <v>750491</v>
      </c>
      <c r="M1966" s="4">
        <v>23.165500000000002</v>
      </c>
      <c r="N1966" s="3">
        <v>272.49</v>
      </c>
      <c r="O1966" s="1" t="str">
        <f t="shared" si="30"/>
        <v>1916_39</v>
      </c>
    </row>
    <row r="1967" spans="1:15" x14ac:dyDescent="0.35">
      <c r="A1967">
        <v>1916</v>
      </c>
      <c r="B1967">
        <v>40</v>
      </c>
      <c r="C1967" s="2">
        <v>3.7569999999999999E-3</v>
      </c>
      <c r="D1967">
        <v>78369</v>
      </c>
      <c r="E1967">
        <v>294</v>
      </c>
      <c r="F1967">
        <v>78222</v>
      </c>
      <c r="G1967">
        <v>2596901</v>
      </c>
      <c r="H1967" s="3">
        <v>33.14</v>
      </c>
      <c r="I1967">
        <v>31559</v>
      </c>
      <c r="J1967">
        <v>15414</v>
      </c>
      <c r="K1967" s="4">
        <v>0.4884</v>
      </c>
      <c r="L1967">
        <v>718095</v>
      </c>
      <c r="M1967" s="4">
        <v>22.754200000000001</v>
      </c>
      <c r="N1967" s="3">
        <v>267.55</v>
      </c>
      <c r="O1967" s="1" t="str">
        <f t="shared" si="30"/>
        <v>1916_40</v>
      </c>
    </row>
    <row r="1968" spans="1:15" x14ac:dyDescent="0.35">
      <c r="A1968">
        <v>1916</v>
      </c>
      <c r="B1968">
        <v>41</v>
      </c>
      <c r="C1968" s="2">
        <v>4.3049999999999998E-3</v>
      </c>
      <c r="D1968">
        <v>78075</v>
      </c>
      <c r="E1968">
        <v>336</v>
      </c>
      <c r="F1968">
        <v>77907</v>
      </c>
      <c r="G1968">
        <v>2518679</v>
      </c>
      <c r="H1968" s="3">
        <v>32.26</v>
      </c>
      <c r="I1968">
        <v>30733</v>
      </c>
      <c r="J1968">
        <v>15298</v>
      </c>
      <c r="K1968" s="4">
        <v>0.49780000000000002</v>
      </c>
      <c r="L1968">
        <v>686536</v>
      </c>
      <c r="M1968" s="4">
        <v>22.3384</v>
      </c>
      <c r="N1968" s="3">
        <v>262.56</v>
      </c>
      <c r="O1968" s="1" t="str">
        <f t="shared" si="30"/>
        <v>1916_41</v>
      </c>
    </row>
    <row r="1969" spans="1:15" x14ac:dyDescent="0.35">
      <c r="A1969">
        <v>1916</v>
      </c>
      <c r="B1969">
        <v>42</v>
      </c>
      <c r="C1969" s="2">
        <v>4.633E-3</v>
      </c>
      <c r="D1969">
        <v>77739</v>
      </c>
      <c r="E1969">
        <v>360</v>
      </c>
      <c r="F1969">
        <v>77559</v>
      </c>
      <c r="G1969">
        <v>2440772</v>
      </c>
      <c r="H1969" s="3">
        <v>31.4</v>
      </c>
      <c r="I1969">
        <v>29913</v>
      </c>
      <c r="J1969">
        <v>15169</v>
      </c>
      <c r="K1969" s="4">
        <v>0.5071</v>
      </c>
      <c r="L1969">
        <v>655802</v>
      </c>
      <c r="M1969" s="4">
        <v>21.9236</v>
      </c>
      <c r="N1969" s="3">
        <v>257.58</v>
      </c>
      <c r="O1969" s="1" t="str">
        <f t="shared" si="30"/>
        <v>1916_42</v>
      </c>
    </row>
    <row r="1970" spans="1:15" x14ac:dyDescent="0.35">
      <c r="A1970">
        <v>1916</v>
      </c>
      <c r="B1970">
        <v>43</v>
      </c>
      <c r="C1970" s="2">
        <v>4.9919999999999999E-3</v>
      </c>
      <c r="D1970">
        <v>77379</v>
      </c>
      <c r="E1970">
        <v>386</v>
      </c>
      <c r="F1970">
        <v>77185</v>
      </c>
      <c r="G1970">
        <v>2363214</v>
      </c>
      <c r="H1970" s="3">
        <v>30.54</v>
      </c>
      <c r="I1970">
        <v>29105</v>
      </c>
      <c r="J1970">
        <v>15033</v>
      </c>
      <c r="K1970" s="4">
        <v>0.51649999999999996</v>
      </c>
      <c r="L1970">
        <v>625889</v>
      </c>
      <c r="M1970" s="4">
        <v>21.5045</v>
      </c>
      <c r="N1970" s="3">
        <v>252.55</v>
      </c>
      <c r="O1970" s="1" t="str">
        <f t="shared" si="30"/>
        <v>1916_43</v>
      </c>
    </row>
    <row r="1971" spans="1:15" x14ac:dyDescent="0.35">
      <c r="A1971">
        <v>1916</v>
      </c>
      <c r="B1971">
        <v>44</v>
      </c>
      <c r="C1971" s="2">
        <v>5.568E-3</v>
      </c>
      <c r="D1971">
        <v>76992</v>
      </c>
      <c r="E1971">
        <v>429</v>
      </c>
      <c r="F1971">
        <v>76778</v>
      </c>
      <c r="G1971">
        <v>2286028</v>
      </c>
      <c r="H1971" s="3">
        <v>29.69</v>
      </c>
      <c r="I1971">
        <v>28309</v>
      </c>
      <c r="J1971">
        <v>14891</v>
      </c>
      <c r="K1971" s="4">
        <v>0.52600000000000002</v>
      </c>
      <c r="L1971">
        <v>596784</v>
      </c>
      <c r="M1971" s="4">
        <v>21.081299999999999</v>
      </c>
      <c r="N1971" s="3">
        <v>247.48</v>
      </c>
      <c r="O1971" s="1" t="str">
        <f t="shared" si="30"/>
        <v>1916_44</v>
      </c>
    </row>
    <row r="1972" spans="1:15" x14ac:dyDescent="0.35">
      <c r="A1972">
        <v>1916</v>
      </c>
      <c r="B1972">
        <v>45</v>
      </c>
      <c r="C1972" s="2">
        <v>5.9620000000000003E-3</v>
      </c>
      <c r="D1972">
        <v>76564</v>
      </c>
      <c r="E1972">
        <v>456</v>
      </c>
      <c r="F1972">
        <v>76335</v>
      </c>
      <c r="G1972">
        <v>2209250</v>
      </c>
      <c r="H1972" s="3">
        <v>28.86</v>
      </c>
      <c r="I1972">
        <v>27518</v>
      </c>
      <c r="J1972">
        <v>14737</v>
      </c>
      <c r="K1972" s="4">
        <v>0.53549999999999998</v>
      </c>
      <c r="L1972">
        <v>568476</v>
      </c>
      <c r="M1972" s="4">
        <v>20.658200000000001</v>
      </c>
      <c r="N1972" s="3">
        <v>242.4</v>
      </c>
      <c r="O1972" s="1" t="str">
        <f t="shared" si="30"/>
        <v>1916_45</v>
      </c>
    </row>
    <row r="1973" spans="1:15" x14ac:dyDescent="0.35">
      <c r="A1973">
        <v>1916</v>
      </c>
      <c r="B1973">
        <v>46</v>
      </c>
      <c r="C1973" s="2">
        <v>6.6309999999999997E-3</v>
      </c>
      <c r="D1973">
        <v>76107</v>
      </c>
      <c r="E1973">
        <v>505</v>
      </c>
      <c r="F1973">
        <v>75855</v>
      </c>
      <c r="G1973">
        <v>2132915</v>
      </c>
      <c r="H1973" s="3">
        <v>28.03</v>
      </c>
      <c r="I1973">
        <v>26739</v>
      </c>
      <c r="J1973">
        <v>14577</v>
      </c>
      <c r="K1973" s="4">
        <v>0.54510000000000003</v>
      </c>
      <c r="L1973">
        <v>540957</v>
      </c>
      <c r="M1973" s="4">
        <v>20.231000000000002</v>
      </c>
      <c r="N1973" s="3">
        <v>237.27</v>
      </c>
      <c r="O1973" s="1" t="str">
        <f t="shared" si="30"/>
        <v>1916_46</v>
      </c>
    </row>
    <row r="1974" spans="1:15" x14ac:dyDescent="0.35">
      <c r="A1974">
        <v>1916</v>
      </c>
      <c r="B1974">
        <v>47</v>
      </c>
      <c r="C1974" s="2">
        <v>7.4949999999999999E-3</v>
      </c>
      <c r="D1974">
        <v>75603</v>
      </c>
      <c r="E1974">
        <v>567</v>
      </c>
      <c r="F1974">
        <v>75319</v>
      </c>
      <c r="G1974">
        <v>2057060</v>
      </c>
      <c r="H1974" s="3">
        <v>27.21</v>
      </c>
      <c r="I1974">
        <v>25965</v>
      </c>
      <c r="J1974">
        <v>14403</v>
      </c>
      <c r="K1974" s="4">
        <v>0.55469999999999997</v>
      </c>
      <c r="L1974">
        <v>514218</v>
      </c>
      <c r="M1974" s="4">
        <v>19.804600000000001</v>
      </c>
      <c r="N1974" s="3">
        <v>232.16</v>
      </c>
      <c r="O1974" s="1" t="str">
        <f t="shared" si="30"/>
        <v>1916_47</v>
      </c>
    </row>
    <row r="1975" spans="1:15" x14ac:dyDescent="0.35">
      <c r="A1975">
        <v>1916</v>
      </c>
      <c r="B1975">
        <v>48</v>
      </c>
      <c r="C1975" s="2">
        <v>8.1829999999999993E-3</v>
      </c>
      <c r="D1975">
        <v>75036</v>
      </c>
      <c r="E1975">
        <v>614</v>
      </c>
      <c r="F1975">
        <v>74729</v>
      </c>
      <c r="G1975">
        <v>1981741</v>
      </c>
      <c r="H1975" s="3">
        <v>26.41</v>
      </c>
      <c r="I1975">
        <v>25191</v>
      </c>
      <c r="J1975">
        <v>14213</v>
      </c>
      <c r="K1975" s="4">
        <v>0.56420000000000003</v>
      </c>
      <c r="L1975">
        <v>488254</v>
      </c>
      <c r="M1975" s="4">
        <v>19.382400000000001</v>
      </c>
      <c r="N1975" s="3">
        <v>227.09</v>
      </c>
      <c r="O1975" s="1" t="str">
        <f t="shared" si="30"/>
        <v>1916_48</v>
      </c>
    </row>
    <row r="1976" spans="1:15" x14ac:dyDescent="0.35">
      <c r="A1976">
        <v>1916</v>
      </c>
      <c r="B1976">
        <v>49</v>
      </c>
      <c r="C1976" s="2">
        <v>9.1160000000000008E-3</v>
      </c>
      <c r="D1976">
        <v>74422</v>
      </c>
      <c r="E1976">
        <v>678</v>
      </c>
      <c r="F1976">
        <v>74083</v>
      </c>
      <c r="G1976">
        <v>1907012</v>
      </c>
      <c r="H1976" s="3">
        <v>25.62</v>
      </c>
      <c r="I1976">
        <v>24423</v>
      </c>
      <c r="J1976">
        <v>14012</v>
      </c>
      <c r="K1976" s="4">
        <v>0.57369999999999999</v>
      </c>
      <c r="L1976">
        <v>463063</v>
      </c>
      <c r="M1976" s="4">
        <v>18.9603</v>
      </c>
      <c r="N1976" s="3">
        <v>222.02</v>
      </c>
      <c r="O1976" s="1" t="str">
        <f t="shared" si="30"/>
        <v>1916_49</v>
      </c>
    </row>
    <row r="1977" spans="1:15" x14ac:dyDescent="0.35">
      <c r="A1977">
        <v>1916</v>
      </c>
      <c r="B1977">
        <v>50</v>
      </c>
      <c r="C1977" s="2">
        <v>1.0189999999999999E-2</v>
      </c>
      <c r="D1977">
        <v>73743</v>
      </c>
      <c r="E1977">
        <v>751</v>
      </c>
      <c r="F1977">
        <v>73368</v>
      </c>
      <c r="G1977">
        <v>1832929</v>
      </c>
      <c r="H1977" s="3">
        <v>24.86</v>
      </c>
      <c r="I1977">
        <v>23656</v>
      </c>
      <c r="J1977">
        <v>13794</v>
      </c>
      <c r="K1977" s="4">
        <v>0.58309999999999995</v>
      </c>
      <c r="L1977">
        <v>438640</v>
      </c>
      <c r="M1977" s="4">
        <v>18.542400000000001</v>
      </c>
      <c r="N1977" s="3">
        <v>217.01</v>
      </c>
      <c r="O1977" s="1" t="str">
        <f t="shared" si="30"/>
        <v>1916_50</v>
      </c>
    </row>
    <row r="1978" spans="1:15" x14ac:dyDescent="0.35">
      <c r="A1978">
        <v>1916</v>
      </c>
      <c r="B1978">
        <v>51</v>
      </c>
      <c r="C1978" s="2">
        <v>1.0978E-2</v>
      </c>
      <c r="D1978">
        <v>72992</v>
      </c>
      <c r="E1978">
        <v>801</v>
      </c>
      <c r="F1978">
        <v>72591</v>
      </c>
      <c r="G1978">
        <v>1759561</v>
      </c>
      <c r="H1978" s="3">
        <v>24.11</v>
      </c>
      <c r="I1978">
        <v>22889</v>
      </c>
      <c r="J1978">
        <v>13558</v>
      </c>
      <c r="K1978" s="4">
        <v>0.59240000000000004</v>
      </c>
      <c r="L1978">
        <v>414984</v>
      </c>
      <c r="M1978" s="4">
        <v>18.130700000000001</v>
      </c>
      <c r="N1978" s="3">
        <v>212.07</v>
      </c>
      <c r="O1978" s="1" t="str">
        <f t="shared" si="30"/>
        <v>1916_51</v>
      </c>
    </row>
    <row r="1979" spans="1:15" x14ac:dyDescent="0.35">
      <c r="A1979">
        <v>1916</v>
      </c>
      <c r="B1979">
        <v>52</v>
      </c>
      <c r="C1979" s="2">
        <v>1.2099E-2</v>
      </c>
      <c r="D1979">
        <v>72191</v>
      </c>
      <c r="E1979">
        <v>873</v>
      </c>
      <c r="F1979">
        <v>71754</v>
      </c>
      <c r="G1979">
        <v>1686970</v>
      </c>
      <c r="H1979" s="3">
        <v>23.37</v>
      </c>
      <c r="I1979">
        <v>22128</v>
      </c>
      <c r="J1979">
        <v>13313</v>
      </c>
      <c r="K1979" s="4">
        <v>0.60160000000000002</v>
      </c>
      <c r="L1979">
        <v>392096</v>
      </c>
      <c r="M1979" s="4">
        <v>17.719200000000001</v>
      </c>
      <c r="N1979" s="3">
        <v>207.13</v>
      </c>
      <c r="O1979" s="1" t="str">
        <f t="shared" si="30"/>
        <v>1916_52</v>
      </c>
    </row>
    <row r="1980" spans="1:15" x14ac:dyDescent="0.35">
      <c r="A1980">
        <v>1916</v>
      </c>
      <c r="B1980">
        <v>53</v>
      </c>
      <c r="C1980" s="2">
        <v>1.2888999999999999E-2</v>
      </c>
      <c r="D1980">
        <v>71317</v>
      </c>
      <c r="E1980">
        <v>919</v>
      </c>
      <c r="F1980">
        <v>70858</v>
      </c>
      <c r="G1980">
        <v>1615216</v>
      </c>
      <c r="H1980" s="3">
        <v>22.65</v>
      </c>
      <c r="I1980">
        <v>21369</v>
      </c>
      <c r="J1980">
        <v>13051</v>
      </c>
      <c r="K1980" s="4">
        <v>0.61070000000000002</v>
      </c>
      <c r="L1980">
        <v>369968</v>
      </c>
      <c r="M1980" s="4">
        <v>17.313199999999998</v>
      </c>
      <c r="N1980" s="3">
        <v>202.26</v>
      </c>
      <c r="O1980" s="1" t="str">
        <f t="shared" si="30"/>
        <v>1916_53</v>
      </c>
    </row>
    <row r="1981" spans="1:15" x14ac:dyDescent="0.35">
      <c r="A1981">
        <v>1916</v>
      </c>
      <c r="B1981">
        <v>54</v>
      </c>
      <c r="C1981" s="2">
        <v>1.4115000000000001E-2</v>
      </c>
      <c r="D1981">
        <v>70398</v>
      </c>
      <c r="E1981">
        <v>994</v>
      </c>
      <c r="F1981">
        <v>69901</v>
      </c>
      <c r="G1981">
        <v>1544358</v>
      </c>
      <c r="H1981" s="3">
        <v>21.94</v>
      </c>
      <c r="I1981">
        <v>20619</v>
      </c>
      <c r="J1981">
        <v>12782</v>
      </c>
      <c r="K1981" s="4">
        <v>0.61990000000000001</v>
      </c>
      <c r="L1981">
        <v>348598</v>
      </c>
      <c r="M1981" s="4">
        <v>16.906300000000002</v>
      </c>
      <c r="N1981" s="3">
        <v>197.38</v>
      </c>
      <c r="O1981" s="1" t="str">
        <f t="shared" si="30"/>
        <v>1916_54</v>
      </c>
    </row>
    <row r="1982" spans="1:15" x14ac:dyDescent="0.35">
      <c r="A1982">
        <v>1916</v>
      </c>
      <c r="B1982">
        <v>55</v>
      </c>
      <c r="C1982" s="2">
        <v>1.5073E-2</v>
      </c>
      <c r="D1982">
        <v>69404</v>
      </c>
      <c r="E1982">
        <v>1046</v>
      </c>
      <c r="F1982">
        <v>68881</v>
      </c>
      <c r="G1982">
        <v>1474457</v>
      </c>
      <c r="H1982" s="3">
        <v>21.24</v>
      </c>
      <c r="I1982">
        <v>19871</v>
      </c>
      <c r="J1982">
        <v>12497</v>
      </c>
      <c r="K1982" s="4">
        <v>0.62890000000000001</v>
      </c>
      <c r="L1982">
        <v>327979</v>
      </c>
      <c r="M1982" s="4">
        <v>16.505099999999999</v>
      </c>
      <c r="N1982" s="3">
        <v>192.56</v>
      </c>
      <c r="O1982" s="1" t="str">
        <f t="shared" si="30"/>
        <v>1916_55</v>
      </c>
    </row>
    <row r="1983" spans="1:15" x14ac:dyDescent="0.35">
      <c r="A1983">
        <v>1916</v>
      </c>
      <c r="B1983">
        <v>56</v>
      </c>
      <c r="C1983" s="2">
        <v>1.6396000000000001E-2</v>
      </c>
      <c r="D1983">
        <v>68358</v>
      </c>
      <c r="E1983">
        <v>1121</v>
      </c>
      <c r="F1983">
        <v>67798</v>
      </c>
      <c r="G1983">
        <v>1405576</v>
      </c>
      <c r="H1983" s="3">
        <v>20.56</v>
      </c>
      <c r="I1983">
        <v>19132</v>
      </c>
      <c r="J1983">
        <v>12205</v>
      </c>
      <c r="K1983" s="4">
        <v>0.63790000000000002</v>
      </c>
      <c r="L1983">
        <v>308108</v>
      </c>
      <c r="M1983" s="4">
        <v>16.104500000000002</v>
      </c>
      <c r="N1983" s="3">
        <v>187.75</v>
      </c>
      <c r="O1983" s="1" t="str">
        <f t="shared" si="30"/>
        <v>1916_56</v>
      </c>
    </row>
    <row r="1984" spans="1:15" x14ac:dyDescent="0.35">
      <c r="A1984">
        <v>1916</v>
      </c>
      <c r="B1984">
        <v>57</v>
      </c>
      <c r="C1984" s="2">
        <v>1.7583000000000001E-2</v>
      </c>
      <c r="D1984">
        <v>67237</v>
      </c>
      <c r="E1984">
        <v>1182</v>
      </c>
      <c r="F1984">
        <v>66646</v>
      </c>
      <c r="G1984">
        <v>1337778</v>
      </c>
      <c r="H1984" s="3">
        <v>19.899999999999999</v>
      </c>
      <c r="I1984">
        <v>18395</v>
      </c>
      <c r="J1984">
        <v>11898</v>
      </c>
      <c r="K1984" s="4">
        <v>0.64680000000000004</v>
      </c>
      <c r="L1984">
        <v>288976</v>
      </c>
      <c r="M1984" s="4">
        <v>15.7095</v>
      </c>
      <c r="N1984" s="3">
        <v>183.01</v>
      </c>
      <c r="O1984" s="1" t="str">
        <f t="shared" si="30"/>
        <v>1916_57</v>
      </c>
    </row>
    <row r="1985" spans="1:15" x14ac:dyDescent="0.35">
      <c r="A1985">
        <v>1916</v>
      </c>
      <c r="B1985">
        <v>58</v>
      </c>
      <c r="C1985" s="2">
        <v>1.8461999999999999E-2</v>
      </c>
      <c r="D1985">
        <v>66055</v>
      </c>
      <c r="E1985">
        <v>1219</v>
      </c>
      <c r="F1985">
        <v>65445</v>
      </c>
      <c r="G1985">
        <v>1271131</v>
      </c>
      <c r="H1985" s="3">
        <v>19.239999999999998</v>
      </c>
      <c r="I1985">
        <v>17665</v>
      </c>
      <c r="J1985">
        <v>11582</v>
      </c>
      <c r="K1985" s="4">
        <v>0.65559999999999996</v>
      </c>
      <c r="L1985">
        <v>270581</v>
      </c>
      <c r="M1985" s="4">
        <v>15.3171</v>
      </c>
      <c r="N1985" s="3">
        <v>178.31</v>
      </c>
      <c r="O1985" s="1" t="str">
        <f t="shared" si="30"/>
        <v>1916_58</v>
      </c>
    </row>
    <row r="1986" spans="1:15" x14ac:dyDescent="0.35">
      <c r="A1986">
        <v>1916</v>
      </c>
      <c r="B1986">
        <v>59</v>
      </c>
      <c r="C1986" s="2">
        <v>1.9285E-2</v>
      </c>
      <c r="D1986">
        <v>64836</v>
      </c>
      <c r="E1986">
        <v>1250</v>
      </c>
      <c r="F1986">
        <v>64211</v>
      </c>
      <c r="G1986">
        <v>1205686</v>
      </c>
      <c r="H1986" s="3">
        <v>18.600000000000001</v>
      </c>
      <c r="I1986">
        <v>16949</v>
      </c>
      <c r="J1986">
        <v>11263</v>
      </c>
      <c r="K1986" s="4">
        <v>0.66449999999999998</v>
      </c>
      <c r="L1986">
        <v>252916</v>
      </c>
      <c r="M1986" s="4">
        <v>14.921900000000001</v>
      </c>
      <c r="N1986" s="3">
        <v>173.56</v>
      </c>
      <c r="O1986" s="1" t="str">
        <f t="shared" si="30"/>
        <v>1916_59</v>
      </c>
    </row>
    <row r="1987" spans="1:15" x14ac:dyDescent="0.35">
      <c r="A1987">
        <v>1916</v>
      </c>
      <c r="B1987">
        <v>60</v>
      </c>
      <c r="C1987" s="2">
        <v>2.0833999999999998E-2</v>
      </c>
      <c r="D1987">
        <v>63585</v>
      </c>
      <c r="E1987">
        <v>1325</v>
      </c>
      <c r="F1987">
        <v>62923</v>
      </c>
      <c r="G1987">
        <v>1141475</v>
      </c>
      <c r="H1987" s="3">
        <v>17.95</v>
      </c>
      <c r="I1987">
        <v>16249</v>
      </c>
      <c r="J1987">
        <v>10944</v>
      </c>
      <c r="K1987" s="4">
        <v>0.67349999999999999</v>
      </c>
      <c r="L1987">
        <v>235966</v>
      </c>
      <c r="M1987" s="4">
        <v>14.5221</v>
      </c>
      <c r="N1987" s="3">
        <v>168.77</v>
      </c>
      <c r="O1987" s="1" t="str">
        <f t="shared" si="30"/>
        <v>1916_60</v>
      </c>
    </row>
    <row r="1988" spans="1:15" x14ac:dyDescent="0.35">
      <c r="A1988">
        <v>1916</v>
      </c>
      <c r="B1988">
        <v>61</v>
      </c>
      <c r="C1988" s="2">
        <v>2.1745E-2</v>
      </c>
      <c r="D1988">
        <v>62261</v>
      </c>
      <c r="E1988">
        <v>1354</v>
      </c>
      <c r="F1988">
        <v>61584</v>
      </c>
      <c r="G1988">
        <v>1078552</v>
      </c>
      <c r="H1988" s="3">
        <v>17.32</v>
      </c>
      <c r="I1988">
        <v>15553</v>
      </c>
      <c r="J1988">
        <v>10613</v>
      </c>
      <c r="K1988" s="4">
        <v>0.68240000000000001</v>
      </c>
      <c r="L1988">
        <v>219718</v>
      </c>
      <c r="M1988" s="4">
        <v>14.1275</v>
      </c>
      <c r="N1988" s="3">
        <v>164.03</v>
      </c>
      <c r="O1988" s="1" t="str">
        <f t="shared" si="30"/>
        <v>1916_61</v>
      </c>
    </row>
    <row r="1989" spans="1:15" x14ac:dyDescent="0.35">
      <c r="A1989">
        <v>1916</v>
      </c>
      <c r="B1989">
        <v>62</v>
      </c>
      <c r="C1989" s="2">
        <v>2.3234000000000001E-2</v>
      </c>
      <c r="D1989">
        <v>60907</v>
      </c>
      <c r="E1989">
        <v>1415</v>
      </c>
      <c r="F1989">
        <v>60199</v>
      </c>
      <c r="G1989">
        <v>1016969</v>
      </c>
      <c r="H1989" s="3">
        <v>16.7</v>
      </c>
      <c r="I1989">
        <v>14872</v>
      </c>
      <c r="J1989">
        <v>10282</v>
      </c>
      <c r="K1989" s="4">
        <v>0.69140000000000001</v>
      </c>
      <c r="L1989">
        <v>204165</v>
      </c>
      <c r="M1989" s="4">
        <v>13.7279</v>
      </c>
      <c r="N1989" s="3">
        <v>159.22999999999999</v>
      </c>
      <c r="O1989" s="1" t="str">
        <f t="shared" si="30"/>
        <v>1916_62</v>
      </c>
    </row>
    <row r="1990" spans="1:15" x14ac:dyDescent="0.35">
      <c r="A1990">
        <v>1916</v>
      </c>
      <c r="B1990">
        <v>63</v>
      </c>
      <c r="C1990" s="2">
        <v>2.4334000000000001E-2</v>
      </c>
      <c r="D1990">
        <v>59492</v>
      </c>
      <c r="E1990">
        <v>1448</v>
      </c>
      <c r="F1990">
        <v>58768</v>
      </c>
      <c r="G1990">
        <v>956769</v>
      </c>
      <c r="H1990" s="3">
        <v>16.079999999999998</v>
      </c>
      <c r="I1990">
        <v>14200</v>
      </c>
      <c r="J1990">
        <v>9944</v>
      </c>
      <c r="K1990" s="4">
        <v>0.70030000000000003</v>
      </c>
      <c r="L1990">
        <v>189293</v>
      </c>
      <c r="M1990" s="4">
        <v>13.330399999999999</v>
      </c>
      <c r="N1990" s="3">
        <v>154.46</v>
      </c>
      <c r="O1990" s="1" t="str">
        <f t="shared" si="30"/>
        <v>1916_63</v>
      </c>
    </row>
    <row r="1991" spans="1:15" x14ac:dyDescent="0.35">
      <c r="A1991">
        <v>1916</v>
      </c>
      <c r="B1991">
        <v>64</v>
      </c>
      <c r="C1991" s="2">
        <v>2.6381000000000002E-2</v>
      </c>
      <c r="D1991">
        <v>58044</v>
      </c>
      <c r="E1991">
        <v>1531</v>
      </c>
      <c r="F1991">
        <v>57278</v>
      </c>
      <c r="G1991">
        <v>898001</v>
      </c>
      <c r="H1991" s="3">
        <v>15.47</v>
      </c>
      <c r="I1991">
        <v>13543</v>
      </c>
      <c r="J1991">
        <v>9606</v>
      </c>
      <c r="K1991" s="4">
        <v>0.70930000000000004</v>
      </c>
      <c r="L1991">
        <v>175093</v>
      </c>
      <c r="M1991" s="4">
        <v>12.928599999999999</v>
      </c>
      <c r="N1991" s="3">
        <v>149.63999999999999</v>
      </c>
      <c r="O1991" s="1" t="str">
        <f t="shared" si="30"/>
        <v>1916_64</v>
      </c>
    </row>
    <row r="1992" spans="1:15" x14ac:dyDescent="0.35">
      <c r="A1992">
        <v>1916</v>
      </c>
      <c r="B1992">
        <v>65</v>
      </c>
      <c r="C1992" s="2">
        <v>2.8135E-2</v>
      </c>
      <c r="D1992">
        <v>56513</v>
      </c>
      <c r="E1992">
        <v>1590</v>
      </c>
      <c r="F1992">
        <v>55718</v>
      </c>
      <c r="G1992">
        <v>840723</v>
      </c>
      <c r="H1992" s="3">
        <v>14.88</v>
      </c>
      <c r="I1992">
        <v>12889</v>
      </c>
      <c r="J1992">
        <v>9257</v>
      </c>
      <c r="K1992" s="4">
        <v>0.71819999999999995</v>
      </c>
      <c r="L1992">
        <v>161550</v>
      </c>
      <c r="M1992" s="4">
        <v>12.5336</v>
      </c>
      <c r="N1992" s="3">
        <v>144.9</v>
      </c>
      <c r="O1992" s="1" t="str">
        <f t="shared" ref="O1992:O2055" si="31">A1992&amp;"_"&amp;B1992</f>
        <v>1916_65</v>
      </c>
    </row>
    <row r="1993" spans="1:15" x14ac:dyDescent="0.35">
      <c r="A1993">
        <v>1916</v>
      </c>
      <c r="B1993">
        <v>66</v>
      </c>
      <c r="C1993" s="2">
        <v>2.9644E-2</v>
      </c>
      <c r="D1993">
        <v>54923</v>
      </c>
      <c r="E1993">
        <v>1628</v>
      </c>
      <c r="F1993">
        <v>54109</v>
      </c>
      <c r="G1993">
        <v>785005</v>
      </c>
      <c r="H1993" s="3">
        <v>14.29</v>
      </c>
      <c r="I1993">
        <v>12245</v>
      </c>
      <c r="J1993">
        <v>8903</v>
      </c>
      <c r="K1993" s="4">
        <v>0.72699999999999998</v>
      </c>
      <c r="L1993">
        <v>148660</v>
      </c>
      <c r="M1993" s="4">
        <v>12.1404</v>
      </c>
      <c r="N1993" s="3">
        <v>140.19</v>
      </c>
      <c r="O1993" s="1" t="str">
        <f t="shared" si="31"/>
        <v>1916_66</v>
      </c>
    </row>
    <row r="1994" spans="1:15" x14ac:dyDescent="0.35">
      <c r="A1994">
        <v>1916</v>
      </c>
      <c r="B1994">
        <v>67</v>
      </c>
      <c r="C1994" s="2">
        <v>3.2039999999999999E-2</v>
      </c>
      <c r="D1994">
        <v>53295</v>
      </c>
      <c r="E1994">
        <v>1708</v>
      </c>
      <c r="F1994">
        <v>52441</v>
      </c>
      <c r="G1994">
        <v>730896</v>
      </c>
      <c r="H1994" s="3">
        <v>13.71</v>
      </c>
      <c r="I1994">
        <v>11615</v>
      </c>
      <c r="J1994">
        <v>8548</v>
      </c>
      <c r="K1994" s="4">
        <v>0.7359</v>
      </c>
      <c r="L1994">
        <v>136415</v>
      </c>
      <c r="M1994" s="4">
        <v>11.7448</v>
      </c>
      <c r="N1994" s="3">
        <v>135.44</v>
      </c>
      <c r="O1994" s="1" t="str">
        <f t="shared" si="31"/>
        <v>1916_67</v>
      </c>
    </row>
    <row r="1995" spans="1:15" x14ac:dyDescent="0.35">
      <c r="A1995">
        <v>1916</v>
      </c>
      <c r="B1995">
        <v>68</v>
      </c>
      <c r="C1995" s="2">
        <v>3.4303E-2</v>
      </c>
      <c r="D1995">
        <v>51587</v>
      </c>
      <c r="E1995">
        <v>1770</v>
      </c>
      <c r="F1995">
        <v>50702</v>
      </c>
      <c r="G1995">
        <v>678456</v>
      </c>
      <c r="H1995" s="3">
        <v>13.15</v>
      </c>
      <c r="I1995">
        <v>10990</v>
      </c>
      <c r="J1995">
        <v>8184</v>
      </c>
      <c r="K1995" s="4">
        <v>0.74470000000000003</v>
      </c>
      <c r="L1995">
        <v>124800</v>
      </c>
      <c r="M1995" s="4">
        <v>11.3558</v>
      </c>
      <c r="N1995" s="3">
        <v>130.77000000000001</v>
      </c>
      <c r="O1995" s="1" t="str">
        <f t="shared" si="31"/>
        <v>1916_68</v>
      </c>
    </row>
    <row r="1996" spans="1:15" x14ac:dyDescent="0.35">
      <c r="A1996">
        <v>1916</v>
      </c>
      <c r="B1996">
        <v>69</v>
      </c>
      <c r="C1996" s="2">
        <v>3.7040999999999998E-2</v>
      </c>
      <c r="D1996">
        <v>49817</v>
      </c>
      <c r="E1996">
        <v>1845</v>
      </c>
      <c r="F1996">
        <v>48895</v>
      </c>
      <c r="G1996">
        <v>627753</v>
      </c>
      <c r="H1996" s="3">
        <v>12.6</v>
      </c>
      <c r="I1996">
        <v>10374</v>
      </c>
      <c r="J1996">
        <v>7816</v>
      </c>
      <c r="K1996" s="4">
        <v>0.75339999999999996</v>
      </c>
      <c r="L1996">
        <v>113810</v>
      </c>
      <c r="M1996" s="4">
        <v>10.9703</v>
      </c>
      <c r="N1996" s="3">
        <v>126.14</v>
      </c>
      <c r="O1996" s="1" t="str">
        <f t="shared" si="31"/>
        <v>1916_69</v>
      </c>
    </row>
    <row r="1997" spans="1:15" x14ac:dyDescent="0.35">
      <c r="A1997">
        <v>1916</v>
      </c>
      <c r="B1997">
        <v>70</v>
      </c>
      <c r="C1997" s="2">
        <v>3.9766000000000003E-2</v>
      </c>
      <c r="D1997">
        <v>47972</v>
      </c>
      <c r="E1997">
        <v>1908</v>
      </c>
      <c r="F1997">
        <v>47018</v>
      </c>
      <c r="G1997">
        <v>578858</v>
      </c>
      <c r="H1997" s="3">
        <v>12.07</v>
      </c>
      <c r="I1997">
        <v>9766</v>
      </c>
      <c r="J1997">
        <v>7440</v>
      </c>
      <c r="K1997" s="4">
        <v>0.76190000000000002</v>
      </c>
      <c r="L1997">
        <v>103436</v>
      </c>
      <c r="M1997" s="4">
        <v>10.591900000000001</v>
      </c>
      <c r="N1997" s="3">
        <v>121.6</v>
      </c>
      <c r="O1997" s="1" t="str">
        <f t="shared" si="31"/>
        <v>1916_70</v>
      </c>
    </row>
    <row r="1998" spans="1:15" x14ac:dyDescent="0.35">
      <c r="A1998">
        <v>1916</v>
      </c>
      <c r="B1998">
        <v>71</v>
      </c>
      <c r="C1998" s="2">
        <v>4.2283000000000001E-2</v>
      </c>
      <c r="D1998">
        <v>46065</v>
      </c>
      <c r="E1998">
        <v>1948</v>
      </c>
      <c r="F1998">
        <v>45091</v>
      </c>
      <c r="G1998">
        <v>531840</v>
      </c>
      <c r="H1998" s="3">
        <v>11.55</v>
      </c>
      <c r="I1998">
        <v>9166</v>
      </c>
      <c r="J1998">
        <v>7060</v>
      </c>
      <c r="K1998" s="4">
        <v>0.7702</v>
      </c>
      <c r="L1998">
        <v>93670</v>
      </c>
      <c r="M1998" s="4">
        <v>10.2189</v>
      </c>
      <c r="N1998" s="3">
        <v>117.13</v>
      </c>
      <c r="O1998" s="1" t="str">
        <f t="shared" si="31"/>
        <v>1916_71</v>
      </c>
    </row>
    <row r="1999" spans="1:15" x14ac:dyDescent="0.35">
      <c r="A1999">
        <v>1916</v>
      </c>
      <c r="B1999">
        <v>72</v>
      </c>
      <c r="C1999" s="2">
        <v>4.5525000000000003E-2</v>
      </c>
      <c r="D1999">
        <v>44117</v>
      </c>
      <c r="E1999">
        <v>2008</v>
      </c>
      <c r="F1999">
        <v>43113</v>
      </c>
      <c r="G1999">
        <v>486749</v>
      </c>
      <c r="H1999" s="3">
        <v>11.03</v>
      </c>
      <c r="I1999">
        <v>8581</v>
      </c>
      <c r="J1999">
        <v>6682</v>
      </c>
      <c r="K1999" s="4">
        <v>0.77859999999999996</v>
      </c>
      <c r="L1999">
        <v>84504</v>
      </c>
      <c r="M1999" s="4">
        <v>9.8473000000000006</v>
      </c>
      <c r="N1999" s="3">
        <v>112.67</v>
      </c>
      <c r="O1999" s="1" t="str">
        <f t="shared" si="31"/>
        <v>1916_72</v>
      </c>
    </row>
    <row r="2000" spans="1:15" x14ac:dyDescent="0.35">
      <c r="A2000">
        <v>1916</v>
      </c>
      <c r="B2000">
        <v>73</v>
      </c>
      <c r="C2000" s="2">
        <v>4.7815999999999997E-2</v>
      </c>
      <c r="D2000">
        <v>42108</v>
      </c>
      <c r="E2000">
        <v>2013</v>
      </c>
      <c r="F2000">
        <v>41102</v>
      </c>
      <c r="G2000">
        <v>443637</v>
      </c>
      <c r="H2000" s="3">
        <v>10.54</v>
      </c>
      <c r="I2000">
        <v>8007</v>
      </c>
      <c r="J2000">
        <v>6300</v>
      </c>
      <c r="K2000" s="4">
        <v>0.78680000000000005</v>
      </c>
      <c r="L2000">
        <v>75923</v>
      </c>
      <c r="M2000" s="4">
        <v>9.4824999999999999</v>
      </c>
      <c r="N2000" s="3">
        <v>108.29</v>
      </c>
      <c r="O2000" s="1" t="str">
        <f t="shared" si="31"/>
        <v>1916_73</v>
      </c>
    </row>
    <row r="2001" spans="1:15" x14ac:dyDescent="0.35">
      <c r="A2001">
        <v>1916</v>
      </c>
      <c r="B2001">
        <v>74</v>
      </c>
      <c r="C2001" s="2">
        <v>5.0874999999999997E-2</v>
      </c>
      <c r="D2001">
        <v>40095</v>
      </c>
      <c r="E2001">
        <v>2040</v>
      </c>
      <c r="F2001">
        <v>39075</v>
      </c>
      <c r="G2001">
        <v>402535</v>
      </c>
      <c r="H2001" s="3">
        <v>10.039999999999999</v>
      </c>
      <c r="I2001">
        <v>7452</v>
      </c>
      <c r="J2001">
        <v>5925</v>
      </c>
      <c r="K2001" s="4">
        <v>0.79510000000000003</v>
      </c>
      <c r="L2001">
        <v>67916</v>
      </c>
      <c r="M2001" s="4">
        <v>9.1134000000000004</v>
      </c>
      <c r="N2001" s="3">
        <v>103.86</v>
      </c>
      <c r="O2001" s="1" t="str">
        <f t="shared" si="31"/>
        <v>1916_74</v>
      </c>
    </row>
    <row r="2002" spans="1:15" x14ac:dyDescent="0.35">
      <c r="A2002">
        <v>1916</v>
      </c>
      <c r="B2002">
        <v>75</v>
      </c>
      <c r="C2002" s="2">
        <v>5.4293000000000001E-2</v>
      </c>
      <c r="D2002">
        <v>38055</v>
      </c>
      <c r="E2002">
        <v>2066</v>
      </c>
      <c r="F2002">
        <v>37022</v>
      </c>
      <c r="G2002">
        <v>363460</v>
      </c>
      <c r="H2002" s="3">
        <v>9.5500000000000007</v>
      </c>
      <c r="I2002">
        <v>6914</v>
      </c>
      <c r="J2002">
        <v>5555</v>
      </c>
      <c r="K2002" s="4">
        <v>0.8034</v>
      </c>
      <c r="L2002">
        <v>60464</v>
      </c>
      <c r="M2002" s="4">
        <v>8.7448999999999995</v>
      </c>
      <c r="N2002" s="3">
        <v>99.44</v>
      </c>
      <c r="O2002" s="1" t="str">
        <f t="shared" si="31"/>
        <v>1916_75</v>
      </c>
    </row>
    <row r="2003" spans="1:15" x14ac:dyDescent="0.35">
      <c r="A2003">
        <v>1916</v>
      </c>
      <c r="B2003">
        <v>76</v>
      </c>
      <c r="C2003" s="2">
        <v>5.7923000000000002E-2</v>
      </c>
      <c r="D2003">
        <v>35989</v>
      </c>
      <c r="E2003">
        <v>2085</v>
      </c>
      <c r="F2003">
        <v>34947</v>
      </c>
      <c r="G2003">
        <v>326438</v>
      </c>
      <c r="H2003" s="3">
        <v>9.07</v>
      </c>
      <c r="I2003">
        <v>6392</v>
      </c>
      <c r="J2003">
        <v>5188</v>
      </c>
      <c r="K2003" s="4">
        <v>0.81159999999999999</v>
      </c>
      <c r="L2003">
        <v>53549</v>
      </c>
      <c r="M2003" s="4">
        <v>8.3779000000000003</v>
      </c>
      <c r="N2003" s="3">
        <v>95.03</v>
      </c>
      <c r="O2003" s="1" t="str">
        <f t="shared" si="31"/>
        <v>1916_76</v>
      </c>
    </row>
    <row r="2004" spans="1:15" x14ac:dyDescent="0.35">
      <c r="A2004">
        <v>1916</v>
      </c>
      <c r="B2004">
        <v>77</v>
      </c>
      <c r="C2004" s="2">
        <v>6.4244999999999997E-2</v>
      </c>
      <c r="D2004">
        <v>33904</v>
      </c>
      <c r="E2004">
        <v>2178</v>
      </c>
      <c r="F2004">
        <v>32815</v>
      </c>
      <c r="G2004">
        <v>291491</v>
      </c>
      <c r="H2004" s="3">
        <v>8.6</v>
      </c>
      <c r="I2004">
        <v>5886</v>
      </c>
      <c r="J2004">
        <v>4826</v>
      </c>
      <c r="K2004" s="4">
        <v>0.81989999999999996</v>
      </c>
      <c r="L2004">
        <v>47158</v>
      </c>
      <c r="M2004" s="4">
        <v>8.0115999999999996</v>
      </c>
      <c r="N2004" s="3">
        <v>90.64</v>
      </c>
      <c r="O2004" s="1" t="str">
        <f t="shared" si="31"/>
        <v>1916_77</v>
      </c>
    </row>
    <row r="2005" spans="1:15" x14ac:dyDescent="0.35">
      <c r="A2005">
        <v>1916</v>
      </c>
      <c r="B2005">
        <v>78</v>
      </c>
      <c r="C2005" s="2">
        <v>6.7917000000000005E-2</v>
      </c>
      <c r="D2005">
        <v>31726</v>
      </c>
      <c r="E2005">
        <v>2155</v>
      </c>
      <c r="F2005">
        <v>30649</v>
      </c>
      <c r="G2005">
        <v>258676</v>
      </c>
      <c r="H2005" s="3">
        <v>8.15</v>
      </c>
      <c r="I2005">
        <v>5384</v>
      </c>
      <c r="J2005">
        <v>4456</v>
      </c>
      <c r="K2005" s="4">
        <v>0.82769999999999999</v>
      </c>
      <c r="L2005">
        <v>41272</v>
      </c>
      <c r="M2005" s="4">
        <v>7.6653000000000002</v>
      </c>
      <c r="N2005" s="3">
        <v>86.48</v>
      </c>
      <c r="O2005" s="1" t="str">
        <f t="shared" si="31"/>
        <v>1916_78</v>
      </c>
    </row>
    <row r="2006" spans="1:15" x14ac:dyDescent="0.35">
      <c r="A2006">
        <v>1916</v>
      </c>
      <c r="B2006">
        <v>79</v>
      </c>
      <c r="C2006" s="2">
        <v>7.3926000000000006E-2</v>
      </c>
      <c r="D2006">
        <v>29571</v>
      </c>
      <c r="E2006">
        <v>2186</v>
      </c>
      <c r="F2006">
        <v>28478</v>
      </c>
      <c r="G2006">
        <v>228027</v>
      </c>
      <c r="H2006" s="3">
        <v>7.71</v>
      </c>
      <c r="I2006">
        <v>4906</v>
      </c>
      <c r="J2006">
        <v>4099</v>
      </c>
      <c r="K2006" s="4">
        <v>0.83550000000000002</v>
      </c>
      <c r="L2006">
        <v>35887</v>
      </c>
      <c r="M2006" s="4">
        <v>7.3155000000000001</v>
      </c>
      <c r="N2006" s="3">
        <v>82.29</v>
      </c>
      <c r="O2006" s="1" t="str">
        <f t="shared" si="31"/>
        <v>1916_79</v>
      </c>
    </row>
    <row r="2007" spans="1:15" x14ac:dyDescent="0.35">
      <c r="A2007">
        <v>1916</v>
      </c>
      <c r="B2007">
        <v>80</v>
      </c>
      <c r="C2007" s="2">
        <v>7.9735E-2</v>
      </c>
      <c r="D2007">
        <v>27385</v>
      </c>
      <c r="E2007">
        <v>2184</v>
      </c>
      <c r="F2007">
        <v>26294</v>
      </c>
      <c r="G2007">
        <v>199549</v>
      </c>
      <c r="H2007" s="3">
        <v>7.29</v>
      </c>
      <c r="I2007">
        <v>4441</v>
      </c>
      <c r="J2007">
        <v>3744</v>
      </c>
      <c r="K2007" s="4">
        <v>0.84309999999999996</v>
      </c>
      <c r="L2007">
        <v>30982</v>
      </c>
      <c r="M2007" s="4">
        <v>6.9764999999999997</v>
      </c>
      <c r="N2007" s="3">
        <v>78.22</v>
      </c>
      <c r="O2007" s="1" t="str">
        <f t="shared" si="31"/>
        <v>1916_80</v>
      </c>
    </row>
    <row r="2008" spans="1:15" x14ac:dyDescent="0.35">
      <c r="A2008">
        <v>1916</v>
      </c>
      <c r="B2008">
        <v>81</v>
      </c>
      <c r="C2008" s="2">
        <v>8.6248000000000005E-2</v>
      </c>
      <c r="D2008">
        <v>25202</v>
      </c>
      <c r="E2008">
        <v>2174</v>
      </c>
      <c r="F2008">
        <v>24115</v>
      </c>
      <c r="G2008">
        <v>173255</v>
      </c>
      <c r="H2008" s="3">
        <v>6.87</v>
      </c>
      <c r="I2008">
        <v>3995</v>
      </c>
      <c r="J2008">
        <v>3398</v>
      </c>
      <c r="K2008" s="4">
        <v>0.85060000000000002</v>
      </c>
      <c r="L2008">
        <v>26541</v>
      </c>
      <c r="M2008" s="4">
        <v>6.6436999999999999</v>
      </c>
      <c r="N2008" s="3">
        <v>74.22</v>
      </c>
      <c r="O2008" s="1" t="str">
        <f t="shared" si="31"/>
        <v>1916_81</v>
      </c>
    </row>
    <row r="2009" spans="1:15" x14ac:dyDescent="0.35">
      <c r="A2009">
        <v>1916</v>
      </c>
      <c r="B2009">
        <v>82</v>
      </c>
      <c r="C2009" s="2">
        <v>9.4072000000000003E-2</v>
      </c>
      <c r="D2009">
        <v>23028</v>
      </c>
      <c r="E2009">
        <v>2166</v>
      </c>
      <c r="F2009">
        <v>21945</v>
      </c>
      <c r="G2009">
        <v>149140</v>
      </c>
      <c r="H2009" s="3">
        <v>6.48</v>
      </c>
      <c r="I2009">
        <v>3568</v>
      </c>
      <c r="J2009">
        <v>3061</v>
      </c>
      <c r="K2009" s="4">
        <v>0.8579</v>
      </c>
      <c r="L2009">
        <v>22546</v>
      </c>
      <c r="M2009" s="4">
        <v>6.3183999999999996</v>
      </c>
      <c r="N2009" s="3">
        <v>70.319999999999993</v>
      </c>
      <c r="O2009" s="1" t="str">
        <f t="shared" si="31"/>
        <v>1916_82</v>
      </c>
    </row>
    <row r="2010" spans="1:15" x14ac:dyDescent="0.35">
      <c r="A2010">
        <v>1916</v>
      </c>
      <c r="B2010">
        <v>83</v>
      </c>
      <c r="C2010" s="2">
        <v>0.103897</v>
      </c>
      <c r="D2010">
        <v>20862</v>
      </c>
      <c r="E2010">
        <v>2167</v>
      </c>
      <c r="F2010">
        <v>19778</v>
      </c>
      <c r="G2010">
        <v>127195</v>
      </c>
      <c r="H2010" s="3">
        <v>6.1</v>
      </c>
      <c r="I2010">
        <v>3160</v>
      </c>
      <c r="J2010">
        <v>2733</v>
      </c>
      <c r="K2010" s="4">
        <v>0.86499999999999999</v>
      </c>
      <c r="L2010">
        <v>18978</v>
      </c>
      <c r="M2010" s="4">
        <v>6.0057</v>
      </c>
      <c r="N2010" s="3">
        <v>66.569999999999993</v>
      </c>
      <c r="O2010" s="1" t="str">
        <f t="shared" si="31"/>
        <v>1916_83</v>
      </c>
    </row>
    <row r="2011" spans="1:15" x14ac:dyDescent="0.35">
      <c r="A2011">
        <v>1916</v>
      </c>
      <c r="B2011">
        <v>84</v>
      </c>
      <c r="C2011" s="2">
        <v>0.111275</v>
      </c>
      <c r="D2011">
        <v>18694</v>
      </c>
      <c r="E2011">
        <v>2080</v>
      </c>
      <c r="F2011">
        <v>17654</v>
      </c>
      <c r="G2011">
        <v>107417</v>
      </c>
      <c r="H2011" s="3">
        <v>5.75</v>
      </c>
      <c r="I2011">
        <v>2768</v>
      </c>
      <c r="J2011">
        <v>2412</v>
      </c>
      <c r="K2011" s="4">
        <v>0.87150000000000005</v>
      </c>
      <c r="L2011">
        <v>15818</v>
      </c>
      <c r="M2011" s="4">
        <v>5.7145999999999999</v>
      </c>
      <c r="N2011" s="3">
        <v>63.08</v>
      </c>
      <c r="O2011" s="1" t="str">
        <f t="shared" si="31"/>
        <v>1916_84</v>
      </c>
    </row>
    <row r="2012" spans="1:15" x14ac:dyDescent="0.35">
      <c r="A2012">
        <v>1916</v>
      </c>
      <c r="B2012">
        <v>85</v>
      </c>
      <c r="C2012" s="2">
        <v>0.120291</v>
      </c>
      <c r="D2012">
        <v>16614</v>
      </c>
      <c r="E2012">
        <v>1999</v>
      </c>
      <c r="F2012">
        <v>15615</v>
      </c>
      <c r="G2012">
        <v>89763</v>
      </c>
      <c r="H2012" s="3">
        <v>5.4</v>
      </c>
      <c r="I2012">
        <v>2405</v>
      </c>
      <c r="J2012">
        <v>2111</v>
      </c>
      <c r="K2012" s="4">
        <v>0.878</v>
      </c>
      <c r="L2012">
        <v>13050</v>
      </c>
      <c r="M2012" s="4">
        <v>5.4268999999999998</v>
      </c>
      <c r="N2012" s="3">
        <v>59.62</v>
      </c>
      <c r="O2012" s="1" t="str">
        <f t="shared" si="31"/>
        <v>1916_85</v>
      </c>
    </row>
    <row r="2013" spans="1:15" x14ac:dyDescent="0.35">
      <c r="A2013">
        <v>1916</v>
      </c>
      <c r="B2013">
        <v>86</v>
      </c>
      <c r="C2013" s="2">
        <v>0.132524</v>
      </c>
      <c r="D2013">
        <v>14616</v>
      </c>
      <c r="E2013">
        <v>1937</v>
      </c>
      <c r="F2013">
        <v>13647</v>
      </c>
      <c r="G2013">
        <v>74148</v>
      </c>
      <c r="H2013" s="3">
        <v>5.07</v>
      </c>
      <c r="I2013">
        <v>2068</v>
      </c>
      <c r="J2013">
        <v>1828</v>
      </c>
      <c r="K2013" s="4">
        <v>0.88429999999999997</v>
      </c>
      <c r="L2013">
        <v>10645</v>
      </c>
      <c r="M2013" s="4">
        <v>5.1479999999999997</v>
      </c>
      <c r="N2013" s="3">
        <v>56.28</v>
      </c>
      <c r="O2013" s="1" t="str">
        <f t="shared" si="31"/>
        <v>1916_86</v>
      </c>
    </row>
    <row r="2014" spans="1:15" x14ac:dyDescent="0.35">
      <c r="A2014">
        <v>1916</v>
      </c>
      <c r="B2014">
        <v>87</v>
      </c>
      <c r="C2014" s="2">
        <v>0.14250099999999999</v>
      </c>
      <c r="D2014">
        <v>12679</v>
      </c>
      <c r="E2014">
        <v>1807</v>
      </c>
      <c r="F2014">
        <v>11775</v>
      </c>
      <c r="G2014">
        <v>60501</v>
      </c>
      <c r="H2014" s="3">
        <v>4.7699999999999996</v>
      </c>
      <c r="I2014">
        <v>1753</v>
      </c>
      <c r="J2014">
        <v>1561</v>
      </c>
      <c r="K2014" s="4">
        <v>0.89</v>
      </c>
      <c r="L2014">
        <v>8577</v>
      </c>
      <c r="M2014" s="4">
        <v>4.8917000000000002</v>
      </c>
      <c r="N2014" s="3">
        <v>53.2</v>
      </c>
      <c r="O2014" s="1" t="str">
        <f t="shared" si="31"/>
        <v>1916_87</v>
      </c>
    </row>
    <row r="2015" spans="1:15" x14ac:dyDescent="0.35">
      <c r="A2015">
        <v>1916</v>
      </c>
      <c r="B2015">
        <v>88</v>
      </c>
      <c r="C2015" s="2">
        <v>0.151194</v>
      </c>
      <c r="D2015">
        <v>10872</v>
      </c>
      <c r="E2015">
        <v>1644</v>
      </c>
      <c r="F2015">
        <v>10050</v>
      </c>
      <c r="G2015">
        <v>48725</v>
      </c>
      <c r="H2015" s="3">
        <v>4.4800000000000004</v>
      </c>
      <c r="I2015">
        <v>1470</v>
      </c>
      <c r="J2015">
        <v>1316</v>
      </c>
      <c r="K2015" s="4">
        <v>0.89559999999999995</v>
      </c>
      <c r="L2015">
        <v>6824</v>
      </c>
      <c r="M2015" s="4">
        <v>4.6428000000000003</v>
      </c>
      <c r="N2015" s="3">
        <v>50.21</v>
      </c>
      <c r="O2015" s="1" t="str">
        <f t="shared" si="31"/>
        <v>1916_88</v>
      </c>
    </row>
    <row r="2016" spans="1:15" x14ac:dyDescent="0.35">
      <c r="A2016">
        <v>1916</v>
      </c>
      <c r="B2016">
        <v>89</v>
      </c>
      <c r="C2016" s="2">
        <v>0.16688900000000001</v>
      </c>
      <c r="D2016">
        <v>9228</v>
      </c>
      <c r="E2016">
        <v>1540</v>
      </c>
      <c r="F2016">
        <v>8458</v>
      </c>
      <c r="G2016">
        <v>38675</v>
      </c>
      <c r="H2016" s="3">
        <v>4.1900000000000004</v>
      </c>
      <c r="I2016">
        <v>1220</v>
      </c>
      <c r="J2016">
        <v>1099</v>
      </c>
      <c r="K2016" s="4">
        <v>0.90129999999999999</v>
      </c>
      <c r="L2016">
        <v>5354</v>
      </c>
      <c r="M2016" s="4">
        <v>4.3902999999999999</v>
      </c>
      <c r="N2016" s="3">
        <v>47.18</v>
      </c>
      <c r="O2016" s="1" t="str">
        <f t="shared" si="31"/>
        <v>1916_89</v>
      </c>
    </row>
    <row r="2017" spans="1:15" x14ac:dyDescent="0.35">
      <c r="A2017">
        <v>1916</v>
      </c>
      <c r="B2017">
        <v>90</v>
      </c>
      <c r="C2017" s="2">
        <v>0.17869199999999999</v>
      </c>
      <c r="D2017">
        <v>7688</v>
      </c>
      <c r="E2017">
        <v>1374</v>
      </c>
      <c r="F2017">
        <v>7001</v>
      </c>
      <c r="G2017">
        <v>30217</v>
      </c>
      <c r="H2017" s="3">
        <v>3.93</v>
      </c>
      <c r="I2017">
        <v>993</v>
      </c>
      <c r="J2017">
        <v>900</v>
      </c>
      <c r="K2017" s="4">
        <v>0.90639999999999998</v>
      </c>
      <c r="L2017">
        <v>4135</v>
      </c>
      <c r="M2017" s="4">
        <v>4.1631</v>
      </c>
      <c r="N2017" s="3">
        <v>44.46</v>
      </c>
      <c r="O2017" s="1" t="str">
        <f t="shared" si="31"/>
        <v>1916_90</v>
      </c>
    </row>
    <row r="2018" spans="1:15" x14ac:dyDescent="0.35">
      <c r="A2018">
        <v>1916</v>
      </c>
      <c r="B2018">
        <v>91</v>
      </c>
      <c r="C2018" s="2">
        <v>0.192248</v>
      </c>
      <c r="D2018">
        <v>6314</v>
      </c>
      <c r="E2018">
        <v>1214</v>
      </c>
      <c r="F2018">
        <v>5707</v>
      </c>
      <c r="G2018">
        <v>23216</v>
      </c>
      <c r="H2018" s="3">
        <v>3.68</v>
      </c>
      <c r="I2018">
        <v>797</v>
      </c>
      <c r="J2018">
        <v>727</v>
      </c>
      <c r="K2018" s="4">
        <v>0.91139999999999999</v>
      </c>
      <c r="L2018">
        <v>3141</v>
      </c>
      <c r="M2018" s="4">
        <v>3.9399000000000002</v>
      </c>
      <c r="N2018" s="3">
        <v>41.78</v>
      </c>
      <c r="O2018" s="1" t="str">
        <f t="shared" si="31"/>
        <v>1916_91</v>
      </c>
    </row>
    <row r="2019" spans="1:15" x14ac:dyDescent="0.35">
      <c r="A2019">
        <v>1916</v>
      </c>
      <c r="B2019">
        <v>92</v>
      </c>
      <c r="C2019" s="2">
        <v>0.212614</v>
      </c>
      <c r="D2019">
        <v>5100</v>
      </c>
      <c r="E2019">
        <v>1084</v>
      </c>
      <c r="F2019">
        <v>4558</v>
      </c>
      <c r="G2019">
        <v>17508</v>
      </c>
      <c r="H2019" s="3">
        <v>3.43</v>
      </c>
      <c r="I2019">
        <v>630</v>
      </c>
      <c r="J2019">
        <v>577</v>
      </c>
      <c r="K2019" s="4">
        <v>0.9163</v>
      </c>
      <c r="L2019">
        <v>2344</v>
      </c>
      <c r="M2019" s="4">
        <v>3.7233000000000001</v>
      </c>
      <c r="N2019" s="3">
        <v>39.18</v>
      </c>
      <c r="O2019" s="1" t="str">
        <f t="shared" si="31"/>
        <v>1916_92</v>
      </c>
    </row>
    <row r="2020" spans="1:15" x14ac:dyDescent="0.35">
      <c r="A2020">
        <v>1916</v>
      </c>
      <c r="B2020">
        <v>93</v>
      </c>
      <c r="C2020" s="2">
        <v>0.224687</v>
      </c>
      <c r="D2020">
        <v>4016</v>
      </c>
      <c r="E2020">
        <v>902</v>
      </c>
      <c r="F2020">
        <v>3565</v>
      </c>
      <c r="G2020">
        <v>12950</v>
      </c>
      <c r="H2020" s="3">
        <v>3.22</v>
      </c>
      <c r="I2020">
        <v>485</v>
      </c>
      <c r="J2020">
        <v>446</v>
      </c>
      <c r="K2020" s="4">
        <v>0.92049999999999998</v>
      </c>
      <c r="L2020">
        <v>1715</v>
      </c>
      <c r="M2020" s="4">
        <v>3.5381999999999998</v>
      </c>
      <c r="N2020" s="3">
        <v>36.96</v>
      </c>
      <c r="O2020" s="1" t="str">
        <f t="shared" si="31"/>
        <v>1916_93</v>
      </c>
    </row>
    <row r="2021" spans="1:15" x14ac:dyDescent="0.35">
      <c r="A2021">
        <v>1916</v>
      </c>
      <c r="B2021">
        <v>94</v>
      </c>
      <c r="C2021" s="2">
        <v>0.24501999999999999</v>
      </c>
      <c r="D2021">
        <v>3114</v>
      </c>
      <c r="E2021">
        <v>763</v>
      </c>
      <c r="F2021">
        <v>2732</v>
      </c>
      <c r="G2021">
        <v>9385</v>
      </c>
      <c r="H2021" s="3">
        <v>3.01</v>
      </c>
      <c r="I2021">
        <v>367</v>
      </c>
      <c r="J2021">
        <v>340</v>
      </c>
      <c r="K2021" s="4">
        <v>0.92469999999999997</v>
      </c>
      <c r="L2021">
        <v>1230</v>
      </c>
      <c r="M2021" s="4">
        <v>3.3490000000000002</v>
      </c>
      <c r="N2021" s="3">
        <v>34.69</v>
      </c>
      <c r="O2021" s="1" t="str">
        <f t="shared" si="31"/>
        <v>1916_94</v>
      </c>
    </row>
    <row r="2022" spans="1:15" x14ac:dyDescent="0.35">
      <c r="A2022">
        <v>1916</v>
      </c>
      <c r="B2022">
        <v>95</v>
      </c>
      <c r="C2022" s="2">
        <v>0.26544299999999998</v>
      </c>
      <c r="D2022">
        <v>2351</v>
      </c>
      <c r="E2022">
        <v>624</v>
      </c>
      <c r="F2022">
        <v>2039</v>
      </c>
      <c r="G2022">
        <v>6653</v>
      </c>
      <c r="H2022" s="3">
        <v>2.83</v>
      </c>
      <c r="I2022">
        <v>271</v>
      </c>
      <c r="J2022">
        <v>252</v>
      </c>
      <c r="K2022" s="4">
        <v>0.9284</v>
      </c>
      <c r="L2022">
        <v>863</v>
      </c>
      <c r="M2022" s="4">
        <v>3.1829999999999998</v>
      </c>
      <c r="N2022" s="3">
        <v>32.700000000000003</v>
      </c>
      <c r="O2022" s="1" t="str">
        <f t="shared" si="31"/>
        <v>1916_95</v>
      </c>
    </row>
    <row r="2023" spans="1:15" x14ac:dyDescent="0.35">
      <c r="A2023">
        <v>1916</v>
      </c>
      <c r="B2023">
        <v>96</v>
      </c>
      <c r="C2023" s="2">
        <v>0.283003</v>
      </c>
      <c r="D2023">
        <v>1727</v>
      </c>
      <c r="E2023">
        <v>489</v>
      </c>
      <c r="F2023">
        <v>1482</v>
      </c>
      <c r="G2023">
        <v>4614</v>
      </c>
      <c r="H2023" s="3">
        <v>2.67</v>
      </c>
      <c r="I2023">
        <v>195</v>
      </c>
      <c r="J2023">
        <v>181</v>
      </c>
      <c r="K2023" s="4">
        <v>0.93159999999999998</v>
      </c>
      <c r="L2023">
        <v>592</v>
      </c>
      <c r="M2023" s="4">
        <v>3.0402</v>
      </c>
      <c r="N2023" s="3">
        <v>30.98</v>
      </c>
      <c r="O2023" s="1" t="str">
        <f t="shared" si="31"/>
        <v>1916_96</v>
      </c>
    </row>
    <row r="2024" spans="1:15" x14ac:dyDescent="0.35">
      <c r="A2024">
        <v>1916</v>
      </c>
      <c r="B2024">
        <v>97</v>
      </c>
      <c r="C2024" s="2">
        <v>0.301707</v>
      </c>
      <c r="D2024">
        <v>1238</v>
      </c>
      <c r="E2024">
        <v>374</v>
      </c>
      <c r="F2024">
        <v>1051</v>
      </c>
      <c r="G2024">
        <v>3132</v>
      </c>
      <c r="H2024" s="3">
        <v>2.5299999999999998</v>
      </c>
      <c r="I2024">
        <v>136</v>
      </c>
      <c r="J2024">
        <v>127</v>
      </c>
      <c r="K2024" s="4">
        <v>0.93459999999999999</v>
      </c>
      <c r="L2024">
        <v>397</v>
      </c>
      <c r="M2024" s="4">
        <v>2.9108999999999998</v>
      </c>
      <c r="N2024" s="3">
        <v>29.43</v>
      </c>
      <c r="O2024" s="1" t="str">
        <f t="shared" si="31"/>
        <v>1916_97</v>
      </c>
    </row>
    <row r="2025" spans="1:15" x14ac:dyDescent="0.35">
      <c r="A2025">
        <v>1916</v>
      </c>
      <c r="B2025">
        <v>98</v>
      </c>
      <c r="C2025" s="2">
        <v>0.31107499999999999</v>
      </c>
      <c r="D2025">
        <v>865</v>
      </c>
      <c r="E2025">
        <v>269</v>
      </c>
      <c r="F2025">
        <v>730</v>
      </c>
      <c r="G2025">
        <v>2081</v>
      </c>
      <c r="H2025" s="3">
        <v>2.41</v>
      </c>
      <c r="I2025">
        <v>93</v>
      </c>
      <c r="J2025">
        <v>87</v>
      </c>
      <c r="K2025" s="4">
        <v>0.93710000000000004</v>
      </c>
      <c r="L2025">
        <v>261</v>
      </c>
      <c r="M2025" s="4">
        <v>2.7993999999999999</v>
      </c>
      <c r="N2025" s="3">
        <v>28.09</v>
      </c>
      <c r="O2025" s="1" t="str">
        <f t="shared" si="31"/>
        <v>1916_98</v>
      </c>
    </row>
    <row r="2026" spans="1:15" x14ac:dyDescent="0.35">
      <c r="A2026">
        <v>1916</v>
      </c>
      <c r="B2026">
        <v>99</v>
      </c>
      <c r="C2026" s="2">
        <v>0.33706199999999997</v>
      </c>
      <c r="D2026">
        <v>596</v>
      </c>
      <c r="E2026">
        <v>201</v>
      </c>
      <c r="F2026">
        <v>495</v>
      </c>
      <c r="G2026">
        <v>1351</v>
      </c>
      <c r="H2026" s="3">
        <v>2.27</v>
      </c>
      <c r="I2026">
        <v>63</v>
      </c>
      <c r="J2026">
        <v>59</v>
      </c>
      <c r="K2026" s="4">
        <v>0.93989999999999996</v>
      </c>
      <c r="L2026">
        <v>168</v>
      </c>
      <c r="M2026" s="4">
        <v>2.6720000000000002</v>
      </c>
      <c r="N2026" s="3">
        <v>26.56</v>
      </c>
      <c r="O2026" s="1" t="str">
        <f t="shared" si="31"/>
        <v>1916_99</v>
      </c>
    </row>
    <row r="2027" spans="1:15" x14ac:dyDescent="0.35">
      <c r="A2027">
        <v>1916</v>
      </c>
      <c r="B2027">
        <v>100</v>
      </c>
      <c r="C2027" s="2">
        <v>0.34370600000000001</v>
      </c>
      <c r="D2027">
        <v>395</v>
      </c>
      <c r="E2027">
        <v>136</v>
      </c>
      <c r="F2027">
        <v>327</v>
      </c>
      <c r="G2027">
        <v>855</v>
      </c>
      <c r="H2027" s="3">
        <v>2.17</v>
      </c>
      <c r="I2027">
        <v>41</v>
      </c>
      <c r="J2027">
        <v>38</v>
      </c>
      <c r="K2027" s="4">
        <v>0.94199999999999995</v>
      </c>
      <c r="L2027">
        <v>105</v>
      </c>
      <c r="M2027" s="4">
        <v>2.5802</v>
      </c>
      <c r="N2027" s="3">
        <v>25.46</v>
      </c>
      <c r="O2027" s="1" t="str">
        <f t="shared" si="31"/>
        <v>1916_100</v>
      </c>
    </row>
    <row r="2028" spans="1:15" x14ac:dyDescent="0.35">
      <c r="A2028">
        <v>1916</v>
      </c>
      <c r="B2028">
        <v>101</v>
      </c>
      <c r="C2028" s="2">
        <v>0.35999500000000001</v>
      </c>
      <c r="D2028">
        <v>259</v>
      </c>
      <c r="E2028">
        <v>93</v>
      </c>
      <c r="F2028">
        <v>212</v>
      </c>
      <c r="G2028">
        <v>528</v>
      </c>
      <c r="H2028" s="3">
        <v>2.04</v>
      </c>
      <c r="I2028">
        <v>26</v>
      </c>
      <c r="J2028">
        <v>25</v>
      </c>
      <c r="K2028" s="4">
        <v>0.9446</v>
      </c>
      <c r="L2028">
        <v>64</v>
      </c>
      <c r="M2028" s="4">
        <v>2.4630999999999998</v>
      </c>
      <c r="N2028" s="3">
        <v>24.06</v>
      </c>
      <c r="O2028" s="1" t="str">
        <f t="shared" si="31"/>
        <v>1916_101</v>
      </c>
    </row>
    <row r="2029" spans="1:15" x14ac:dyDescent="0.35">
      <c r="A2029">
        <v>1916</v>
      </c>
      <c r="B2029">
        <v>102</v>
      </c>
      <c r="C2029" s="2">
        <v>0.38003900000000002</v>
      </c>
      <c r="D2029">
        <v>166</v>
      </c>
      <c r="E2029">
        <v>63</v>
      </c>
      <c r="F2029">
        <v>134</v>
      </c>
      <c r="G2029">
        <v>316</v>
      </c>
      <c r="H2029" s="3">
        <v>1.91</v>
      </c>
      <c r="I2029">
        <v>16</v>
      </c>
      <c r="J2029">
        <v>15</v>
      </c>
      <c r="K2029" s="4">
        <v>0.94740000000000002</v>
      </c>
      <c r="L2029">
        <v>38</v>
      </c>
      <c r="M2029" s="4">
        <v>2.3386</v>
      </c>
      <c r="N2029" s="3">
        <v>22.56</v>
      </c>
      <c r="O2029" s="1" t="str">
        <f t="shared" si="31"/>
        <v>1916_102</v>
      </c>
    </row>
    <row r="2030" spans="1:15" x14ac:dyDescent="0.35">
      <c r="A2030">
        <v>1916</v>
      </c>
      <c r="B2030">
        <v>103</v>
      </c>
      <c r="C2030" s="2">
        <v>0.40339399999999997</v>
      </c>
      <c r="D2030">
        <v>103</v>
      </c>
      <c r="E2030">
        <v>41</v>
      </c>
      <c r="F2030">
        <v>82</v>
      </c>
      <c r="G2030">
        <v>182</v>
      </c>
      <c r="H2030" s="3">
        <v>1.77</v>
      </c>
      <c r="I2030">
        <v>10</v>
      </c>
      <c r="J2030">
        <v>9</v>
      </c>
      <c r="K2030" s="4">
        <v>0.95030000000000003</v>
      </c>
      <c r="L2030">
        <v>22</v>
      </c>
      <c r="M2030" s="4">
        <v>2.2088000000000001</v>
      </c>
      <c r="N2030" s="3">
        <v>21.01</v>
      </c>
      <c r="O2030" s="1" t="str">
        <f t="shared" si="31"/>
        <v>1916_103</v>
      </c>
    </row>
    <row r="2031" spans="1:15" x14ac:dyDescent="0.35">
      <c r="A2031">
        <v>1916</v>
      </c>
      <c r="B2031">
        <v>104</v>
      </c>
      <c r="C2031" s="2">
        <v>0.46793000000000001</v>
      </c>
      <c r="D2031">
        <v>61</v>
      </c>
      <c r="E2031">
        <v>29</v>
      </c>
      <c r="F2031">
        <v>47</v>
      </c>
      <c r="G2031">
        <v>100</v>
      </c>
      <c r="H2031" s="3">
        <v>1.62</v>
      </c>
      <c r="I2031">
        <v>6</v>
      </c>
      <c r="J2031">
        <v>5</v>
      </c>
      <c r="K2031" s="4">
        <v>0.95340000000000003</v>
      </c>
      <c r="L2031">
        <v>12</v>
      </c>
      <c r="M2031" s="4">
        <v>2.0728</v>
      </c>
      <c r="N2031" s="3">
        <v>19.37</v>
      </c>
      <c r="O2031" s="1" t="str">
        <f t="shared" si="31"/>
        <v>1916_104</v>
      </c>
    </row>
    <row r="2032" spans="1:15" x14ac:dyDescent="0.35">
      <c r="A2032">
        <v>1916</v>
      </c>
      <c r="B2032">
        <v>105</v>
      </c>
      <c r="C2032" s="2">
        <v>0.45658399999999999</v>
      </c>
      <c r="D2032">
        <v>33</v>
      </c>
      <c r="E2032">
        <v>15</v>
      </c>
      <c r="F2032">
        <v>25</v>
      </c>
      <c r="G2032">
        <v>53</v>
      </c>
      <c r="H2032" s="3">
        <v>1.61</v>
      </c>
      <c r="I2032">
        <v>3</v>
      </c>
      <c r="J2032">
        <v>3</v>
      </c>
      <c r="K2032" s="4">
        <v>0.9536</v>
      </c>
      <c r="L2032">
        <v>6</v>
      </c>
      <c r="M2032" s="4">
        <v>2.0626000000000002</v>
      </c>
      <c r="N2032" s="3">
        <v>19.25</v>
      </c>
      <c r="O2032" s="1" t="str">
        <f t="shared" si="31"/>
        <v>1916_105</v>
      </c>
    </row>
    <row r="2033" spans="1:15" x14ac:dyDescent="0.35">
      <c r="A2033">
        <v>1916</v>
      </c>
      <c r="B2033">
        <v>106</v>
      </c>
      <c r="C2033" s="2">
        <v>0.47853499999999999</v>
      </c>
      <c r="D2033">
        <v>18</v>
      </c>
      <c r="E2033">
        <v>8</v>
      </c>
      <c r="F2033">
        <v>13</v>
      </c>
      <c r="G2033">
        <v>27</v>
      </c>
      <c r="H2033" s="3">
        <v>1.55</v>
      </c>
      <c r="I2033">
        <v>2</v>
      </c>
      <c r="J2033">
        <v>2</v>
      </c>
      <c r="K2033" s="4">
        <v>0.95499999999999996</v>
      </c>
      <c r="L2033">
        <v>3</v>
      </c>
      <c r="M2033" s="4">
        <v>2.0004</v>
      </c>
      <c r="N2033" s="3">
        <v>18.5</v>
      </c>
      <c r="O2033" s="1" t="str">
        <f t="shared" si="31"/>
        <v>1916_106</v>
      </c>
    </row>
    <row r="2034" spans="1:15" x14ac:dyDescent="0.35">
      <c r="A2034">
        <v>1916</v>
      </c>
      <c r="B2034">
        <v>107</v>
      </c>
      <c r="C2034" s="2">
        <v>0.48091</v>
      </c>
      <c r="D2034">
        <v>9</v>
      </c>
      <c r="E2034">
        <v>4</v>
      </c>
      <c r="F2034">
        <v>7</v>
      </c>
      <c r="G2034">
        <v>14</v>
      </c>
      <c r="H2034" s="3">
        <v>1.5</v>
      </c>
      <c r="I2034">
        <v>1</v>
      </c>
      <c r="J2034">
        <v>1</v>
      </c>
      <c r="K2034" s="4">
        <v>0.95589999999999997</v>
      </c>
      <c r="L2034">
        <v>2</v>
      </c>
      <c r="M2034" s="4">
        <v>1.9625999999999999</v>
      </c>
      <c r="N2034" s="3">
        <v>18.05</v>
      </c>
      <c r="O2034" s="1" t="str">
        <f t="shared" si="31"/>
        <v>1916_107</v>
      </c>
    </row>
    <row r="2035" spans="1:15" x14ac:dyDescent="0.35">
      <c r="A2035">
        <v>1916</v>
      </c>
      <c r="B2035">
        <v>108</v>
      </c>
      <c r="C2035" s="2">
        <v>0.49730200000000002</v>
      </c>
      <c r="D2035">
        <v>5</v>
      </c>
      <c r="E2035">
        <v>2</v>
      </c>
      <c r="F2035">
        <v>4</v>
      </c>
      <c r="G2035">
        <v>7</v>
      </c>
      <c r="H2035" s="3">
        <v>1.43</v>
      </c>
      <c r="I2035">
        <v>0</v>
      </c>
      <c r="J2035">
        <v>0</v>
      </c>
      <c r="K2035" s="4">
        <v>0.95730000000000004</v>
      </c>
      <c r="L2035">
        <v>1</v>
      </c>
      <c r="M2035" s="4">
        <v>1.897</v>
      </c>
      <c r="N2035" s="3">
        <v>17.260000000000002</v>
      </c>
      <c r="O2035" s="1" t="str">
        <f t="shared" si="31"/>
        <v>1916_108</v>
      </c>
    </row>
    <row r="2036" spans="1:15" x14ac:dyDescent="0.35">
      <c r="A2036">
        <v>1916</v>
      </c>
      <c r="B2036">
        <v>109</v>
      </c>
      <c r="C2036" s="2">
        <v>0.519262</v>
      </c>
      <c r="D2036">
        <v>2</v>
      </c>
      <c r="E2036">
        <v>1</v>
      </c>
      <c r="F2036">
        <v>2</v>
      </c>
      <c r="G2036">
        <v>3</v>
      </c>
      <c r="H2036" s="3">
        <v>1.36</v>
      </c>
      <c r="I2036">
        <v>0</v>
      </c>
      <c r="J2036">
        <v>0</v>
      </c>
      <c r="K2036" s="4">
        <v>0.95899999999999996</v>
      </c>
      <c r="L2036">
        <v>0</v>
      </c>
      <c r="M2036" s="4">
        <v>1.8254999999999999</v>
      </c>
      <c r="N2036" s="3">
        <v>16.41</v>
      </c>
      <c r="O2036" s="1" t="str">
        <f t="shared" si="31"/>
        <v>1916_109</v>
      </c>
    </row>
    <row r="2037" spans="1:15" x14ac:dyDescent="0.35">
      <c r="A2037">
        <v>1916</v>
      </c>
      <c r="B2037">
        <v>110</v>
      </c>
      <c r="C2037" s="2">
        <v>0.54208400000000001</v>
      </c>
      <c r="D2037">
        <v>1</v>
      </c>
      <c r="E2037">
        <v>1</v>
      </c>
      <c r="F2037">
        <v>1</v>
      </c>
      <c r="G2037">
        <v>1</v>
      </c>
      <c r="H2037" s="3">
        <v>1.29</v>
      </c>
      <c r="I2037">
        <v>0</v>
      </c>
      <c r="J2037">
        <v>0</v>
      </c>
      <c r="K2037" s="4">
        <v>0.96050000000000002</v>
      </c>
      <c r="L2037">
        <v>0</v>
      </c>
      <c r="M2037" s="4">
        <v>1.7565999999999999</v>
      </c>
      <c r="N2037" s="3">
        <v>15.58</v>
      </c>
      <c r="O2037" s="1" t="str">
        <f t="shared" si="31"/>
        <v>1916_110</v>
      </c>
    </row>
    <row r="2038" spans="1:15" x14ac:dyDescent="0.35">
      <c r="A2038">
        <v>1916</v>
      </c>
      <c r="B2038">
        <v>111</v>
      </c>
      <c r="C2038" s="2">
        <v>0.56582200000000005</v>
      </c>
      <c r="D2038">
        <v>1</v>
      </c>
      <c r="E2038">
        <v>0</v>
      </c>
      <c r="F2038">
        <v>0</v>
      </c>
      <c r="G2038">
        <v>1</v>
      </c>
      <c r="H2038" s="3">
        <v>1.22</v>
      </c>
      <c r="I2038">
        <v>0</v>
      </c>
      <c r="J2038">
        <v>0</v>
      </c>
      <c r="K2038" s="4">
        <v>0.96199999999999997</v>
      </c>
      <c r="L2038">
        <v>0</v>
      </c>
      <c r="M2038" s="4">
        <v>1.6901999999999999</v>
      </c>
      <c r="N2038" s="3">
        <v>14.78</v>
      </c>
      <c r="O2038" s="1" t="str">
        <f t="shared" si="31"/>
        <v>1916_111</v>
      </c>
    </row>
    <row r="2039" spans="1:15" x14ac:dyDescent="0.35">
      <c r="A2039">
        <v>1916</v>
      </c>
      <c r="B2039">
        <v>112</v>
      </c>
      <c r="C2039" s="2">
        <v>0.59053</v>
      </c>
      <c r="D2039">
        <v>0</v>
      </c>
      <c r="E2039">
        <v>0</v>
      </c>
      <c r="F2039">
        <v>0</v>
      </c>
      <c r="G2039">
        <v>0</v>
      </c>
      <c r="H2039" s="3">
        <v>1.1499999999999999</v>
      </c>
      <c r="I2039">
        <v>0</v>
      </c>
      <c r="J2039">
        <v>0</v>
      </c>
      <c r="K2039" s="4">
        <v>0.96340000000000003</v>
      </c>
      <c r="L2039">
        <v>0</v>
      </c>
      <c r="M2039" s="4">
        <v>1.6263000000000001</v>
      </c>
      <c r="N2039" s="3">
        <v>14.02</v>
      </c>
      <c r="O2039" s="1" t="str">
        <f t="shared" si="31"/>
        <v>1916_112</v>
      </c>
    </row>
    <row r="2040" spans="1:15" x14ac:dyDescent="0.35">
      <c r="A2040">
        <v>1916</v>
      </c>
      <c r="B2040">
        <v>113</v>
      </c>
      <c r="C2040" s="2">
        <v>0.61626099999999995</v>
      </c>
      <c r="D2040">
        <v>0</v>
      </c>
      <c r="E2040">
        <v>0</v>
      </c>
      <c r="F2040">
        <v>0</v>
      </c>
      <c r="G2040">
        <v>0</v>
      </c>
      <c r="H2040" s="3">
        <v>1.08</v>
      </c>
      <c r="I2040">
        <v>0</v>
      </c>
      <c r="J2040">
        <v>0</v>
      </c>
      <c r="K2040" s="4">
        <v>0.96479999999999999</v>
      </c>
      <c r="L2040">
        <v>0</v>
      </c>
      <c r="M2040" s="4">
        <v>1.5646</v>
      </c>
      <c r="N2040" s="3">
        <v>13.28</v>
      </c>
      <c r="O2040" s="1" t="str">
        <f t="shared" si="31"/>
        <v>1916_113</v>
      </c>
    </row>
    <row r="2041" spans="1:15" x14ac:dyDescent="0.35">
      <c r="A2041">
        <v>1916</v>
      </c>
      <c r="B2041">
        <v>114</v>
      </c>
      <c r="C2041" s="2">
        <v>0.64307199999999998</v>
      </c>
      <c r="D2041">
        <v>0</v>
      </c>
      <c r="E2041">
        <v>0</v>
      </c>
      <c r="F2041">
        <v>0</v>
      </c>
      <c r="G2041">
        <v>0</v>
      </c>
      <c r="H2041" s="3">
        <v>1.02</v>
      </c>
      <c r="I2041">
        <v>0</v>
      </c>
      <c r="J2041">
        <v>0</v>
      </c>
      <c r="K2041" s="4">
        <v>0.96619999999999995</v>
      </c>
      <c r="L2041">
        <v>0</v>
      </c>
      <c r="M2041" s="4">
        <v>1.5051000000000001</v>
      </c>
      <c r="N2041" s="3">
        <v>12.56</v>
      </c>
      <c r="O2041" s="1" t="str">
        <f t="shared" si="31"/>
        <v>1916_114</v>
      </c>
    </row>
    <row r="2042" spans="1:15" x14ac:dyDescent="0.35">
      <c r="A2042">
        <v>1916</v>
      </c>
      <c r="B2042">
        <v>115</v>
      </c>
      <c r="C2042" s="2">
        <v>0.67101699999999997</v>
      </c>
      <c r="D2042">
        <v>0</v>
      </c>
      <c r="E2042">
        <v>0</v>
      </c>
      <c r="F2042">
        <v>0</v>
      </c>
      <c r="G2042">
        <v>0</v>
      </c>
      <c r="H2042" s="3">
        <v>0.96</v>
      </c>
      <c r="I2042">
        <v>0</v>
      </c>
      <c r="J2042">
        <v>0</v>
      </c>
      <c r="K2042" s="4">
        <v>0.96740000000000004</v>
      </c>
      <c r="L2042">
        <v>0</v>
      </c>
      <c r="M2042" s="4">
        <v>1.4478</v>
      </c>
      <c r="N2042" s="3">
        <v>11.87</v>
      </c>
      <c r="O2042" s="1" t="str">
        <f t="shared" si="31"/>
        <v>1916_115</v>
      </c>
    </row>
    <row r="2043" spans="1:15" x14ac:dyDescent="0.35">
      <c r="A2043">
        <v>1916</v>
      </c>
      <c r="B2043">
        <v>116</v>
      </c>
      <c r="C2043" s="2">
        <v>0.70015499999999997</v>
      </c>
      <c r="D2043">
        <v>0</v>
      </c>
      <c r="E2043">
        <v>0</v>
      </c>
      <c r="F2043">
        <v>0</v>
      </c>
      <c r="G2043">
        <v>0</v>
      </c>
      <c r="H2043" s="3">
        <v>0.9</v>
      </c>
      <c r="I2043">
        <v>0</v>
      </c>
      <c r="J2043">
        <v>0</v>
      </c>
      <c r="K2043" s="4">
        <v>0.96870000000000001</v>
      </c>
      <c r="L2043">
        <v>0</v>
      </c>
      <c r="M2043" s="4">
        <v>1.3925000000000001</v>
      </c>
      <c r="N2043" s="3">
        <v>11.21</v>
      </c>
      <c r="O2043" s="1" t="str">
        <f t="shared" si="31"/>
        <v>1916_116</v>
      </c>
    </row>
    <row r="2044" spans="1:15" x14ac:dyDescent="0.35">
      <c r="A2044">
        <v>1916</v>
      </c>
      <c r="B2044">
        <v>117</v>
      </c>
      <c r="C2044" s="2">
        <v>0.73054399999999997</v>
      </c>
      <c r="D2044">
        <v>0</v>
      </c>
      <c r="E2044">
        <v>0</v>
      </c>
      <c r="F2044">
        <v>0</v>
      </c>
      <c r="G2044">
        <v>0</v>
      </c>
      <c r="H2044" s="3">
        <v>0.85</v>
      </c>
      <c r="I2044">
        <v>0</v>
      </c>
      <c r="J2044">
        <v>0</v>
      </c>
      <c r="K2044" s="4">
        <v>0.96989999999999998</v>
      </c>
      <c r="L2044">
        <v>0</v>
      </c>
      <c r="M2044" s="4">
        <v>1.3391999999999999</v>
      </c>
      <c r="N2044" s="3">
        <v>10.57</v>
      </c>
      <c r="O2044" s="1" t="str">
        <f t="shared" si="31"/>
        <v>1916_117</v>
      </c>
    </row>
    <row r="2045" spans="1:15" x14ac:dyDescent="0.35">
      <c r="A2045">
        <v>1916</v>
      </c>
      <c r="B2045">
        <v>118</v>
      </c>
      <c r="C2045" s="2">
        <v>0.76224499999999995</v>
      </c>
      <c r="D2045">
        <v>0</v>
      </c>
      <c r="E2045">
        <v>0</v>
      </c>
      <c r="F2045">
        <v>0</v>
      </c>
      <c r="G2045">
        <v>0</v>
      </c>
      <c r="H2045" s="3">
        <v>0.8</v>
      </c>
      <c r="I2045">
        <v>0</v>
      </c>
      <c r="J2045">
        <v>0</v>
      </c>
      <c r="K2045" s="4">
        <v>0.97099999999999997</v>
      </c>
      <c r="L2045">
        <v>0</v>
      </c>
      <c r="M2045" s="4">
        <v>1.2878000000000001</v>
      </c>
      <c r="N2045" s="3">
        <v>9.9499999999999993</v>
      </c>
      <c r="O2045" s="1" t="str">
        <f t="shared" si="31"/>
        <v>1916_118</v>
      </c>
    </row>
    <row r="2046" spans="1:15" x14ac:dyDescent="0.35">
      <c r="A2046">
        <v>1916</v>
      </c>
      <c r="B2046">
        <v>119</v>
      </c>
      <c r="C2046" s="2">
        <v>0.795319</v>
      </c>
      <c r="D2046">
        <v>0</v>
      </c>
      <c r="E2046">
        <v>0</v>
      </c>
      <c r="F2046">
        <v>0</v>
      </c>
      <c r="G2046">
        <v>0</v>
      </c>
      <c r="H2046" s="3">
        <v>0.74</v>
      </c>
      <c r="I2046">
        <v>0</v>
      </c>
      <c r="J2046">
        <v>0</v>
      </c>
      <c r="K2046" s="4">
        <v>0.97219999999999995</v>
      </c>
      <c r="L2046">
        <v>0</v>
      </c>
      <c r="M2046" s="4">
        <v>1.2382</v>
      </c>
      <c r="N2046" s="3">
        <v>9.36</v>
      </c>
      <c r="O2046" s="1" t="str">
        <f t="shared" si="31"/>
        <v>1916_119</v>
      </c>
    </row>
    <row r="2047" spans="1:15" x14ac:dyDescent="0.35">
      <c r="A2047">
        <v>1917</v>
      </c>
      <c r="B2047">
        <v>0</v>
      </c>
      <c r="C2047" s="2">
        <v>9.6891000000000005E-2</v>
      </c>
      <c r="D2047">
        <v>100000</v>
      </c>
      <c r="E2047">
        <v>9689</v>
      </c>
      <c r="F2047">
        <v>92758</v>
      </c>
      <c r="G2047">
        <v>5936844</v>
      </c>
      <c r="H2047" s="3">
        <v>59.37</v>
      </c>
      <c r="I2047">
        <v>100000</v>
      </c>
      <c r="J2047">
        <v>33472</v>
      </c>
      <c r="K2047" s="4">
        <v>0.3347</v>
      </c>
      <c r="L2047">
        <v>2959030</v>
      </c>
      <c r="M2047" s="4">
        <v>29.590299999999999</v>
      </c>
      <c r="N2047" s="3">
        <v>349.58</v>
      </c>
      <c r="O2047" s="1" t="str">
        <f t="shared" si="31"/>
        <v>1917_0</v>
      </c>
    </row>
    <row r="2048" spans="1:15" x14ac:dyDescent="0.35">
      <c r="A2048">
        <v>1917</v>
      </c>
      <c r="B2048">
        <v>1</v>
      </c>
      <c r="C2048" s="2">
        <v>2.9603999999999998E-2</v>
      </c>
      <c r="D2048">
        <v>90311</v>
      </c>
      <c r="E2048">
        <v>2674</v>
      </c>
      <c r="F2048">
        <v>88974</v>
      </c>
      <c r="G2048">
        <v>5844087</v>
      </c>
      <c r="H2048" s="3">
        <v>64.709999999999994</v>
      </c>
      <c r="I2048">
        <v>88280</v>
      </c>
      <c r="J2048">
        <v>24001</v>
      </c>
      <c r="K2048" s="4">
        <v>0.27189999999999998</v>
      </c>
      <c r="L2048">
        <v>2859030</v>
      </c>
      <c r="M2048" s="4">
        <v>32.385800000000003</v>
      </c>
      <c r="N2048" s="3">
        <v>383.13</v>
      </c>
      <c r="O2048" s="1" t="str">
        <f t="shared" si="31"/>
        <v>1917_1</v>
      </c>
    </row>
    <row r="2049" spans="1:15" x14ac:dyDescent="0.35">
      <c r="A2049">
        <v>1917</v>
      </c>
      <c r="B2049">
        <v>2</v>
      </c>
      <c r="C2049" s="2">
        <v>9.2849999999999999E-3</v>
      </c>
      <c r="D2049">
        <v>87637</v>
      </c>
      <c r="E2049">
        <v>814</v>
      </c>
      <c r="F2049">
        <v>87230</v>
      </c>
      <c r="G2049">
        <v>5755113</v>
      </c>
      <c r="H2049" s="3">
        <v>65.67</v>
      </c>
      <c r="I2049">
        <v>83741</v>
      </c>
      <c r="J2049">
        <v>21446</v>
      </c>
      <c r="K2049" s="4">
        <v>0.25609999999999999</v>
      </c>
      <c r="L2049">
        <v>2770749</v>
      </c>
      <c r="M2049" s="4">
        <v>33.087200000000003</v>
      </c>
      <c r="N2049" s="3">
        <v>391.55</v>
      </c>
      <c r="O2049" s="1" t="str">
        <f t="shared" si="31"/>
        <v>1917_2</v>
      </c>
    </row>
    <row r="2050" spans="1:15" x14ac:dyDescent="0.35">
      <c r="A2050">
        <v>1917</v>
      </c>
      <c r="B2050">
        <v>3</v>
      </c>
      <c r="C2050" s="2">
        <v>6.8230000000000001E-3</v>
      </c>
      <c r="D2050">
        <v>86824</v>
      </c>
      <c r="E2050">
        <v>592</v>
      </c>
      <c r="F2050">
        <v>86527</v>
      </c>
      <c r="G2050">
        <v>5667882</v>
      </c>
      <c r="H2050" s="3">
        <v>65.28</v>
      </c>
      <c r="I2050">
        <v>81098</v>
      </c>
      <c r="J2050">
        <v>20686</v>
      </c>
      <c r="K2050" s="4">
        <v>0.25509999999999999</v>
      </c>
      <c r="L2050">
        <v>2687008</v>
      </c>
      <c r="M2050" s="4">
        <v>33.132800000000003</v>
      </c>
      <c r="N2050" s="3">
        <v>392.09</v>
      </c>
      <c r="O2050" s="1" t="str">
        <f t="shared" si="31"/>
        <v>1917_3</v>
      </c>
    </row>
    <row r="2051" spans="1:15" x14ac:dyDescent="0.35">
      <c r="A2051">
        <v>1917</v>
      </c>
      <c r="B2051">
        <v>4</v>
      </c>
      <c r="C2051" s="2">
        <v>4.4970000000000001E-3</v>
      </c>
      <c r="D2051">
        <v>86231</v>
      </c>
      <c r="E2051">
        <v>388</v>
      </c>
      <c r="F2051">
        <v>86037</v>
      </c>
      <c r="G2051">
        <v>5581355</v>
      </c>
      <c r="H2051" s="3">
        <v>64.73</v>
      </c>
      <c r="I2051">
        <v>78734</v>
      </c>
      <c r="J2051">
        <v>20145</v>
      </c>
      <c r="K2051" s="4">
        <v>0.25590000000000002</v>
      </c>
      <c r="L2051">
        <v>2605910</v>
      </c>
      <c r="M2051" s="4">
        <v>33.097700000000003</v>
      </c>
      <c r="N2051" s="3">
        <v>391.67</v>
      </c>
      <c r="O2051" s="1" t="str">
        <f t="shared" si="31"/>
        <v>1917_4</v>
      </c>
    </row>
    <row r="2052" spans="1:15" x14ac:dyDescent="0.35">
      <c r="A2052">
        <v>1917</v>
      </c>
      <c r="B2052">
        <v>5</v>
      </c>
      <c r="C2052" s="2">
        <v>3.48E-3</v>
      </c>
      <c r="D2052">
        <v>85843</v>
      </c>
      <c r="E2052">
        <v>299</v>
      </c>
      <c r="F2052">
        <v>85694</v>
      </c>
      <c r="G2052">
        <v>5495318</v>
      </c>
      <c r="H2052" s="3">
        <v>64.02</v>
      </c>
      <c r="I2052">
        <v>76618</v>
      </c>
      <c r="J2052">
        <v>19799</v>
      </c>
      <c r="K2052" s="4">
        <v>0.25840000000000002</v>
      </c>
      <c r="L2052">
        <v>2527176</v>
      </c>
      <c r="M2052" s="4">
        <v>32.984299999999998</v>
      </c>
      <c r="N2052" s="3">
        <v>390.31</v>
      </c>
      <c r="O2052" s="1" t="str">
        <f t="shared" si="31"/>
        <v>1917_5</v>
      </c>
    </row>
    <row r="2053" spans="1:15" x14ac:dyDescent="0.35">
      <c r="A2053">
        <v>1917</v>
      </c>
      <c r="B2053">
        <v>6</v>
      </c>
      <c r="C2053" s="2">
        <v>2.911E-3</v>
      </c>
      <c r="D2053">
        <v>85545</v>
      </c>
      <c r="E2053">
        <v>249</v>
      </c>
      <c r="F2053">
        <v>85420</v>
      </c>
      <c r="G2053">
        <v>5409624</v>
      </c>
      <c r="H2053" s="3">
        <v>63.24</v>
      </c>
      <c r="I2053">
        <v>74634</v>
      </c>
      <c r="J2053">
        <v>19539</v>
      </c>
      <c r="K2053" s="4">
        <v>0.26179999999999998</v>
      </c>
      <c r="L2053">
        <v>2450559</v>
      </c>
      <c r="M2053" s="4">
        <v>32.834200000000003</v>
      </c>
      <c r="N2053" s="3">
        <v>388.51</v>
      </c>
      <c r="O2053" s="1" t="str">
        <f t="shared" si="31"/>
        <v>1917_6</v>
      </c>
    </row>
    <row r="2054" spans="1:15" x14ac:dyDescent="0.35">
      <c r="A2054">
        <v>1917</v>
      </c>
      <c r="B2054">
        <v>7</v>
      </c>
      <c r="C2054" s="2">
        <v>2.261E-3</v>
      </c>
      <c r="D2054">
        <v>85296</v>
      </c>
      <c r="E2054">
        <v>193</v>
      </c>
      <c r="F2054">
        <v>85199</v>
      </c>
      <c r="G2054">
        <v>5324203</v>
      </c>
      <c r="H2054" s="3">
        <v>62.42</v>
      </c>
      <c r="I2054">
        <v>72744</v>
      </c>
      <c r="J2054">
        <v>19326</v>
      </c>
      <c r="K2054" s="4">
        <v>0.26569999999999999</v>
      </c>
      <c r="L2054">
        <v>2375924</v>
      </c>
      <c r="M2054" s="4">
        <v>32.6614</v>
      </c>
      <c r="N2054" s="3">
        <v>386.44</v>
      </c>
      <c r="O2054" s="1" t="str">
        <f t="shared" si="31"/>
        <v>1917_7</v>
      </c>
    </row>
    <row r="2055" spans="1:15" x14ac:dyDescent="0.35">
      <c r="A2055">
        <v>1917</v>
      </c>
      <c r="B2055">
        <v>8</v>
      </c>
      <c r="C2055" s="2">
        <v>1.9589999999999998E-3</v>
      </c>
      <c r="D2055">
        <v>85103</v>
      </c>
      <c r="E2055">
        <v>167</v>
      </c>
      <c r="F2055">
        <v>85019</v>
      </c>
      <c r="G2055">
        <v>5239004</v>
      </c>
      <c r="H2055" s="3">
        <v>61.56</v>
      </c>
      <c r="I2055">
        <v>70948</v>
      </c>
      <c r="J2055">
        <v>19166</v>
      </c>
      <c r="K2055" s="4">
        <v>0.27010000000000001</v>
      </c>
      <c r="L2055">
        <v>2303180</v>
      </c>
      <c r="M2055" s="4">
        <v>32.463000000000001</v>
      </c>
      <c r="N2055" s="3">
        <v>384.06</v>
      </c>
      <c r="O2055" s="1" t="str">
        <f t="shared" si="31"/>
        <v>1917_8</v>
      </c>
    </row>
    <row r="2056" spans="1:15" x14ac:dyDescent="0.35">
      <c r="A2056">
        <v>1917</v>
      </c>
      <c r="B2056">
        <v>9</v>
      </c>
      <c r="C2056" s="2">
        <v>1.6969999999999999E-3</v>
      </c>
      <c r="D2056">
        <v>84936</v>
      </c>
      <c r="E2056">
        <v>144</v>
      </c>
      <c r="F2056">
        <v>84864</v>
      </c>
      <c r="G2056">
        <v>5153985</v>
      </c>
      <c r="H2056" s="3">
        <v>60.68</v>
      </c>
      <c r="I2056">
        <v>69217</v>
      </c>
      <c r="J2056">
        <v>19030</v>
      </c>
      <c r="K2056" s="4">
        <v>0.27489999999999998</v>
      </c>
      <c r="L2056">
        <v>2232233</v>
      </c>
      <c r="M2056" s="4">
        <v>32.249899999999997</v>
      </c>
      <c r="N2056" s="3">
        <v>381.5</v>
      </c>
      <c r="O2056" s="1" t="str">
        <f t="shared" ref="O2056:O2119" si="32">A2056&amp;"_"&amp;B2056</f>
        <v>1917_9</v>
      </c>
    </row>
    <row r="2057" spans="1:15" x14ac:dyDescent="0.35">
      <c r="A2057">
        <v>1917</v>
      </c>
      <c r="B2057">
        <v>10</v>
      </c>
      <c r="C2057" s="2">
        <v>1.73E-3</v>
      </c>
      <c r="D2057">
        <v>84792</v>
      </c>
      <c r="E2057">
        <v>147</v>
      </c>
      <c r="F2057">
        <v>84719</v>
      </c>
      <c r="G2057">
        <v>5069121</v>
      </c>
      <c r="H2057" s="3">
        <v>59.78</v>
      </c>
      <c r="I2057">
        <v>67546</v>
      </c>
      <c r="J2057">
        <v>18915</v>
      </c>
      <c r="K2057" s="4">
        <v>0.28000000000000003</v>
      </c>
      <c r="L2057">
        <v>2163016</v>
      </c>
      <c r="M2057" s="4">
        <v>32.023000000000003</v>
      </c>
      <c r="N2057" s="3">
        <v>378.78</v>
      </c>
      <c r="O2057" s="1" t="str">
        <f t="shared" si="32"/>
        <v>1917_10</v>
      </c>
    </row>
    <row r="2058" spans="1:15" x14ac:dyDescent="0.35">
      <c r="A2058">
        <v>1917</v>
      </c>
      <c r="B2058">
        <v>11</v>
      </c>
      <c r="C2058" s="2">
        <v>1.7409999999999999E-3</v>
      </c>
      <c r="D2058">
        <v>84645</v>
      </c>
      <c r="E2058">
        <v>147</v>
      </c>
      <c r="F2058">
        <v>84572</v>
      </c>
      <c r="G2058">
        <v>4984402</v>
      </c>
      <c r="H2058" s="3">
        <v>58.89</v>
      </c>
      <c r="I2058">
        <v>65913</v>
      </c>
      <c r="J2058">
        <v>18801</v>
      </c>
      <c r="K2058" s="4">
        <v>0.28520000000000001</v>
      </c>
      <c r="L2058">
        <v>2095470</v>
      </c>
      <c r="M2058" s="4">
        <v>31.791499999999999</v>
      </c>
      <c r="N2058" s="3">
        <v>376</v>
      </c>
      <c r="O2058" s="1" t="str">
        <f t="shared" si="32"/>
        <v>1917_11</v>
      </c>
    </row>
    <row r="2059" spans="1:15" x14ac:dyDescent="0.35">
      <c r="A2059">
        <v>1917</v>
      </c>
      <c r="B2059">
        <v>12</v>
      </c>
      <c r="C2059" s="2">
        <v>1.7780000000000001E-3</v>
      </c>
      <c r="D2059">
        <v>84498</v>
      </c>
      <c r="E2059">
        <v>150</v>
      </c>
      <c r="F2059">
        <v>84423</v>
      </c>
      <c r="G2059">
        <v>4899831</v>
      </c>
      <c r="H2059" s="3">
        <v>57.99</v>
      </c>
      <c r="I2059">
        <v>64319</v>
      </c>
      <c r="J2059">
        <v>18689</v>
      </c>
      <c r="K2059" s="4">
        <v>0.29060000000000002</v>
      </c>
      <c r="L2059">
        <v>2029557</v>
      </c>
      <c r="M2059" s="4">
        <v>31.554600000000001</v>
      </c>
      <c r="N2059" s="3">
        <v>373.16</v>
      </c>
      <c r="O2059" s="1" t="str">
        <f t="shared" si="32"/>
        <v>1917_12</v>
      </c>
    </row>
    <row r="2060" spans="1:15" x14ac:dyDescent="0.35">
      <c r="A2060">
        <v>1917</v>
      </c>
      <c r="B2060">
        <v>13</v>
      </c>
      <c r="C2060" s="2">
        <v>1.7899999999999999E-3</v>
      </c>
      <c r="D2060">
        <v>84348</v>
      </c>
      <c r="E2060">
        <v>151</v>
      </c>
      <c r="F2060">
        <v>84272</v>
      </c>
      <c r="G2060">
        <v>4815408</v>
      </c>
      <c r="H2060" s="3">
        <v>57.09</v>
      </c>
      <c r="I2060">
        <v>62761</v>
      </c>
      <c r="J2060">
        <v>18577</v>
      </c>
      <c r="K2060" s="4">
        <v>0.29599999999999999</v>
      </c>
      <c r="L2060">
        <v>1965238</v>
      </c>
      <c r="M2060" s="4">
        <v>31.313099999999999</v>
      </c>
      <c r="N2060" s="3">
        <v>370.26</v>
      </c>
      <c r="O2060" s="1" t="str">
        <f t="shared" si="32"/>
        <v>1917_13</v>
      </c>
    </row>
    <row r="2061" spans="1:15" x14ac:dyDescent="0.35">
      <c r="A2061">
        <v>1917</v>
      </c>
      <c r="B2061">
        <v>14</v>
      </c>
      <c r="C2061" s="2">
        <v>2.0089999999999999E-3</v>
      </c>
      <c r="D2061">
        <v>84197</v>
      </c>
      <c r="E2061">
        <v>169</v>
      </c>
      <c r="F2061">
        <v>84112</v>
      </c>
      <c r="G2061">
        <v>4731136</v>
      </c>
      <c r="H2061" s="3">
        <v>56.19</v>
      </c>
      <c r="I2061">
        <v>61240</v>
      </c>
      <c r="J2061">
        <v>18467</v>
      </c>
      <c r="K2061" s="4">
        <v>0.30149999999999999</v>
      </c>
      <c r="L2061">
        <v>1902477</v>
      </c>
      <c r="M2061" s="4">
        <v>31.065899999999999</v>
      </c>
      <c r="N2061" s="3">
        <v>367.29</v>
      </c>
      <c r="O2061" s="1" t="str">
        <f t="shared" si="32"/>
        <v>1917_14</v>
      </c>
    </row>
    <row r="2062" spans="1:15" x14ac:dyDescent="0.35">
      <c r="A2062">
        <v>1917</v>
      </c>
      <c r="B2062">
        <v>15</v>
      </c>
      <c r="C2062" s="2">
        <v>2.0929999999999998E-3</v>
      </c>
      <c r="D2062">
        <v>84027</v>
      </c>
      <c r="E2062">
        <v>176</v>
      </c>
      <c r="F2062">
        <v>83940</v>
      </c>
      <c r="G2062">
        <v>4647024</v>
      </c>
      <c r="H2062" s="3">
        <v>55.3</v>
      </c>
      <c r="I2062">
        <v>59743</v>
      </c>
      <c r="J2062">
        <v>18347</v>
      </c>
      <c r="K2062" s="4">
        <v>0.30709999999999998</v>
      </c>
      <c r="L2062">
        <v>1841237</v>
      </c>
      <c r="M2062" s="4">
        <v>30.819299999999998</v>
      </c>
      <c r="N2062" s="3">
        <v>364.33</v>
      </c>
      <c r="O2062" s="1" t="str">
        <f t="shared" si="32"/>
        <v>1917_15</v>
      </c>
    </row>
    <row r="2063" spans="1:15" x14ac:dyDescent="0.35">
      <c r="A2063">
        <v>1917</v>
      </c>
      <c r="B2063">
        <v>16</v>
      </c>
      <c r="C2063" s="2">
        <v>2.2369999999999998E-3</v>
      </c>
      <c r="D2063">
        <v>83852</v>
      </c>
      <c r="E2063">
        <v>188</v>
      </c>
      <c r="F2063">
        <v>83758</v>
      </c>
      <c r="G2063">
        <v>4563084</v>
      </c>
      <c r="H2063" s="3">
        <v>54.42</v>
      </c>
      <c r="I2063">
        <v>58278</v>
      </c>
      <c r="J2063">
        <v>18224</v>
      </c>
      <c r="K2063" s="4">
        <v>0.31269999999999998</v>
      </c>
      <c r="L2063">
        <v>1781494</v>
      </c>
      <c r="M2063" s="4">
        <v>30.569099999999999</v>
      </c>
      <c r="N2063" s="3">
        <v>361.33</v>
      </c>
      <c r="O2063" s="1" t="str">
        <f t="shared" si="32"/>
        <v>1917_16</v>
      </c>
    </row>
    <row r="2064" spans="1:15" x14ac:dyDescent="0.35">
      <c r="A2064">
        <v>1917</v>
      </c>
      <c r="B2064">
        <v>17</v>
      </c>
      <c r="C2064" s="2">
        <v>2.5119999999999999E-3</v>
      </c>
      <c r="D2064">
        <v>83664</v>
      </c>
      <c r="E2064">
        <v>210</v>
      </c>
      <c r="F2064">
        <v>83559</v>
      </c>
      <c r="G2064">
        <v>4479326</v>
      </c>
      <c r="H2064" s="3">
        <v>53.54</v>
      </c>
      <c r="I2064">
        <v>56840</v>
      </c>
      <c r="J2064">
        <v>18097</v>
      </c>
      <c r="K2064" s="4">
        <v>0.31840000000000002</v>
      </c>
      <c r="L2064">
        <v>1723217</v>
      </c>
      <c r="M2064" s="4">
        <v>30.317</v>
      </c>
      <c r="N2064" s="3">
        <v>358.3</v>
      </c>
      <c r="O2064" s="1" t="str">
        <f t="shared" si="32"/>
        <v>1917_17</v>
      </c>
    </row>
    <row r="2065" spans="1:15" x14ac:dyDescent="0.35">
      <c r="A2065">
        <v>1917</v>
      </c>
      <c r="B2065">
        <v>18</v>
      </c>
      <c r="C2065" s="2">
        <v>2.7039999999999998E-3</v>
      </c>
      <c r="D2065">
        <v>83454</v>
      </c>
      <c r="E2065">
        <v>226</v>
      </c>
      <c r="F2065">
        <v>83341</v>
      </c>
      <c r="G2065">
        <v>4395767</v>
      </c>
      <c r="H2065" s="3">
        <v>52.67</v>
      </c>
      <c r="I2065">
        <v>55422</v>
      </c>
      <c r="J2065">
        <v>17957</v>
      </c>
      <c r="K2065" s="4">
        <v>0.32400000000000001</v>
      </c>
      <c r="L2065">
        <v>1666377</v>
      </c>
      <c r="M2065" s="4">
        <v>30.0669</v>
      </c>
      <c r="N2065" s="3">
        <v>355.3</v>
      </c>
      <c r="O2065" s="1" t="str">
        <f t="shared" si="32"/>
        <v>1917_18</v>
      </c>
    </row>
    <row r="2066" spans="1:15" x14ac:dyDescent="0.35">
      <c r="A2066">
        <v>1917</v>
      </c>
      <c r="B2066">
        <v>19</v>
      </c>
      <c r="C2066" s="2">
        <v>3.0179999999999998E-3</v>
      </c>
      <c r="D2066">
        <v>83228</v>
      </c>
      <c r="E2066">
        <v>251</v>
      </c>
      <c r="F2066">
        <v>83103</v>
      </c>
      <c r="G2066">
        <v>4312426</v>
      </c>
      <c r="H2066" s="3">
        <v>51.81</v>
      </c>
      <c r="I2066">
        <v>54030</v>
      </c>
      <c r="J2066">
        <v>17811</v>
      </c>
      <c r="K2066" s="4">
        <v>0.3296</v>
      </c>
      <c r="L2066">
        <v>1610954</v>
      </c>
      <c r="M2066" s="4">
        <v>29.815999999999999</v>
      </c>
      <c r="N2066" s="3">
        <v>352.29</v>
      </c>
      <c r="O2066" s="1" t="str">
        <f t="shared" si="32"/>
        <v>1917_19</v>
      </c>
    </row>
    <row r="2067" spans="1:15" x14ac:dyDescent="0.35">
      <c r="A2067">
        <v>1917</v>
      </c>
      <c r="B2067">
        <v>20</v>
      </c>
      <c r="C2067" s="2">
        <v>3.0790000000000001E-3</v>
      </c>
      <c r="D2067">
        <v>82977</v>
      </c>
      <c r="E2067">
        <v>256</v>
      </c>
      <c r="F2067">
        <v>82849</v>
      </c>
      <c r="G2067">
        <v>4229324</v>
      </c>
      <c r="H2067" s="3">
        <v>50.97</v>
      </c>
      <c r="I2067">
        <v>52656</v>
      </c>
      <c r="J2067">
        <v>17651</v>
      </c>
      <c r="K2067" s="4">
        <v>0.3352</v>
      </c>
      <c r="L2067">
        <v>1556925</v>
      </c>
      <c r="M2067" s="4">
        <v>29.568000000000001</v>
      </c>
      <c r="N2067" s="3">
        <v>349.32</v>
      </c>
      <c r="O2067" s="1" t="str">
        <f t="shared" si="32"/>
        <v>1917_20</v>
      </c>
    </row>
    <row r="2068" spans="1:15" x14ac:dyDescent="0.35">
      <c r="A2068">
        <v>1917</v>
      </c>
      <c r="B2068">
        <v>21</v>
      </c>
      <c r="C2068" s="2">
        <v>2.7910000000000001E-3</v>
      </c>
      <c r="D2068">
        <v>82721</v>
      </c>
      <c r="E2068">
        <v>231</v>
      </c>
      <c r="F2068">
        <v>82606</v>
      </c>
      <c r="G2068">
        <v>4146474</v>
      </c>
      <c r="H2068" s="3">
        <v>50.13</v>
      </c>
      <c r="I2068">
        <v>51313</v>
      </c>
      <c r="J2068">
        <v>17493</v>
      </c>
      <c r="K2068" s="4">
        <v>0.34089999999999998</v>
      </c>
      <c r="L2068">
        <v>1504269</v>
      </c>
      <c r="M2068" s="4">
        <v>29.3154</v>
      </c>
      <c r="N2068" s="3">
        <v>346.28</v>
      </c>
      <c r="O2068" s="1" t="str">
        <f t="shared" si="32"/>
        <v>1917_21</v>
      </c>
    </row>
    <row r="2069" spans="1:15" x14ac:dyDescent="0.35">
      <c r="A2069">
        <v>1917</v>
      </c>
      <c r="B2069">
        <v>22</v>
      </c>
      <c r="C2069" s="2">
        <v>2.784E-3</v>
      </c>
      <c r="D2069">
        <v>82491</v>
      </c>
      <c r="E2069">
        <v>230</v>
      </c>
      <c r="F2069">
        <v>82376</v>
      </c>
      <c r="G2069">
        <v>4063868</v>
      </c>
      <c r="H2069" s="3">
        <v>49.26</v>
      </c>
      <c r="I2069">
        <v>50020</v>
      </c>
      <c r="J2069">
        <v>17353</v>
      </c>
      <c r="K2069" s="4">
        <v>0.34689999999999999</v>
      </c>
      <c r="L2069">
        <v>1452956</v>
      </c>
      <c r="M2069" s="4">
        <v>29.047699999999999</v>
      </c>
      <c r="N2069" s="3">
        <v>343.07</v>
      </c>
      <c r="O2069" s="1" t="str">
        <f t="shared" si="32"/>
        <v>1917_22</v>
      </c>
    </row>
    <row r="2070" spans="1:15" x14ac:dyDescent="0.35">
      <c r="A2070">
        <v>1917</v>
      </c>
      <c r="B2070">
        <v>23</v>
      </c>
      <c r="C2070" s="2">
        <v>2.843E-3</v>
      </c>
      <c r="D2070">
        <v>82261</v>
      </c>
      <c r="E2070">
        <v>234</v>
      </c>
      <c r="F2070">
        <v>82144</v>
      </c>
      <c r="G2070">
        <v>3981493</v>
      </c>
      <c r="H2070" s="3">
        <v>48.4</v>
      </c>
      <c r="I2070">
        <v>48759</v>
      </c>
      <c r="J2070">
        <v>17217</v>
      </c>
      <c r="K2070" s="4">
        <v>0.35310000000000002</v>
      </c>
      <c r="L2070">
        <v>1402936</v>
      </c>
      <c r="M2070" s="4">
        <v>28.7729</v>
      </c>
      <c r="N2070" s="3">
        <v>339.77</v>
      </c>
      <c r="O2070" s="1" t="str">
        <f t="shared" si="32"/>
        <v>1917_23</v>
      </c>
    </row>
    <row r="2071" spans="1:15" x14ac:dyDescent="0.35">
      <c r="A2071">
        <v>1917</v>
      </c>
      <c r="B2071">
        <v>24</v>
      </c>
      <c r="C2071" s="2">
        <v>2.8739999999999998E-3</v>
      </c>
      <c r="D2071">
        <v>82027</v>
      </c>
      <c r="E2071">
        <v>236</v>
      </c>
      <c r="F2071">
        <v>81909</v>
      </c>
      <c r="G2071">
        <v>3899349</v>
      </c>
      <c r="H2071" s="3">
        <v>47.54</v>
      </c>
      <c r="I2071">
        <v>47527</v>
      </c>
      <c r="J2071">
        <v>17081</v>
      </c>
      <c r="K2071" s="4">
        <v>0.3594</v>
      </c>
      <c r="L2071">
        <v>1354177</v>
      </c>
      <c r="M2071" s="4">
        <v>28.492699999999999</v>
      </c>
      <c r="N2071" s="3">
        <v>336.41</v>
      </c>
      <c r="O2071" s="1" t="str">
        <f t="shared" si="32"/>
        <v>1917_24</v>
      </c>
    </row>
    <row r="2072" spans="1:15" x14ac:dyDescent="0.35">
      <c r="A2072">
        <v>1917</v>
      </c>
      <c r="B2072">
        <v>25</v>
      </c>
      <c r="C2072" s="2">
        <v>2.849E-3</v>
      </c>
      <c r="D2072">
        <v>81791</v>
      </c>
      <c r="E2072">
        <v>233</v>
      </c>
      <c r="F2072">
        <v>81675</v>
      </c>
      <c r="G2072">
        <v>3817439</v>
      </c>
      <c r="H2072" s="3">
        <v>46.67</v>
      </c>
      <c r="I2072">
        <v>46325</v>
      </c>
      <c r="J2072">
        <v>16948</v>
      </c>
      <c r="K2072" s="4">
        <v>0.36580000000000001</v>
      </c>
      <c r="L2072">
        <v>1306650</v>
      </c>
      <c r="M2072" s="4">
        <v>28.206099999999999</v>
      </c>
      <c r="N2072" s="3">
        <v>332.97</v>
      </c>
      <c r="O2072" s="1" t="str">
        <f t="shared" si="32"/>
        <v>1917_25</v>
      </c>
    </row>
    <row r="2073" spans="1:15" x14ac:dyDescent="0.35">
      <c r="A2073">
        <v>1917</v>
      </c>
      <c r="B2073">
        <v>26</v>
      </c>
      <c r="C2073" s="2">
        <v>2.9619999999999998E-3</v>
      </c>
      <c r="D2073">
        <v>81558</v>
      </c>
      <c r="E2073">
        <v>242</v>
      </c>
      <c r="F2073">
        <v>81437</v>
      </c>
      <c r="G2073">
        <v>3735765</v>
      </c>
      <c r="H2073" s="3">
        <v>45.8</v>
      </c>
      <c r="I2073">
        <v>45155</v>
      </c>
      <c r="J2073">
        <v>16819</v>
      </c>
      <c r="K2073" s="4">
        <v>0.3725</v>
      </c>
      <c r="L2073">
        <v>1260325</v>
      </c>
      <c r="M2073" s="4">
        <v>27.9114</v>
      </c>
      <c r="N2073" s="3">
        <v>329.44</v>
      </c>
      <c r="O2073" s="1" t="str">
        <f t="shared" si="32"/>
        <v>1917_26</v>
      </c>
    </row>
    <row r="2074" spans="1:15" x14ac:dyDescent="0.35">
      <c r="A2074">
        <v>1917</v>
      </c>
      <c r="B2074">
        <v>27</v>
      </c>
      <c r="C2074" s="2">
        <v>2.856E-3</v>
      </c>
      <c r="D2074">
        <v>81317</v>
      </c>
      <c r="E2074">
        <v>232</v>
      </c>
      <c r="F2074">
        <v>81201</v>
      </c>
      <c r="G2074">
        <v>3654327</v>
      </c>
      <c r="H2074" s="3">
        <v>44.94</v>
      </c>
      <c r="I2074">
        <v>44009</v>
      </c>
      <c r="J2074">
        <v>16688</v>
      </c>
      <c r="K2074" s="4">
        <v>0.37919999999999998</v>
      </c>
      <c r="L2074">
        <v>1215170</v>
      </c>
      <c r="M2074" s="4">
        <v>27.612100000000002</v>
      </c>
      <c r="N2074" s="3">
        <v>325.85000000000002</v>
      </c>
      <c r="O2074" s="1" t="str">
        <f t="shared" si="32"/>
        <v>1917_27</v>
      </c>
    </row>
    <row r="2075" spans="1:15" x14ac:dyDescent="0.35">
      <c r="A2075">
        <v>1917</v>
      </c>
      <c r="B2075">
        <v>28</v>
      </c>
      <c r="C2075" s="2">
        <v>3.2139999999999998E-3</v>
      </c>
      <c r="D2075">
        <v>81084</v>
      </c>
      <c r="E2075">
        <v>261</v>
      </c>
      <c r="F2075">
        <v>80954</v>
      </c>
      <c r="G2075">
        <v>3573127</v>
      </c>
      <c r="H2075" s="3">
        <v>44.07</v>
      </c>
      <c r="I2075">
        <v>42896</v>
      </c>
      <c r="J2075">
        <v>16565</v>
      </c>
      <c r="K2075" s="4">
        <v>0.38619999999999999</v>
      </c>
      <c r="L2075">
        <v>1171162</v>
      </c>
      <c r="M2075" s="4">
        <v>27.302199999999999</v>
      </c>
      <c r="N2075" s="3">
        <v>322.13</v>
      </c>
      <c r="O2075" s="1" t="str">
        <f t="shared" si="32"/>
        <v>1917_28</v>
      </c>
    </row>
    <row r="2076" spans="1:15" x14ac:dyDescent="0.35">
      <c r="A2076">
        <v>1917</v>
      </c>
      <c r="B2076">
        <v>29</v>
      </c>
      <c r="C2076" s="2">
        <v>2.454E-3</v>
      </c>
      <c r="D2076">
        <v>80824</v>
      </c>
      <c r="E2076">
        <v>198</v>
      </c>
      <c r="F2076">
        <v>80725</v>
      </c>
      <c r="G2076">
        <v>3492172</v>
      </c>
      <c r="H2076" s="3">
        <v>43.21</v>
      </c>
      <c r="I2076">
        <v>41797</v>
      </c>
      <c r="J2076">
        <v>16430</v>
      </c>
      <c r="K2076" s="4">
        <v>0.3931</v>
      </c>
      <c r="L2076">
        <v>1128265</v>
      </c>
      <c r="M2076" s="4">
        <v>26.9939</v>
      </c>
      <c r="N2076" s="3">
        <v>318.43</v>
      </c>
      <c r="O2076" s="1" t="str">
        <f t="shared" si="32"/>
        <v>1917_29</v>
      </c>
    </row>
    <row r="2077" spans="1:15" x14ac:dyDescent="0.35">
      <c r="A2077">
        <v>1917</v>
      </c>
      <c r="B2077">
        <v>30</v>
      </c>
      <c r="C2077" s="2">
        <v>2.4039999999999999E-3</v>
      </c>
      <c r="D2077">
        <v>80625</v>
      </c>
      <c r="E2077">
        <v>194</v>
      </c>
      <c r="F2077">
        <v>80529</v>
      </c>
      <c r="G2077">
        <v>3411448</v>
      </c>
      <c r="H2077" s="3">
        <v>42.31</v>
      </c>
      <c r="I2077">
        <v>40757</v>
      </c>
      <c r="J2077">
        <v>16330</v>
      </c>
      <c r="K2077" s="4">
        <v>0.4007</v>
      </c>
      <c r="L2077">
        <v>1086468</v>
      </c>
      <c r="M2077" s="4">
        <v>26.6572</v>
      </c>
      <c r="N2077" s="3">
        <v>314.39</v>
      </c>
      <c r="O2077" s="1" t="str">
        <f t="shared" si="32"/>
        <v>1917_30</v>
      </c>
    </row>
    <row r="2078" spans="1:15" x14ac:dyDescent="0.35">
      <c r="A2078">
        <v>1917</v>
      </c>
      <c r="B2078">
        <v>31</v>
      </c>
      <c r="C2078" s="2">
        <v>2.4060000000000002E-3</v>
      </c>
      <c r="D2078">
        <v>80432</v>
      </c>
      <c r="E2078">
        <v>194</v>
      </c>
      <c r="F2078">
        <v>80335</v>
      </c>
      <c r="G2078">
        <v>3330919</v>
      </c>
      <c r="H2078" s="3">
        <v>41.41</v>
      </c>
      <c r="I2078">
        <v>39745</v>
      </c>
      <c r="J2078">
        <v>16234</v>
      </c>
      <c r="K2078" s="4">
        <v>0.40849999999999997</v>
      </c>
      <c r="L2078">
        <v>1045711</v>
      </c>
      <c r="M2078" s="4">
        <v>26.310500000000001</v>
      </c>
      <c r="N2078" s="3">
        <v>310.23</v>
      </c>
      <c r="O2078" s="1" t="str">
        <f t="shared" si="32"/>
        <v>1917_31</v>
      </c>
    </row>
    <row r="2079" spans="1:15" x14ac:dyDescent="0.35">
      <c r="A2079">
        <v>1917</v>
      </c>
      <c r="B2079">
        <v>32</v>
      </c>
      <c r="C2079" s="2">
        <v>2.3519999999999999E-3</v>
      </c>
      <c r="D2079">
        <v>80238</v>
      </c>
      <c r="E2079">
        <v>189</v>
      </c>
      <c r="F2079">
        <v>80144</v>
      </c>
      <c r="G2079">
        <v>3250584</v>
      </c>
      <c r="H2079" s="3">
        <v>40.51</v>
      </c>
      <c r="I2079">
        <v>38758</v>
      </c>
      <c r="J2079">
        <v>16141</v>
      </c>
      <c r="K2079" s="4">
        <v>0.41649999999999998</v>
      </c>
      <c r="L2079">
        <v>1005966</v>
      </c>
      <c r="M2079" s="4">
        <v>25.955100000000002</v>
      </c>
      <c r="N2079" s="3">
        <v>305.95999999999998</v>
      </c>
      <c r="O2079" s="1" t="str">
        <f t="shared" si="32"/>
        <v>1917_32</v>
      </c>
    </row>
    <row r="2080" spans="1:15" x14ac:dyDescent="0.35">
      <c r="A2080">
        <v>1917</v>
      </c>
      <c r="B2080">
        <v>33</v>
      </c>
      <c r="C2080" s="2">
        <v>2.4780000000000002E-3</v>
      </c>
      <c r="D2080">
        <v>80049</v>
      </c>
      <c r="E2080">
        <v>198</v>
      </c>
      <c r="F2080">
        <v>79950</v>
      </c>
      <c r="G2080">
        <v>3170440</v>
      </c>
      <c r="H2080" s="3">
        <v>39.61</v>
      </c>
      <c r="I2080">
        <v>37797</v>
      </c>
      <c r="J2080">
        <v>16052</v>
      </c>
      <c r="K2080" s="4">
        <v>0.42470000000000002</v>
      </c>
      <c r="L2080">
        <v>967208</v>
      </c>
      <c r="M2080" s="4">
        <v>25.589300000000001</v>
      </c>
      <c r="N2080" s="3">
        <v>301.57</v>
      </c>
      <c r="O2080" s="1" t="str">
        <f t="shared" si="32"/>
        <v>1917_33</v>
      </c>
    </row>
    <row r="2081" spans="1:15" x14ac:dyDescent="0.35">
      <c r="A2081">
        <v>1917</v>
      </c>
      <c r="B2081">
        <v>34</v>
      </c>
      <c r="C2081" s="2">
        <v>2.6050000000000001E-3</v>
      </c>
      <c r="D2081">
        <v>79851</v>
      </c>
      <c r="E2081">
        <v>208</v>
      </c>
      <c r="F2081">
        <v>79747</v>
      </c>
      <c r="G2081">
        <v>3090490</v>
      </c>
      <c r="H2081" s="3">
        <v>38.700000000000003</v>
      </c>
      <c r="I2081">
        <v>36856</v>
      </c>
      <c r="J2081">
        <v>15960</v>
      </c>
      <c r="K2081" s="4">
        <v>0.433</v>
      </c>
      <c r="L2081">
        <v>929411</v>
      </c>
      <c r="M2081" s="4">
        <v>25.217300000000002</v>
      </c>
      <c r="N2081" s="3">
        <v>297.11</v>
      </c>
      <c r="O2081" s="1" t="str">
        <f t="shared" si="32"/>
        <v>1917_34</v>
      </c>
    </row>
    <row r="2082" spans="1:15" x14ac:dyDescent="0.35">
      <c r="A2082">
        <v>1917</v>
      </c>
      <c r="B2082">
        <v>35</v>
      </c>
      <c r="C2082" s="2">
        <v>2.7009999999999998E-3</v>
      </c>
      <c r="D2082">
        <v>79643</v>
      </c>
      <c r="E2082">
        <v>215</v>
      </c>
      <c r="F2082">
        <v>79536</v>
      </c>
      <c r="G2082">
        <v>3010743</v>
      </c>
      <c r="H2082" s="3">
        <v>37.799999999999997</v>
      </c>
      <c r="I2082">
        <v>35934</v>
      </c>
      <c r="J2082">
        <v>15866</v>
      </c>
      <c r="K2082" s="4">
        <v>0.4415</v>
      </c>
      <c r="L2082">
        <v>892555</v>
      </c>
      <c r="M2082" s="4">
        <v>24.838999999999999</v>
      </c>
      <c r="N2082" s="3">
        <v>292.57</v>
      </c>
      <c r="O2082" s="1" t="str">
        <f t="shared" si="32"/>
        <v>1917_35</v>
      </c>
    </row>
    <row r="2083" spans="1:15" x14ac:dyDescent="0.35">
      <c r="A2083">
        <v>1917</v>
      </c>
      <c r="B2083">
        <v>36</v>
      </c>
      <c r="C2083" s="2">
        <v>2.7789999999999998E-3</v>
      </c>
      <c r="D2083">
        <v>79428</v>
      </c>
      <c r="E2083">
        <v>221</v>
      </c>
      <c r="F2083">
        <v>79318</v>
      </c>
      <c r="G2083">
        <v>2931208</v>
      </c>
      <c r="H2083" s="3">
        <v>36.9</v>
      </c>
      <c r="I2083">
        <v>35031</v>
      </c>
      <c r="J2083">
        <v>15772</v>
      </c>
      <c r="K2083" s="4">
        <v>0.45019999999999999</v>
      </c>
      <c r="L2083">
        <v>856621</v>
      </c>
      <c r="M2083" s="4">
        <v>24.453299999999999</v>
      </c>
      <c r="N2083" s="3">
        <v>287.94</v>
      </c>
      <c r="O2083" s="1" t="str">
        <f t="shared" si="32"/>
        <v>1917_36</v>
      </c>
    </row>
    <row r="2084" spans="1:15" x14ac:dyDescent="0.35">
      <c r="A2084">
        <v>1917</v>
      </c>
      <c r="B2084">
        <v>37</v>
      </c>
      <c r="C2084" s="2">
        <v>2.8470000000000001E-3</v>
      </c>
      <c r="D2084">
        <v>79207</v>
      </c>
      <c r="E2084">
        <v>226</v>
      </c>
      <c r="F2084">
        <v>79094</v>
      </c>
      <c r="G2084">
        <v>2851890</v>
      </c>
      <c r="H2084" s="3">
        <v>36.01</v>
      </c>
      <c r="I2084">
        <v>34148</v>
      </c>
      <c r="J2084">
        <v>15676</v>
      </c>
      <c r="K2084" s="4">
        <v>0.45910000000000001</v>
      </c>
      <c r="L2084">
        <v>821590</v>
      </c>
      <c r="M2084" s="4">
        <v>24.0596</v>
      </c>
      <c r="N2084" s="3">
        <v>283.22000000000003</v>
      </c>
      <c r="O2084" s="1" t="str">
        <f t="shared" si="32"/>
        <v>1917_37</v>
      </c>
    </row>
    <row r="2085" spans="1:15" x14ac:dyDescent="0.35">
      <c r="A2085">
        <v>1917</v>
      </c>
      <c r="B2085">
        <v>38</v>
      </c>
      <c r="C2085" s="2">
        <v>3.1480000000000002E-3</v>
      </c>
      <c r="D2085">
        <v>78982</v>
      </c>
      <c r="E2085">
        <v>249</v>
      </c>
      <c r="F2085">
        <v>78857</v>
      </c>
      <c r="G2085">
        <v>2772796</v>
      </c>
      <c r="H2085" s="3">
        <v>35.11</v>
      </c>
      <c r="I2085">
        <v>33285</v>
      </c>
      <c r="J2085">
        <v>15581</v>
      </c>
      <c r="K2085" s="4">
        <v>0.46810000000000002</v>
      </c>
      <c r="L2085">
        <v>787442</v>
      </c>
      <c r="M2085" s="4">
        <v>23.657399999999999</v>
      </c>
      <c r="N2085" s="3">
        <v>278.39</v>
      </c>
      <c r="O2085" s="1" t="str">
        <f t="shared" si="32"/>
        <v>1917_38</v>
      </c>
    </row>
    <row r="2086" spans="1:15" x14ac:dyDescent="0.35">
      <c r="A2086">
        <v>1917</v>
      </c>
      <c r="B2086">
        <v>39</v>
      </c>
      <c r="C2086" s="2">
        <v>3.3809999999999999E-3</v>
      </c>
      <c r="D2086">
        <v>78733</v>
      </c>
      <c r="E2086">
        <v>266</v>
      </c>
      <c r="F2086">
        <v>78600</v>
      </c>
      <c r="G2086">
        <v>2693938</v>
      </c>
      <c r="H2086" s="3">
        <v>34.22</v>
      </c>
      <c r="I2086">
        <v>32434</v>
      </c>
      <c r="J2086">
        <v>15479</v>
      </c>
      <c r="K2086" s="4">
        <v>0.47720000000000001</v>
      </c>
      <c r="L2086">
        <v>754157</v>
      </c>
      <c r="M2086" s="4">
        <v>23.2517</v>
      </c>
      <c r="N2086" s="3">
        <v>273.52</v>
      </c>
      <c r="O2086" s="1" t="str">
        <f t="shared" si="32"/>
        <v>1917_39</v>
      </c>
    </row>
    <row r="2087" spans="1:15" x14ac:dyDescent="0.35">
      <c r="A2087">
        <v>1917</v>
      </c>
      <c r="B2087">
        <v>40</v>
      </c>
      <c r="C2087" s="2">
        <v>3.882E-3</v>
      </c>
      <c r="D2087">
        <v>78467</v>
      </c>
      <c r="E2087">
        <v>305</v>
      </c>
      <c r="F2087">
        <v>78315</v>
      </c>
      <c r="G2087">
        <v>2615338</v>
      </c>
      <c r="H2087" s="3">
        <v>33.33</v>
      </c>
      <c r="I2087">
        <v>31598</v>
      </c>
      <c r="J2087">
        <v>15372</v>
      </c>
      <c r="K2087" s="4">
        <v>0.48649999999999999</v>
      </c>
      <c r="L2087">
        <v>721722</v>
      </c>
      <c r="M2087" s="4">
        <v>22.840699999999998</v>
      </c>
      <c r="N2087" s="3">
        <v>268.58999999999997</v>
      </c>
      <c r="O2087" s="1" t="str">
        <f t="shared" si="32"/>
        <v>1917_40</v>
      </c>
    </row>
    <row r="2088" spans="1:15" x14ac:dyDescent="0.35">
      <c r="A2088">
        <v>1917</v>
      </c>
      <c r="B2088">
        <v>41</v>
      </c>
      <c r="C2088" s="2">
        <v>4.2040000000000003E-3</v>
      </c>
      <c r="D2088">
        <v>78162</v>
      </c>
      <c r="E2088">
        <v>329</v>
      </c>
      <c r="F2088">
        <v>77998</v>
      </c>
      <c r="G2088">
        <v>2537024</v>
      </c>
      <c r="H2088" s="3">
        <v>32.46</v>
      </c>
      <c r="I2088">
        <v>30768</v>
      </c>
      <c r="J2088">
        <v>15252</v>
      </c>
      <c r="K2088" s="4">
        <v>0.49569999999999997</v>
      </c>
      <c r="L2088">
        <v>690124</v>
      </c>
      <c r="M2088" s="4">
        <v>22.430099999999999</v>
      </c>
      <c r="N2088" s="3">
        <v>263.66000000000003</v>
      </c>
      <c r="O2088" s="1" t="str">
        <f t="shared" si="32"/>
        <v>1917_41</v>
      </c>
    </row>
    <row r="2089" spans="1:15" x14ac:dyDescent="0.35">
      <c r="A2089">
        <v>1917</v>
      </c>
      <c r="B2089">
        <v>42</v>
      </c>
      <c r="C2089" s="2">
        <v>4.5240000000000002E-3</v>
      </c>
      <c r="D2089">
        <v>77834</v>
      </c>
      <c r="E2089">
        <v>352</v>
      </c>
      <c r="F2089">
        <v>77658</v>
      </c>
      <c r="G2089">
        <v>2459026</v>
      </c>
      <c r="H2089" s="3">
        <v>31.59</v>
      </c>
      <c r="I2089">
        <v>29950</v>
      </c>
      <c r="J2089">
        <v>15125</v>
      </c>
      <c r="K2089" s="4">
        <v>0.505</v>
      </c>
      <c r="L2089">
        <v>659357</v>
      </c>
      <c r="M2089" s="4">
        <v>22.015599999999999</v>
      </c>
      <c r="N2089" s="3">
        <v>258.69</v>
      </c>
      <c r="O2089" s="1" t="str">
        <f t="shared" si="32"/>
        <v>1917_42</v>
      </c>
    </row>
    <row r="2090" spans="1:15" x14ac:dyDescent="0.35">
      <c r="A2090">
        <v>1917</v>
      </c>
      <c r="B2090">
        <v>43</v>
      </c>
      <c r="C2090" s="2">
        <v>5.0400000000000002E-3</v>
      </c>
      <c r="D2090">
        <v>77481</v>
      </c>
      <c r="E2090">
        <v>390</v>
      </c>
      <c r="F2090">
        <v>77286</v>
      </c>
      <c r="G2090">
        <v>2381368</v>
      </c>
      <c r="H2090" s="3">
        <v>30.73</v>
      </c>
      <c r="I2090">
        <v>29144</v>
      </c>
      <c r="J2090">
        <v>14993</v>
      </c>
      <c r="K2090" s="4">
        <v>0.51439999999999997</v>
      </c>
      <c r="L2090">
        <v>629407</v>
      </c>
      <c r="M2090" s="4">
        <v>21.596599999999999</v>
      </c>
      <c r="N2090" s="3">
        <v>253.66</v>
      </c>
      <c r="O2090" s="1" t="str">
        <f t="shared" si="32"/>
        <v>1917_43</v>
      </c>
    </row>
    <row r="2091" spans="1:15" x14ac:dyDescent="0.35">
      <c r="A2091">
        <v>1917</v>
      </c>
      <c r="B2091">
        <v>44</v>
      </c>
      <c r="C2091" s="2">
        <v>5.4479999999999997E-3</v>
      </c>
      <c r="D2091">
        <v>77091</v>
      </c>
      <c r="E2091">
        <v>420</v>
      </c>
      <c r="F2091">
        <v>76881</v>
      </c>
      <c r="G2091">
        <v>2304082</v>
      </c>
      <c r="H2091" s="3">
        <v>29.89</v>
      </c>
      <c r="I2091">
        <v>28345</v>
      </c>
      <c r="J2091">
        <v>14849</v>
      </c>
      <c r="K2091" s="4">
        <v>0.52390000000000003</v>
      </c>
      <c r="L2091">
        <v>600263</v>
      </c>
      <c r="M2091" s="4">
        <v>21.177099999999999</v>
      </c>
      <c r="N2091" s="3">
        <v>248.62</v>
      </c>
      <c r="O2091" s="1" t="str">
        <f t="shared" si="32"/>
        <v>1917_44</v>
      </c>
    </row>
    <row r="2092" spans="1:15" x14ac:dyDescent="0.35">
      <c r="A2092">
        <v>1917</v>
      </c>
      <c r="B2092">
        <v>45</v>
      </c>
      <c r="C2092" s="2">
        <v>6.0200000000000002E-3</v>
      </c>
      <c r="D2092">
        <v>76671</v>
      </c>
      <c r="E2092">
        <v>462</v>
      </c>
      <c r="F2092">
        <v>76440</v>
      </c>
      <c r="G2092">
        <v>2227201</v>
      </c>
      <c r="H2092" s="3">
        <v>29.05</v>
      </c>
      <c r="I2092">
        <v>27557</v>
      </c>
      <c r="J2092">
        <v>14698</v>
      </c>
      <c r="K2092" s="4">
        <v>0.53339999999999999</v>
      </c>
      <c r="L2092">
        <v>571918</v>
      </c>
      <c r="M2092" s="4">
        <v>20.754200000000001</v>
      </c>
      <c r="N2092" s="3">
        <v>243.55</v>
      </c>
      <c r="O2092" s="1" t="str">
        <f t="shared" si="32"/>
        <v>1917_45</v>
      </c>
    </row>
    <row r="2093" spans="1:15" x14ac:dyDescent="0.35">
      <c r="A2093">
        <v>1917</v>
      </c>
      <c r="B2093">
        <v>46</v>
      </c>
      <c r="C2093" s="2">
        <v>6.7720000000000002E-3</v>
      </c>
      <c r="D2093">
        <v>76209</v>
      </c>
      <c r="E2093">
        <v>516</v>
      </c>
      <c r="F2093">
        <v>75951</v>
      </c>
      <c r="G2093">
        <v>2150761</v>
      </c>
      <c r="H2093" s="3">
        <v>28.22</v>
      </c>
      <c r="I2093">
        <v>26775</v>
      </c>
      <c r="J2093">
        <v>14536</v>
      </c>
      <c r="K2093" s="4">
        <v>0.54290000000000005</v>
      </c>
      <c r="L2093">
        <v>544362</v>
      </c>
      <c r="M2093" s="4">
        <v>20.331</v>
      </c>
      <c r="N2093" s="3">
        <v>238.47</v>
      </c>
      <c r="O2093" s="1" t="str">
        <f t="shared" si="32"/>
        <v>1917_46</v>
      </c>
    </row>
    <row r="2094" spans="1:15" x14ac:dyDescent="0.35">
      <c r="A2094">
        <v>1917</v>
      </c>
      <c r="B2094">
        <v>47</v>
      </c>
      <c r="C2094" s="2">
        <v>7.3899999999999999E-3</v>
      </c>
      <c r="D2094">
        <v>75693</v>
      </c>
      <c r="E2094">
        <v>559</v>
      </c>
      <c r="F2094">
        <v>75414</v>
      </c>
      <c r="G2094">
        <v>2074810</v>
      </c>
      <c r="H2094" s="3">
        <v>27.41</v>
      </c>
      <c r="I2094">
        <v>25996</v>
      </c>
      <c r="J2094">
        <v>14359</v>
      </c>
      <c r="K2094" s="4">
        <v>0.5524</v>
      </c>
      <c r="L2094">
        <v>517587</v>
      </c>
      <c r="M2094" s="4">
        <v>19.910399999999999</v>
      </c>
      <c r="N2094" s="3">
        <v>233.42</v>
      </c>
      <c r="O2094" s="1" t="str">
        <f t="shared" si="32"/>
        <v>1917_47</v>
      </c>
    </row>
    <row r="2095" spans="1:15" x14ac:dyDescent="0.35">
      <c r="A2095">
        <v>1917</v>
      </c>
      <c r="B2095">
        <v>48</v>
      </c>
      <c r="C2095" s="2">
        <v>8.1949999999999992E-3</v>
      </c>
      <c r="D2095">
        <v>75134</v>
      </c>
      <c r="E2095">
        <v>616</v>
      </c>
      <c r="F2095">
        <v>74826</v>
      </c>
      <c r="G2095">
        <v>1999396</v>
      </c>
      <c r="H2095" s="3">
        <v>26.61</v>
      </c>
      <c r="I2095">
        <v>25224</v>
      </c>
      <c r="J2095">
        <v>14171</v>
      </c>
      <c r="K2095" s="4">
        <v>0.56179999999999997</v>
      </c>
      <c r="L2095">
        <v>491591</v>
      </c>
      <c r="M2095" s="4">
        <v>19.4894</v>
      </c>
      <c r="N2095" s="3">
        <v>228.37</v>
      </c>
      <c r="O2095" s="1" t="str">
        <f t="shared" si="32"/>
        <v>1917_48</v>
      </c>
    </row>
    <row r="2096" spans="1:15" x14ac:dyDescent="0.35">
      <c r="A2096">
        <v>1917</v>
      </c>
      <c r="B2096">
        <v>49</v>
      </c>
      <c r="C2096" s="2">
        <v>9.1979999999999996E-3</v>
      </c>
      <c r="D2096">
        <v>74518</v>
      </c>
      <c r="E2096">
        <v>685</v>
      </c>
      <c r="F2096">
        <v>74175</v>
      </c>
      <c r="G2096">
        <v>1924570</v>
      </c>
      <c r="H2096" s="3">
        <v>25.83</v>
      </c>
      <c r="I2096">
        <v>24454</v>
      </c>
      <c r="J2096">
        <v>13969</v>
      </c>
      <c r="K2096" s="4">
        <v>0.57120000000000004</v>
      </c>
      <c r="L2096">
        <v>466367</v>
      </c>
      <c r="M2096" s="4">
        <v>19.070900000000002</v>
      </c>
      <c r="N2096" s="3">
        <v>223.35</v>
      </c>
      <c r="O2096" s="1" t="str">
        <f t="shared" si="32"/>
        <v>1917_49</v>
      </c>
    </row>
    <row r="2097" spans="1:15" x14ac:dyDescent="0.35">
      <c r="A2097">
        <v>1917</v>
      </c>
      <c r="B2097">
        <v>50</v>
      </c>
      <c r="C2097" s="2">
        <v>9.9810000000000003E-3</v>
      </c>
      <c r="D2097">
        <v>73833</v>
      </c>
      <c r="E2097">
        <v>737</v>
      </c>
      <c r="F2097">
        <v>73464</v>
      </c>
      <c r="G2097">
        <v>1850394</v>
      </c>
      <c r="H2097" s="3">
        <v>25.06</v>
      </c>
      <c r="I2097">
        <v>23685</v>
      </c>
      <c r="J2097">
        <v>13749</v>
      </c>
      <c r="K2097" s="4">
        <v>0.58050000000000002</v>
      </c>
      <c r="L2097">
        <v>441913</v>
      </c>
      <c r="M2097" s="4">
        <v>18.658200000000001</v>
      </c>
      <c r="N2097" s="3">
        <v>218.4</v>
      </c>
      <c r="O2097" s="1" t="str">
        <f t="shared" si="32"/>
        <v>1917_50</v>
      </c>
    </row>
    <row r="2098" spans="1:15" x14ac:dyDescent="0.35">
      <c r="A2098">
        <v>1917</v>
      </c>
      <c r="B2098">
        <v>51</v>
      </c>
      <c r="C2098" s="2">
        <v>1.1025999999999999E-2</v>
      </c>
      <c r="D2098">
        <v>73096</v>
      </c>
      <c r="E2098">
        <v>806</v>
      </c>
      <c r="F2098">
        <v>72693</v>
      </c>
      <c r="G2098">
        <v>1776930</v>
      </c>
      <c r="H2098" s="3">
        <v>24.31</v>
      </c>
      <c r="I2098">
        <v>22921</v>
      </c>
      <c r="J2098">
        <v>13518</v>
      </c>
      <c r="K2098" s="4">
        <v>0.58979999999999999</v>
      </c>
      <c r="L2098">
        <v>418228</v>
      </c>
      <c r="M2098" s="4">
        <v>18.246400000000001</v>
      </c>
      <c r="N2098" s="3">
        <v>213.46</v>
      </c>
      <c r="O2098" s="1" t="str">
        <f t="shared" si="32"/>
        <v>1917_51</v>
      </c>
    </row>
    <row r="2099" spans="1:15" x14ac:dyDescent="0.35">
      <c r="A2099">
        <v>1917</v>
      </c>
      <c r="B2099">
        <v>52</v>
      </c>
      <c r="C2099" s="2">
        <v>1.1731E-2</v>
      </c>
      <c r="D2099">
        <v>72290</v>
      </c>
      <c r="E2099">
        <v>848</v>
      </c>
      <c r="F2099">
        <v>71866</v>
      </c>
      <c r="G2099">
        <v>1704237</v>
      </c>
      <c r="H2099" s="3">
        <v>23.58</v>
      </c>
      <c r="I2099">
        <v>22159</v>
      </c>
      <c r="J2099">
        <v>13271</v>
      </c>
      <c r="K2099" s="4">
        <v>0.59889999999999999</v>
      </c>
      <c r="L2099">
        <v>395307</v>
      </c>
      <c r="M2099" s="4">
        <v>17.8398</v>
      </c>
      <c r="N2099" s="3">
        <v>208.58</v>
      </c>
      <c r="O2099" s="1" t="str">
        <f t="shared" si="32"/>
        <v>1917_52</v>
      </c>
    </row>
    <row r="2100" spans="1:15" x14ac:dyDescent="0.35">
      <c r="A2100">
        <v>1917</v>
      </c>
      <c r="B2100">
        <v>53</v>
      </c>
      <c r="C2100" s="2">
        <v>1.2833000000000001E-2</v>
      </c>
      <c r="D2100">
        <v>71442</v>
      </c>
      <c r="E2100">
        <v>917</v>
      </c>
      <c r="F2100">
        <v>70984</v>
      </c>
      <c r="G2100">
        <v>1632371</v>
      </c>
      <c r="H2100" s="3">
        <v>22.85</v>
      </c>
      <c r="I2100">
        <v>21406</v>
      </c>
      <c r="J2100">
        <v>13017</v>
      </c>
      <c r="K2100" s="4">
        <v>0.60809999999999997</v>
      </c>
      <c r="L2100">
        <v>373148</v>
      </c>
      <c r="M2100" s="4">
        <v>17.4316</v>
      </c>
      <c r="N2100" s="3">
        <v>203.68</v>
      </c>
      <c r="O2100" s="1" t="str">
        <f t="shared" si="32"/>
        <v>1917_53</v>
      </c>
    </row>
    <row r="2101" spans="1:15" x14ac:dyDescent="0.35">
      <c r="A2101">
        <v>1917</v>
      </c>
      <c r="B2101">
        <v>54</v>
      </c>
      <c r="C2101" s="2">
        <v>1.3749000000000001E-2</v>
      </c>
      <c r="D2101">
        <v>70525</v>
      </c>
      <c r="E2101">
        <v>970</v>
      </c>
      <c r="F2101">
        <v>70040</v>
      </c>
      <c r="G2101">
        <v>1561388</v>
      </c>
      <c r="H2101" s="3">
        <v>22.14</v>
      </c>
      <c r="I2101">
        <v>20657</v>
      </c>
      <c r="J2101">
        <v>12748</v>
      </c>
      <c r="K2101" s="4">
        <v>0.61719999999999997</v>
      </c>
      <c r="L2101">
        <v>351742</v>
      </c>
      <c r="M2101" s="4">
        <v>17.027999999999999</v>
      </c>
      <c r="N2101" s="3">
        <v>198.84</v>
      </c>
      <c r="O2101" s="1" t="str">
        <f t="shared" si="32"/>
        <v>1917_54</v>
      </c>
    </row>
    <row r="2102" spans="1:15" x14ac:dyDescent="0.35">
      <c r="A2102">
        <v>1917</v>
      </c>
      <c r="B2102">
        <v>55</v>
      </c>
      <c r="C2102" s="2">
        <v>1.503E-2</v>
      </c>
      <c r="D2102">
        <v>69555</v>
      </c>
      <c r="E2102">
        <v>1045</v>
      </c>
      <c r="F2102">
        <v>69033</v>
      </c>
      <c r="G2102">
        <v>1491347</v>
      </c>
      <c r="H2102" s="3">
        <v>21.44</v>
      </c>
      <c r="I2102">
        <v>19915</v>
      </c>
      <c r="J2102">
        <v>12471</v>
      </c>
      <c r="K2102" s="4">
        <v>0.62619999999999998</v>
      </c>
      <c r="L2102">
        <v>331085</v>
      </c>
      <c r="M2102" s="4">
        <v>16.625299999999999</v>
      </c>
      <c r="N2102" s="3">
        <v>194</v>
      </c>
      <c r="O2102" s="1" t="str">
        <f t="shared" si="32"/>
        <v>1917_55</v>
      </c>
    </row>
    <row r="2103" spans="1:15" x14ac:dyDescent="0.35">
      <c r="A2103">
        <v>1917</v>
      </c>
      <c r="B2103">
        <v>56</v>
      </c>
      <c r="C2103" s="2">
        <v>1.6049000000000001E-2</v>
      </c>
      <c r="D2103">
        <v>68510</v>
      </c>
      <c r="E2103">
        <v>1100</v>
      </c>
      <c r="F2103">
        <v>67960</v>
      </c>
      <c r="G2103">
        <v>1422315</v>
      </c>
      <c r="H2103" s="3">
        <v>20.76</v>
      </c>
      <c r="I2103">
        <v>19174</v>
      </c>
      <c r="J2103">
        <v>12178</v>
      </c>
      <c r="K2103" s="4">
        <v>0.6351</v>
      </c>
      <c r="L2103">
        <v>311171</v>
      </c>
      <c r="M2103" s="4">
        <v>16.2286</v>
      </c>
      <c r="N2103" s="3">
        <v>189.24</v>
      </c>
      <c r="O2103" s="1" t="str">
        <f t="shared" si="32"/>
        <v>1917_56</v>
      </c>
    </row>
    <row r="2104" spans="1:15" x14ac:dyDescent="0.35">
      <c r="A2104">
        <v>1917</v>
      </c>
      <c r="B2104">
        <v>57</v>
      </c>
      <c r="C2104" s="2">
        <v>1.6791E-2</v>
      </c>
      <c r="D2104">
        <v>67410</v>
      </c>
      <c r="E2104">
        <v>1132</v>
      </c>
      <c r="F2104">
        <v>66845</v>
      </c>
      <c r="G2104">
        <v>1354354</v>
      </c>
      <c r="H2104" s="3">
        <v>20.09</v>
      </c>
      <c r="I2104">
        <v>18442</v>
      </c>
      <c r="J2104">
        <v>11877</v>
      </c>
      <c r="K2104" s="4">
        <v>0.64400000000000002</v>
      </c>
      <c r="L2104">
        <v>291996</v>
      </c>
      <c r="M2104" s="4">
        <v>15.8329</v>
      </c>
      <c r="N2104" s="3">
        <v>184.5</v>
      </c>
      <c r="O2104" s="1" t="str">
        <f t="shared" si="32"/>
        <v>1917_57</v>
      </c>
    </row>
    <row r="2105" spans="1:15" x14ac:dyDescent="0.35">
      <c r="A2105">
        <v>1917</v>
      </c>
      <c r="B2105">
        <v>58</v>
      </c>
      <c r="C2105" s="2">
        <v>1.7724E-2</v>
      </c>
      <c r="D2105">
        <v>66279</v>
      </c>
      <c r="E2105">
        <v>1175</v>
      </c>
      <c r="F2105">
        <v>65691</v>
      </c>
      <c r="G2105">
        <v>1287510</v>
      </c>
      <c r="H2105" s="3">
        <v>19.43</v>
      </c>
      <c r="I2105">
        <v>17725</v>
      </c>
      <c r="J2105">
        <v>11575</v>
      </c>
      <c r="K2105" s="4">
        <v>0.65300000000000002</v>
      </c>
      <c r="L2105">
        <v>273554</v>
      </c>
      <c r="M2105" s="4">
        <v>15.433199999999999</v>
      </c>
      <c r="N2105" s="3">
        <v>179.7</v>
      </c>
      <c r="O2105" s="1" t="str">
        <f t="shared" si="32"/>
        <v>1917_58</v>
      </c>
    </row>
    <row r="2106" spans="1:15" x14ac:dyDescent="0.35">
      <c r="A2106">
        <v>1917</v>
      </c>
      <c r="B2106">
        <v>59</v>
      </c>
      <c r="C2106" s="2">
        <v>1.9016000000000002E-2</v>
      </c>
      <c r="D2106">
        <v>65104</v>
      </c>
      <c r="E2106">
        <v>1238</v>
      </c>
      <c r="F2106">
        <v>64485</v>
      </c>
      <c r="G2106">
        <v>1221819</v>
      </c>
      <c r="H2106" s="3">
        <v>18.77</v>
      </c>
      <c r="I2106">
        <v>17019</v>
      </c>
      <c r="J2106">
        <v>11268</v>
      </c>
      <c r="K2106" s="4">
        <v>0.66200000000000003</v>
      </c>
      <c r="L2106">
        <v>255829</v>
      </c>
      <c r="M2106" s="4">
        <v>15.031599999999999</v>
      </c>
      <c r="N2106" s="3">
        <v>174.88</v>
      </c>
      <c r="O2106" s="1" t="str">
        <f t="shared" si="32"/>
        <v>1917_59</v>
      </c>
    </row>
    <row r="2107" spans="1:15" x14ac:dyDescent="0.35">
      <c r="A2107">
        <v>1917</v>
      </c>
      <c r="B2107">
        <v>60</v>
      </c>
      <c r="C2107" s="2">
        <v>2.0060000000000001E-2</v>
      </c>
      <c r="D2107">
        <v>63866</v>
      </c>
      <c r="E2107">
        <v>1281</v>
      </c>
      <c r="F2107">
        <v>63225</v>
      </c>
      <c r="G2107">
        <v>1157334</v>
      </c>
      <c r="H2107" s="3">
        <v>18.12</v>
      </c>
      <c r="I2107">
        <v>16320</v>
      </c>
      <c r="J2107">
        <v>10951</v>
      </c>
      <c r="K2107" s="4">
        <v>0.67100000000000004</v>
      </c>
      <c r="L2107">
        <v>238810</v>
      </c>
      <c r="M2107" s="4">
        <v>14.6326</v>
      </c>
      <c r="N2107" s="3">
        <v>170.09</v>
      </c>
      <c r="O2107" s="1" t="str">
        <f t="shared" si="32"/>
        <v>1917_60</v>
      </c>
    </row>
    <row r="2108" spans="1:15" x14ac:dyDescent="0.35">
      <c r="A2108">
        <v>1917</v>
      </c>
      <c r="B2108">
        <v>61</v>
      </c>
      <c r="C2108" s="2">
        <v>2.1382999999999999E-2</v>
      </c>
      <c r="D2108">
        <v>62585</v>
      </c>
      <c r="E2108">
        <v>1338</v>
      </c>
      <c r="F2108">
        <v>61916</v>
      </c>
      <c r="G2108">
        <v>1094109</v>
      </c>
      <c r="H2108" s="3">
        <v>17.48</v>
      </c>
      <c r="I2108">
        <v>15633</v>
      </c>
      <c r="J2108">
        <v>10631</v>
      </c>
      <c r="K2108" s="4">
        <v>0.68</v>
      </c>
      <c r="L2108">
        <v>222489</v>
      </c>
      <c r="M2108" s="4">
        <v>14.2316</v>
      </c>
      <c r="N2108" s="3">
        <v>165.28</v>
      </c>
      <c r="O2108" s="1" t="str">
        <f t="shared" si="32"/>
        <v>1917_61</v>
      </c>
    </row>
    <row r="2109" spans="1:15" x14ac:dyDescent="0.35">
      <c r="A2109">
        <v>1917</v>
      </c>
      <c r="B2109">
        <v>62</v>
      </c>
      <c r="C2109" s="2">
        <v>2.2363999999999998E-2</v>
      </c>
      <c r="D2109">
        <v>61246</v>
      </c>
      <c r="E2109">
        <v>1370</v>
      </c>
      <c r="F2109">
        <v>60562</v>
      </c>
      <c r="G2109">
        <v>1032193</v>
      </c>
      <c r="H2109" s="3">
        <v>16.850000000000001</v>
      </c>
      <c r="I2109">
        <v>14955</v>
      </c>
      <c r="J2109">
        <v>10304</v>
      </c>
      <c r="K2109" s="4">
        <v>0.68899999999999995</v>
      </c>
      <c r="L2109">
        <v>206856</v>
      </c>
      <c r="M2109" s="4">
        <v>13.8317</v>
      </c>
      <c r="N2109" s="3">
        <v>160.47999999999999</v>
      </c>
      <c r="O2109" s="1" t="str">
        <f t="shared" si="32"/>
        <v>1917_62</v>
      </c>
    </row>
    <row r="2110" spans="1:15" x14ac:dyDescent="0.35">
      <c r="A2110">
        <v>1917</v>
      </c>
      <c r="B2110">
        <v>63</v>
      </c>
      <c r="C2110" s="2">
        <v>2.4013E-2</v>
      </c>
      <c r="D2110">
        <v>59877</v>
      </c>
      <c r="E2110">
        <v>1438</v>
      </c>
      <c r="F2110">
        <v>59158</v>
      </c>
      <c r="G2110">
        <v>971631</v>
      </c>
      <c r="H2110" s="3">
        <v>16.23</v>
      </c>
      <c r="I2110">
        <v>14292</v>
      </c>
      <c r="J2110">
        <v>9978</v>
      </c>
      <c r="K2110" s="4">
        <v>0.69810000000000005</v>
      </c>
      <c r="L2110">
        <v>191901</v>
      </c>
      <c r="M2110" s="4">
        <v>13.427099999999999</v>
      </c>
      <c r="N2110" s="3">
        <v>155.63</v>
      </c>
      <c r="O2110" s="1" t="str">
        <f t="shared" si="32"/>
        <v>1917_63</v>
      </c>
    </row>
    <row r="2111" spans="1:15" x14ac:dyDescent="0.35">
      <c r="A2111">
        <v>1917</v>
      </c>
      <c r="B2111">
        <v>64</v>
      </c>
      <c r="C2111" s="2">
        <v>2.5603999999999998E-2</v>
      </c>
      <c r="D2111">
        <v>58439</v>
      </c>
      <c r="E2111">
        <v>1496</v>
      </c>
      <c r="F2111">
        <v>57691</v>
      </c>
      <c r="G2111">
        <v>912474</v>
      </c>
      <c r="H2111" s="3">
        <v>15.61</v>
      </c>
      <c r="I2111">
        <v>13635</v>
      </c>
      <c r="J2111">
        <v>9642</v>
      </c>
      <c r="K2111" s="4">
        <v>0.70709999999999995</v>
      </c>
      <c r="L2111">
        <v>177609</v>
      </c>
      <c r="M2111" s="4">
        <v>13.025700000000001</v>
      </c>
      <c r="N2111" s="3">
        <v>150.81</v>
      </c>
      <c r="O2111" s="1" t="str">
        <f t="shared" si="32"/>
        <v>1917_64</v>
      </c>
    </row>
    <row r="2112" spans="1:15" x14ac:dyDescent="0.35">
      <c r="A2112">
        <v>1917</v>
      </c>
      <c r="B2112">
        <v>65</v>
      </c>
      <c r="C2112" s="2">
        <v>2.7261000000000001E-2</v>
      </c>
      <c r="D2112">
        <v>56943</v>
      </c>
      <c r="E2112">
        <v>1552</v>
      </c>
      <c r="F2112">
        <v>56167</v>
      </c>
      <c r="G2112">
        <v>854783</v>
      </c>
      <c r="H2112" s="3">
        <v>15.01</v>
      </c>
      <c r="I2112">
        <v>12987</v>
      </c>
      <c r="J2112">
        <v>9301</v>
      </c>
      <c r="K2112" s="4">
        <v>0.71609999999999996</v>
      </c>
      <c r="L2112">
        <v>163973</v>
      </c>
      <c r="M2112" s="4">
        <v>12.6256</v>
      </c>
      <c r="N2112" s="3">
        <v>146.01</v>
      </c>
      <c r="O2112" s="1" t="str">
        <f t="shared" si="32"/>
        <v>1917_65</v>
      </c>
    </row>
    <row r="2113" spans="1:15" x14ac:dyDescent="0.35">
      <c r="A2113">
        <v>1917</v>
      </c>
      <c r="B2113">
        <v>66</v>
      </c>
      <c r="C2113" s="2">
        <v>2.9493999999999999E-2</v>
      </c>
      <c r="D2113">
        <v>55390</v>
      </c>
      <c r="E2113">
        <v>1634</v>
      </c>
      <c r="F2113">
        <v>54574</v>
      </c>
      <c r="G2113">
        <v>798616</v>
      </c>
      <c r="H2113" s="3">
        <v>14.42</v>
      </c>
      <c r="I2113">
        <v>12349</v>
      </c>
      <c r="J2113">
        <v>8955</v>
      </c>
      <c r="K2113" s="4">
        <v>0.72509999999999997</v>
      </c>
      <c r="L2113">
        <v>150986</v>
      </c>
      <c r="M2113" s="4">
        <v>12.2263</v>
      </c>
      <c r="N2113" s="3">
        <v>141.22</v>
      </c>
      <c r="O2113" s="1" t="str">
        <f t="shared" si="32"/>
        <v>1917_66</v>
      </c>
    </row>
    <row r="2114" spans="1:15" x14ac:dyDescent="0.35">
      <c r="A2114">
        <v>1917</v>
      </c>
      <c r="B2114">
        <v>67</v>
      </c>
      <c r="C2114" s="2">
        <v>3.1555E-2</v>
      </c>
      <c r="D2114">
        <v>53757</v>
      </c>
      <c r="E2114">
        <v>1696</v>
      </c>
      <c r="F2114">
        <v>52909</v>
      </c>
      <c r="G2114">
        <v>744043</v>
      </c>
      <c r="H2114" s="3">
        <v>13.84</v>
      </c>
      <c r="I2114">
        <v>11716</v>
      </c>
      <c r="J2114">
        <v>8599</v>
      </c>
      <c r="K2114" s="4">
        <v>0.7339</v>
      </c>
      <c r="L2114">
        <v>138637</v>
      </c>
      <c r="M2114" s="4">
        <v>11.833500000000001</v>
      </c>
      <c r="N2114" s="3">
        <v>136.5</v>
      </c>
      <c r="O2114" s="1" t="str">
        <f t="shared" si="32"/>
        <v>1917_67</v>
      </c>
    </row>
    <row r="2115" spans="1:15" x14ac:dyDescent="0.35">
      <c r="A2115">
        <v>1917</v>
      </c>
      <c r="B2115">
        <v>68</v>
      </c>
      <c r="C2115" s="2">
        <v>3.3961999999999999E-2</v>
      </c>
      <c r="D2115">
        <v>52060</v>
      </c>
      <c r="E2115">
        <v>1768</v>
      </c>
      <c r="F2115">
        <v>51176</v>
      </c>
      <c r="G2115">
        <v>691134</v>
      </c>
      <c r="H2115" s="3">
        <v>13.28</v>
      </c>
      <c r="I2115">
        <v>11091</v>
      </c>
      <c r="J2115">
        <v>8237</v>
      </c>
      <c r="K2115" s="4">
        <v>0.74270000000000003</v>
      </c>
      <c r="L2115">
        <v>126921</v>
      </c>
      <c r="M2115" s="4">
        <v>11.4438</v>
      </c>
      <c r="N2115" s="3">
        <v>131.83000000000001</v>
      </c>
      <c r="O2115" s="1" t="str">
        <f t="shared" si="32"/>
        <v>1917_68</v>
      </c>
    </row>
    <row r="2116" spans="1:15" x14ac:dyDescent="0.35">
      <c r="A2116">
        <v>1917</v>
      </c>
      <c r="B2116">
        <v>69</v>
      </c>
      <c r="C2116" s="2">
        <v>3.6464999999999997E-2</v>
      </c>
      <c r="D2116">
        <v>50292</v>
      </c>
      <c r="E2116">
        <v>1834</v>
      </c>
      <c r="F2116">
        <v>49375</v>
      </c>
      <c r="G2116">
        <v>639958</v>
      </c>
      <c r="H2116" s="3">
        <v>12.72</v>
      </c>
      <c r="I2116">
        <v>10473</v>
      </c>
      <c r="J2116">
        <v>7869</v>
      </c>
      <c r="K2116" s="4">
        <v>0.75129999999999997</v>
      </c>
      <c r="L2116">
        <v>115830</v>
      </c>
      <c r="M2116" s="4">
        <v>11.0596</v>
      </c>
      <c r="N2116" s="3">
        <v>127.22</v>
      </c>
      <c r="O2116" s="1" t="str">
        <f t="shared" si="32"/>
        <v>1917_69</v>
      </c>
    </row>
    <row r="2117" spans="1:15" x14ac:dyDescent="0.35">
      <c r="A2117">
        <v>1917</v>
      </c>
      <c r="B2117">
        <v>70</v>
      </c>
      <c r="C2117" s="2">
        <v>3.8733999999999998E-2</v>
      </c>
      <c r="D2117">
        <v>48458</v>
      </c>
      <c r="E2117">
        <v>1877</v>
      </c>
      <c r="F2117">
        <v>47520</v>
      </c>
      <c r="G2117">
        <v>590582</v>
      </c>
      <c r="H2117" s="3">
        <v>12.19</v>
      </c>
      <c r="I2117">
        <v>9864</v>
      </c>
      <c r="J2117">
        <v>7496</v>
      </c>
      <c r="K2117" s="4">
        <v>0.75990000000000002</v>
      </c>
      <c r="L2117">
        <v>105357</v>
      </c>
      <c r="M2117" s="4">
        <v>10.680400000000001</v>
      </c>
      <c r="N2117" s="3">
        <v>122.67</v>
      </c>
      <c r="O2117" s="1" t="str">
        <f t="shared" si="32"/>
        <v>1917_70</v>
      </c>
    </row>
    <row r="2118" spans="1:15" x14ac:dyDescent="0.35">
      <c r="A2118">
        <v>1917</v>
      </c>
      <c r="B2118">
        <v>71</v>
      </c>
      <c r="C2118" s="2">
        <v>4.1697999999999999E-2</v>
      </c>
      <c r="D2118">
        <v>46581</v>
      </c>
      <c r="E2118">
        <v>1942</v>
      </c>
      <c r="F2118">
        <v>45610</v>
      </c>
      <c r="G2118">
        <v>543062</v>
      </c>
      <c r="H2118" s="3">
        <v>11.66</v>
      </c>
      <c r="I2118">
        <v>9269</v>
      </c>
      <c r="J2118">
        <v>7122</v>
      </c>
      <c r="K2118" s="4">
        <v>0.76839999999999997</v>
      </c>
      <c r="L2118">
        <v>95492</v>
      </c>
      <c r="M2118" s="4">
        <v>10.302099999999999</v>
      </c>
      <c r="N2118" s="3">
        <v>118.13</v>
      </c>
      <c r="O2118" s="1" t="str">
        <f t="shared" si="32"/>
        <v>1917_71</v>
      </c>
    </row>
    <row r="2119" spans="1:15" x14ac:dyDescent="0.35">
      <c r="A2119">
        <v>1917</v>
      </c>
      <c r="B2119">
        <v>72</v>
      </c>
      <c r="C2119" s="2">
        <v>4.3913000000000001E-2</v>
      </c>
      <c r="D2119">
        <v>44639</v>
      </c>
      <c r="E2119">
        <v>1960</v>
      </c>
      <c r="F2119">
        <v>43659</v>
      </c>
      <c r="G2119">
        <v>497452</v>
      </c>
      <c r="H2119" s="3">
        <v>11.14</v>
      </c>
      <c r="I2119">
        <v>8683</v>
      </c>
      <c r="J2119">
        <v>6744</v>
      </c>
      <c r="K2119" s="4">
        <v>0.77669999999999995</v>
      </c>
      <c r="L2119">
        <v>86223</v>
      </c>
      <c r="M2119" s="4">
        <v>9.9300999999999995</v>
      </c>
      <c r="N2119" s="3">
        <v>113.66</v>
      </c>
      <c r="O2119" s="1" t="str">
        <f t="shared" si="32"/>
        <v>1917_72</v>
      </c>
    </row>
    <row r="2120" spans="1:15" x14ac:dyDescent="0.35">
      <c r="A2120">
        <v>1917</v>
      </c>
      <c r="B2120">
        <v>73</v>
      </c>
      <c r="C2120" s="2">
        <v>4.6696000000000001E-2</v>
      </c>
      <c r="D2120">
        <v>42679</v>
      </c>
      <c r="E2120">
        <v>1993</v>
      </c>
      <c r="F2120">
        <v>41682</v>
      </c>
      <c r="G2120">
        <v>453793</v>
      </c>
      <c r="H2120" s="3">
        <v>10.63</v>
      </c>
      <c r="I2120">
        <v>8115</v>
      </c>
      <c r="J2120">
        <v>6372</v>
      </c>
      <c r="K2120" s="4">
        <v>0.78520000000000001</v>
      </c>
      <c r="L2120">
        <v>77540</v>
      </c>
      <c r="M2120" s="4">
        <v>9.5550999999999995</v>
      </c>
      <c r="N2120" s="3">
        <v>109.16</v>
      </c>
      <c r="O2120" s="1" t="str">
        <f t="shared" ref="O2120:O2183" si="33">A2120&amp;"_"&amp;B2120</f>
        <v>1917_73</v>
      </c>
    </row>
    <row r="2121" spans="1:15" x14ac:dyDescent="0.35">
      <c r="A2121">
        <v>1917</v>
      </c>
      <c r="B2121">
        <v>74</v>
      </c>
      <c r="C2121" s="2">
        <v>4.9859000000000001E-2</v>
      </c>
      <c r="D2121">
        <v>40686</v>
      </c>
      <c r="E2121">
        <v>2029</v>
      </c>
      <c r="F2121">
        <v>39672</v>
      </c>
      <c r="G2121">
        <v>412111</v>
      </c>
      <c r="H2121" s="3">
        <v>10.130000000000001</v>
      </c>
      <c r="I2121">
        <v>7562</v>
      </c>
      <c r="J2121">
        <v>6001</v>
      </c>
      <c r="K2121" s="4">
        <v>0.79359999999999997</v>
      </c>
      <c r="L2121">
        <v>69425</v>
      </c>
      <c r="M2121" s="4">
        <v>9.1806000000000001</v>
      </c>
      <c r="N2121" s="3">
        <v>104.67</v>
      </c>
      <c r="O2121" s="1" t="str">
        <f t="shared" si="33"/>
        <v>1917_74</v>
      </c>
    </row>
    <row r="2122" spans="1:15" x14ac:dyDescent="0.35">
      <c r="A2122">
        <v>1917</v>
      </c>
      <c r="B2122">
        <v>75</v>
      </c>
      <c r="C2122" s="2">
        <v>5.3179999999999998E-2</v>
      </c>
      <c r="D2122">
        <v>38657</v>
      </c>
      <c r="E2122">
        <v>2056</v>
      </c>
      <c r="F2122">
        <v>37629</v>
      </c>
      <c r="G2122">
        <v>372439</v>
      </c>
      <c r="H2122" s="3">
        <v>9.6300000000000008</v>
      </c>
      <c r="I2122">
        <v>7024</v>
      </c>
      <c r="J2122">
        <v>5633</v>
      </c>
      <c r="K2122" s="4">
        <v>0.80200000000000005</v>
      </c>
      <c r="L2122">
        <v>61863</v>
      </c>
      <c r="M2122" s="4">
        <v>8.8079000000000001</v>
      </c>
      <c r="N2122" s="3">
        <v>100.19</v>
      </c>
      <c r="O2122" s="1" t="str">
        <f t="shared" si="33"/>
        <v>1917_75</v>
      </c>
    </row>
    <row r="2123" spans="1:15" x14ac:dyDescent="0.35">
      <c r="A2123">
        <v>1917</v>
      </c>
      <c r="B2123">
        <v>76</v>
      </c>
      <c r="C2123" s="2">
        <v>5.8754000000000001E-2</v>
      </c>
      <c r="D2123">
        <v>36602</v>
      </c>
      <c r="E2123">
        <v>2150</v>
      </c>
      <c r="F2123">
        <v>35526</v>
      </c>
      <c r="G2123">
        <v>334810</v>
      </c>
      <c r="H2123" s="3">
        <v>9.15</v>
      </c>
      <c r="I2123">
        <v>6501</v>
      </c>
      <c r="J2123">
        <v>5268</v>
      </c>
      <c r="K2123" s="4">
        <v>0.81030000000000002</v>
      </c>
      <c r="L2123">
        <v>54839</v>
      </c>
      <c r="M2123" s="4">
        <v>8.4360999999999997</v>
      </c>
      <c r="N2123" s="3">
        <v>95.73</v>
      </c>
      <c r="O2123" s="1" t="str">
        <f t="shared" si="33"/>
        <v>1917_76</v>
      </c>
    </row>
    <row r="2124" spans="1:15" x14ac:dyDescent="0.35">
      <c r="A2124">
        <v>1917</v>
      </c>
      <c r="B2124">
        <v>77</v>
      </c>
      <c r="C2124" s="2">
        <v>6.2072000000000002E-2</v>
      </c>
      <c r="D2124">
        <v>34451</v>
      </c>
      <c r="E2124">
        <v>2138</v>
      </c>
      <c r="F2124">
        <v>33382</v>
      </c>
      <c r="G2124">
        <v>299283</v>
      </c>
      <c r="H2124" s="3">
        <v>8.69</v>
      </c>
      <c r="I2124">
        <v>5981</v>
      </c>
      <c r="J2124">
        <v>4894</v>
      </c>
      <c r="K2124" s="4">
        <v>0.81830000000000003</v>
      </c>
      <c r="L2124">
        <v>48339</v>
      </c>
      <c r="M2124" s="4">
        <v>8.0820000000000007</v>
      </c>
      <c r="N2124" s="3">
        <v>91.48</v>
      </c>
      <c r="O2124" s="1" t="str">
        <f t="shared" si="33"/>
        <v>1917_77</v>
      </c>
    </row>
    <row r="2125" spans="1:15" x14ac:dyDescent="0.35">
      <c r="A2125">
        <v>1917</v>
      </c>
      <c r="B2125">
        <v>78</v>
      </c>
      <c r="C2125" s="2">
        <v>6.7525000000000002E-2</v>
      </c>
      <c r="D2125">
        <v>32313</v>
      </c>
      <c r="E2125">
        <v>2182</v>
      </c>
      <c r="F2125">
        <v>31222</v>
      </c>
      <c r="G2125">
        <v>265901</v>
      </c>
      <c r="H2125" s="3">
        <v>8.23</v>
      </c>
      <c r="I2125">
        <v>5484</v>
      </c>
      <c r="J2125">
        <v>4531</v>
      </c>
      <c r="K2125" s="4">
        <v>0.82630000000000003</v>
      </c>
      <c r="L2125">
        <v>42358</v>
      </c>
      <c r="M2125" s="4">
        <v>7.7243000000000004</v>
      </c>
      <c r="N2125" s="3">
        <v>87.19</v>
      </c>
      <c r="O2125" s="1" t="str">
        <f t="shared" si="33"/>
        <v>1917_78</v>
      </c>
    </row>
    <row r="2126" spans="1:15" x14ac:dyDescent="0.35">
      <c r="A2126">
        <v>1917</v>
      </c>
      <c r="B2126">
        <v>79</v>
      </c>
      <c r="C2126" s="2">
        <v>7.2942999999999994E-2</v>
      </c>
      <c r="D2126">
        <v>30131</v>
      </c>
      <c r="E2126">
        <v>2198</v>
      </c>
      <c r="F2126">
        <v>29032</v>
      </c>
      <c r="G2126">
        <v>234680</v>
      </c>
      <c r="H2126" s="3">
        <v>7.79</v>
      </c>
      <c r="I2126">
        <v>4998</v>
      </c>
      <c r="J2126">
        <v>4169</v>
      </c>
      <c r="K2126" s="4">
        <v>0.83409999999999995</v>
      </c>
      <c r="L2126">
        <v>36874</v>
      </c>
      <c r="M2126" s="4">
        <v>7.3771000000000004</v>
      </c>
      <c r="N2126" s="3">
        <v>83.03</v>
      </c>
      <c r="O2126" s="1" t="str">
        <f t="shared" si="33"/>
        <v>1917_79</v>
      </c>
    </row>
    <row r="2127" spans="1:15" x14ac:dyDescent="0.35">
      <c r="A2127">
        <v>1917</v>
      </c>
      <c r="B2127">
        <v>80</v>
      </c>
      <c r="C2127" s="2">
        <v>7.8416E-2</v>
      </c>
      <c r="D2127">
        <v>27933</v>
      </c>
      <c r="E2127">
        <v>2190</v>
      </c>
      <c r="F2127">
        <v>26838</v>
      </c>
      <c r="G2127">
        <v>205648</v>
      </c>
      <c r="H2127" s="3">
        <v>7.36</v>
      </c>
      <c r="I2127">
        <v>4530</v>
      </c>
      <c r="J2127">
        <v>3813</v>
      </c>
      <c r="K2127" s="4">
        <v>0.84179999999999999</v>
      </c>
      <c r="L2127">
        <v>31876</v>
      </c>
      <c r="M2127" s="4">
        <v>7.0370999999999997</v>
      </c>
      <c r="N2127" s="3">
        <v>78.95</v>
      </c>
      <c r="O2127" s="1" t="str">
        <f t="shared" si="33"/>
        <v>1917_80</v>
      </c>
    </row>
    <row r="2128" spans="1:15" x14ac:dyDescent="0.35">
      <c r="A2128">
        <v>1917</v>
      </c>
      <c r="B2128">
        <v>81</v>
      </c>
      <c r="C2128" s="2">
        <v>8.5496000000000003E-2</v>
      </c>
      <c r="D2128">
        <v>25743</v>
      </c>
      <c r="E2128">
        <v>2201</v>
      </c>
      <c r="F2128">
        <v>24642</v>
      </c>
      <c r="G2128">
        <v>178810</v>
      </c>
      <c r="H2128" s="3">
        <v>6.95</v>
      </c>
      <c r="I2128">
        <v>4081</v>
      </c>
      <c r="J2128">
        <v>3466</v>
      </c>
      <c r="K2128" s="4">
        <v>0.84930000000000005</v>
      </c>
      <c r="L2128">
        <v>27346</v>
      </c>
      <c r="M2128" s="4">
        <v>6.7015000000000002</v>
      </c>
      <c r="N2128" s="3">
        <v>74.92</v>
      </c>
      <c r="O2128" s="1" t="str">
        <f t="shared" si="33"/>
        <v>1917_81</v>
      </c>
    </row>
    <row r="2129" spans="1:15" x14ac:dyDescent="0.35">
      <c r="A2129">
        <v>1917</v>
      </c>
      <c r="B2129">
        <v>82</v>
      </c>
      <c r="C2129" s="2">
        <v>9.4321000000000002E-2</v>
      </c>
      <c r="D2129">
        <v>23542</v>
      </c>
      <c r="E2129">
        <v>2220</v>
      </c>
      <c r="F2129">
        <v>22431</v>
      </c>
      <c r="G2129">
        <v>154168</v>
      </c>
      <c r="H2129" s="3">
        <v>6.55</v>
      </c>
      <c r="I2129">
        <v>3648</v>
      </c>
      <c r="J2129">
        <v>3125</v>
      </c>
      <c r="K2129" s="4">
        <v>0.85660000000000003</v>
      </c>
      <c r="L2129">
        <v>23265</v>
      </c>
      <c r="M2129" s="4">
        <v>6.3779000000000003</v>
      </c>
      <c r="N2129" s="3">
        <v>71.03</v>
      </c>
      <c r="O2129" s="1" t="str">
        <f t="shared" si="33"/>
        <v>1917_82</v>
      </c>
    </row>
    <row r="2130" spans="1:15" x14ac:dyDescent="0.35">
      <c r="A2130">
        <v>1917</v>
      </c>
      <c r="B2130">
        <v>83</v>
      </c>
      <c r="C2130" s="2">
        <v>0.101034</v>
      </c>
      <c r="D2130">
        <v>21321</v>
      </c>
      <c r="E2130">
        <v>2154</v>
      </c>
      <c r="F2130">
        <v>20244</v>
      </c>
      <c r="G2130">
        <v>131737</v>
      </c>
      <c r="H2130" s="3">
        <v>6.18</v>
      </c>
      <c r="I2130">
        <v>3229</v>
      </c>
      <c r="J2130">
        <v>2788</v>
      </c>
      <c r="K2130" s="4">
        <v>0.86339999999999995</v>
      </c>
      <c r="L2130">
        <v>19618</v>
      </c>
      <c r="M2130" s="4">
        <v>6.0744999999999996</v>
      </c>
      <c r="N2130" s="3">
        <v>67.39</v>
      </c>
      <c r="O2130" s="1" t="str">
        <f t="shared" si="33"/>
        <v>1917_83</v>
      </c>
    </row>
    <row r="2131" spans="1:15" x14ac:dyDescent="0.35">
      <c r="A2131">
        <v>1917</v>
      </c>
      <c r="B2131">
        <v>84</v>
      </c>
      <c r="C2131" s="2">
        <v>0.10918700000000001</v>
      </c>
      <c r="D2131">
        <v>19167</v>
      </c>
      <c r="E2131">
        <v>2093</v>
      </c>
      <c r="F2131">
        <v>18121</v>
      </c>
      <c r="G2131">
        <v>111493</v>
      </c>
      <c r="H2131" s="3">
        <v>5.82</v>
      </c>
      <c r="I2131">
        <v>2838</v>
      </c>
      <c r="J2131">
        <v>2469</v>
      </c>
      <c r="K2131" s="4">
        <v>0.87019999999999997</v>
      </c>
      <c r="L2131">
        <v>16388</v>
      </c>
      <c r="M2131" s="4">
        <v>5.7747000000000002</v>
      </c>
      <c r="N2131" s="3">
        <v>63.8</v>
      </c>
      <c r="O2131" s="1" t="str">
        <f t="shared" si="33"/>
        <v>1917_84</v>
      </c>
    </row>
    <row r="2132" spans="1:15" x14ac:dyDescent="0.35">
      <c r="A2132">
        <v>1917</v>
      </c>
      <c r="B2132">
        <v>85</v>
      </c>
      <c r="C2132" s="2">
        <v>0.120035</v>
      </c>
      <c r="D2132">
        <v>17074</v>
      </c>
      <c r="E2132">
        <v>2050</v>
      </c>
      <c r="F2132">
        <v>16049</v>
      </c>
      <c r="G2132">
        <v>93372</v>
      </c>
      <c r="H2132" s="3">
        <v>5.47</v>
      </c>
      <c r="I2132">
        <v>2471</v>
      </c>
      <c r="J2132">
        <v>2167</v>
      </c>
      <c r="K2132" s="4">
        <v>0.87670000000000003</v>
      </c>
      <c r="L2132">
        <v>13550</v>
      </c>
      <c r="M2132" s="4">
        <v>5.4832000000000001</v>
      </c>
      <c r="N2132" s="3">
        <v>60.3</v>
      </c>
      <c r="O2132" s="1" t="str">
        <f t="shared" si="33"/>
        <v>1917_85</v>
      </c>
    </row>
    <row r="2133" spans="1:15" x14ac:dyDescent="0.35">
      <c r="A2133">
        <v>1917</v>
      </c>
      <c r="B2133">
        <v>86</v>
      </c>
      <c r="C2133" s="2">
        <v>0.12884599999999999</v>
      </c>
      <c r="D2133">
        <v>15025</v>
      </c>
      <c r="E2133">
        <v>1936</v>
      </c>
      <c r="F2133">
        <v>14057</v>
      </c>
      <c r="G2133">
        <v>77323</v>
      </c>
      <c r="H2133" s="3">
        <v>5.15</v>
      </c>
      <c r="I2133">
        <v>2126</v>
      </c>
      <c r="J2133">
        <v>1877</v>
      </c>
      <c r="K2133" s="4">
        <v>0.88280000000000003</v>
      </c>
      <c r="L2133">
        <v>11079</v>
      </c>
      <c r="M2133" s="4">
        <v>5.2119</v>
      </c>
      <c r="N2133" s="3">
        <v>57.04</v>
      </c>
      <c r="O2133" s="1" t="str">
        <f t="shared" si="33"/>
        <v>1917_86</v>
      </c>
    </row>
    <row r="2134" spans="1:15" x14ac:dyDescent="0.35">
      <c r="A2134">
        <v>1917</v>
      </c>
      <c r="B2134">
        <v>87</v>
      </c>
      <c r="C2134" s="2">
        <v>0.136929</v>
      </c>
      <c r="D2134">
        <v>13089</v>
      </c>
      <c r="E2134">
        <v>1792</v>
      </c>
      <c r="F2134">
        <v>12193</v>
      </c>
      <c r="G2134">
        <v>63266</v>
      </c>
      <c r="H2134" s="3">
        <v>4.83</v>
      </c>
      <c r="I2134">
        <v>1810</v>
      </c>
      <c r="J2134">
        <v>1609</v>
      </c>
      <c r="K2134" s="4">
        <v>0.88880000000000003</v>
      </c>
      <c r="L2134">
        <v>8953</v>
      </c>
      <c r="M2134" s="4">
        <v>4.9461000000000004</v>
      </c>
      <c r="N2134" s="3">
        <v>53.85</v>
      </c>
      <c r="O2134" s="1" t="str">
        <f t="shared" si="33"/>
        <v>1917_87</v>
      </c>
    </row>
    <row r="2135" spans="1:15" x14ac:dyDescent="0.35">
      <c r="A2135">
        <v>1917</v>
      </c>
      <c r="B2135">
        <v>88</v>
      </c>
      <c r="C2135" s="2">
        <v>0.151059</v>
      </c>
      <c r="D2135">
        <v>11297</v>
      </c>
      <c r="E2135">
        <v>1706</v>
      </c>
      <c r="F2135">
        <v>10443</v>
      </c>
      <c r="G2135">
        <v>51073</v>
      </c>
      <c r="H2135" s="3">
        <v>4.5199999999999996</v>
      </c>
      <c r="I2135">
        <v>1527</v>
      </c>
      <c r="J2135">
        <v>1367</v>
      </c>
      <c r="K2135" s="4">
        <v>0.89480000000000004</v>
      </c>
      <c r="L2135">
        <v>7143</v>
      </c>
      <c r="M2135" s="4">
        <v>4.6772999999999998</v>
      </c>
      <c r="N2135" s="3">
        <v>50.63</v>
      </c>
      <c r="O2135" s="1" t="str">
        <f t="shared" si="33"/>
        <v>1917_88</v>
      </c>
    </row>
    <row r="2136" spans="1:15" x14ac:dyDescent="0.35">
      <c r="A2136">
        <v>1917</v>
      </c>
      <c r="B2136">
        <v>89</v>
      </c>
      <c r="C2136" s="2">
        <v>0.16234799999999999</v>
      </c>
      <c r="D2136">
        <v>9590</v>
      </c>
      <c r="E2136">
        <v>1557</v>
      </c>
      <c r="F2136">
        <v>8812</v>
      </c>
      <c r="G2136">
        <v>40630</v>
      </c>
      <c r="H2136" s="3">
        <v>4.24</v>
      </c>
      <c r="I2136">
        <v>1267</v>
      </c>
      <c r="J2136">
        <v>1141</v>
      </c>
      <c r="K2136" s="4">
        <v>0.90039999999999998</v>
      </c>
      <c r="L2136">
        <v>5616</v>
      </c>
      <c r="M2136" s="4">
        <v>4.4311999999999996</v>
      </c>
      <c r="N2136" s="3">
        <v>47.67</v>
      </c>
      <c r="O2136" s="1" t="str">
        <f t="shared" si="33"/>
        <v>1917_89</v>
      </c>
    </row>
    <row r="2137" spans="1:15" x14ac:dyDescent="0.35">
      <c r="A2137">
        <v>1917</v>
      </c>
      <c r="B2137">
        <v>90</v>
      </c>
      <c r="C2137" s="2">
        <v>0.17488999999999999</v>
      </c>
      <c r="D2137">
        <v>8033</v>
      </c>
      <c r="E2137">
        <v>1405</v>
      </c>
      <c r="F2137">
        <v>7331</v>
      </c>
      <c r="G2137">
        <v>31818</v>
      </c>
      <c r="H2137" s="3">
        <v>3.96</v>
      </c>
      <c r="I2137">
        <v>1038</v>
      </c>
      <c r="J2137">
        <v>940</v>
      </c>
      <c r="K2137" s="4">
        <v>0.90580000000000005</v>
      </c>
      <c r="L2137">
        <v>4349</v>
      </c>
      <c r="M2137" s="4">
        <v>4.1905000000000001</v>
      </c>
      <c r="N2137" s="3">
        <v>44.79</v>
      </c>
      <c r="O2137" s="1" t="str">
        <f t="shared" si="33"/>
        <v>1917_90</v>
      </c>
    </row>
    <row r="2138" spans="1:15" x14ac:dyDescent="0.35">
      <c r="A2138">
        <v>1917</v>
      </c>
      <c r="B2138">
        <v>91</v>
      </c>
      <c r="C2138" s="2">
        <v>0.193803</v>
      </c>
      <c r="D2138">
        <v>6628</v>
      </c>
      <c r="E2138">
        <v>1285</v>
      </c>
      <c r="F2138">
        <v>5986</v>
      </c>
      <c r="G2138">
        <v>24487</v>
      </c>
      <c r="H2138" s="3">
        <v>3.69</v>
      </c>
      <c r="I2138">
        <v>837</v>
      </c>
      <c r="J2138">
        <v>763</v>
      </c>
      <c r="K2138" s="4">
        <v>0.91110000000000002</v>
      </c>
      <c r="L2138">
        <v>3311</v>
      </c>
      <c r="M2138" s="4">
        <v>3.9556</v>
      </c>
      <c r="N2138" s="3">
        <v>41.97</v>
      </c>
      <c r="O2138" s="1" t="str">
        <f t="shared" si="33"/>
        <v>1917_91</v>
      </c>
    </row>
    <row r="2139" spans="1:15" x14ac:dyDescent="0.35">
      <c r="A2139">
        <v>1917</v>
      </c>
      <c r="B2139">
        <v>92</v>
      </c>
      <c r="C2139" s="2">
        <v>0.20541899999999999</v>
      </c>
      <c r="D2139">
        <v>5344</v>
      </c>
      <c r="E2139">
        <v>1098</v>
      </c>
      <c r="F2139">
        <v>4795</v>
      </c>
      <c r="G2139">
        <v>18501</v>
      </c>
      <c r="H2139" s="3">
        <v>3.46</v>
      </c>
      <c r="I2139">
        <v>660</v>
      </c>
      <c r="J2139">
        <v>604</v>
      </c>
      <c r="K2139" s="4">
        <v>0.91569999999999996</v>
      </c>
      <c r="L2139">
        <v>2474</v>
      </c>
      <c r="M2139" s="4">
        <v>3.7505000000000002</v>
      </c>
      <c r="N2139" s="3">
        <v>39.51</v>
      </c>
      <c r="O2139" s="1" t="str">
        <f t="shared" si="33"/>
        <v>1917_92</v>
      </c>
    </row>
    <row r="2140" spans="1:15" x14ac:dyDescent="0.35">
      <c r="A2140">
        <v>1917</v>
      </c>
      <c r="B2140">
        <v>93</v>
      </c>
      <c r="C2140" s="2">
        <v>0.225415</v>
      </c>
      <c r="D2140">
        <v>4246</v>
      </c>
      <c r="E2140">
        <v>957</v>
      </c>
      <c r="F2140">
        <v>3767</v>
      </c>
      <c r="G2140">
        <v>13707</v>
      </c>
      <c r="H2140" s="3">
        <v>3.23</v>
      </c>
      <c r="I2140">
        <v>512</v>
      </c>
      <c r="J2140">
        <v>472</v>
      </c>
      <c r="K2140" s="4">
        <v>0.9204</v>
      </c>
      <c r="L2140">
        <v>1814</v>
      </c>
      <c r="M2140" s="4">
        <v>3.5411999999999999</v>
      </c>
      <c r="N2140" s="3">
        <v>36.99</v>
      </c>
      <c r="O2140" s="1" t="str">
        <f t="shared" si="33"/>
        <v>1917_93</v>
      </c>
    </row>
    <row r="2141" spans="1:15" x14ac:dyDescent="0.35">
      <c r="A2141">
        <v>1917</v>
      </c>
      <c r="B2141">
        <v>94</v>
      </c>
      <c r="C2141" s="2">
        <v>0.24517700000000001</v>
      </c>
      <c r="D2141">
        <v>3289</v>
      </c>
      <c r="E2141">
        <v>806</v>
      </c>
      <c r="F2141">
        <v>2886</v>
      </c>
      <c r="G2141">
        <v>9939</v>
      </c>
      <c r="H2141" s="3">
        <v>3.02</v>
      </c>
      <c r="I2141">
        <v>388</v>
      </c>
      <c r="J2141">
        <v>359</v>
      </c>
      <c r="K2141" s="4">
        <v>0.92449999999999999</v>
      </c>
      <c r="L2141">
        <v>1302</v>
      </c>
      <c r="M2141" s="4">
        <v>3.3561000000000001</v>
      </c>
      <c r="N2141" s="3">
        <v>34.770000000000003</v>
      </c>
      <c r="O2141" s="1" t="str">
        <f t="shared" si="33"/>
        <v>1917_94</v>
      </c>
    </row>
    <row r="2142" spans="1:15" x14ac:dyDescent="0.35">
      <c r="A2142">
        <v>1917</v>
      </c>
      <c r="B2142">
        <v>95</v>
      </c>
      <c r="C2142" s="2">
        <v>0.26339800000000002</v>
      </c>
      <c r="D2142">
        <v>2483</v>
      </c>
      <c r="E2142">
        <v>654</v>
      </c>
      <c r="F2142">
        <v>2156</v>
      </c>
      <c r="G2142">
        <v>7053</v>
      </c>
      <c r="H2142" s="3">
        <v>2.84</v>
      </c>
      <c r="I2142">
        <v>286</v>
      </c>
      <c r="J2142">
        <v>266</v>
      </c>
      <c r="K2142" s="4">
        <v>0.92820000000000003</v>
      </c>
      <c r="L2142">
        <v>914</v>
      </c>
      <c r="M2142" s="4">
        <v>3.1932</v>
      </c>
      <c r="N2142" s="3">
        <v>32.82</v>
      </c>
      <c r="O2142" s="1" t="str">
        <f t="shared" si="33"/>
        <v>1917_95</v>
      </c>
    </row>
    <row r="2143" spans="1:15" x14ac:dyDescent="0.35">
      <c r="A2143">
        <v>1917</v>
      </c>
      <c r="B2143">
        <v>96</v>
      </c>
      <c r="C2143" s="2">
        <v>0.28326800000000002</v>
      </c>
      <c r="D2143">
        <v>1829</v>
      </c>
      <c r="E2143">
        <v>518</v>
      </c>
      <c r="F2143">
        <v>1570</v>
      </c>
      <c r="G2143">
        <v>4898</v>
      </c>
      <c r="H2143" s="3">
        <v>2.68</v>
      </c>
      <c r="I2143">
        <v>206</v>
      </c>
      <c r="J2143">
        <v>192</v>
      </c>
      <c r="K2143" s="4">
        <v>0.93149999999999999</v>
      </c>
      <c r="L2143">
        <v>628</v>
      </c>
      <c r="M2143" s="4">
        <v>3.0459000000000001</v>
      </c>
      <c r="N2143" s="3">
        <v>31.05</v>
      </c>
      <c r="O2143" s="1" t="str">
        <f t="shared" si="33"/>
        <v>1917_96</v>
      </c>
    </row>
    <row r="2144" spans="1:15" x14ac:dyDescent="0.35">
      <c r="A2144">
        <v>1917</v>
      </c>
      <c r="B2144">
        <v>97</v>
      </c>
      <c r="C2144" s="2">
        <v>0.29428799999999999</v>
      </c>
      <c r="D2144">
        <v>1311</v>
      </c>
      <c r="E2144">
        <v>386</v>
      </c>
      <c r="F2144">
        <v>1118</v>
      </c>
      <c r="G2144">
        <v>3328</v>
      </c>
      <c r="H2144" s="3">
        <v>2.54</v>
      </c>
      <c r="I2144">
        <v>144</v>
      </c>
      <c r="J2144">
        <v>135</v>
      </c>
      <c r="K2144" s="4">
        <v>0.93430000000000002</v>
      </c>
      <c r="L2144">
        <v>422</v>
      </c>
      <c r="M2144" s="4">
        <v>2.9201999999999999</v>
      </c>
      <c r="N2144" s="3">
        <v>29.54</v>
      </c>
      <c r="O2144" s="1" t="str">
        <f t="shared" si="33"/>
        <v>1917_97</v>
      </c>
    </row>
    <row r="2145" spans="1:15" x14ac:dyDescent="0.35">
      <c r="A2145">
        <v>1917</v>
      </c>
      <c r="B2145">
        <v>98</v>
      </c>
      <c r="C2145" s="2">
        <v>0.32101099999999999</v>
      </c>
      <c r="D2145">
        <v>925</v>
      </c>
      <c r="E2145">
        <v>297</v>
      </c>
      <c r="F2145">
        <v>776</v>
      </c>
      <c r="G2145">
        <v>2210</v>
      </c>
      <c r="H2145" s="3">
        <v>2.39</v>
      </c>
      <c r="I2145">
        <v>100</v>
      </c>
      <c r="J2145">
        <v>93</v>
      </c>
      <c r="K2145" s="4">
        <v>0.93740000000000001</v>
      </c>
      <c r="L2145">
        <v>277</v>
      </c>
      <c r="M2145" s="4">
        <v>2.7835000000000001</v>
      </c>
      <c r="N2145" s="3">
        <v>27.9</v>
      </c>
      <c r="O2145" s="1" t="str">
        <f t="shared" si="33"/>
        <v>1917_98</v>
      </c>
    </row>
    <row r="2146" spans="1:15" x14ac:dyDescent="0.35">
      <c r="A2146">
        <v>1917</v>
      </c>
      <c r="B2146">
        <v>99</v>
      </c>
      <c r="C2146" s="2">
        <v>0.32733899999999999</v>
      </c>
      <c r="D2146">
        <v>628</v>
      </c>
      <c r="E2146">
        <v>206</v>
      </c>
      <c r="F2146">
        <v>525</v>
      </c>
      <c r="G2146">
        <v>1434</v>
      </c>
      <c r="H2146" s="3">
        <v>2.2799999999999998</v>
      </c>
      <c r="I2146">
        <v>66</v>
      </c>
      <c r="J2146">
        <v>62</v>
      </c>
      <c r="K2146" s="4">
        <v>0.93959999999999999</v>
      </c>
      <c r="L2146">
        <v>178</v>
      </c>
      <c r="M2146" s="4">
        <v>2.6871</v>
      </c>
      <c r="N2146" s="3">
        <v>26.75</v>
      </c>
      <c r="O2146" s="1" t="str">
        <f t="shared" si="33"/>
        <v>1917_99</v>
      </c>
    </row>
    <row r="2147" spans="1:15" x14ac:dyDescent="0.35">
      <c r="A2147">
        <v>1917</v>
      </c>
      <c r="B2147">
        <v>100</v>
      </c>
      <c r="C2147" s="2">
        <v>0.34285199999999999</v>
      </c>
      <c r="D2147">
        <v>422</v>
      </c>
      <c r="E2147">
        <v>145</v>
      </c>
      <c r="F2147">
        <v>350</v>
      </c>
      <c r="G2147">
        <v>909</v>
      </c>
      <c r="H2147" s="3">
        <v>2.15</v>
      </c>
      <c r="I2147">
        <v>43</v>
      </c>
      <c r="J2147">
        <v>41</v>
      </c>
      <c r="K2147" s="4">
        <v>0.94230000000000003</v>
      </c>
      <c r="L2147">
        <v>112</v>
      </c>
      <c r="M2147" s="4">
        <v>2.5657999999999999</v>
      </c>
      <c r="N2147" s="3">
        <v>25.29</v>
      </c>
      <c r="O2147" s="1" t="str">
        <f t="shared" si="33"/>
        <v>1917_100</v>
      </c>
    </row>
    <row r="2148" spans="1:15" x14ac:dyDescent="0.35">
      <c r="A2148">
        <v>1917</v>
      </c>
      <c r="B2148">
        <v>101</v>
      </c>
      <c r="C2148" s="2">
        <v>0.36194199999999999</v>
      </c>
      <c r="D2148">
        <v>278</v>
      </c>
      <c r="E2148">
        <v>100</v>
      </c>
      <c r="F2148">
        <v>227</v>
      </c>
      <c r="G2148">
        <v>559</v>
      </c>
      <c r="H2148" s="3">
        <v>2.0099999999999998</v>
      </c>
      <c r="I2148">
        <v>28</v>
      </c>
      <c r="J2148">
        <v>26</v>
      </c>
      <c r="K2148" s="4">
        <v>0.94520000000000004</v>
      </c>
      <c r="L2148">
        <v>68</v>
      </c>
      <c r="M2148" s="4">
        <v>2.4376000000000002</v>
      </c>
      <c r="N2148" s="3">
        <v>23.75</v>
      </c>
      <c r="O2148" s="1" t="str">
        <f t="shared" si="33"/>
        <v>1917_101</v>
      </c>
    </row>
    <row r="2149" spans="1:15" x14ac:dyDescent="0.35">
      <c r="A2149">
        <v>1917</v>
      </c>
      <c r="B2149">
        <v>102</v>
      </c>
      <c r="C2149" s="2">
        <v>0.38418400000000003</v>
      </c>
      <c r="D2149">
        <v>177</v>
      </c>
      <c r="E2149">
        <v>68</v>
      </c>
      <c r="F2149">
        <v>143</v>
      </c>
      <c r="G2149">
        <v>331</v>
      </c>
      <c r="H2149" s="3">
        <v>1.87</v>
      </c>
      <c r="I2149">
        <v>17</v>
      </c>
      <c r="J2149">
        <v>17</v>
      </c>
      <c r="K2149" s="4">
        <v>0.94820000000000004</v>
      </c>
      <c r="L2149">
        <v>40</v>
      </c>
      <c r="M2149" s="4">
        <v>2.3048999999999999</v>
      </c>
      <c r="N2149" s="3">
        <v>22.16</v>
      </c>
      <c r="O2149" s="1" t="str">
        <f t="shared" si="33"/>
        <v>1917_102</v>
      </c>
    </row>
    <row r="2150" spans="1:15" x14ac:dyDescent="0.35">
      <c r="A2150">
        <v>1917</v>
      </c>
      <c r="B2150">
        <v>103</v>
      </c>
      <c r="C2150" s="2">
        <v>0.44564799999999999</v>
      </c>
      <c r="D2150">
        <v>109</v>
      </c>
      <c r="E2150">
        <v>49</v>
      </c>
      <c r="F2150">
        <v>85</v>
      </c>
      <c r="G2150">
        <v>188</v>
      </c>
      <c r="H2150" s="3">
        <v>1.73</v>
      </c>
      <c r="I2150">
        <v>10</v>
      </c>
      <c r="J2150">
        <v>10</v>
      </c>
      <c r="K2150" s="4">
        <v>0.95130000000000003</v>
      </c>
      <c r="L2150">
        <v>23</v>
      </c>
      <c r="M2150" s="4">
        <v>2.1677</v>
      </c>
      <c r="N2150" s="3">
        <v>20.51</v>
      </c>
      <c r="O2150" s="1" t="str">
        <f t="shared" si="33"/>
        <v>1917_103</v>
      </c>
    </row>
    <row r="2151" spans="1:15" x14ac:dyDescent="0.35">
      <c r="A2151">
        <v>1917</v>
      </c>
      <c r="B2151">
        <v>104</v>
      </c>
      <c r="C2151" s="2">
        <v>0.43484200000000001</v>
      </c>
      <c r="D2151">
        <v>60</v>
      </c>
      <c r="E2151">
        <v>26</v>
      </c>
      <c r="F2151">
        <v>47</v>
      </c>
      <c r="G2151">
        <v>103</v>
      </c>
      <c r="H2151" s="3">
        <v>1.71</v>
      </c>
      <c r="I2151">
        <v>6</v>
      </c>
      <c r="J2151">
        <v>5</v>
      </c>
      <c r="K2151" s="4">
        <v>0.9516</v>
      </c>
      <c r="L2151">
        <v>12</v>
      </c>
      <c r="M2151" s="4">
        <v>2.1549</v>
      </c>
      <c r="N2151" s="3">
        <v>20.36</v>
      </c>
      <c r="O2151" s="1" t="str">
        <f t="shared" si="33"/>
        <v>1917_104</v>
      </c>
    </row>
    <row r="2152" spans="1:15" x14ac:dyDescent="0.35">
      <c r="A2152">
        <v>1917</v>
      </c>
      <c r="B2152">
        <v>105</v>
      </c>
      <c r="C2152" s="2">
        <v>0.45574799999999999</v>
      </c>
      <c r="D2152">
        <v>34</v>
      </c>
      <c r="E2152">
        <v>16</v>
      </c>
      <c r="F2152">
        <v>26</v>
      </c>
      <c r="G2152">
        <v>56</v>
      </c>
      <c r="H2152" s="3">
        <v>1.64</v>
      </c>
      <c r="I2152">
        <v>3</v>
      </c>
      <c r="J2152">
        <v>3</v>
      </c>
      <c r="K2152" s="4">
        <v>0.95299999999999996</v>
      </c>
      <c r="L2152">
        <v>7</v>
      </c>
      <c r="M2152" s="4">
        <v>2.0903999999999998</v>
      </c>
      <c r="N2152" s="3">
        <v>19.579999999999998</v>
      </c>
      <c r="O2152" s="1" t="str">
        <f t="shared" si="33"/>
        <v>1917_105</v>
      </c>
    </row>
    <row r="2153" spans="1:15" x14ac:dyDescent="0.35">
      <c r="A2153">
        <v>1917</v>
      </c>
      <c r="B2153">
        <v>106</v>
      </c>
      <c r="C2153" s="2">
        <v>0.45800999999999997</v>
      </c>
      <c r="D2153">
        <v>19</v>
      </c>
      <c r="E2153">
        <v>9</v>
      </c>
      <c r="F2153">
        <v>14</v>
      </c>
      <c r="G2153">
        <v>30</v>
      </c>
      <c r="H2153" s="3">
        <v>1.6</v>
      </c>
      <c r="I2153">
        <v>2</v>
      </c>
      <c r="J2153">
        <v>2</v>
      </c>
      <c r="K2153" s="4">
        <v>0.95389999999999997</v>
      </c>
      <c r="L2153">
        <v>3</v>
      </c>
      <c r="M2153" s="4">
        <v>2.0495999999999999</v>
      </c>
      <c r="N2153" s="3">
        <v>19.100000000000001</v>
      </c>
      <c r="O2153" s="1" t="str">
        <f t="shared" si="33"/>
        <v>1917_106</v>
      </c>
    </row>
    <row r="2154" spans="1:15" x14ac:dyDescent="0.35">
      <c r="A2154">
        <v>1917</v>
      </c>
      <c r="B2154">
        <v>107</v>
      </c>
      <c r="C2154" s="2">
        <v>0.47362100000000001</v>
      </c>
      <c r="D2154">
        <v>10</v>
      </c>
      <c r="E2154">
        <v>5</v>
      </c>
      <c r="F2154">
        <v>8</v>
      </c>
      <c r="G2154">
        <v>15</v>
      </c>
      <c r="H2154" s="3">
        <v>1.52</v>
      </c>
      <c r="I2154">
        <v>1</v>
      </c>
      <c r="J2154">
        <v>1</v>
      </c>
      <c r="K2154" s="4">
        <v>0.95550000000000002</v>
      </c>
      <c r="L2154">
        <v>2</v>
      </c>
      <c r="M2154" s="4">
        <v>1.9811000000000001</v>
      </c>
      <c r="N2154" s="3">
        <v>18.27</v>
      </c>
      <c r="O2154" s="1" t="str">
        <f t="shared" si="33"/>
        <v>1917_107</v>
      </c>
    </row>
    <row r="2155" spans="1:15" x14ac:dyDescent="0.35">
      <c r="A2155">
        <v>1917</v>
      </c>
      <c r="B2155">
        <v>108</v>
      </c>
      <c r="C2155" s="2">
        <v>0.49453599999999998</v>
      </c>
      <c r="D2155">
        <v>5</v>
      </c>
      <c r="E2155">
        <v>3</v>
      </c>
      <c r="F2155">
        <v>4</v>
      </c>
      <c r="G2155">
        <v>8</v>
      </c>
      <c r="H2155" s="3">
        <v>1.44</v>
      </c>
      <c r="I2155">
        <v>0</v>
      </c>
      <c r="J2155">
        <v>0</v>
      </c>
      <c r="K2155" s="4">
        <v>0.95709999999999995</v>
      </c>
      <c r="L2155">
        <v>1</v>
      </c>
      <c r="M2155" s="4">
        <v>1.9067000000000001</v>
      </c>
      <c r="N2155" s="3">
        <v>17.38</v>
      </c>
      <c r="O2155" s="1" t="str">
        <f t="shared" si="33"/>
        <v>1917_108</v>
      </c>
    </row>
    <row r="2156" spans="1:15" x14ac:dyDescent="0.35">
      <c r="A2156">
        <v>1917</v>
      </c>
      <c r="B2156">
        <v>109</v>
      </c>
      <c r="C2156" s="2">
        <v>0.51627100000000004</v>
      </c>
      <c r="D2156">
        <v>3</v>
      </c>
      <c r="E2156">
        <v>1</v>
      </c>
      <c r="F2156">
        <v>2</v>
      </c>
      <c r="G2156">
        <v>4</v>
      </c>
      <c r="H2156" s="3">
        <v>1.37</v>
      </c>
      <c r="I2156">
        <v>0</v>
      </c>
      <c r="J2156">
        <v>0</v>
      </c>
      <c r="K2156" s="4">
        <v>0.9587</v>
      </c>
      <c r="L2156">
        <v>0</v>
      </c>
      <c r="M2156" s="4">
        <v>1.8351</v>
      </c>
      <c r="N2156" s="3">
        <v>16.52</v>
      </c>
      <c r="O2156" s="1" t="str">
        <f t="shared" si="33"/>
        <v>1917_109</v>
      </c>
    </row>
    <row r="2157" spans="1:15" x14ac:dyDescent="0.35">
      <c r="A2157">
        <v>1917</v>
      </c>
      <c r="B2157">
        <v>110</v>
      </c>
      <c r="C2157" s="2">
        <v>0.53887799999999997</v>
      </c>
      <c r="D2157">
        <v>1</v>
      </c>
      <c r="E2157">
        <v>1</v>
      </c>
      <c r="F2157">
        <v>1</v>
      </c>
      <c r="G2157">
        <v>2</v>
      </c>
      <c r="H2157" s="3">
        <v>1.3</v>
      </c>
      <c r="I2157">
        <v>0</v>
      </c>
      <c r="J2157">
        <v>0</v>
      </c>
      <c r="K2157" s="4">
        <v>0.96030000000000004</v>
      </c>
      <c r="L2157">
        <v>0</v>
      </c>
      <c r="M2157" s="4">
        <v>1.7661</v>
      </c>
      <c r="N2157" s="3">
        <v>15.69</v>
      </c>
      <c r="O2157" s="1" t="str">
        <f t="shared" si="33"/>
        <v>1917_110</v>
      </c>
    </row>
    <row r="2158" spans="1:15" x14ac:dyDescent="0.35">
      <c r="A2158">
        <v>1917</v>
      </c>
      <c r="B2158">
        <v>111</v>
      </c>
      <c r="C2158" s="2">
        <v>0.56240900000000005</v>
      </c>
      <c r="D2158">
        <v>1</v>
      </c>
      <c r="E2158">
        <v>0</v>
      </c>
      <c r="F2158">
        <v>0</v>
      </c>
      <c r="G2158">
        <v>1</v>
      </c>
      <c r="H2158" s="3">
        <v>1.23</v>
      </c>
      <c r="I2158">
        <v>0</v>
      </c>
      <c r="J2158">
        <v>0</v>
      </c>
      <c r="K2158" s="4">
        <v>0.96179999999999999</v>
      </c>
      <c r="L2158">
        <v>0</v>
      </c>
      <c r="M2158" s="4">
        <v>1.6995</v>
      </c>
      <c r="N2158" s="3">
        <v>14.89</v>
      </c>
      <c r="O2158" s="1" t="str">
        <f t="shared" si="33"/>
        <v>1917_111</v>
      </c>
    </row>
    <row r="2159" spans="1:15" x14ac:dyDescent="0.35">
      <c r="A2159">
        <v>1917</v>
      </c>
      <c r="B2159">
        <v>112</v>
      </c>
      <c r="C2159" s="2">
        <v>0.58691499999999996</v>
      </c>
      <c r="D2159">
        <v>0</v>
      </c>
      <c r="E2159">
        <v>0</v>
      </c>
      <c r="F2159">
        <v>0</v>
      </c>
      <c r="G2159">
        <v>0</v>
      </c>
      <c r="H2159" s="3">
        <v>1.1599999999999999</v>
      </c>
      <c r="I2159">
        <v>0</v>
      </c>
      <c r="J2159">
        <v>0</v>
      </c>
      <c r="K2159" s="4">
        <v>0.96319999999999995</v>
      </c>
      <c r="L2159">
        <v>0</v>
      </c>
      <c r="M2159" s="4">
        <v>1.6354</v>
      </c>
      <c r="N2159" s="3">
        <v>14.12</v>
      </c>
      <c r="O2159" s="1" t="str">
        <f t="shared" si="33"/>
        <v>1917_112</v>
      </c>
    </row>
    <row r="2160" spans="1:15" x14ac:dyDescent="0.35">
      <c r="A2160">
        <v>1917</v>
      </c>
      <c r="B2160">
        <v>113</v>
      </c>
      <c r="C2160" s="2">
        <v>0.61244900000000002</v>
      </c>
      <c r="D2160">
        <v>0</v>
      </c>
      <c r="E2160">
        <v>0</v>
      </c>
      <c r="F2160">
        <v>0</v>
      </c>
      <c r="G2160">
        <v>0</v>
      </c>
      <c r="H2160" s="3">
        <v>1.0900000000000001</v>
      </c>
      <c r="I2160">
        <v>0</v>
      </c>
      <c r="J2160">
        <v>0</v>
      </c>
      <c r="K2160" s="4">
        <v>0.96460000000000001</v>
      </c>
      <c r="L2160">
        <v>0</v>
      </c>
      <c r="M2160" s="4">
        <v>1.5734999999999999</v>
      </c>
      <c r="N2160" s="3">
        <v>13.38</v>
      </c>
      <c r="O2160" s="1" t="str">
        <f t="shared" si="33"/>
        <v>1917_113</v>
      </c>
    </row>
    <row r="2161" spans="1:15" x14ac:dyDescent="0.35">
      <c r="A2161">
        <v>1917</v>
      </c>
      <c r="B2161">
        <v>114</v>
      </c>
      <c r="C2161" s="2">
        <v>0.63906399999999997</v>
      </c>
      <c r="D2161">
        <v>0</v>
      </c>
      <c r="E2161">
        <v>0</v>
      </c>
      <c r="F2161">
        <v>0</v>
      </c>
      <c r="G2161">
        <v>0</v>
      </c>
      <c r="H2161" s="3">
        <v>1.03</v>
      </c>
      <c r="I2161">
        <v>0</v>
      </c>
      <c r="J2161">
        <v>0</v>
      </c>
      <c r="K2161" s="4">
        <v>0.96599999999999997</v>
      </c>
      <c r="L2161">
        <v>0</v>
      </c>
      <c r="M2161" s="4">
        <v>1.5138</v>
      </c>
      <c r="N2161" s="3">
        <v>12.67</v>
      </c>
      <c r="O2161" s="1" t="str">
        <f t="shared" si="33"/>
        <v>1917_114</v>
      </c>
    </row>
    <row r="2162" spans="1:15" x14ac:dyDescent="0.35">
      <c r="A2162">
        <v>1917</v>
      </c>
      <c r="B2162">
        <v>115</v>
      </c>
      <c r="C2162" s="2">
        <v>0.66681500000000005</v>
      </c>
      <c r="D2162">
        <v>0</v>
      </c>
      <c r="E2162">
        <v>0</v>
      </c>
      <c r="F2162">
        <v>0</v>
      </c>
      <c r="G2162">
        <v>0</v>
      </c>
      <c r="H2162" s="3">
        <v>0.97</v>
      </c>
      <c r="I2162">
        <v>0</v>
      </c>
      <c r="J2162">
        <v>0</v>
      </c>
      <c r="K2162" s="4">
        <v>0.96730000000000005</v>
      </c>
      <c r="L2162">
        <v>0</v>
      </c>
      <c r="M2162" s="4">
        <v>1.4561999999999999</v>
      </c>
      <c r="N2162" s="3">
        <v>11.97</v>
      </c>
      <c r="O2162" s="1" t="str">
        <f t="shared" si="33"/>
        <v>1917_115</v>
      </c>
    </row>
    <row r="2163" spans="1:15" x14ac:dyDescent="0.35">
      <c r="A2163">
        <v>1917</v>
      </c>
      <c r="B2163">
        <v>116</v>
      </c>
      <c r="C2163" s="2">
        <v>0.69575699999999996</v>
      </c>
      <c r="D2163">
        <v>0</v>
      </c>
      <c r="E2163">
        <v>0</v>
      </c>
      <c r="F2163">
        <v>0</v>
      </c>
      <c r="G2163">
        <v>0</v>
      </c>
      <c r="H2163" s="3">
        <v>0.91</v>
      </c>
      <c r="I2163">
        <v>0</v>
      </c>
      <c r="J2163">
        <v>0</v>
      </c>
      <c r="K2163" s="4">
        <v>0.96850000000000003</v>
      </c>
      <c r="L2163">
        <v>0</v>
      </c>
      <c r="M2163" s="4">
        <v>1.4006000000000001</v>
      </c>
      <c r="N2163" s="3">
        <v>11.31</v>
      </c>
      <c r="O2163" s="1" t="str">
        <f t="shared" si="33"/>
        <v>1917_116</v>
      </c>
    </row>
    <row r="2164" spans="1:15" x14ac:dyDescent="0.35">
      <c r="A2164">
        <v>1917</v>
      </c>
      <c r="B2164">
        <v>117</v>
      </c>
      <c r="C2164" s="2">
        <v>0.72594800000000004</v>
      </c>
      <c r="D2164">
        <v>0</v>
      </c>
      <c r="E2164">
        <v>0</v>
      </c>
      <c r="F2164">
        <v>0</v>
      </c>
      <c r="G2164">
        <v>0</v>
      </c>
      <c r="H2164" s="3">
        <v>0.86</v>
      </c>
      <c r="I2164">
        <v>0</v>
      </c>
      <c r="J2164">
        <v>0</v>
      </c>
      <c r="K2164" s="4">
        <v>0.96970000000000001</v>
      </c>
      <c r="L2164">
        <v>0</v>
      </c>
      <c r="M2164" s="4">
        <v>1.347</v>
      </c>
      <c r="N2164" s="3">
        <v>10.66</v>
      </c>
      <c r="O2164" s="1" t="str">
        <f t="shared" si="33"/>
        <v>1917_117</v>
      </c>
    </row>
    <row r="2165" spans="1:15" x14ac:dyDescent="0.35">
      <c r="A2165">
        <v>1917</v>
      </c>
      <c r="B2165">
        <v>118</v>
      </c>
      <c r="C2165" s="2">
        <v>0.75744699999999998</v>
      </c>
      <c r="D2165">
        <v>0</v>
      </c>
      <c r="E2165">
        <v>0</v>
      </c>
      <c r="F2165">
        <v>0</v>
      </c>
      <c r="G2165">
        <v>0</v>
      </c>
      <c r="H2165" s="3">
        <v>0.8</v>
      </c>
      <c r="I2165">
        <v>0</v>
      </c>
      <c r="J2165">
        <v>0</v>
      </c>
      <c r="K2165" s="4">
        <v>0.97089999999999999</v>
      </c>
      <c r="L2165">
        <v>0</v>
      </c>
      <c r="M2165" s="4">
        <v>1.2952999999999999</v>
      </c>
      <c r="N2165" s="3">
        <v>10.039999999999999</v>
      </c>
      <c r="O2165" s="1" t="str">
        <f t="shared" si="33"/>
        <v>1917_118</v>
      </c>
    </row>
    <row r="2166" spans="1:15" x14ac:dyDescent="0.35">
      <c r="A2166">
        <v>1917</v>
      </c>
      <c r="B2166">
        <v>119</v>
      </c>
      <c r="C2166" s="2">
        <v>0.79031700000000005</v>
      </c>
      <c r="D2166">
        <v>0</v>
      </c>
      <c r="E2166">
        <v>0</v>
      </c>
      <c r="F2166">
        <v>0</v>
      </c>
      <c r="G2166">
        <v>0</v>
      </c>
      <c r="H2166" s="3">
        <v>0.75</v>
      </c>
      <c r="I2166">
        <v>0</v>
      </c>
      <c r="J2166">
        <v>0</v>
      </c>
      <c r="K2166" s="4">
        <v>0.97199999999999998</v>
      </c>
      <c r="L2166">
        <v>0</v>
      </c>
      <c r="M2166" s="4">
        <v>1.2454000000000001</v>
      </c>
      <c r="N2166" s="3">
        <v>9.44</v>
      </c>
      <c r="O2166" s="1" t="str">
        <f t="shared" si="33"/>
        <v>1917_119</v>
      </c>
    </row>
    <row r="2167" spans="1:15" x14ac:dyDescent="0.35">
      <c r="A2167">
        <v>1918</v>
      </c>
      <c r="B2167">
        <v>0</v>
      </c>
      <c r="C2167" s="2">
        <v>0.102626</v>
      </c>
      <c r="D2167">
        <v>100000</v>
      </c>
      <c r="E2167">
        <v>10263</v>
      </c>
      <c r="F2167">
        <v>92290</v>
      </c>
      <c r="G2167">
        <v>5999717</v>
      </c>
      <c r="H2167" s="3">
        <v>60</v>
      </c>
      <c r="I2167">
        <v>100000</v>
      </c>
      <c r="J2167">
        <v>32938</v>
      </c>
      <c r="K2167" s="4">
        <v>0.32940000000000003</v>
      </c>
      <c r="L2167">
        <v>2982810</v>
      </c>
      <c r="M2167" s="4">
        <v>29.828099999999999</v>
      </c>
      <c r="N2167" s="3">
        <v>352.44</v>
      </c>
      <c r="O2167" s="1" t="str">
        <f t="shared" si="33"/>
        <v>1918_0</v>
      </c>
    </row>
    <row r="2168" spans="1:15" x14ac:dyDescent="0.35">
      <c r="A2168">
        <v>1918</v>
      </c>
      <c r="B2168">
        <v>1</v>
      </c>
      <c r="C2168" s="2">
        <v>1.7846999999999998E-2</v>
      </c>
      <c r="D2168">
        <v>89737</v>
      </c>
      <c r="E2168">
        <v>1602</v>
      </c>
      <c r="F2168">
        <v>88937</v>
      </c>
      <c r="G2168">
        <v>5907426</v>
      </c>
      <c r="H2168" s="3">
        <v>65.83</v>
      </c>
      <c r="I2168">
        <v>87720</v>
      </c>
      <c r="J2168">
        <v>22906</v>
      </c>
      <c r="K2168" s="4">
        <v>0.2611</v>
      </c>
      <c r="L2168">
        <v>2882810</v>
      </c>
      <c r="M2168" s="4">
        <v>32.863799999999998</v>
      </c>
      <c r="N2168" s="3">
        <v>388.87</v>
      </c>
      <c r="O2168" s="1" t="str">
        <f t="shared" si="33"/>
        <v>1918_1</v>
      </c>
    </row>
    <row r="2169" spans="1:15" x14ac:dyDescent="0.35">
      <c r="A2169">
        <v>1918</v>
      </c>
      <c r="B2169">
        <v>2</v>
      </c>
      <c r="C2169" s="2">
        <v>9.7929999999999996E-3</v>
      </c>
      <c r="D2169">
        <v>88136</v>
      </c>
      <c r="E2169">
        <v>863</v>
      </c>
      <c r="F2169">
        <v>87704</v>
      </c>
      <c r="G2169">
        <v>5818490</v>
      </c>
      <c r="H2169" s="3">
        <v>66.02</v>
      </c>
      <c r="I2169">
        <v>84217</v>
      </c>
      <c r="J2169">
        <v>21376</v>
      </c>
      <c r="K2169" s="4">
        <v>0.25380000000000003</v>
      </c>
      <c r="L2169">
        <v>2795090</v>
      </c>
      <c r="M2169" s="4">
        <v>33.189</v>
      </c>
      <c r="N2169" s="3">
        <v>392.77</v>
      </c>
      <c r="O2169" s="1" t="str">
        <f t="shared" si="33"/>
        <v>1918_2</v>
      </c>
    </row>
    <row r="2170" spans="1:15" x14ac:dyDescent="0.35">
      <c r="A2170">
        <v>1918</v>
      </c>
      <c r="B2170">
        <v>3</v>
      </c>
      <c r="C2170" s="2">
        <v>5.6160000000000003E-3</v>
      </c>
      <c r="D2170">
        <v>87273</v>
      </c>
      <c r="E2170">
        <v>490</v>
      </c>
      <c r="F2170">
        <v>87028</v>
      </c>
      <c r="G2170">
        <v>5730786</v>
      </c>
      <c r="H2170" s="3">
        <v>65.67</v>
      </c>
      <c r="I2170">
        <v>81518</v>
      </c>
      <c r="J2170">
        <v>20569</v>
      </c>
      <c r="K2170" s="4">
        <v>0.25230000000000002</v>
      </c>
      <c r="L2170">
        <v>2710873</v>
      </c>
      <c r="M2170" s="4">
        <v>33.255000000000003</v>
      </c>
      <c r="N2170" s="3">
        <v>393.56</v>
      </c>
      <c r="O2170" s="1" t="str">
        <f t="shared" si="33"/>
        <v>1918_3</v>
      </c>
    </row>
    <row r="2171" spans="1:15" x14ac:dyDescent="0.35">
      <c r="A2171">
        <v>1918</v>
      </c>
      <c r="B2171">
        <v>4</v>
      </c>
      <c r="C2171" s="2">
        <v>4.215E-3</v>
      </c>
      <c r="D2171">
        <v>86783</v>
      </c>
      <c r="E2171">
        <v>366</v>
      </c>
      <c r="F2171">
        <v>86600</v>
      </c>
      <c r="G2171">
        <v>5643758</v>
      </c>
      <c r="H2171" s="3">
        <v>65.03</v>
      </c>
      <c r="I2171">
        <v>79237</v>
      </c>
      <c r="J2171">
        <v>20122</v>
      </c>
      <c r="K2171" s="4">
        <v>0.25390000000000001</v>
      </c>
      <c r="L2171">
        <v>2629355</v>
      </c>
      <c r="M2171" s="4">
        <v>33.183300000000003</v>
      </c>
      <c r="N2171" s="3">
        <v>392.7</v>
      </c>
      <c r="O2171" s="1" t="str">
        <f t="shared" si="33"/>
        <v>1918_4</v>
      </c>
    </row>
    <row r="2172" spans="1:15" x14ac:dyDescent="0.35">
      <c r="A2172">
        <v>1918</v>
      </c>
      <c r="B2172">
        <v>5</v>
      </c>
      <c r="C2172" s="2">
        <v>3.6150000000000002E-3</v>
      </c>
      <c r="D2172">
        <v>86417</v>
      </c>
      <c r="E2172">
        <v>312</v>
      </c>
      <c r="F2172">
        <v>86261</v>
      </c>
      <c r="G2172">
        <v>5557158</v>
      </c>
      <c r="H2172" s="3">
        <v>64.31</v>
      </c>
      <c r="I2172">
        <v>77129</v>
      </c>
      <c r="J2172">
        <v>19795</v>
      </c>
      <c r="K2172" s="4">
        <v>0.25669999999999998</v>
      </c>
      <c r="L2172">
        <v>2550118</v>
      </c>
      <c r="M2172" s="4">
        <v>33.062800000000003</v>
      </c>
      <c r="N2172" s="3">
        <v>391.25</v>
      </c>
      <c r="O2172" s="1" t="str">
        <f t="shared" si="33"/>
        <v>1918_5</v>
      </c>
    </row>
    <row r="2173" spans="1:15" x14ac:dyDescent="0.35">
      <c r="A2173">
        <v>1918</v>
      </c>
      <c r="B2173">
        <v>6</v>
      </c>
      <c r="C2173" s="2">
        <v>2.6589999999999999E-3</v>
      </c>
      <c r="D2173">
        <v>86104</v>
      </c>
      <c r="E2173">
        <v>229</v>
      </c>
      <c r="F2173">
        <v>85990</v>
      </c>
      <c r="G2173">
        <v>5470898</v>
      </c>
      <c r="H2173" s="3">
        <v>63.54</v>
      </c>
      <c r="I2173">
        <v>75123</v>
      </c>
      <c r="J2173">
        <v>19523</v>
      </c>
      <c r="K2173" s="4">
        <v>0.25990000000000002</v>
      </c>
      <c r="L2173">
        <v>2472988</v>
      </c>
      <c r="M2173" s="4">
        <v>32.9193</v>
      </c>
      <c r="N2173" s="3">
        <v>389.53</v>
      </c>
      <c r="O2173" s="1" t="str">
        <f t="shared" si="33"/>
        <v>1918_6</v>
      </c>
    </row>
    <row r="2174" spans="1:15" x14ac:dyDescent="0.35">
      <c r="A2174">
        <v>1918</v>
      </c>
      <c r="B2174">
        <v>7</v>
      </c>
      <c r="C2174" s="2">
        <v>2.1940000000000002E-3</v>
      </c>
      <c r="D2174">
        <v>85876</v>
      </c>
      <c r="E2174">
        <v>188</v>
      </c>
      <c r="F2174">
        <v>85781</v>
      </c>
      <c r="G2174">
        <v>5384908</v>
      </c>
      <c r="H2174" s="3">
        <v>62.71</v>
      </c>
      <c r="I2174">
        <v>73239</v>
      </c>
      <c r="J2174">
        <v>19328</v>
      </c>
      <c r="K2174" s="4">
        <v>0.26390000000000002</v>
      </c>
      <c r="L2174">
        <v>2397866</v>
      </c>
      <c r="M2174" s="4">
        <v>32.740499999999997</v>
      </c>
      <c r="N2174" s="3">
        <v>387.39</v>
      </c>
      <c r="O2174" s="1" t="str">
        <f t="shared" si="33"/>
        <v>1918_7</v>
      </c>
    </row>
    <row r="2175" spans="1:15" x14ac:dyDescent="0.35">
      <c r="A2175">
        <v>1918</v>
      </c>
      <c r="B2175">
        <v>8</v>
      </c>
      <c r="C2175" s="2">
        <v>1.8619999999999999E-3</v>
      </c>
      <c r="D2175">
        <v>85687</v>
      </c>
      <c r="E2175">
        <v>160</v>
      </c>
      <c r="F2175">
        <v>85607</v>
      </c>
      <c r="G2175">
        <v>5299126</v>
      </c>
      <c r="H2175" s="3">
        <v>61.84</v>
      </c>
      <c r="I2175">
        <v>71435</v>
      </c>
      <c r="J2175">
        <v>19171</v>
      </c>
      <c r="K2175" s="4">
        <v>0.26840000000000003</v>
      </c>
      <c r="L2175">
        <v>2324627</v>
      </c>
      <c r="M2175" s="4">
        <v>32.541899999999998</v>
      </c>
      <c r="N2175" s="3">
        <v>385</v>
      </c>
      <c r="O2175" s="1" t="str">
        <f t="shared" si="33"/>
        <v>1918_8</v>
      </c>
    </row>
    <row r="2176" spans="1:15" x14ac:dyDescent="0.35">
      <c r="A2176">
        <v>1918</v>
      </c>
      <c r="B2176">
        <v>9</v>
      </c>
      <c r="C2176" s="2">
        <v>1.8259999999999999E-3</v>
      </c>
      <c r="D2176">
        <v>85528</v>
      </c>
      <c r="E2176">
        <v>156</v>
      </c>
      <c r="F2176">
        <v>85450</v>
      </c>
      <c r="G2176">
        <v>5213519</v>
      </c>
      <c r="H2176" s="3">
        <v>60.96</v>
      </c>
      <c r="I2176">
        <v>69699</v>
      </c>
      <c r="J2176">
        <v>19041</v>
      </c>
      <c r="K2176" s="4">
        <v>0.2732</v>
      </c>
      <c r="L2176">
        <v>2253192</v>
      </c>
      <c r="M2176" s="4">
        <v>32.327500000000001</v>
      </c>
      <c r="N2176" s="3">
        <v>382.43</v>
      </c>
      <c r="O2176" s="1" t="str">
        <f t="shared" si="33"/>
        <v>1918_9</v>
      </c>
    </row>
    <row r="2177" spans="1:15" x14ac:dyDescent="0.35">
      <c r="A2177">
        <v>1918</v>
      </c>
      <c r="B2177">
        <v>10</v>
      </c>
      <c r="C2177" s="2">
        <v>1.7229999999999999E-3</v>
      </c>
      <c r="D2177">
        <v>85371</v>
      </c>
      <c r="E2177">
        <v>147</v>
      </c>
      <c r="F2177">
        <v>85298</v>
      </c>
      <c r="G2177">
        <v>5128069</v>
      </c>
      <c r="H2177" s="3">
        <v>60.07</v>
      </c>
      <c r="I2177">
        <v>68007</v>
      </c>
      <c r="J2177">
        <v>18916</v>
      </c>
      <c r="K2177" s="4">
        <v>0.27810000000000001</v>
      </c>
      <c r="L2177">
        <v>2183493</v>
      </c>
      <c r="M2177" s="4">
        <v>32.106699999999996</v>
      </c>
      <c r="N2177" s="3">
        <v>379.78</v>
      </c>
      <c r="O2177" s="1" t="str">
        <f t="shared" si="33"/>
        <v>1918_10</v>
      </c>
    </row>
    <row r="2178" spans="1:15" x14ac:dyDescent="0.35">
      <c r="A2178">
        <v>1918</v>
      </c>
      <c r="B2178">
        <v>11</v>
      </c>
      <c r="C2178" s="2">
        <v>1.6819999999999999E-3</v>
      </c>
      <c r="D2178">
        <v>85224</v>
      </c>
      <c r="E2178">
        <v>143</v>
      </c>
      <c r="F2178">
        <v>85153</v>
      </c>
      <c r="G2178">
        <v>5042771</v>
      </c>
      <c r="H2178" s="3">
        <v>59.17</v>
      </c>
      <c r="I2178">
        <v>66364</v>
      </c>
      <c r="J2178">
        <v>18802</v>
      </c>
      <c r="K2178" s="4">
        <v>0.2833</v>
      </c>
      <c r="L2178">
        <v>2115486</v>
      </c>
      <c r="M2178" s="4">
        <v>31.877099999999999</v>
      </c>
      <c r="N2178" s="3">
        <v>377.02</v>
      </c>
      <c r="O2178" s="1" t="str">
        <f t="shared" si="33"/>
        <v>1918_11</v>
      </c>
    </row>
    <row r="2179" spans="1:15" x14ac:dyDescent="0.35">
      <c r="A2179">
        <v>1918</v>
      </c>
      <c r="B2179">
        <v>12</v>
      </c>
      <c r="C2179" s="2">
        <v>1.6130000000000001E-3</v>
      </c>
      <c r="D2179">
        <v>85081</v>
      </c>
      <c r="E2179">
        <v>137</v>
      </c>
      <c r="F2179">
        <v>85012</v>
      </c>
      <c r="G2179">
        <v>4957619</v>
      </c>
      <c r="H2179" s="3">
        <v>58.27</v>
      </c>
      <c r="I2179">
        <v>64763</v>
      </c>
      <c r="J2179">
        <v>18693</v>
      </c>
      <c r="K2179" s="4">
        <v>0.28860000000000002</v>
      </c>
      <c r="L2179">
        <v>2049122</v>
      </c>
      <c r="M2179" s="4">
        <v>31.640499999999999</v>
      </c>
      <c r="N2179" s="3">
        <v>374.19</v>
      </c>
      <c r="O2179" s="1" t="str">
        <f t="shared" si="33"/>
        <v>1918_12</v>
      </c>
    </row>
    <row r="2180" spans="1:15" x14ac:dyDescent="0.35">
      <c r="A2180">
        <v>1918</v>
      </c>
      <c r="B2180">
        <v>13</v>
      </c>
      <c r="C2180" s="2">
        <v>1.758E-3</v>
      </c>
      <c r="D2180">
        <v>84944</v>
      </c>
      <c r="E2180">
        <v>149</v>
      </c>
      <c r="F2180">
        <v>84869</v>
      </c>
      <c r="G2180">
        <v>4872606</v>
      </c>
      <c r="H2180" s="3">
        <v>57.36</v>
      </c>
      <c r="I2180">
        <v>63205</v>
      </c>
      <c r="J2180">
        <v>18590</v>
      </c>
      <c r="K2180" s="4">
        <v>0.29409999999999997</v>
      </c>
      <c r="L2180">
        <v>1984359</v>
      </c>
      <c r="M2180" s="4">
        <v>31.395800000000001</v>
      </c>
      <c r="N2180" s="3">
        <v>371.25</v>
      </c>
      <c r="O2180" s="1" t="str">
        <f t="shared" si="33"/>
        <v>1918_13</v>
      </c>
    </row>
    <row r="2181" spans="1:15" x14ac:dyDescent="0.35">
      <c r="A2181">
        <v>1918</v>
      </c>
      <c r="B2181">
        <v>14</v>
      </c>
      <c r="C2181" s="2">
        <v>1.856E-3</v>
      </c>
      <c r="D2181">
        <v>84794</v>
      </c>
      <c r="E2181">
        <v>157</v>
      </c>
      <c r="F2181">
        <v>84716</v>
      </c>
      <c r="G2181">
        <v>4787737</v>
      </c>
      <c r="H2181" s="3">
        <v>56.46</v>
      </c>
      <c r="I2181">
        <v>61675</v>
      </c>
      <c r="J2181">
        <v>18482</v>
      </c>
      <c r="K2181" s="4">
        <v>0.29970000000000002</v>
      </c>
      <c r="L2181">
        <v>1921155</v>
      </c>
      <c r="M2181" s="4">
        <v>31.149699999999999</v>
      </c>
      <c r="N2181" s="3">
        <v>368.3</v>
      </c>
      <c r="O2181" s="1" t="str">
        <f t="shared" si="33"/>
        <v>1918_14</v>
      </c>
    </row>
    <row r="2182" spans="1:15" x14ac:dyDescent="0.35">
      <c r="A2182">
        <v>1918</v>
      </c>
      <c r="B2182">
        <v>15</v>
      </c>
      <c r="C2182" s="2">
        <v>2.0070000000000001E-3</v>
      </c>
      <c r="D2182">
        <v>84637</v>
      </c>
      <c r="E2182">
        <v>170</v>
      </c>
      <c r="F2182">
        <v>84552</v>
      </c>
      <c r="G2182">
        <v>4703022</v>
      </c>
      <c r="H2182" s="3">
        <v>55.57</v>
      </c>
      <c r="I2182">
        <v>60176</v>
      </c>
      <c r="J2182">
        <v>18370</v>
      </c>
      <c r="K2182" s="4">
        <v>0.30530000000000002</v>
      </c>
      <c r="L2182">
        <v>1859480</v>
      </c>
      <c r="M2182" s="4">
        <v>30.900500000000001</v>
      </c>
      <c r="N2182" s="3">
        <v>365.31</v>
      </c>
      <c r="O2182" s="1" t="str">
        <f t="shared" si="33"/>
        <v>1918_15</v>
      </c>
    </row>
    <row r="2183" spans="1:15" x14ac:dyDescent="0.35">
      <c r="A2183">
        <v>1918</v>
      </c>
      <c r="B2183">
        <v>16</v>
      </c>
      <c r="C2183" s="2">
        <v>2.274E-3</v>
      </c>
      <c r="D2183">
        <v>84467</v>
      </c>
      <c r="E2183">
        <v>192</v>
      </c>
      <c r="F2183">
        <v>84371</v>
      </c>
      <c r="G2183">
        <v>4618469</v>
      </c>
      <c r="H2183" s="3">
        <v>54.68</v>
      </c>
      <c r="I2183">
        <v>58705</v>
      </c>
      <c r="J2183">
        <v>18252</v>
      </c>
      <c r="K2183" s="4">
        <v>0.31090000000000001</v>
      </c>
      <c r="L2183">
        <v>1799303</v>
      </c>
      <c r="M2183" s="4">
        <v>30.649699999999999</v>
      </c>
      <c r="N2183" s="3">
        <v>362.3</v>
      </c>
      <c r="O2183" s="1" t="str">
        <f t="shared" si="33"/>
        <v>1918_16</v>
      </c>
    </row>
    <row r="2184" spans="1:15" x14ac:dyDescent="0.35">
      <c r="A2184">
        <v>1918</v>
      </c>
      <c r="B2184">
        <v>17</v>
      </c>
      <c r="C2184" s="2">
        <v>2.4979999999999998E-3</v>
      </c>
      <c r="D2184">
        <v>84275</v>
      </c>
      <c r="E2184">
        <v>211</v>
      </c>
      <c r="F2184">
        <v>84170</v>
      </c>
      <c r="G2184">
        <v>4534098</v>
      </c>
      <c r="H2184" s="3">
        <v>53.8</v>
      </c>
      <c r="I2184">
        <v>57255</v>
      </c>
      <c r="J2184">
        <v>18121</v>
      </c>
      <c r="K2184" s="4">
        <v>0.3165</v>
      </c>
      <c r="L2184">
        <v>1740598</v>
      </c>
      <c r="M2184" s="4">
        <v>30.4008</v>
      </c>
      <c r="N2184" s="3">
        <v>359.31</v>
      </c>
      <c r="O2184" s="1" t="str">
        <f t="shared" ref="O2184:O2247" si="34">A2184&amp;"_"&amp;B2184</f>
        <v>1918_17</v>
      </c>
    </row>
    <row r="2185" spans="1:15" x14ac:dyDescent="0.35">
      <c r="A2185">
        <v>1918</v>
      </c>
      <c r="B2185">
        <v>18</v>
      </c>
      <c r="C2185" s="2">
        <v>2.826E-3</v>
      </c>
      <c r="D2185">
        <v>84065</v>
      </c>
      <c r="E2185">
        <v>238</v>
      </c>
      <c r="F2185">
        <v>83946</v>
      </c>
      <c r="G2185">
        <v>4449928</v>
      </c>
      <c r="H2185" s="3">
        <v>52.93</v>
      </c>
      <c r="I2185">
        <v>55828</v>
      </c>
      <c r="J2185">
        <v>17982</v>
      </c>
      <c r="K2185" s="4">
        <v>0.3221</v>
      </c>
      <c r="L2185">
        <v>1683343</v>
      </c>
      <c r="M2185" s="4">
        <v>30.1523</v>
      </c>
      <c r="N2185" s="3">
        <v>356.33</v>
      </c>
      <c r="O2185" s="1" t="str">
        <f t="shared" si="34"/>
        <v>1918_18</v>
      </c>
    </row>
    <row r="2186" spans="1:15" x14ac:dyDescent="0.35">
      <c r="A2186">
        <v>1918</v>
      </c>
      <c r="B2186">
        <v>19</v>
      </c>
      <c r="C2186" s="2">
        <v>2.8969999999999998E-3</v>
      </c>
      <c r="D2186">
        <v>83827</v>
      </c>
      <c r="E2186">
        <v>243</v>
      </c>
      <c r="F2186">
        <v>83706</v>
      </c>
      <c r="G2186">
        <v>4365983</v>
      </c>
      <c r="H2186" s="3">
        <v>52.08</v>
      </c>
      <c r="I2186">
        <v>54419</v>
      </c>
      <c r="J2186">
        <v>17827</v>
      </c>
      <c r="K2186" s="4">
        <v>0.3276</v>
      </c>
      <c r="L2186">
        <v>1627515</v>
      </c>
      <c r="M2186" s="4">
        <v>29.907399999999999</v>
      </c>
      <c r="N2186" s="3">
        <v>353.39</v>
      </c>
      <c r="O2186" s="1" t="str">
        <f t="shared" si="34"/>
        <v>1918_19</v>
      </c>
    </row>
    <row r="2187" spans="1:15" x14ac:dyDescent="0.35">
      <c r="A2187">
        <v>1918</v>
      </c>
      <c r="B2187">
        <v>20</v>
      </c>
      <c r="C2187" s="2">
        <v>2.6329999999999999E-3</v>
      </c>
      <c r="D2187">
        <v>83584</v>
      </c>
      <c r="E2187">
        <v>220</v>
      </c>
      <c r="F2187">
        <v>83474</v>
      </c>
      <c r="G2187">
        <v>4282277</v>
      </c>
      <c r="H2187" s="3">
        <v>51.23</v>
      </c>
      <c r="I2187">
        <v>53041</v>
      </c>
      <c r="J2187">
        <v>17673</v>
      </c>
      <c r="K2187" s="4">
        <v>0.3332</v>
      </c>
      <c r="L2187">
        <v>1573097</v>
      </c>
      <c r="M2187" s="4">
        <v>29.658200000000001</v>
      </c>
      <c r="N2187" s="3">
        <v>350.4</v>
      </c>
      <c r="O2187" s="1" t="str">
        <f t="shared" si="34"/>
        <v>1918_20</v>
      </c>
    </row>
    <row r="2188" spans="1:15" x14ac:dyDescent="0.35">
      <c r="A2188">
        <v>1918</v>
      </c>
      <c r="B2188">
        <v>21</v>
      </c>
      <c r="C2188" s="2">
        <v>2.6580000000000002E-3</v>
      </c>
      <c r="D2188">
        <v>83364</v>
      </c>
      <c r="E2188">
        <v>222</v>
      </c>
      <c r="F2188">
        <v>83253</v>
      </c>
      <c r="G2188">
        <v>4198803</v>
      </c>
      <c r="H2188" s="3">
        <v>50.37</v>
      </c>
      <c r="I2188">
        <v>51712</v>
      </c>
      <c r="J2188">
        <v>17537</v>
      </c>
      <c r="K2188" s="4">
        <v>0.33910000000000001</v>
      </c>
      <c r="L2188">
        <v>1520056</v>
      </c>
      <c r="M2188" s="4">
        <v>29.3947</v>
      </c>
      <c r="N2188" s="3">
        <v>347.24</v>
      </c>
      <c r="O2188" s="1" t="str">
        <f t="shared" si="34"/>
        <v>1918_21</v>
      </c>
    </row>
    <row r="2189" spans="1:15" x14ac:dyDescent="0.35">
      <c r="A2189">
        <v>1918</v>
      </c>
      <c r="B2189">
        <v>22</v>
      </c>
      <c r="C2189" s="2">
        <v>2.7599999999999999E-3</v>
      </c>
      <c r="D2189">
        <v>83142</v>
      </c>
      <c r="E2189">
        <v>229</v>
      </c>
      <c r="F2189">
        <v>83028</v>
      </c>
      <c r="G2189">
        <v>4115550</v>
      </c>
      <c r="H2189" s="3">
        <v>49.5</v>
      </c>
      <c r="I2189">
        <v>50415</v>
      </c>
      <c r="J2189">
        <v>17402</v>
      </c>
      <c r="K2189" s="4">
        <v>0.34520000000000001</v>
      </c>
      <c r="L2189">
        <v>1468344</v>
      </c>
      <c r="M2189" s="4">
        <v>29.1252</v>
      </c>
      <c r="N2189" s="3">
        <v>344</v>
      </c>
      <c r="O2189" s="1" t="str">
        <f t="shared" si="34"/>
        <v>1918_22</v>
      </c>
    </row>
    <row r="2190" spans="1:15" x14ac:dyDescent="0.35">
      <c r="A2190">
        <v>1918</v>
      </c>
      <c r="B2190">
        <v>23</v>
      </c>
      <c r="C2190" s="2">
        <v>2.849E-3</v>
      </c>
      <c r="D2190">
        <v>82913</v>
      </c>
      <c r="E2190">
        <v>236</v>
      </c>
      <c r="F2190">
        <v>82795</v>
      </c>
      <c r="G2190">
        <v>4032522</v>
      </c>
      <c r="H2190" s="3">
        <v>48.64</v>
      </c>
      <c r="I2190">
        <v>49145</v>
      </c>
      <c r="J2190">
        <v>17266</v>
      </c>
      <c r="K2190" s="4">
        <v>0.3513</v>
      </c>
      <c r="L2190">
        <v>1417929</v>
      </c>
      <c r="M2190" s="4">
        <v>28.851700000000001</v>
      </c>
      <c r="N2190" s="3">
        <v>340.72</v>
      </c>
      <c r="O2190" s="1" t="str">
        <f t="shared" si="34"/>
        <v>1918_23</v>
      </c>
    </row>
    <row r="2191" spans="1:15" x14ac:dyDescent="0.35">
      <c r="A2191">
        <v>1918</v>
      </c>
      <c r="B2191">
        <v>24</v>
      </c>
      <c r="C2191" s="2">
        <v>2.8930000000000002E-3</v>
      </c>
      <c r="D2191">
        <v>82677</v>
      </c>
      <c r="E2191">
        <v>239</v>
      </c>
      <c r="F2191">
        <v>82557</v>
      </c>
      <c r="G2191">
        <v>3949727</v>
      </c>
      <c r="H2191" s="3">
        <v>47.77</v>
      </c>
      <c r="I2191">
        <v>47904</v>
      </c>
      <c r="J2191">
        <v>17129</v>
      </c>
      <c r="K2191" s="4">
        <v>0.35759999999999997</v>
      </c>
      <c r="L2191">
        <v>1368783</v>
      </c>
      <c r="M2191" s="4">
        <v>28.573699999999999</v>
      </c>
      <c r="N2191" s="3">
        <v>337.38</v>
      </c>
      <c r="O2191" s="1" t="str">
        <f t="shared" si="34"/>
        <v>1918_24</v>
      </c>
    </row>
    <row r="2192" spans="1:15" x14ac:dyDescent="0.35">
      <c r="A2192">
        <v>1918</v>
      </c>
      <c r="B2192">
        <v>25</v>
      </c>
      <c r="C2192" s="2">
        <v>3.1340000000000001E-3</v>
      </c>
      <c r="D2192">
        <v>82438</v>
      </c>
      <c r="E2192">
        <v>258</v>
      </c>
      <c r="F2192">
        <v>82308</v>
      </c>
      <c r="G2192">
        <v>3867170</v>
      </c>
      <c r="H2192" s="3">
        <v>46.91</v>
      </c>
      <c r="I2192">
        <v>46691</v>
      </c>
      <c r="J2192">
        <v>16994</v>
      </c>
      <c r="K2192" s="4">
        <v>0.36399999999999999</v>
      </c>
      <c r="L2192">
        <v>1320880</v>
      </c>
      <c r="M2192" s="4">
        <v>28.2898</v>
      </c>
      <c r="N2192" s="3">
        <v>333.98</v>
      </c>
      <c r="O2192" s="1" t="str">
        <f t="shared" si="34"/>
        <v>1918_25</v>
      </c>
    </row>
    <row r="2193" spans="1:15" x14ac:dyDescent="0.35">
      <c r="A2193">
        <v>1918</v>
      </c>
      <c r="B2193">
        <v>26</v>
      </c>
      <c r="C2193" s="2">
        <v>3.039E-3</v>
      </c>
      <c r="D2193">
        <v>82179</v>
      </c>
      <c r="E2193">
        <v>250</v>
      </c>
      <c r="F2193">
        <v>82054</v>
      </c>
      <c r="G2193">
        <v>3784862</v>
      </c>
      <c r="H2193" s="3">
        <v>46.06</v>
      </c>
      <c r="I2193">
        <v>45498</v>
      </c>
      <c r="J2193">
        <v>16851</v>
      </c>
      <c r="K2193" s="4">
        <v>0.37040000000000001</v>
      </c>
      <c r="L2193">
        <v>1274189</v>
      </c>
      <c r="M2193" s="4">
        <v>28.005199999999999</v>
      </c>
      <c r="N2193" s="3">
        <v>330.56</v>
      </c>
      <c r="O2193" s="1" t="str">
        <f t="shared" si="34"/>
        <v>1918_26</v>
      </c>
    </row>
    <row r="2194" spans="1:15" x14ac:dyDescent="0.35">
      <c r="A2194">
        <v>1918</v>
      </c>
      <c r="B2194">
        <v>27</v>
      </c>
      <c r="C2194" s="2">
        <v>3.2360000000000002E-3</v>
      </c>
      <c r="D2194">
        <v>81929</v>
      </c>
      <c r="E2194">
        <v>265</v>
      </c>
      <c r="F2194">
        <v>81797</v>
      </c>
      <c r="G2194">
        <v>3702808</v>
      </c>
      <c r="H2194" s="3">
        <v>45.2</v>
      </c>
      <c r="I2194">
        <v>44340</v>
      </c>
      <c r="J2194">
        <v>16716</v>
      </c>
      <c r="K2194" s="4">
        <v>0.377</v>
      </c>
      <c r="L2194">
        <v>1228690</v>
      </c>
      <c r="M2194" s="4">
        <v>27.7105</v>
      </c>
      <c r="N2194" s="3">
        <v>327.02999999999997</v>
      </c>
      <c r="O2194" s="1" t="str">
        <f t="shared" si="34"/>
        <v>1918_27</v>
      </c>
    </row>
    <row r="2195" spans="1:15" x14ac:dyDescent="0.35">
      <c r="A2195">
        <v>1918</v>
      </c>
      <c r="B2195">
        <v>28</v>
      </c>
      <c r="C2195" s="2">
        <v>2.343E-3</v>
      </c>
      <c r="D2195">
        <v>81664</v>
      </c>
      <c r="E2195">
        <v>191</v>
      </c>
      <c r="F2195">
        <v>81569</v>
      </c>
      <c r="G2195">
        <v>3621011</v>
      </c>
      <c r="H2195" s="3">
        <v>44.34</v>
      </c>
      <c r="I2195">
        <v>43203</v>
      </c>
      <c r="J2195">
        <v>16575</v>
      </c>
      <c r="K2195" s="4">
        <v>0.38369999999999999</v>
      </c>
      <c r="L2195">
        <v>1184350</v>
      </c>
      <c r="M2195" s="4">
        <v>27.413599999999999</v>
      </c>
      <c r="N2195" s="3">
        <v>323.45999999999998</v>
      </c>
      <c r="O2195" s="1" t="str">
        <f t="shared" si="34"/>
        <v>1918_28</v>
      </c>
    </row>
    <row r="2196" spans="1:15" x14ac:dyDescent="0.35">
      <c r="A2196">
        <v>1918</v>
      </c>
      <c r="B2196">
        <v>29</v>
      </c>
      <c r="C2196" s="2">
        <v>2.2959999999999999E-3</v>
      </c>
      <c r="D2196">
        <v>81473</v>
      </c>
      <c r="E2196">
        <v>187</v>
      </c>
      <c r="F2196">
        <v>81379</v>
      </c>
      <c r="G2196">
        <v>3539442</v>
      </c>
      <c r="H2196" s="3">
        <v>43.44</v>
      </c>
      <c r="I2196">
        <v>42133</v>
      </c>
      <c r="J2196">
        <v>16476</v>
      </c>
      <c r="K2196" s="4">
        <v>0.3911</v>
      </c>
      <c r="L2196">
        <v>1141147</v>
      </c>
      <c r="M2196" s="4">
        <v>27.084599999999998</v>
      </c>
      <c r="N2196" s="3">
        <v>319.51</v>
      </c>
      <c r="O2196" s="1" t="str">
        <f t="shared" si="34"/>
        <v>1918_29</v>
      </c>
    </row>
    <row r="2197" spans="1:15" x14ac:dyDescent="0.35">
      <c r="A2197">
        <v>1918</v>
      </c>
      <c r="B2197">
        <v>30</v>
      </c>
      <c r="C2197" s="2">
        <v>2.2910000000000001E-3</v>
      </c>
      <c r="D2197">
        <v>81286</v>
      </c>
      <c r="E2197">
        <v>186</v>
      </c>
      <c r="F2197">
        <v>81193</v>
      </c>
      <c r="G2197">
        <v>3458063</v>
      </c>
      <c r="H2197" s="3">
        <v>42.54</v>
      </c>
      <c r="I2197">
        <v>41091</v>
      </c>
      <c r="J2197">
        <v>16382</v>
      </c>
      <c r="K2197" s="4">
        <v>0.3987</v>
      </c>
      <c r="L2197">
        <v>1099014</v>
      </c>
      <c r="M2197" s="4">
        <v>26.745899999999999</v>
      </c>
      <c r="N2197" s="3">
        <v>315.45</v>
      </c>
      <c r="O2197" s="1" t="str">
        <f t="shared" si="34"/>
        <v>1918_30</v>
      </c>
    </row>
    <row r="2198" spans="1:15" x14ac:dyDescent="0.35">
      <c r="A2198">
        <v>1918</v>
      </c>
      <c r="B2198">
        <v>31</v>
      </c>
      <c r="C2198" s="2">
        <v>2.225E-3</v>
      </c>
      <c r="D2198">
        <v>81100</v>
      </c>
      <c r="E2198">
        <v>180</v>
      </c>
      <c r="F2198">
        <v>81009</v>
      </c>
      <c r="G2198">
        <v>3376870</v>
      </c>
      <c r="H2198" s="3">
        <v>41.64</v>
      </c>
      <c r="I2198">
        <v>40075</v>
      </c>
      <c r="J2198">
        <v>16290</v>
      </c>
      <c r="K2198" s="4">
        <v>0.40649999999999997</v>
      </c>
      <c r="L2198">
        <v>1057924</v>
      </c>
      <c r="M2198" s="4">
        <v>26.398599999999998</v>
      </c>
      <c r="N2198" s="3">
        <v>311.27999999999997</v>
      </c>
      <c r="O2198" s="1" t="str">
        <f t="shared" si="34"/>
        <v>1918_31</v>
      </c>
    </row>
    <row r="2199" spans="1:15" x14ac:dyDescent="0.35">
      <c r="A2199">
        <v>1918</v>
      </c>
      <c r="B2199">
        <v>32</v>
      </c>
      <c r="C2199" s="2">
        <v>2.3440000000000002E-3</v>
      </c>
      <c r="D2199">
        <v>80919</v>
      </c>
      <c r="E2199">
        <v>190</v>
      </c>
      <c r="F2199">
        <v>80824</v>
      </c>
      <c r="G2199">
        <v>3295861</v>
      </c>
      <c r="H2199" s="3">
        <v>40.729999999999997</v>
      </c>
      <c r="I2199">
        <v>39087</v>
      </c>
      <c r="J2199">
        <v>16203</v>
      </c>
      <c r="K2199" s="4">
        <v>0.41449999999999998</v>
      </c>
      <c r="L2199">
        <v>1017848</v>
      </c>
      <c r="M2199" s="4">
        <v>26.040700000000001</v>
      </c>
      <c r="N2199" s="3">
        <v>306.99</v>
      </c>
      <c r="O2199" s="1" t="str">
        <f t="shared" si="34"/>
        <v>1918_32</v>
      </c>
    </row>
    <row r="2200" spans="1:15" x14ac:dyDescent="0.35">
      <c r="A2200">
        <v>1918</v>
      </c>
      <c r="B2200">
        <v>33</v>
      </c>
      <c r="C2200" s="2">
        <v>2.4510000000000001E-3</v>
      </c>
      <c r="D2200">
        <v>80729</v>
      </c>
      <c r="E2200">
        <v>198</v>
      </c>
      <c r="F2200">
        <v>80631</v>
      </c>
      <c r="G2200">
        <v>3215036</v>
      </c>
      <c r="H2200" s="3">
        <v>39.82</v>
      </c>
      <c r="I2200">
        <v>38119</v>
      </c>
      <c r="J2200">
        <v>16113</v>
      </c>
      <c r="K2200" s="4">
        <v>0.42270000000000002</v>
      </c>
      <c r="L2200">
        <v>978762</v>
      </c>
      <c r="M2200" s="4">
        <v>25.6768</v>
      </c>
      <c r="N2200" s="3">
        <v>302.62</v>
      </c>
      <c r="O2200" s="1" t="str">
        <f t="shared" si="34"/>
        <v>1918_33</v>
      </c>
    </row>
    <row r="2201" spans="1:15" x14ac:dyDescent="0.35">
      <c r="A2201">
        <v>1918</v>
      </c>
      <c r="B2201">
        <v>34</v>
      </c>
      <c r="C2201" s="2">
        <v>2.5300000000000001E-3</v>
      </c>
      <c r="D2201">
        <v>80532</v>
      </c>
      <c r="E2201">
        <v>204</v>
      </c>
      <c r="F2201">
        <v>80430</v>
      </c>
      <c r="G2201">
        <v>3134406</v>
      </c>
      <c r="H2201" s="3">
        <v>38.92</v>
      </c>
      <c r="I2201">
        <v>37170</v>
      </c>
      <c r="J2201">
        <v>16022</v>
      </c>
      <c r="K2201" s="4">
        <v>0.43099999999999999</v>
      </c>
      <c r="L2201">
        <v>940643</v>
      </c>
      <c r="M2201" s="4">
        <v>25.3064</v>
      </c>
      <c r="N2201" s="3">
        <v>298.18</v>
      </c>
      <c r="O2201" s="1" t="str">
        <f t="shared" si="34"/>
        <v>1918_34</v>
      </c>
    </row>
    <row r="2202" spans="1:15" x14ac:dyDescent="0.35">
      <c r="A2202">
        <v>1918</v>
      </c>
      <c r="B2202">
        <v>35</v>
      </c>
      <c r="C2202" s="2">
        <v>2.5920000000000001E-3</v>
      </c>
      <c r="D2202">
        <v>80328</v>
      </c>
      <c r="E2202">
        <v>208</v>
      </c>
      <c r="F2202">
        <v>80224</v>
      </c>
      <c r="G2202">
        <v>3053976</v>
      </c>
      <c r="H2202" s="3">
        <v>38.020000000000003</v>
      </c>
      <c r="I2202">
        <v>36243</v>
      </c>
      <c r="J2202">
        <v>15930</v>
      </c>
      <c r="K2202" s="4">
        <v>0.4395</v>
      </c>
      <c r="L2202">
        <v>903473</v>
      </c>
      <c r="M2202" s="4">
        <v>24.9285</v>
      </c>
      <c r="N2202" s="3">
        <v>293.64</v>
      </c>
      <c r="O2202" s="1" t="str">
        <f t="shared" si="34"/>
        <v>1918_35</v>
      </c>
    </row>
    <row r="2203" spans="1:15" x14ac:dyDescent="0.35">
      <c r="A2203">
        <v>1918</v>
      </c>
      <c r="B2203">
        <v>36</v>
      </c>
      <c r="C2203" s="2">
        <v>2.6220000000000002E-3</v>
      </c>
      <c r="D2203">
        <v>80120</v>
      </c>
      <c r="E2203">
        <v>210</v>
      </c>
      <c r="F2203">
        <v>80015</v>
      </c>
      <c r="G2203">
        <v>2973752</v>
      </c>
      <c r="H2203" s="3">
        <v>37.119999999999997</v>
      </c>
      <c r="I2203">
        <v>35336</v>
      </c>
      <c r="J2203">
        <v>15838</v>
      </c>
      <c r="K2203" s="4">
        <v>0.44819999999999999</v>
      </c>
      <c r="L2203">
        <v>867230</v>
      </c>
      <c r="M2203" s="4">
        <v>24.5425</v>
      </c>
      <c r="N2203" s="3">
        <v>289.01</v>
      </c>
      <c r="O2203" s="1" t="str">
        <f t="shared" si="34"/>
        <v>1918_36</v>
      </c>
    </row>
    <row r="2204" spans="1:15" x14ac:dyDescent="0.35">
      <c r="A2204">
        <v>1918</v>
      </c>
      <c r="B2204">
        <v>37</v>
      </c>
      <c r="C2204" s="2">
        <v>2.8709999999999999E-3</v>
      </c>
      <c r="D2204">
        <v>79910</v>
      </c>
      <c r="E2204">
        <v>229</v>
      </c>
      <c r="F2204">
        <v>79795</v>
      </c>
      <c r="G2204">
        <v>2893738</v>
      </c>
      <c r="H2204" s="3">
        <v>36.21</v>
      </c>
      <c r="I2204">
        <v>34451</v>
      </c>
      <c r="J2204">
        <v>15747</v>
      </c>
      <c r="K2204" s="4">
        <v>0.45710000000000001</v>
      </c>
      <c r="L2204">
        <v>831894</v>
      </c>
      <c r="M2204" s="4">
        <v>24.147300000000001</v>
      </c>
      <c r="N2204" s="3">
        <v>284.27</v>
      </c>
      <c r="O2204" s="1" t="str">
        <f t="shared" si="34"/>
        <v>1918_37</v>
      </c>
    </row>
    <row r="2205" spans="1:15" x14ac:dyDescent="0.35">
      <c r="A2205">
        <v>1918</v>
      </c>
      <c r="B2205">
        <v>38</v>
      </c>
      <c r="C2205" s="2">
        <v>3.052E-3</v>
      </c>
      <c r="D2205">
        <v>79680</v>
      </c>
      <c r="E2205">
        <v>243</v>
      </c>
      <c r="F2205">
        <v>79559</v>
      </c>
      <c r="G2205">
        <v>2813943</v>
      </c>
      <c r="H2205" s="3">
        <v>35.32</v>
      </c>
      <c r="I2205">
        <v>33580</v>
      </c>
      <c r="J2205">
        <v>15651</v>
      </c>
      <c r="K2205" s="4">
        <v>0.46610000000000001</v>
      </c>
      <c r="L2205">
        <v>797443</v>
      </c>
      <c r="M2205" s="4">
        <v>23.747800000000002</v>
      </c>
      <c r="N2205" s="3">
        <v>279.47000000000003</v>
      </c>
      <c r="O2205" s="1" t="str">
        <f t="shared" si="34"/>
        <v>1918_38</v>
      </c>
    </row>
    <row r="2206" spans="1:15" x14ac:dyDescent="0.35">
      <c r="A2206">
        <v>1918</v>
      </c>
      <c r="B2206">
        <v>39</v>
      </c>
      <c r="C2206" s="2">
        <v>3.4949999999999998E-3</v>
      </c>
      <c r="D2206">
        <v>79437</v>
      </c>
      <c r="E2206">
        <v>278</v>
      </c>
      <c r="F2206">
        <v>79298</v>
      </c>
      <c r="G2206">
        <v>2734384</v>
      </c>
      <c r="H2206" s="3">
        <v>34.42</v>
      </c>
      <c r="I2206">
        <v>32724</v>
      </c>
      <c r="J2206">
        <v>15551</v>
      </c>
      <c r="K2206" s="4">
        <v>0.47520000000000001</v>
      </c>
      <c r="L2206">
        <v>763864</v>
      </c>
      <c r="M2206" s="4">
        <v>23.342300000000002</v>
      </c>
      <c r="N2206" s="3">
        <v>274.61</v>
      </c>
      <c r="O2206" s="1" t="str">
        <f t="shared" si="34"/>
        <v>1918_39</v>
      </c>
    </row>
    <row r="2207" spans="1:15" x14ac:dyDescent="0.35">
      <c r="A2207">
        <v>1918</v>
      </c>
      <c r="B2207">
        <v>40</v>
      </c>
      <c r="C2207" s="2">
        <v>3.7950000000000002E-3</v>
      </c>
      <c r="D2207">
        <v>79159</v>
      </c>
      <c r="E2207">
        <v>300</v>
      </c>
      <c r="F2207">
        <v>79009</v>
      </c>
      <c r="G2207">
        <v>2655086</v>
      </c>
      <c r="H2207" s="3">
        <v>33.54</v>
      </c>
      <c r="I2207">
        <v>31877</v>
      </c>
      <c r="J2207">
        <v>15439</v>
      </c>
      <c r="K2207" s="4">
        <v>0.48430000000000001</v>
      </c>
      <c r="L2207">
        <v>731139</v>
      </c>
      <c r="M2207" s="4">
        <v>22.936299999999999</v>
      </c>
      <c r="N2207" s="3">
        <v>269.74</v>
      </c>
      <c r="O2207" s="1" t="str">
        <f t="shared" si="34"/>
        <v>1918_40</v>
      </c>
    </row>
    <row r="2208" spans="1:15" x14ac:dyDescent="0.35">
      <c r="A2208">
        <v>1918</v>
      </c>
      <c r="B2208">
        <v>41</v>
      </c>
      <c r="C2208" s="2">
        <v>4.0980000000000001E-3</v>
      </c>
      <c r="D2208">
        <v>78859</v>
      </c>
      <c r="E2208">
        <v>323</v>
      </c>
      <c r="F2208">
        <v>78697</v>
      </c>
      <c r="G2208">
        <v>2576077</v>
      </c>
      <c r="H2208" s="3">
        <v>32.67</v>
      </c>
      <c r="I2208">
        <v>31042</v>
      </c>
      <c r="J2208">
        <v>15321</v>
      </c>
      <c r="K2208" s="4">
        <v>0.49349999999999999</v>
      </c>
      <c r="L2208">
        <v>699262</v>
      </c>
      <c r="M2208" s="4">
        <v>22.526299999999999</v>
      </c>
      <c r="N2208" s="3">
        <v>264.82</v>
      </c>
      <c r="O2208" s="1" t="str">
        <f t="shared" si="34"/>
        <v>1918_41</v>
      </c>
    </row>
    <row r="2209" spans="1:15" x14ac:dyDescent="0.35">
      <c r="A2209">
        <v>1918</v>
      </c>
      <c r="B2209">
        <v>42</v>
      </c>
      <c r="C2209" s="2">
        <v>4.5640000000000003E-3</v>
      </c>
      <c r="D2209">
        <v>78536</v>
      </c>
      <c r="E2209">
        <v>358</v>
      </c>
      <c r="F2209">
        <v>78357</v>
      </c>
      <c r="G2209">
        <v>2497380</v>
      </c>
      <c r="H2209" s="3">
        <v>31.8</v>
      </c>
      <c r="I2209">
        <v>30220</v>
      </c>
      <c r="J2209">
        <v>15196</v>
      </c>
      <c r="K2209" s="4">
        <v>0.50290000000000001</v>
      </c>
      <c r="L2209">
        <v>668220</v>
      </c>
      <c r="M2209" s="4">
        <v>22.112100000000002</v>
      </c>
      <c r="N2209" s="3">
        <v>259.83999999999997</v>
      </c>
      <c r="O2209" s="1" t="str">
        <f t="shared" si="34"/>
        <v>1918_42</v>
      </c>
    </row>
    <row r="2210" spans="1:15" x14ac:dyDescent="0.35">
      <c r="A2210">
        <v>1918</v>
      </c>
      <c r="B2210">
        <v>43</v>
      </c>
      <c r="C2210" s="2">
        <v>4.9709999999999997E-3</v>
      </c>
      <c r="D2210">
        <v>78177</v>
      </c>
      <c r="E2210">
        <v>389</v>
      </c>
      <c r="F2210">
        <v>77983</v>
      </c>
      <c r="G2210">
        <v>2419023</v>
      </c>
      <c r="H2210" s="3">
        <v>30.94</v>
      </c>
      <c r="I2210">
        <v>29405</v>
      </c>
      <c r="J2210">
        <v>15061</v>
      </c>
      <c r="K2210" s="4">
        <v>0.51219999999999999</v>
      </c>
      <c r="L2210">
        <v>638001</v>
      </c>
      <c r="M2210" s="4">
        <v>21.6967</v>
      </c>
      <c r="N2210" s="3">
        <v>254.86</v>
      </c>
      <c r="O2210" s="1" t="str">
        <f t="shared" si="34"/>
        <v>1918_43</v>
      </c>
    </row>
    <row r="2211" spans="1:15" x14ac:dyDescent="0.35">
      <c r="A2211">
        <v>1918</v>
      </c>
      <c r="B2211">
        <v>44</v>
      </c>
      <c r="C2211" s="2">
        <v>5.4720000000000003E-3</v>
      </c>
      <c r="D2211">
        <v>77789</v>
      </c>
      <c r="E2211">
        <v>426</v>
      </c>
      <c r="F2211">
        <v>77576</v>
      </c>
      <c r="G2211">
        <v>2341040</v>
      </c>
      <c r="H2211" s="3">
        <v>30.09</v>
      </c>
      <c r="I2211">
        <v>28601</v>
      </c>
      <c r="J2211">
        <v>14918</v>
      </c>
      <c r="K2211" s="4">
        <v>0.52159999999999995</v>
      </c>
      <c r="L2211">
        <v>608595</v>
      </c>
      <c r="M2211" s="4">
        <v>21.278500000000001</v>
      </c>
      <c r="N2211" s="3">
        <v>249.84</v>
      </c>
      <c r="O2211" s="1" t="str">
        <f t="shared" si="34"/>
        <v>1918_44</v>
      </c>
    </row>
    <row r="2212" spans="1:15" x14ac:dyDescent="0.35">
      <c r="A2212">
        <v>1918</v>
      </c>
      <c r="B2212">
        <v>45</v>
      </c>
      <c r="C2212" s="2">
        <v>6.1289999999999999E-3</v>
      </c>
      <c r="D2212">
        <v>77363</v>
      </c>
      <c r="E2212">
        <v>474</v>
      </c>
      <c r="F2212">
        <v>77126</v>
      </c>
      <c r="G2212">
        <v>2263465</v>
      </c>
      <c r="H2212" s="3">
        <v>29.26</v>
      </c>
      <c r="I2212">
        <v>27805</v>
      </c>
      <c r="J2212">
        <v>14766</v>
      </c>
      <c r="K2212" s="4">
        <v>0.53100000000000003</v>
      </c>
      <c r="L2212">
        <v>579994</v>
      </c>
      <c r="M2212" s="4">
        <v>20.859000000000002</v>
      </c>
      <c r="N2212" s="3">
        <v>244.81</v>
      </c>
      <c r="O2212" s="1" t="str">
        <f t="shared" si="34"/>
        <v>1918_45</v>
      </c>
    </row>
    <row r="2213" spans="1:15" x14ac:dyDescent="0.35">
      <c r="A2213">
        <v>1918</v>
      </c>
      <c r="B2213">
        <v>46</v>
      </c>
      <c r="C2213" s="2">
        <v>6.7029999999999998E-3</v>
      </c>
      <c r="D2213">
        <v>76889</v>
      </c>
      <c r="E2213">
        <v>515</v>
      </c>
      <c r="F2213">
        <v>76631</v>
      </c>
      <c r="G2213">
        <v>2186339</v>
      </c>
      <c r="H2213" s="3">
        <v>28.44</v>
      </c>
      <c r="I2213">
        <v>27014</v>
      </c>
      <c r="J2213">
        <v>14599</v>
      </c>
      <c r="K2213" s="4">
        <v>0.54039999999999999</v>
      </c>
      <c r="L2213">
        <v>552188</v>
      </c>
      <c r="M2213" s="4">
        <v>20.440999999999999</v>
      </c>
      <c r="N2213" s="3">
        <v>239.79</v>
      </c>
      <c r="O2213" s="1" t="str">
        <f t="shared" si="34"/>
        <v>1918_46</v>
      </c>
    </row>
    <row r="2214" spans="1:15" x14ac:dyDescent="0.35">
      <c r="A2214">
        <v>1918</v>
      </c>
      <c r="B2214">
        <v>47</v>
      </c>
      <c r="C2214" s="2">
        <v>7.3759999999999997E-3</v>
      </c>
      <c r="D2214">
        <v>76373</v>
      </c>
      <c r="E2214">
        <v>563</v>
      </c>
      <c r="F2214">
        <v>76092</v>
      </c>
      <c r="G2214">
        <v>2109707</v>
      </c>
      <c r="H2214" s="3">
        <v>27.62</v>
      </c>
      <c r="I2214">
        <v>26229</v>
      </c>
      <c r="J2214">
        <v>14422</v>
      </c>
      <c r="K2214" s="4">
        <v>0.54979999999999996</v>
      </c>
      <c r="L2214">
        <v>525175</v>
      </c>
      <c r="M2214" s="4">
        <v>20.022400000000001</v>
      </c>
      <c r="N2214" s="3">
        <v>234.77</v>
      </c>
      <c r="O2214" s="1" t="str">
        <f t="shared" si="34"/>
        <v>1918_47</v>
      </c>
    </row>
    <row r="2215" spans="1:15" x14ac:dyDescent="0.35">
      <c r="A2215">
        <v>1918</v>
      </c>
      <c r="B2215">
        <v>48</v>
      </c>
      <c r="C2215" s="2">
        <v>8.3099999999999997E-3</v>
      </c>
      <c r="D2215">
        <v>75810</v>
      </c>
      <c r="E2215">
        <v>630</v>
      </c>
      <c r="F2215">
        <v>75495</v>
      </c>
      <c r="G2215">
        <v>2033616</v>
      </c>
      <c r="H2215" s="3">
        <v>26.83</v>
      </c>
      <c r="I2215">
        <v>25451</v>
      </c>
      <c r="J2215">
        <v>14233</v>
      </c>
      <c r="K2215" s="4">
        <v>0.55920000000000003</v>
      </c>
      <c r="L2215">
        <v>498945</v>
      </c>
      <c r="M2215" s="4">
        <v>19.604500000000002</v>
      </c>
      <c r="N2215" s="3">
        <v>229.75</v>
      </c>
      <c r="O2215" s="1" t="str">
        <f t="shared" si="34"/>
        <v>1918_48</v>
      </c>
    </row>
    <row r="2216" spans="1:15" x14ac:dyDescent="0.35">
      <c r="A2216">
        <v>1918</v>
      </c>
      <c r="B2216">
        <v>49</v>
      </c>
      <c r="C2216" s="2">
        <v>9.0539999999999995E-3</v>
      </c>
      <c r="D2216">
        <v>75180</v>
      </c>
      <c r="E2216">
        <v>681</v>
      </c>
      <c r="F2216">
        <v>74840</v>
      </c>
      <c r="G2216">
        <v>1958120</v>
      </c>
      <c r="H2216" s="3">
        <v>26.05</v>
      </c>
      <c r="I2216">
        <v>24672</v>
      </c>
      <c r="J2216">
        <v>14026</v>
      </c>
      <c r="K2216" s="4">
        <v>0.56850000000000001</v>
      </c>
      <c r="L2216">
        <v>473495</v>
      </c>
      <c r="M2216" s="4">
        <v>19.1919</v>
      </c>
      <c r="N2216" s="3">
        <v>224.8</v>
      </c>
      <c r="O2216" s="1" t="str">
        <f t="shared" si="34"/>
        <v>1918_49</v>
      </c>
    </row>
    <row r="2217" spans="1:15" x14ac:dyDescent="0.35">
      <c r="A2217">
        <v>1918</v>
      </c>
      <c r="B2217">
        <v>50</v>
      </c>
      <c r="C2217" s="2">
        <v>1.0129000000000001E-2</v>
      </c>
      <c r="D2217">
        <v>74500</v>
      </c>
      <c r="E2217">
        <v>755</v>
      </c>
      <c r="F2217">
        <v>74122</v>
      </c>
      <c r="G2217">
        <v>1883281</v>
      </c>
      <c r="H2217" s="3">
        <v>25.28</v>
      </c>
      <c r="I2217">
        <v>23899</v>
      </c>
      <c r="J2217">
        <v>13808</v>
      </c>
      <c r="K2217" s="4">
        <v>0.57779999999999998</v>
      </c>
      <c r="L2217">
        <v>448823</v>
      </c>
      <c r="M2217" s="4">
        <v>18.7803</v>
      </c>
      <c r="N2217" s="3">
        <v>219.86</v>
      </c>
      <c r="O2217" s="1" t="str">
        <f t="shared" si="34"/>
        <v>1918_50</v>
      </c>
    </row>
    <row r="2218" spans="1:15" x14ac:dyDescent="0.35">
      <c r="A2218">
        <v>1918</v>
      </c>
      <c r="B2218">
        <v>51</v>
      </c>
      <c r="C2218" s="2">
        <v>1.0734E-2</v>
      </c>
      <c r="D2218">
        <v>73745</v>
      </c>
      <c r="E2218">
        <v>792</v>
      </c>
      <c r="F2218">
        <v>73349</v>
      </c>
      <c r="G2218">
        <v>1809158</v>
      </c>
      <c r="H2218" s="3">
        <v>24.53</v>
      </c>
      <c r="I2218">
        <v>23125</v>
      </c>
      <c r="J2218">
        <v>13571</v>
      </c>
      <c r="K2218" s="4">
        <v>0.58689999999999998</v>
      </c>
      <c r="L2218">
        <v>424925</v>
      </c>
      <c r="M2218" s="4">
        <v>18.375399999999999</v>
      </c>
      <c r="N2218" s="3">
        <v>215</v>
      </c>
      <c r="O2218" s="1" t="str">
        <f t="shared" si="34"/>
        <v>1918_51</v>
      </c>
    </row>
    <row r="2219" spans="1:15" x14ac:dyDescent="0.35">
      <c r="A2219">
        <v>1918</v>
      </c>
      <c r="B2219">
        <v>52</v>
      </c>
      <c r="C2219" s="2">
        <v>1.1686E-2</v>
      </c>
      <c r="D2219">
        <v>72953</v>
      </c>
      <c r="E2219">
        <v>853</v>
      </c>
      <c r="F2219">
        <v>72527</v>
      </c>
      <c r="G2219">
        <v>1735809</v>
      </c>
      <c r="H2219" s="3">
        <v>23.79</v>
      </c>
      <c r="I2219">
        <v>22362</v>
      </c>
      <c r="J2219">
        <v>13328</v>
      </c>
      <c r="K2219" s="4">
        <v>0.59599999999999997</v>
      </c>
      <c r="L2219">
        <v>401800</v>
      </c>
      <c r="M2219" s="4">
        <v>17.9679</v>
      </c>
      <c r="N2219" s="3">
        <v>210.11</v>
      </c>
      <c r="O2219" s="1" t="str">
        <f t="shared" si="34"/>
        <v>1918_52</v>
      </c>
    </row>
    <row r="2220" spans="1:15" x14ac:dyDescent="0.35">
      <c r="A2220">
        <v>1918</v>
      </c>
      <c r="B2220">
        <v>53</v>
      </c>
      <c r="C2220" s="2">
        <v>1.2472E-2</v>
      </c>
      <c r="D2220">
        <v>72101</v>
      </c>
      <c r="E2220">
        <v>899</v>
      </c>
      <c r="F2220">
        <v>71651</v>
      </c>
      <c r="G2220">
        <v>1663282</v>
      </c>
      <c r="H2220" s="3">
        <v>23.07</v>
      </c>
      <c r="I2220">
        <v>21604</v>
      </c>
      <c r="J2220">
        <v>13073</v>
      </c>
      <c r="K2220" s="4">
        <v>0.60509999999999997</v>
      </c>
      <c r="L2220">
        <v>379438</v>
      </c>
      <c r="M2220" s="4">
        <v>17.563400000000001</v>
      </c>
      <c r="N2220" s="3">
        <v>205.26</v>
      </c>
      <c r="O2220" s="1" t="str">
        <f t="shared" si="34"/>
        <v>1918_53</v>
      </c>
    </row>
    <row r="2221" spans="1:15" x14ac:dyDescent="0.35">
      <c r="A2221">
        <v>1918</v>
      </c>
      <c r="B2221">
        <v>54</v>
      </c>
      <c r="C2221" s="2">
        <v>1.3637E-2</v>
      </c>
      <c r="D2221">
        <v>71202</v>
      </c>
      <c r="E2221">
        <v>971</v>
      </c>
      <c r="F2221">
        <v>70716</v>
      </c>
      <c r="G2221">
        <v>1591631</v>
      </c>
      <c r="H2221" s="3">
        <v>22.35</v>
      </c>
      <c r="I2221">
        <v>20855</v>
      </c>
      <c r="J2221">
        <v>12810</v>
      </c>
      <c r="K2221" s="4">
        <v>0.61419999999999997</v>
      </c>
      <c r="L2221">
        <v>357834</v>
      </c>
      <c r="M2221" s="4">
        <v>17.1584</v>
      </c>
      <c r="N2221" s="3">
        <v>200.4</v>
      </c>
      <c r="O2221" s="1" t="str">
        <f t="shared" si="34"/>
        <v>1918_54</v>
      </c>
    </row>
    <row r="2222" spans="1:15" x14ac:dyDescent="0.35">
      <c r="A2222">
        <v>1918</v>
      </c>
      <c r="B2222">
        <v>55</v>
      </c>
      <c r="C2222" s="2">
        <v>1.4529E-2</v>
      </c>
      <c r="D2222">
        <v>70231</v>
      </c>
      <c r="E2222">
        <v>1020</v>
      </c>
      <c r="F2222">
        <v>69720</v>
      </c>
      <c r="G2222">
        <v>1520915</v>
      </c>
      <c r="H2222" s="3">
        <v>21.66</v>
      </c>
      <c r="I2222">
        <v>20108</v>
      </c>
      <c r="J2222">
        <v>12532</v>
      </c>
      <c r="K2222" s="4">
        <v>0.62319999999999998</v>
      </c>
      <c r="L2222">
        <v>336979</v>
      </c>
      <c r="M2222" s="4">
        <v>16.758600000000001</v>
      </c>
      <c r="N2222" s="3">
        <v>195.6</v>
      </c>
      <c r="O2222" s="1" t="str">
        <f t="shared" si="34"/>
        <v>1918_55</v>
      </c>
    </row>
    <row r="2223" spans="1:15" x14ac:dyDescent="0.35">
      <c r="A2223">
        <v>1918</v>
      </c>
      <c r="B2223">
        <v>56</v>
      </c>
      <c r="C2223" s="2">
        <v>1.5183E-2</v>
      </c>
      <c r="D2223">
        <v>69210</v>
      </c>
      <c r="E2223">
        <v>1051</v>
      </c>
      <c r="F2223">
        <v>68685</v>
      </c>
      <c r="G2223">
        <v>1451195</v>
      </c>
      <c r="H2223" s="3">
        <v>20.97</v>
      </c>
      <c r="I2223">
        <v>19370</v>
      </c>
      <c r="J2223">
        <v>12246</v>
      </c>
      <c r="K2223" s="4">
        <v>0.63219999999999998</v>
      </c>
      <c r="L2223">
        <v>316871</v>
      </c>
      <c r="M2223" s="4">
        <v>16.358699999999999</v>
      </c>
      <c r="N2223" s="3">
        <v>190.8</v>
      </c>
      <c r="O2223" s="1" t="str">
        <f t="shared" si="34"/>
        <v>1918_56</v>
      </c>
    </row>
    <row r="2224" spans="1:15" x14ac:dyDescent="0.35">
      <c r="A2224">
        <v>1918</v>
      </c>
      <c r="B2224">
        <v>57</v>
      </c>
      <c r="C2224" s="2">
        <v>1.6112999999999999E-2</v>
      </c>
      <c r="D2224">
        <v>68159</v>
      </c>
      <c r="E2224">
        <v>1098</v>
      </c>
      <c r="F2224">
        <v>67610</v>
      </c>
      <c r="G2224">
        <v>1382510</v>
      </c>
      <c r="H2224" s="3">
        <v>20.28</v>
      </c>
      <c r="I2224">
        <v>18647</v>
      </c>
      <c r="J2224">
        <v>11959</v>
      </c>
      <c r="K2224" s="4">
        <v>0.64129999999999998</v>
      </c>
      <c r="L2224">
        <v>297501</v>
      </c>
      <c r="M2224" s="4">
        <v>15.9542</v>
      </c>
      <c r="N2224" s="3">
        <v>185.95</v>
      </c>
      <c r="O2224" s="1" t="str">
        <f t="shared" si="34"/>
        <v>1918_57</v>
      </c>
    </row>
    <row r="2225" spans="1:15" x14ac:dyDescent="0.35">
      <c r="A2225">
        <v>1918</v>
      </c>
      <c r="B2225">
        <v>58</v>
      </c>
      <c r="C2225" s="2">
        <v>1.7235E-2</v>
      </c>
      <c r="D2225">
        <v>67061</v>
      </c>
      <c r="E2225">
        <v>1156</v>
      </c>
      <c r="F2225">
        <v>66483</v>
      </c>
      <c r="G2225">
        <v>1314900</v>
      </c>
      <c r="H2225" s="3">
        <v>19.61</v>
      </c>
      <c r="I2225">
        <v>17934</v>
      </c>
      <c r="J2225">
        <v>11665</v>
      </c>
      <c r="K2225" s="4">
        <v>0.65039999999999998</v>
      </c>
      <c r="L2225">
        <v>278854</v>
      </c>
      <c r="M2225" s="4">
        <v>15.5486</v>
      </c>
      <c r="N2225" s="3">
        <v>181.08</v>
      </c>
      <c r="O2225" s="1" t="str">
        <f t="shared" si="34"/>
        <v>1918_58</v>
      </c>
    </row>
    <row r="2226" spans="1:15" x14ac:dyDescent="0.35">
      <c r="A2226">
        <v>1918</v>
      </c>
      <c r="B2226">
        <v>59</v>
      </c>
      <c r="C2226" s="2">
        <v>1.8194999999999999E-2</v>
      </c>
      <c r="D2226">
        <v>65905</v>
      </c>
      <c r="E2226">
        <v>1199</v>
      </c>
      <c r="F2226">
        <v>65306</v>
      </c>
      <c r="G2226">
        <v>1248416</v>
      </c>
      <c r="H2226" s="3">
        <v>18.940000000000001</v>
      </c>
      <c r="I2226">
        <v>17229</v>
      </c>
      <c r="J2226">
        <v>11363</v>
      </c>
      <c r="K2226" s="4">
        <v>0.65949999999999998</v>
      </c>
      <c r="L2226">
        <v>260920</v>
      </c>
      <c r="M2226" s="4">
        <v>15.144299999999999</v>
      </c>
      <c r="N2226" s="3">
        <v>176.23</v>
      </c>
      <c r="O2226" s="1" t="str">
        <f t="shared" si="34"/>
        <v>1918_59</v>
      </c>
    </row>
    <row r="2227" spans="1:15" x14ac:dyDescent="0.35">
      <c r="A2227">
        <v>1918</v>
      </c>
      <c r="B2227">
        <v>60</v>
      </c>
      <c r="C2227" s="2">
        <v>1.9626000000000001E-2</v>
      </c>
      <c r="D2227">
        <v>64706</v>
      </c>
      <c r="E2227">
        <v>1270</v>
      </c>
      <c r="F2227">
        <v>64071</v>
      </c>
      <c r="G2227">
        <v>1183110</v>
      </c>
      <c r="H2227" s="3">
        <v>18.28</v>
      </c>
      <c r="I2227">
        <v>16535</v>
      </c>
      <c r="J2227">
        <v>11056</v>
      </c>
      <c r="K2227" s="4">
        <v>0.66869999999999996</v>
      </c>
      <c r="L2227">
        <v>243691</v>
      </c>
      <c r="M2227" s="4">
        <v>14.7377</v>
      </c>
      <c r="N2227" s="3">
        <v>171.35</v>
      </c>
      <c r="O2227" s="1" t="str">
        <f t="shared" si="34"/>
        <v>1918_60</v>
      </c>
    </row>
    <row r="2228" spans="1:15" x14ac:dyDescent="0.35">
      <c r="A2228">
        <v>1918</v>
      </c>
      <c r="B2228">
        <v>61</v>
      </c>
      <c r="C2228" s="2">
        <v>2.0455999999999998E-2</v>
      </c>
      <c r="D2228">
        <v>63436</v>
      </c>
      <c r="E2228">
        <v>1298</v>
      </c>
      <c r="F2228">
        <v>62787</v>
      </c>
      <c r="G2228">
        <v>1119039</v>
      </c>
      <c r="H2228" s="3">
        <v>17.64</v>
      </c>
      <c r="I2228">
        <v>15846</v>
      </c>
      <c r="J2228">
        <v>10739</v>
      </c>
      <c r="K2228" s="4">
        <v>0.67769999999999997</v>
      </c>
      <c r="L2228">
        <v>227156</v>
      </c>
      <c r="M2228" s="4">
        <v>14.335100000000001</v>
      </c>
      <c r="N2228" s="3">
        <v>166.52</v>
      </c>
      <c r="O2228" s="1" t="str">
        <f t="shared" si="34"/>
        <v>1918_61</v>
      </c>
    </row>
    <row r="2229" spans="1:15" x14ac:dyDescent="0.35">
      <c r="A2229">
        <v>1918</v>
      </c>
      <c r="B2229">
        <v>62</v>
      </c>
      <c r="C2229" s="2">
        <v>2.1978999999999999E-2</v>
      </c>
      <c r="D2229">
        <v>62139</v>
      </c>
      <c r="E2229">
        <v>1366</v>
      </c>
      <c r="F2229">
        <v>61456</v>
      </c>
      <c r="G2229">
        <v>1056252</v>
      </c>
      <c r="H2229" s="3">
        <v>17</v>
      </c>
      <c r="I2229">
        <v>15173</v>
      </c>
      <c r="J2229">
        <v>10422</v>
      </c>
      <c r="K2229" s="4">
        <v>0.68689999999999996</v>
      </c>
      <c r="L2229">
        <v>211309</v>
      </c>
      <c r="M2229" s="4">
        <v>13.926600000000001</v>
      </c>
      <c r="N2229" s="3">
        <v>161.62</v>
      </c>
      <c r="O2229" s="1" t="str">
        <f t="shared" si="34"/>
        <v>1918_62</v>
      </c>
    </row>
    <row r="2230" spans="1:15" x14ac:dyDescent="0.35">
      <c r="A2230">
        <v>1918</v>
      </c>
      <c r="B2230">
        <v>63</v>
      </c>
      <c r="C2230" s="2">
        <v>2.3442999999999999E-2</v>
      </c>
      <c r="D2230">
        <v>60773</v>
      </c>
      <c r="E2230">
        <v>1425</v>
      </c>
      <c r="F2230">
        <v>60061</v>
      </c>
      <c r="G2230">
        <v>994796</v>
      </c>
      <c r="H2230" s="3">
        <v>16.37</v>
      </c>
      <c r="I2230">
        <v>14506</v>
      </c>
      <c r="J2230">
        <v>10096</v>
      </c>
      <c r="K2230" s="4">
        <v>0.69599999999999995</v>
      </c>
      <c r="L2230">
        <v>196136</v>
      </c>
      <c r="M2230" s="4">
        <v>13.521100000000001</v>
      </c>
      <c r="N2230" s="3">
        <v>156.75</v>
      </c>
      <c r="O2230" s="1" t="str">
        <f t="shared" si="34"/>
        <v>1918_63</v>
      </c>
    </row>
    <row r="2231" spans="1:15" x14ac:dyDescent="0.35">
      <c r="A2231">
        <v>1918</v>
      </c>
      <c r="B2231">
        <v>64</v>
      </c>
      <c r="C2231" s="2">
        <v>2.4819000000000001E-2</v>
      </c>
      <c r="D2231">
        <v>59348</v>
      </c>
      <c r="E2231">
        <v>1473</v>
      </c>
      <c r="F2231">
        <v>58612</v>
      </c>
      <c r="G2231">
        <v>934736</v>
      </c>
      <c r="H2231" s="3">
        <v>15.75</v>
      </c>
      <c r="I2231">
        <v>13847</v>
      </c>
      <c r="J2231">
        <v>9764</v>
      </c>
      <c r="K2231" s="4">
        <v>0.70509999999999995</v>
      </c>
      <c r="L2231">
        <v>181630</v>
      </c>
      <c r="M2231" s="4">
        <v>13.1166</v>
      </c>
      <c r="N2231" s="3">
        <v>151.9</v>
      </c>
      <c r="O2231" s="1" t="str">
        <f t="shared" si="34"/>
        <v>1918_64</v>
      </c>
    </row>
    <row r="2232" spans="1:15" x14ac:dyDescent="0.35">
      <c r="A2232">
        <v>1918</v>
      </c>
      <c r="B2232">
        <v>65</v>
      </c>
      <c r="C2232" s="2">
        <v>2.7226E-2</v>
      </c>
      <c r="D2232">
        <v>57875</v>
      </c>
      <c r="E2232">
        <v>1576</v>
      </c>
      <c r="F2232">
        <v>57087</v>
      </c>
      <c r="G2232">
        <v>876124</v>
      </c>
      <c r="H2232" s="3">
        <v>15.14</v>
      </c>
      <c r="I2232">
        <v>13200</v>
      </c>
      <c r="J2232">
        <v>9428</v>
      </c>
      <c r="K2232" s="4">
        <v>0.71419999999999995</v>
      </c>
      <c r="L2232">
        <v>167783</v>
      </c>
      <c r="M2232" s="4">
        <v>12.710800000000001</v>
      </c>
      <c r="N2232" s="3">
        <v>147.03</v>
      </c>
      <c r="O2232" s="1" t="str">
        <f t="shared" si="34"/>
        <v>1918_65</v>
      </c>
    </row>
    <row r="2233" spans="1:15" x14ac:dyDescent="0.35">
      <c r="A2233">
        <v>1918</v>
      </c>
      <c r="B2233">
        <v>66</v>
      </c>
      <c r="C2233" s="2">
        <v>2.9100999999999998E-2</v>
      </c>
      <c r="D2233">
        <v>56299</v>
      </c>
      <c r="E2233">
        <v>1638</v>
      </c>
      <c r="F2233">
        <v>55480</v>
      </c>
      <c r="G2233">
        <v>819037</v>
      </c>
      <c r="H2233" s="3">
        <v>14.55</v>
      </c>
      <c r="I2233">
        <v>12552</v>
      </c>
      <c r="J2233">
        <v>9077</v>
      </c>
      <c r="K2233" s="4">
        <v>0.72309999999999997</v>
      </c>
      <c r="L2233">
        <v>154583</v>
      </c>
      <c r="M2233" s="4">
        <v>12.3154</v>
      </c>
      <c r="N2233" s="3">
        <v>142.29</v>
      </c>
      <c r="O2233" s="1" t="str">
        <f t="shared" si="34"/>
        <v>1918_66</v>
      </c>
    </row>
    <row r="2234" spans="1:15" x14ac:dyDescent="0.35">
      <c r="A2234">
        <v>1918</v>
      </c>
      <c r="B2234">
        <v>67</v>
      </c>
      <c r="C2234" s="2">
        <v>3.1287000000000002E-2</v>
      </c>
      <c r="D2234">
        <v>54661</v>
      </c>
      <c r="E2234">
        <v>1710</v>
      </c>
      <c r="F2234">
        <v>53806</v>
      </c>
      <c r="G2234">
        <v>763556</v>
      </c>
      <c r="H2234" s="3">
        <v>13.97</v>
      </c>
      <c r="I2234">
        <v>11913</v>
      </c>
      <c r="J2234">
        <v>8719</v>
      </c>
      <c r="K2234" s="4">
        <v>0.7319</v>
      </c>
      <c r="L2234">
        <v>142031</v>
      </c>
      <c r="M2234" s="4">
        <v>11.922599999999999</v>
      </c>
      <c r="N2234" s="3">
        <v>137.57</v>
      </c>
      <c r="O2234" s="1" t="str">
        <f t="shared" si="34"/>
        <v>1918_67</v>
      </c>
    </row>
    <row r="2235" spans="1:15" x14ac:dyDescent="0.35">
      <c r="A2235">
        <v>1918</v>
      </c>
      <c r="B2235">
        <v>68</v>
      </c>
      <c r="C2235" s="2">
        <v>3.3434999999999999E-2</v>
      </c>
      <c r="D2235">
        <v>52951</v>
      </c>
      <c r="E2235">
        <v>1770</v>
      </c>
      <c r="F2235">
        <v>52066</v>
      </c>
      <c r="G2235">
        <v>709750</v>
      </c>
      <c r="H2235" s="3">
        <v>13.4</v>
      </c>
      <c r="I2235">
        <v>11281</v>
      </c>
      <c r="J2235">
        <v>8355</v>
      </c>
      <c r="K2235" s="4">
        <v>0.74070000000000003</v>
      </c>
      <c r="L2235">
        <v>130118</v>
      </c>
      <c r="M2235" s="4">
        <v>11.534700000000001</v>
      </c>
      <c r="N2235" s="3">
        <v>132.91999999999999</v>
      </c>
      <c r="O2235" s="1" t="str">
        <f t="shared" si="34"/>
        <v>1918_68</v>
      </c>
    </row>
    <row r="2236" spans="1:15" x14ac:dyDescent="0.35">
      <c r="A2236">
        <v>1918</v>
      </c>
      <c r="B2236">
        <v>69</v>
      </c>
      <c r="C2236" s="2">
        <v>3.5548000000000003E-2</v>
      </c>
      <c r="D2236">
        <v>51180</v>
      </c>
      <c r="E2236">
        <v>1819</v>
      </c>
      <c r="F2236">
        <v>50271</v>
      </c>
      <c r="G2236">
        <v>657685</v>
      </c>
      <c r="H2236" s="3">
        <v>12.85</v>
      </c>
      <c r="I2236">
        <v>10658</v>
      </c>
      <c r="J2236">
        <v>7986</v>
      </c>
      <c r="K2236" s="4">
        <v>0.74929999999999997</v>
      </c>
      <c r="L2236">
        <v>118838</v>
      </c>
      <c r="M2236" s="4">
        <v>11.149800000000001</v>
      </c>
      <c r="N2236" s="3">
        <v>128.30000000000001</v>
      </c>
      <c r="O2236" s="1" t="str">
        <f t="shared" si="34"/>
        <v>1918_69</v>
      </c>
    </row>
    <row r="2237" spans="1:15" x14ac:dyDescent="0.35">
      <c r="A2237">
        <v>1918</v>
      </c>
      <c r="B2237">
        <v>70</v>
      </c>
      <c r="C2237" s="2">
        <v>3.8270999999999999E-2</v>
      </c>
      <c r="D2237">
        <v>49361</v>
      </c>
      <c r="E2237">
        <v>1889</v>
      </c>
      <c r="F2237">
        <v>48417</v>
      </c>
      <c r="G2237">
        <v>607414</v>
      </c>
      <c r="H2237" s="3">
        <v>12.31</v>
      </c>
      <c r="I2237">
        <v>10048</v>
      </c>
      <c r="J2237">
        <v>7616</v>
      </c>
      <c r="K2237" s="4">
        <v>0.75790000000000002</v>
      </c>
      <c r="L2237">
        <v>108180</v>
      </c>
      <c r="M2237" s="4">
        <v>10.766</v>
      </c>
      <c r="N2237" s="3">
        <v>123.69</v>
      </c>
      <c r="O2237" s="1" t="str">
        <f t="shared" si="34"/>
        <v>1918_70</v>
      </c>
    </row>
    <row r="2238" spans="1:15" x14ac:dyDescent="0.35">
      <c r="A2238">
        <v>1918</v>
      </c>
      <c r="B2238">
        <v>71</v>
      </c>
      <c r="C2238" s="2">
        <v>4.0314999999999997E-2</v>
      </c>
      <c r="D2238">
        <v>47472</v>
      </c>
      <c r="E2238">
        <v>1914</v>
      </c>
      <c r="F2238">
        <v>46515</v>
      </c>
      <c r="G2238">
        <v>558997</v>
      </c>
      <c r="H2238" s="3">
        <v>11.78</v>
      </c>
      <c r="I2238">
        <v>9446</v>
      </c>
      <c r="J2238">
        <v>7240</v>
      </c>
      <c r="K2238" s="4">
        <v>0.76639999999999997</v>
      </c>
      <c r="L2238">
        <v>98131</v>
      </c>
      <c r="M2238" s="4">
        <v>10.388199999999999</v>
      </c>
      <c r="N2238" s="3">
        <v>119.16</v>
      </c>
      <c r="O2238" s="1" t="str">
        <f t="shared" si="34"/>
        <v>1918_71</v>
      </c>
    </row>
    <row r="2239" spans="1:15" x14ac:dyDescent="0.35">
      <c r="A2239">
        <v>1918</v>
      </c>
      <c r="B2239">
        <v>72</v>
      </c>
      <c r="C2239" s="2">
        <v>4.2841999999999998E-2</v>
      </c>
      <c r="D2239">
        <v>45558</v>
      </c>
      <c r="E2239">
        <v>1952</v>
      </c>
      <c r="F2239">
        <v>44582</v>
      </c>
      <c r="G2239">
        <v>512482</v>
      </c>
      <c r="H2239" s="3">
        <v>11.25</v>
      </c>
      <c r="I2239">
        <v>8862</v>
      </c>
      <c r="J2239">
        <v>6868</v>
      </c>
      <c r="K2239" s="4">
        <v>0.77500000000000002</v>
      </c>
      <c r="L2239">
        <v>88685</v>
      </c>
      <c r="M2239" s="4">
        <v>10.0076</v>
      </c>
      <c r="N2239" s="3">
        <v>114.59</v>
      </c>
      <c r="O2239" s="1" t="str">
        <f t="shared" si="34"/>
        <v>1918_72</v>
      </c>
    </row>
    <row r="2240" spans="1:15" x14ac:dyDescent="0.35">
      <c r="A2240">
        <v>1918</v>
      </c>
      <c r="B2240">
        <v>73</v>
      </c>
      <c r="C2240" s="2">
        <v>4.5791999999999999E-2</v>
      </c>
      <c r="D2240">
        <v>43606</v>
      </c>
      <c r="E2240">
        <v>1997</v>
      </c>
      <c r="F2240">
        <v>42608</v>
      </c>
      <c r="G2240">
        <v>467900</v>
      </c>
      <c r="H2240" s="3">
        <v>10.73</v>
      </c>
      <c r="I2240">
        <v>8291</v>
      </c>
      <c r="J2240">
        <v>6497</v>
      </c>
      <c r="K2240" s="4">
        <v>0.78359999999999996</v>
      </c>
      <c r="L2240">
        <v>79823</v>
      </c>
      <c r="M2240" s="4">
        <v>9.6272000000000002</v>
      </c>
      <c r="N2240" s="3">
        <v>110.03</v>
      </c>
      <c r="O2240" s="1" t="str">
        <f t="shared" si="34"/>
        <v>1918_73</v>
      </c>
    </row>
    <row r="2241" spans="1:15" x14ac:dyDescent="0.35">
      <c r="A2241">
        <v>1918</v>
      </c>
      <c r="B2241">
        <v>74</v>
      </c>
      <c r="C2241" s="2">
        <v>4.8819000000000001E-2</v>
      </c>
      <c r="D2241">
        <v>41610</v>
      </c>
      <c r="E2241">
        <v>2031</v>
      </c>
      <c r="F2241">
        <v>40594</v>
      </c>
      <c r="G2241">
        <v>425292</v>
      </c>
      <c r="H2241" s="3">
        <v>10.220000000000001</v>
      </c>
      <c r="I2241">
        <v>7734</v>
      </c>
      <c r="J2241">
        <v>6126</v>
      </c>
      <c r="K2241" s="4">
        <v>0.79210000000000003</v>
      </c>
      <c r="L2241">
        <v>71532</v>
      </c>
      <c r="M2241" s="4">
        <v>9.2491000000000003</v>
      </c>
      <c r="N2241" s="3">
        <v>105.49</v>
      </c>
      <c r="O2241" s="1" t="str">
        <f t="shared" si="34"/>
        <v>1918_74</v>
      </c>
    </row>
    <row r="2242" spans="1:15" x14ac:dyDescent="0.35">
      <c r="A2242">
        <v>1918</v>
      </c>
      <c r="B2242">
        <v>75</v>
      </c>
      <c r="C2242" s="2">
        <v>5.3689000000000001E-2</v>
      </c>
      <c r="D2242">
        <v>39578</v>
      </c>
      <c r="E2242">
        <v>2125</v>
      </c>
      <c r="F2242">
        <v>38516</v>
      </c>
      <c r="G2242">
        <v>384698</v>
      </c>
      <c r="H2242" s="3">
        <v>9.7200000000000006</v>
      </c>
      <c r="I2242">
        <v>7191</v>
      </c>
      <c r="J2242">
        <v>5757</v>
      </c>
      <c r="K2242" s="4">
        <v>0.80049999999999999</v>
      </c>
      <c r="L2242">
        <v>63798</v>
      </c>
      <c r="M2242" s="4">
        <v>8.8719999999999999</v>
      </c>
      <c r="N2242" s="3">
        <v>100.96</v>
      </c>
      <c r="O2242" s="1" t="str">
        <f t="shared" si="34"/>
        <v>1918_75</v>
      </c>
    </row>
    <row r="2243" spans="1:15" x14ac:dyDescent="0.35">
      <c r="A2243">
        <v>1918</v>
      </c>
      <c r="B2243">
        <v>76</v>
      </c>
      <c r="C2243" s="2">
        <v>5.6874000000000001E-2</v>
      </c>
      <c r="D2243">
        <v>37453</v>
      </c>
      <c r="E2243">
        <v>2130</v>
      </c>
      <c r="F2243">
        <v>36388</v>
      </c>
      <c r="G2243">
        <v>346182</v>
      </c>
      <c r="H2243" s="3">
        <v>9.24</v>
      </c>
      <c r="I2243">
        <v>6652</v>
      </c>
      <c r="J2243">
        <v>5379</v>
      </c>
      <c r="K2243" s="4">
        <v>0.80869999999999997</v>
      </c>
      <c r="L2243">
        <v>56607</v>
      </c>
      <c r="M2243" s="4">
        <v>8.5099</v>
      </c>
      <c r="N2243" s="3">
        <v>96.62</v>
      </c>
      <c r="O2243" s="1" t="str">
        <f t="shared" si="34"/>
        <v>1918_76</v>
      </c>
    </row>
    <row r="2244" spans="1:15" x14ac:dyDescent="0.35">
      <c r="A2244">
        <v>1918</v>
      </c>
      <c r="B2244">
        <v>77</v>
      </c>
      <c r="C2244" s="2">
        <v>6.1698999999999997E-2</v>
      </c>
      <c r="D2244">
        <v>35323</v>
      </c>
      <c r="E2244">
        <v>2179</v>
      </c>
      <c r="F2244">
        <v>34234</v>
      </c>
      <c r="G2244">
        <v>309794</v>
      </c>
      <c r="H2244" s="3">
        <v>8.77</v>
      </c>
      <c r="I2244">
        <v>6132</v>
      </c>
      <c r="J2244">
        <v>5009</v>
      </c>
      <c r="K2244" s="4">
        <v>0.81689999999999996</v>
      </c>
      <c r="L2244">
        <v>49955</v>
      </c>
      <c r="M2244" s="4">
        <v>8.1460000000000008</v>
      </c>
      <c r="N2244" s="3">
        <v>92.25</v>
      </c>
      <c r="O2244" s="1" t="str">
        <f t="shared" si="34"/>
        <v>1918_77</v>
      </c>
    </row>
    <row r="2245" spans="1:15" x14ac:dyDescent="0.35">
      <c r="A2245">
        <v>1918</v>
      </c>
      <c r="B2245">
        <v>78</v>
      </c>
      <c r="C2245" s="2">
        <v>6.6723000000000005E-2</v>
      </c>
      <c r="D2245">
        <v>33144</v>
      </c>
      <c r="E2245">
        <v>2211</v>
      </c>
      <c r="F2245">
        <v>32038</v>
      </c>
      <c r="G2245">
        <v>275560</v>
      </c>
      <c r="H2245" s="3">
        <v>8.31</v>
      </c>
      <c r="I2245">
        <v>5625</v>
      </c>
      <c r="J2245">
        <v>4639</v>
      </c>
      <c r="K2245" s="4">
        <v>0.82479999999999998</v>
      </c>
      <c r="L2245">
        <v>43823</v>
      </c>
      <c r="M2245" s="4">
        <v>7.7910000000000004</v>
      </c>
      <c r="N2245" s="3">
        <v>87.99</v>
      </c>
      <c r="O2245" s="1" t="str">
        <f t="shared" si="34"/>
        <v>1918_78</v>
      </c>
    </row>
    <row r="2246" spans="1:15" x14ac:dyDescent="0.35">
      <c r="A2246">
        <v>1918</v>
      </c>
      <c r="B2246">
        <v>79</v>
      </c>
      <c r="C2246" s="2">
        <v>7.1508000000000002E-2</v>
      </c>
      <c r="D2246">
        <v>30932</v>
      </c>
      <c r="E2246">
        <v>2212</v>
      </c>
      <c r="F2246">
        <v>29826</v>
      </c>
      <c r="G2246">
        <v>243522</v>
      </c>
      <c r="H2246" s="3">
        <v>7.87</v>
      </c>
      <c r="I2246">
        <v>5131</v>
      </c>
      <c r="J2246">
        <v>4273</v>
      </c>
      <c r="K2246" s="4">
        <v>0.83260000000000001</v>
      </c>
      <c r="L2246">
        <v>38198</v>
      </c>
      <c r="M2246" s="4">
        <v>7.4439000000000002</v>
      </c>
      <c r="N2246" s="3">
        <v>83.83</v>
      </c>
      <c r="O2246" s="1" t="str">
        <f t="shared" si="34"/>
        <v>1918_79</v>
      </c>
    </row>
    <row r="2247" spans="1:15" x14ac:dyDescent="0.35">
      <c r="A2247">
        <v>1918</v>
      </c>
      <c r="B2247">
        <v>80</v>
      </c>
      <c r="C2247" s="2">
        <v>7.7745999999999996E-2</v>
      </c>
      <c r="D2247">
        <v>28720</v>
      </c>
      <c r="E2247">
        <v>2233</v>
      </c>
      <c r="F2247">
        <v>27604</v>
      </c>
      <c r="G2247">
        <v>213696</v>
      </c>
      <c r="H2247" s="3">
        <v>7.44</v>
      </c>
      <c r="I2247">
        <v>4657</v>
      </c>
      <c r="J2247">
        <v>3914</v>
      </c>
      <c r="K2247" s="4">
        <v>0.84040000000000004</v>
      </c>
      <c r="L2247">
        <v>33066</v>
      </c>
      <c r="M2247" s="4">
        <v>7.0998000000000001</v>
      </c>
      <c r="N2247" s="3">
        <v>79.7</v>
      </c>
      <c r="O2247" s="1" t="str">
        <f t="shared" si="34"/>
        <v>1918_80</v>
      </c>
    </row>
    <row r="2248" spans="1:15" x14ac:dyDescent="0.35">
      <c r="A2248">
        <v>1918</v>
      </c>
      <c r="B2248">
        <v>81</v>
      </c>
      <c r="C2248" s="2">
        <v>8.5561999999999999E-2</v>
      </c>
      <c r="D2248">
        <v>26488</v>
      </c>
      <c r="E2248">
        <v>2266</v>
      </c>
      <c r="F2248">
        <v>25354</v>
      </c>
      <c r="G2248">
        <v>186092</v>
      </c>
      <c r="H2248" s="3">
        <v>7.03</v>
      </c>
      <c r="I2248">
        <v>4199</v>
      </c>
      <c r="J2248">
        <v>3560</v>
      </c>
      <c r="K2248" s="4">
        <v>0.84789999999999999</v>
      </c>
      <c r="L2248">
        <v>28409</v>
      </c>
      <c r="M2248" s="4">
        <v>6.7660999999999998</v>
      </c>
      <c r="N2248" s="3">
        <v>75.69</v>
      </c>
      <c r="O2248" s="1" t="str">
        <f t="shared" ref="O2248:O2311" si="35">A2248&amp;"_"&amp;B2248</f>
        <v>1918_81</v>
      </c>
    </row>
    <row r="2249" spans="1:15" x14ac:dyDescent="0.35">
      <c r="A2249">
        <v>1918</v>
      </c>
      <c r="B2249">
        <v>82</v>
      </c>
      <c r="C2249" s="2">
        <v>9.1777999999999998E-2</v>
      </c>
      <c r="D2249">
        <v>24221</v>
      </c>
      <c r="E2249">
        <v>2223</v>
      </c>
      <c r="F2249">
        <v>23110</v>
      </c>
      <c r="G2249">
        <v>160737</v>
      </c>
      <c r="H2249" s="3">
        <v>6.64</v>
      </c>
      <c r="I2249">
        <v>3753</v>
      </c>
      <c r="J2249">
        <v>3209</v>
      </c>
      <c r="K2249" s="4">
        <v>0.85499999999999998</v>
      </c>
      <c r="L2249">
        <v>24210</v>
      </c>
      <c r="M2249" s="4">
        <v>6.4507000000000003</v>
      </c>
      <c r="N2249" s="3">
        <v>71.91</v>
      </c>
      <c r="O2249" s="1" t="str">
        <f t="shared" si="35"/>
        <v>1918_82</v>
      </c>
    </row>
    <row r="2250" spans="1:15" x14ac:dyDescent="0.35">
      <c r="A2250">
        <v>1918</v>
      </c>
      <c r="B2250">
        <v>83</v>
      </c>
      <c r="C2250" s="2">
        <v>9.9299999999999999E-2</v>
      </c>
      <c r="D2250">
        <v>21998</v>
      </c>
      <c r="E2250">
        <v>2184</v>
      </c>
      <c r="F2250">
        <v>20906</v>
      </c>
      <c r="G2250">
        <v>137628</v>
      </c>
      <c r="H2250" s="3">
        <v>6.26</v>
      </c>
      <c r="I2250">
        <v>3332</v>
      </c>
      <c r="J2250">
        <v>2872</v>
      </c>
      <c r="K2250" s="4">
        <v>0.86199999999999999</v>
      </c>
      <c r="L2250">
        <v>20457</v>
      </c>
      <c r="M2250" s="4">
        <v>6.1395</v>
      </c>
      <c r="N2250" s="3">
        <v>68.17</v>
      </c>
      <c r="O2250" s="1" t="str">
        <f t="shared" si="35"/>
        <v>1918_83</v>
      </c>
    </row>
    <row r="2251" spans="1:15" x14ac:dyDescent="0.35">
      <c r="A2251">
        <v>1918</v>
      </c>
      <c r="B2251">
        <v>84</v>
      </c>
      <c r="C2251" s="2">
        <v>0.108554</v>
      </c>
      <c r="D2251">
        <v>19814</v>
      </c>
      <c r="E2251">
        <v>2151</v>
      </c>
      <c r="F2251">
        <v>18738</v>
      </c>
      <c r="G2251">
        <v>116722</v>
      </c>
      <c r="H2251" s="3">
        <v>5.89</v>
      </c>
      <c r="I2251">
        <v>2934</v>
      </c>
      <c r="J2251">
        <v>2549</v>
      </c>
      <c r="K2251" s="4">
        <v>0.86880000000000002</v>
      </c>
      <c r="L2251">
        <v>17125</v>
      </c>
      <c r="M2251" s="4">
        <v>5.8373999999999997</v>
      </c>
      <c r="N2251" s="3">
        <v>64.55</v>
      </c>
      <c r="O2251" s="1" t="str">
        <f t="shared" si="35"/>
        <v>1918_84</v>
      </c>
    </row>
    <row r="2252" spans="1:15" x14ac:dyDescent="0.35">
      <c r="A2252">
        <v>1918</v>
      </c>
      <c r="B2252">
        <v>85</v>
      </c>
      <c r="C2252" s="2">
        <v>0.116679</v>
      </c>
      <c r="D2252">
        <v>17663</v>
      </c>
      <c r="E2252">
        <v>2061</v>
      </c>
      <c r="F2252">
        <v>16633</v>
      </c>
      <c r="G2252">
        <v>97983</v>
      </c>
      <c r="H2252" s="3">
        <v>5.55</v>
      </c>
      <c r="I2252">
        <v>2556</v>
      </c>
      <c r="J2252">
        <v>2237</v>
      </c>
      <c r="K2252" s="4">
        <v>0.87519999999999998</v>
      </c>
      <c r="L2252">
        <v>14191</v>
      </c>
      <c r="M2252" s="4">
        <v>5.5511999999999997</v>
      </c>
      <c r="N2252" s="3">
        <v>61.11</v>
      </c>
      <c r="O2252" s="1" t="str">
        <f t="shared" si="35"/>
        <v>1918_85</v>
      </c>
    </row>
    <row r="2253" spans="1:15" x14ac:dyDescent="0.35">
      <c r="A2253">
        <v>1918</v>
      </c>
      <c r="B2253">
        <v>86</v>
      </c>
      <c r="C2253" s="2">
        <v>0.12389600000000001</v>
      </c>
      <c r="D2253">
        <v>15602</v>
      </c>
      <c r="E2253">
        <v>1933</v>
      </c>
      <c r="F2253">
        <v>14636</v>
      </c>
      <c r="G2253">
        <v>81351</v>
      </c>
      <c r="H2253" s="3">
        <v>5.21</v>
      </c>
      <c r="I2253">
        <v>2207</v>
      </c>
      <c r="J2253">
        <v>1946</v>
      </c>
      <c r="K2253" s="4">
        <v>0.88149999999999995</v>
      </c>
      <c r="L2253">
        <v>11635</v>
      </c>
      <c r="M2253" s="4">
        <v>5.2709000000000001</v>
      </c>
      <c r="N2253" s="3">
        <v>57.75</v>
      </c>
      <c r="O2253" s="1" t="str">
        <f t="shared" si="35"/>
        <v>1918_86</v>
      </c>
    </row>
    <row r="2254" spans="1:15" x14ac:dyDescent="0.35">
      <c r="A2254">
        <v>1918</v>
      </c>
      <c r="B2254">
        <v>87</v>
      </c>
      <c r="C2254" s="2">
        <v>0.13683600000000001</v>
      </c>
      <c r="D2254">
        <v>13669</v>
      </c>
      <c r="E2254">
        <v>1870</v>
      </c>
      <c r="F2254">
        <v>12734</v>
      </c>
      <c r="G2254">
        <v>66715</v>
      </c>
      <c r="H2254" s="3">
        <v>4.88</v>
      </c>
      <c r="I2254">
        <v>1890</v>
      </c>
      <c r="J2254">
        <v>1678</v>
      </c>
      <c r="K2254" s="4">
        <v>0.88790000000000002</v>
      </c>
      <c r="L2254">
        <v>9428</v>
      </c>
      <c r="M2254" s="4">
        <v>4.9870000000000001</v>
      </c>
      <c r="N2254" s="3">
        <v>54.34</v>
      </c>
      <c r="O2254" s="1" t="str">
        <f t="shared" si="35"/>
        <v>1918_87</v>
      </c>
    </row>
    <row r="2255" spans="1:15" x14ac:dyDescent="0.35">
      <c r="A2255">
        <v>1918</v>
      </c>
      <c r="B2255">
        <v>88</v>
      </c>
      <c r="C2255" s="2">
        <v>0.14696699999999999</v>
      </c>
      <c r="D2255">
        <v>11799</v>
      </c>
      <c r="E2255">
        <v>1734</v>
      </c>
      <c r="F2255">
        <v>10932</v>
      </c>
      <c r="G2255">
        <v>53981</v>
      </c>
      <c r="H2255" s="3">
        <v>4.58</v>
      </c>
      <c r="I2255">
        <v>1595</v>
      </c>
      <c r="J2255">
        <v>1426</v>
      </c>
      <c r="K2255" s="4">
        <v>0.89380000000000004</v>
      </c>
      <c r="L2255">
        <v>7537</v>
      </c>
      <c r="M2255" s="4">
        <v>4.7252999999999998</v>
      </c>
      <c r="N2255" s="3">
        <v>51.2</v>
      </c>
      <c r="O2255" s="1" t="str">
        <f t="shared" si="35"/>
        <v>1918_88</v>
      </c>
    </row>
    <row r="2256" spans="1:15" x14ac:dyDescent="0.35">
      <c r="A2256">
        <v>1918</v>
      </c>
      <c r="B2256">
        <v>89</v>
      </c>
      <c r="C2256" s="2">
        <v>0.15814300000000001</v>
      </c>
      <c r="D2256">
        <v>10065</v>
      </c>
      <c r="E2256">
        <v>1592</v>
      </c>
      <c r="F2256">
        <v>9269</v>
      </c>
      <c r="G2256">
        <v>43050</v>
      </c>
      <c r="H2256" s="3">
        <v>4.28</v>
      </c>
      <c r="I2256">
        <v>1330</v>
      </c>
      <c r="J2256">
        <v>1196</v>
      </c>
      <c r="K2256" s="4">
        <v>0.89959999999999996</v>
      </c>
      <c r="L2256">
        <v>5942</v>
      </c>
      <c r="M2256" s="4">
        <v>4.4676</v>
      </c>
      <c r="N2256" s="3">
        <v>48.11</v>
      </c>
      <c r="O2256" s="1" t="str">
        <f t="shared" si="35"/>
        <v>1918_89</v>
      </c>
    </row>
    <row r="2257" spans="1:15" x14ac:dyDescent="0.35">
      <c r="A2257">
        <v>1918</v>
      </c>
      <c r="B2257">
        <v>90</v>
      </c>
      <c r="C2257" s="2">
        <v>0.17604700000000001</v>
      </c>
      <c r="D2257">
        <v>8473</v>
      </c>
      <c r="E2257">
        <v>1492</v>
      </c>
      <c r="F2257">
        <v>7727</v>
      </c>
      <c r="G2257">
        <v>33781</v>
      </c>
      <c r="H2257" s="3">
        <v>3.99</v>
      </c>
      <c r="I2257">
        <v>1095</v>
      </c>
      <c r="J2257">
        <v>991</v>
      </c>
      <c r="K2257" s="4">
        <v>0.90529999999999999</v>
      </c>
      <c r="L2257">
        <v>4612</v>
      </c>
      <c r="M2257" s="4">
        <v>4.2137000000000002</v>
      </c>
      <c r="N2257" s="3">
        <v>45.06</v>
      </c>
      <c r="O2257" s="1" t="str">
        <f t="shared" si="35"/>
        <v>1918_90</v>
      </c>
    </row>
    <row r="2258" spans="1:15" x14ac:dyDescent="0.35">
      <c r="A2258">
        <v>1918</v>
      </c>
      <c r="B2258">
        <v>91</v>
      </c>
      <c r="C2258" s="2">
        <v>0.18591299999999999</v>
      </c>
      <c r="D2258">
        <v>6981</v>
      </c>
      <c r="E2258">
        <v>1298</v>
      </c>
      <c r="F2258">
        <v>6332</v>
      </c>
      <c r="G2258">
        <v>26054</v>
      </c>
      <c r="H2258" s="3">
        <v>3.73</v>
      </c>
      <c r="I2258">
        <v>882</v>
      </c>
      <c r="J2258">
        <v>802</v>
      </c>
      <c r="K2258" s="4">
        <v>0.9103</v>
      </c>
      <c r="L2258">
        <v>3518</v>
      </c>
      <c r="M2258" s="4">
        <v>3.9901</v>
      </c>
      <c r="N2258" s="3">
        <v>42.38</v>
      </c>
      <c r="O2258" s="1" t="str">
        <f t="shared" si="35"/>
        <v>1918_91</v>
      </c>
    </row>
    <row r="2259" spans="1:15" x14ac:dyDescent="0.35">
      <c r="A2259">
        <v>1918</v>
      </c>
      <c r="B2259">
        <v>92</v>
      </c>
      <c r="C2259" s="2">
        <v>0.20541000000000001</v>
      </c>
      <c r="D2259">
        <v>5683</v>
      </c>
      <c r="E2259">
        <v>1167</v>
      </c>
      <c r="F2259">
        <v>5100</v>
      </c>
      <c r="G2259">
        <v>19721</v>
      </c>
      <c r="H2259" s="3">
        <v>3.47</v>
      </c>
      <c r="I2259">
        <v>702</v>
      </c>
      <c r="J2259">
        <v>642</v>
      </c>
      <c r="K2259" s="4">
        <v>0.91549999999999998</v>
      </c>
      <c r="L2259">
        <v>2636</v>
      </c>
      <c r="M2259" s="4">
        <v>3.7574000000000001</v>
      </c>
      <c r="N2259" s="3">
        <v>39.590000000000003</v>
      </c>
      <c r="O2259" s="1" t="str">
        <f t="shared" si="35"/>
        <v>1918_92</v>
      </c>
    </row>
    <row r="2260" spans="1:15" x14ac:dyDescent="0.35">
      <c r="A2260">
        <v>1918</v>
      </c>
      <c r="B2260">
        <v>93</v>
      </c>
      <c r="C2260" s="2">
        <v>0.22476199999999999</v>
      </c>
      <c r="D2260">
        <v>4516</v>
      </c>
      <c r="E2260">
        <v>1015</v>
      </c>
      <c r="F2260">
        <v>4008</v>
      </c>
      <c r="G2260">
        <v>14622</v>
      </c>
      <c r="H2260" s="3">
        <v>3.24</v>
      </c>
      <c r="I2260">
        <v>545</v>
      </c>
      <c r="J2260">
        <v>501</v>
      </c>
      <c r="K2260" s="4">
        <v>0.92020000000000002</v>
      </c>
      <c r="L2260">
        <v>1934</v>
      </c>
      <c r="M2260" s="4">
        <v>3.55</v>
      </c>
      <c r="N2260" s="3">
        <v>37.1</v>
      </c>
      <c r="O2260" s="1" t="str">
        <f t="shared" si="35"/>
        <v>1918_93</v>
      </c>
    </row>
    <row r="2261" spans="1:15" x14ac:dyDescent="0.35">
      <c r="A2261">
        <v>1918</v>
      </c>
      <c r="B2261">
        <v>94</v>
      </c>
      <c r="C2261" s="2">
        <v>0.24330599999999999</v>
      </c>
      <c r="D2261">
        <v>3501</v>
      </c>
      <c r="E2261">
        <v>852</v>
      </c>
      <c r="F2261">
        <v>3075</v>
      </c>
      <c r="G2261">
        <v>10613</v>
      </c>
      <c r="H2261" s="3">
        <v>3.03</v>
      </c>
      <c r="I2261">
        <v>413</v>
      </c>
      <c r="J2261">
        <v>382</v>
      </c>
      <c r="K2261" s="4">
        <v>0.92430000000000001</v>
      </c>
      <c r="L2261">
        <v>1390</v>
      </c>
      <c r="M2261" s="4">
        <v>3.3650000000000002</v>
      </c>
      <c r="N2261" s="3">
        <v>34.880000000000003</v>
      </c>
      <c r="O2261" s="1" t="str">
        <f t="shared" si="35"/>
        <v>1918_94</v>
      </c>
    </row>
    <row r="2262" spans="1:15" x14ac:dyDescent="0.35">
      <c r="A2262">
        <v>1918</v>
      </c>
      <c r="B2262">
        <v>95</v>
      </c>
      <c r="C2262" s="2">
        <v>0.26408399999999999</v>
      </c>
      <c r="D2262">
        <v>2649</v>
      </c>
      <c r="E2262">
        <v>700</v>
      </c>
      <c r="F2262">
        <v>2299</v>
      </c>
      <c r="G2262">
        <v>7538</v>
      </c>
      <c r="H2262" s="3">
        <v>2.85</v>
      </c>
      <c r="I2262">
        <v>305</v>
      </c>
      <c r="J2262">
        <v>283</v>
      </c>
      <c r="K2262" s="4">
        <v>0.92810000000000004</v>
      </c>
      <c r="L2262">
        <v>977</v>
      </c>
      <c r="M2262" s="4">
        <v>3.1972999999999998</v>
      </c>
      <c r="N2262" s="3">
        <v>32.869999999999997</v>
      </c>
      <c r="O2262" s="1" t="str">
        <f t="shared" si="35"/>
        <v>1918_95</v>
      </c>
    </row>
    <row r="2263" spans="1:15" x14ac:dyDescent="0.35">
      <c r="A2263">
        <v>1918</v>
      </c>
      <c r="B2263">
        <v>96</v>
      </c>
      <c r="C2263" s="2">
        <v>0.27656399999999998</v>
      </c>
      <c r="D2263">
        <v>1950</v>
      </c>
      <c r="E2263">
        <v>539</v>
      </c>
      <c r="F2263">
        <v>1680</v>
      </c>
      <c r="G2263">
        <v>5239</v>
      </c>
      <c r="H2263" s="3">
        <v>2.69</v>
      </c>
      <c r="I2263">
        <v>220</v>
      </c>
      <c r="J2263">
        <v>205</v>
      </c>
      <c r="K2263" s="4">
        <v>0.93130000000000002</v>
      </c>
      <c r="L2263">
        <v>671</v>
      </c>
      <c r="M2263" s="4">
        <v>3.0545</v>
      </c>
      <c r="N2263" s="3">
        <v>31.15</v>
      </c>
      <c r="O2263" s="1" t="str">
        <f t="shared" si="35"/>
        <v>1918_96</v>
      </c>
    </row>
    <row r="2264" spans="1:15" x14ac:dyDescent="0.35">
      <c r="A2264">
        <v>1918</v>
      </c>
      <c r="B2264">
        <v>97</v>
      </c>
      <c r="C2264" s="2">
        <v>0.30340400000000001</v>
      </c>
      <c r="D2264">
        <v>1410</v>
      </c>
      <c r="E2264">
        <v>428</v>
      </c>
      <c r="F2264">
        <v>1196</v>
      </c>
      <c r="G2264">
        <v>3559</v>
      </c>
      <c r="H2264" s="3">
        <v>2.52</v>
      </c>
      <c r="I2264">
        <v>155</v>
      </c>
      <c r="J2264">
        <v>145</v>
      </c>
      <c r="K2264" s="4">
        <v>0.93469999999999998</v>
      </c>
      <c r="L2264">
        <v>451</v>
      </c>
      <c r="M2264" s="4">
        <v>2.9051999999999998</v>
      </c>
      <c r="N2264" s="3">
        <v>29.36</v>
      </c>
      <c r="O2264" s="1" t="str">
        <f t="shared" si="35"/>
        <v>1918_97</v>
      </c>
    </row>
    <row r="2265" spans="1:15" x14ac:dyDescent="0.35">
      <c r="A2265">
        <v>1918</v>
      </c>
      <c r="B2265">
        <v>98</v>
      </c>
      <c r="C2265" s="2">
        <v>0.311751</v>
      </c>
      <c r="D2265">
        <v>982</v>
      </c>
      <c r="E2265">
        <v>306</v>
      </c>
      <c r="F2265">
        <v>829</v>
      </c>
      <c r="G2265">
        <v>2362</v>
      </c>
      <c r="H2265" s="3">
        <v>2.4</v>
      </c>
      <c r="I2265">
        <v>106</v>
      </c>
      <c r="J2265">
        <v>99</v>
      </c>
      <c r="K2265" s="4">
        <v>0.93710000000000004</v>
      </c>
      <c r="L2265">
        <v>296</v>
      </c>
      <c r="M2265" s="4">
        <v>2.7978999999999998</v>
      </c>
      <c r="N2265" s="3">
        <v>28.08</v>
      </c>
      <c r="O2265" s="1" t="str">
        <f t="shared" si="35"/>
        <v>1918_98</v>
      </c>
    </row>
    <row r="2266" spans="1:15" x14ac:dyDescent="0.35">
      <c r="A2266">
        <v>1918</v>
      </c>
      <c r="B2266">
        <v>99</v>
      </c>
      <c r="C2266" s="2">
        <v>0.32652599999999998</v>
      </c>
      <c r="D2266">
        <v>676</v>
      </c>
      <c r="E2266">
        <v>221</v>
      </c>
      <c r="F2266">
        <v>566</v>
      </c>
      <c r="G2266">
        <v>1533</v>
      </c>
      <c r="H2266" s="3">
        <v>2.27</v>
      </c>
      <c r="I2266">
        <v>71</v>
      </c>
      <c r="J2266">
        <v>67</v>
      </c>
      <c r="K2266" s="4">
        <v>0.93989999999999996</v>
      </c>
      <c r="L2266">
        <v>190</v>
      </c>
      <c r="M2266" s="4">
        <v>2.6724000000000001</v>
      </c>
      <c r="N2266" s="3">
        <v>26.57</v>
      </c>
      <c r="O2266" s="1" t="str">
        <f t="shared" si="35"/>
        <v>1918_99</v>
      </c>
    </row>
    <row r="2267" spans="1:15" x14ac:dyDescent="0.35">
      <c r="A2267">
        <v>1918</v>
      </c>
      <c r="B2267">
        <v>100</v>
      </c>
      <c r="C2267" s="2">
        <v>0.34470699999999999</v>
      </c>
      <c r="D2267">
        <v>455</v>
      </c>
      <c r="E2267">
        <v>157</v>
      </c>
      <c r="F2267">
        <v>377</v>
      </c>
      <c r="G2267">
        <v>967</v>
      </c>
      <c r="H2267" s="3">
        <v>2.12</v>
      </c>
      <c r="I2267">
        <v>47</v>
      </c>
      <c r="J2267">
        <v>44</v>
      </c>
      <c r="K2267" s="4">
        <v>0.94289999999999996</v>
      </c>
      <c r="L2267">
        <v>119</v>
      </c>
      <c r="M2267" s="4">
        <v>2.5404</v>
      </c>
      <c r="N2267" s="3">
        <v>24.98</v>
      </c>
      <c r="O2267" s="1" t="str">
        <f t="shared" si="35"/>
        <v>1918_100</v>
      </c>
    </row>
    <row r="2268" spans="1:15" x14ac:dyDescent="0.35">
      <c r="A2268">
        <v>1918</v>
      </c>
      <c r="B2268">
        <v>101</v>
      </c>
      <c r="C2268" s="2">
        <v>0.36588999999999999</v>
      </c>
      <c r="D2268">
        <v>298</v>
      </c>
      <c r="E2268">
        <v>109</v>
      </c>
      <c r="F2268">
        <v>244</v>
      </c>
      <c r="G2268">
        <v>590</v>
      </c>
      <c r="H2268" s="3">
        <v>1.98</v>
      </c>
      <c r="I2268">
        <v>30</v>
      </c>
      <c r="J2268">
        <v>28</v>
      </c>
      <c r="K2268" s="4">
        <v>0.94589999999999996</v>
      </c>
      <c r="L2268">
        <v>72</v>
      </c>
      <c r="M2268" s="4">
        <v>2.4047999999999998</v>
      </c>
      <c r="N2268" s="3">
        <v>23.36</v>
      </c>
      <c r="O2268" s="1" t="str">
        <f t="shared" si="35"/>
        <v>1918_101</v>
      </c>
    </row>
    <row r="2269" spans="1:15" x14ac:dyDescent="0.35">
      <c r="A2269">
        <v>1918</v>
      </c>
      <c r="B2269">
        <v>102</v>
      </c>
      <c r="C2269" s="2">
        <v>0.42442600000000003</v>
      </c>
      <c r="D2269">
        <v>189</v>
      </c>
      <c r="E2269">
        <v>80</v>
      </c>
      <c r="F2269">
        <v>149</v>
      </c>
      <c r="G2269">
        <v>347</v>
      </c>
      <c r="H2269" s="3">
        <v>1.83</v>
      </c>
      <c r="I2269">
        <v>19</v>
      </c>
      <c r="J2269">
        <v>18</v>
      </c>
      <c r="K2269" s="4">
        <v>0.94899999999999995</v>
      </c>
      <c r="L2269">
        <v>42</v>
      </c>
      <c r="M2269" s="4">
        <v>2.2663000000000002</v>
      </c>
      <c r="N2269" s="3">
        <v>21.7</v>
      </c>
      <c r="O2269" s="1" t="str">
        <f t="shared" si="35"/>
        <v>1918_102</v>
      </c>
    </row>
    <row r="2270" spans="1:15" x14ac:dyDescent="0.35">
      <c r="A2270">
        <v>1918</v>
      </c>
      <c r="B2270">
        <v>103</v>
      </c>
      <c r="C2270" s="2">
        <v>0.41413499999999998</v>
      </c>
      <c r="D2270">
        <v>109</v>
      </c>
      <c r="E2270">
        <v>45</v>
      </c>
      <c r="F2270">
        <v>86</v>
      </c>
      <c r="G2270">
        <v>197</v>
      </c>
      <c r="H2270" s="3">
        <v>1.81</v>
      </c>
      <c r="I2270">
        <v>10</v>
      </c>
      <c r="J2270">
        <v>10</v>
      </c>
      <c r="K2270" s="4">
        <v>0.94940000000000002</v>
      </c>
      <c r="L2270">
        <v>24</v>
      </c>
      <c r="M2270" s="4">
        <v>2.2507000000000001</v>
      </c>
      <c r="N2270" s="3">
        <v>21.51</v>
      </c>
      <c r="O2270" s="1" t="str">
        <f t="shared" si="35"/>
        <v>1918_103</v>
      </c>
    </row>
    <row r="2271" spans="1:15" x14ac:dyDescent="0.35">
      <c r="A2271">
        <v>1918</v>
      </c>
      <c r="B2271">
        <v>104</v>
      </c>
      <c r="C2271" s="2">
        <v>0.43404599999999999</v>
      </c>
      <c r="D2271">
        <v>64</v>
      </c>
      <c r="E2271">
        <v>28</v>
      </c>
      <c r="F2271">
        <v>50</v>
      </c>
      <c r="G2271">
        <v>111</v>
      </c>
      <c r="H2271" s="3">
        <v>1.74</v>
      </c>
      <c r="I2271">
        <v>6</v>
      </c>
      <c r="J2271">
        <v>6</v>
      </c>
      <c r="K2271" s="4">
        <v>0.95089999999999997</v>
      </c>
      <c r="L2271">
        <v>13</v>
      </c>
      <c r="M2271" s="4">
        <v>2.1839</v>
      </c>
      <c r="N2271" s="3">
        <v>20.71</v>
      </c>
      <c r="O2271" s="1" t="str">
        <f t="shared" si="35"/>
        <v>1918_104</v>
      </c>
    </row>
    <row r="2272" spans="1:15" x14ac:dyDescent="0.35">
      <c r="A2272">
        <v>1918</v>
      </c>
      <c r="B2272">
        <v>105</v>
      </c>
      <c r="C2272" s="2">
        <v>0.43619999999999998</v>
      </c>
      <c r="D2272">
        <v>36</v>
      </c>
      <c r="E2272">
        <v>16</v>
      </c>
      <c r="F2272">
        <v>28</v>
      </c>
      <c r="G2272">
        <v>61</v>
      </c>
      <c r="H2272" s="3">
        <v>1.69</v>
      </c>
      <c r="I2272">
        <v>3</v>
      </c>
      <c r="J2272">
        <v>3</v>
      </c>
      <c r="K2272" s="4">
        <v>0.95189999999999997</v>
      </c>
      <c r="L2272">
        <v>7</v>
      </c>
      <c r="M2272" s="4">
        <v>2.14</v>
      </c>
      <c r="N2272" s="3">
        <v>20.18</v>
      </c>
      <c r="O2272" s="1" t="str">
        <f t="shared" si="35"/>
        <v>1918_105</v>
      </c>
    </row>
    <row r="2273" spans="1:15" x14ac:dyDescent="0.35">
      <c r="A2273">
        <v>1918</v>
      </c>
      <c r="B2273">
        <v>106</v>
      </c>
      <c r="C2273" s="2">
        <v>0.451067</v>
      </c>
      <c r="D2273">
        <v>20</v>
      </c>
      <c r="E2273">
        <v>9</v>
      </c>
      <c r="F2273">
        <v>16</v>
      </c>
      <c r="G2273">
        <v>33</v>
      </c>
      <c r="H2273" s="3">
        <v>1.62</v>
      </c>
      <c r="I2273">
        <v>2</v>
      </c>
      <c r="J2273">
        <v>2</v>
      </c>
      <c r="K2273" s="4">
        <v>0.95350000000000001</v>
      </c>
      <c r="L2273">
        <v>4</v>
      </c>
      <c r="M2273" s="4">
        <v>2.0684999999999998</v>
      </c>
      <c r="N2273" s="3">
        <v>19.32</v>
      </c>
      <c r="O2273" s="1" t="str">
        <f t="shared" si="35"/>
        <v>1918_106</v>
      </c>
    </row>
    <row r="2274" spans="1:15" x14ac:dyDescent="0.35">
      <c r="A2274">
        <v>1918</v>
      </c>
      <c r="B2274">
        <v>107</v>
      </c>
      <c r="C2274" s="2">
        <v>0.47098600000000002</v>
      </c>
      <c r="D2274">
        <v>11</v>
      </c>
      <c r="E2274">
        <v>5</v>
      </c>
      <c r="F2274">
        <v>9</v>
      </c>
      <c r="G2274">
        <v>17</v>
      </c>
      <c r="H2274" s="3">
        <v>1.53</v>
      </c>
      <c r="I2274">
        <v>1</v>
      </c>
      <c r="J2274">
        <v>1</v>
      </c>
      <c r="K2274" s="4">
        <v>0.95520000000000005</v>
      </c>
      <c r="L2274">
        <v>2</v>
      </c>
      <c r="M2274" s="4">
        <v>1.9912000000000001</v>
      </c>
      <c r="N2274" s="3">
        <v>18.39</v>
      </c>
      <c r="O2274" s="1" t="str">
        <f t="shared" si="35"/>
        <v>1918_107</v>
      </c>
    </row>
    <row r="2275" spans="1:15" x14ac:dyDescent="0.35">
      <c r="A2275">
        <v>1918</v>
      </c>
      <c r="B2275">
        <v>108</v>
      </c>
      <c r="C2275" s="2">
        <v>0.49168699999999999</v>
      </c>
      <c r="D2275">
        <v>6</v>
      </c>
      <c r="E2275">
        <v>3</v>
      </c>
      <c r="F2275">
        <v>4</v>
      </c>
      <c r="G2275">
        <v>9</v>
      </c>
      <c r="H2275" s="3">
        <v>1.46</v>
      </c>
      <c r="I2275">
        <v>1</v>
      </c>
      <c r="J2275">
        <v>0</v>
      </c>
      <c r="K2275" s="4">
        <v>0.95689999999999997</v>
      </c>
      <c r="L2275">
        <v>1</v>
      </c>
      <c r="M2275" s="4">
        <v>1.9167000000000001</v>
      </c>
      <c r="N2275" s="3">
        <v>17.5</v>
      </c>
      <c r="O2275" s="1" t="str">
        <f t="shared" si="35"/>
        <v>1918_108</v>
      </c>
    </row>
    <row r="2276" spans="1:15" x14ac:dyDescent="0.35">
      <c r="A2276">
        <v>1918</v>
      </c>
      <c r="B2276">
        <v>109</v>
      </c>
      <c r="C2276" s="2">
        <v>0.51321700000000003</v>
      </c>
      <c r="D2276">
        <v>3</v>
      </c>
      <c r="E2276">
        <v>2</v>
      </c>
      <c r="F2276">
        <v>2</v>
      </c>
      <c r="G2276">
        <v>4</v>
      </c>
      <c r="H2276" s="3">
        <v>1.38</v>
      </c>
      <c r="I2276">
        <v>0</v>
      </c>
      <c r="J2276">
        <v>0</v>
      </c>
      <c r="K2276" s="4">
        <v>0.95850000000000002</v>
      </c>
      <c r="L2276">
        <v>0</v>
      </c>
      <c r="M2276" s="4">
        <v>1.845</v>
      </c>
      <c r="N2276" s="3">
        <v>16.64</v>
      </c>
      <c r="O2276" s="1" t="str">
        <f t="shared" si="35"/>
        <v>1918_109</v>
      </c>
    </row>
    <row r="2277" spans="1:15" x14ac:dyDescent="0.35">
      <c r="A2277">
        <v>1918</v>
      </c>
      <c r="B2277">
        <v>110</v>
      </c>
      <c r="C2277" s="2">
        <v>0.53562799999999999</v>
      </c>
      <c r="D2277">
        <v>1</v>
      </c>
      <c r="E2277">
        <v>1</v>
      </c>
      <c r="F2277">
        <v>1</v>
      </c>
      <c r="G2277">
        <v>2</v>
      </c>
      <c r="H2277" s="3">
        <v>1.31</v>
      </c>
      <c r="I2277">
        <v>0</v>
      </c>
      <c r="J2277">
        <v>0</v>
      </c>
      <c r="K2277" s="4">
        <v>0.96009999999999995</v>
      </c>
      <c r="L2277">
        <v>0</v>
      </c>
      <c r="M2277" s="4">
        <v>1.7758</v>
      </c>
      <c r="N2277" s="3">
        <v>15.81</v>
      </c>
      <c r="O2277" s="1" t="str">
        <f t="shared" si="35"/>
        <v>1918_110</v>
      </c>
    </row>
    <row r="2278" spans="1:15" x14ac:dyDescent="0.35">
      <c r="A2278">
        <v>1918</v>
      </c>
      <c r="B2278">
        <v>111</v>
      </c>
      <c r="C2278" s="2">
        <v>0.55896699999999999</v>
      </c>
      <c r="D2278">
        <v>1</v>
      </c>
      <c r="E2278">
        <v>0</v>
      </c>
      <c r="F2278">
        <v>0</v>
      </c>
      <c r="G2278">
        <v>1</v>
      </c>
      <c r="H2278" s="3">
        <v>1.24</v>
      </c>
      <c r="I2278">
        <v>0</v>
      </c>
      <c r="J2278">
        <v>0</v>
      </c>
      <c r="K2278" s="4">
        <v>0.96160000000000001</v>
      </c>
      <c r="L2278">
        <v>0</v>
      </c>
      <c r="M2278" s="4">
        <v>1.7090000000000001</v>
      </c>
      <c r="N2278" s="3">
        <v>15.01</v>
      </c>
      <c r="O2278" s="1" t="str">
        <f t="shared" si="35"/>
        <v>1918_111</v>
      </c>
    </row>
    <row r="2279" spans="1:15" x14ac:dyDescent="0.35">
      <c r="A2279">
        <v>1918</v>
      </c>
      <c r="B2279">
        <v>112</v>
      </c>
      <c r="C2279" s="2">
        <v>0.58328500000000005</v>
      </c>
      <c r="D2279">
        <v>0</v>
      </c>
      <c r="E2279">
        <v>0</v>
      </c>
      <c r="F2279">
        <v>0</v>
      </c>
      <c r="G2279">
        <v>0</v>
      </c>
      <c r="H2279" s="3">
        <v>1.17</v>
      </c>
      <c r="I2279">
        <v>0</v>
      </c>
      <c r="J2279">
        <v>0</v>
      </c>
      <c r="K2279" s="4">
        <v>0.96299999999999997</v>
      </c>
      <c r="L2279">
        <v>0</v>
      </c>
      <c r="M2279" s="4">
        <v>1.6446000000000001</v>
      </c>
      <c r="N2279" s="3">
        <v>14.24</v>
      </c>
      <c r="O2279" s="1" t="str">
        <f t="shared" si="35"/>
        <v>1918_112</v>
      </c>
    </row>
    <row r="2280" spans="1:15" x14ac:dyDescent="0.35">
      <c r="A2280">
        <v>1918</v>
      </c>
      <c r="B2280">
        <v>113</v>
      </c>
      <c r="C2280" s="2">
        <v>0.60863199999999995</v>
      </c>
      <c r="D2280">
        <v>0</v>
      </c>
      <c r="E2280">
        <v>0</v>
      </c>
      <c r="F2280">
        <v>0</v>
      </c>
      <c r="G2280">
        <v>0</v>
      </c>
      <c r="H2280" s="3">
        <v>1.1000000000000001</v>
      </c>
      <c r="I2280">
        <v>0</v>
      </c>
      <c r="J2280">
        <v>0</v>
      </c>
      <c r="K2280" s="4">
        <v>0.96440000000000003</v>
      </c>
      <c r="L2280">
        <v>0</v>
      </c>
      <c r="M2280" s="4">
        <v>1.5824</v>
      </c>
      <c r="N2280" s="3">
        <v>13.49</v>
      </c>
      <c r="O2280" s="1" t="str">
        <f t="shared" si="35"/>
        <v>1918_113</v>
      </c>
    </row>
    <row r="2281" spans="1:15" x14ac:dyDescent="0.35">
      <c r="A2281">
        <v>1918</v>
      </c>
      <c r="B2281">
        <v>114</v>
      </c>
      <c r="C2281" s="2">
        <v>0.63506099999999999</v>
      </c>
      <c r="D2281">
        <v>0</v>
      </c>
      <c r="E2281">
        <v>0</v>
      </c>
      <c r="F2281">
        <v>0</v>
      </c>
      <c r="G2281">
        <v>0</v>
      </c>
      <c r="H2281" s="3">
        <v>1.04</v>
      </c>
      <c r="I2281">
        <v>0</v>
      </c>
      <c r="J2281">
        <v>0</v>
      </c>
      <c r="K2281" s="4">
        <v>0.96579999999999999</v>
      </c>
      <c r="L2281">
        <v>0</v>
      </c>
      <c r="M2281" s="4">
        <v>1.5225</v>
      </c>
      <c r="N2281" s="3">
        <v>12.77</v>
      </c>
      <c r="O2281" s="1" t="str">
        <f t="shared" si="35"/>
        <v>1918_114</v>
      </c>
    </row>
    <row r="2282" spans="1:15" x14ac:dyDescent="0.35">
      <c r="A2282">
        <v>1918</v>
      </c>
      <c r="B2282">
        <v>115</v>
      </c>
      <c r="C2282" s="2">
        <v>0.66262500000000002</v>
      </c>
      <c r="D2282">
        <v>0</v>
      </c>
      <c r="E2282">
        <v>0</v>
      </c>
      <c r="F2282">
        <v>0</v>
      </c>
      <c r="G2282">
        <v>0</v>
      </c>
      <c r="H2282" s="3">
        <v>0.98</v>
      </c>
      <c r="I2282">
        <v>0</v>
      </c>
      <c r="J2282">
        <v>0</v>
      </c>
      <c r="K2282" s="4">
        <v>0.96709999999999996</v>
      </c>
      <c r="L2282">
        <v>0</v>
      </c>
      <c r="M2282" s="4">
        <v>1.4645999999999999</v>
      </c>
      <c r="N2282" s="3">
        <v>12.08</v>
      </c>
      <c r="O2282" s="1" t="str">
        <f t="shared" si="35"/>
        <v>1918_115</v>
      </c>
    </row>
    <row r="2283" spans="1:15" x14ac:dyDescent="0.35">
      <c r="A2283">
        <v>1918</v>
      </c>
      <c r="B2283">
        <v>116</v>
      </c>
      <c r="C2283" s="2">
        <v>0.69137899999999997</v>
      </c>
      <c r="D2283">
        <v>0</v>
      </c>
      <c r="E2283">
        <v>0</v>
      </c>
      <c r="F2283">
        <v>0</v>
      </c>
      <c r="G2283">
        <v>0</v>
      </c>
      <c r="H2283" s="3">
        <v>0.92</v>
      </c>
      <c r="I2283">
        <v>0</v>
      </c>
      <c r="J2283">
        <v>0</v>
      </c>
      <c r="K2283" s="4">
        <v>0.96830000000000005</v>
      </c>
      <c r="L2283">
        <v>0</v>
      </c>
      <c r="M2283" s="4">
        <v>1.4087000000000001</v>
      </c>
      <c r="N2283" s="3">
        <v>11.4</v>
      </c>
      <c r="O2283" s="1" t="str">
        <f t="shared" si="35"/>
        <v>1918_116</v>
      </c>
    </row>
    <row r="2284" spans="1:15" x14ac:dyDescent="0.35">
      <c r="A2284">
        <v>1918</v>
      </c>
      <c r="B2284">
        <v>117</v>
      </c>
      <c r="C2284" s="2">
        <v>0.72137799999999996</v>
      </c>
      <c r="D2284">
        <v>0</v>
      </c>
      <c r="E2284">
        <v>0</v>
      </c>
      <c r="F2284">
        <v>0</v>
      </c>
      <c r="G2284">
        <v>0</v>
      </c>
      <c r="H2284" s="3">
        <v>0.87</v>
      </c>
      <c r="I2284">
        <v>0</v>
      </c>
      <c r="J2284">
        <v>0</v>
      </c>
      <c r="K2284" s="4">
        <v>0.96950000000000003</v>
      </c>
      <c r="L2284">
        <v>0</v>
      </c>
      <c r="M2284" s="4">
        <v>1.3548</v>
      </c>
      <c r="N2284" s="3">
        <v>10.76</v>
      </c>
      <c r="O2284" s="1" t="str">
        <f t="shared" si="35"/>
        <v>1918_117</v>
      </c>
    </row>
    <row r="2285" spans="1:15" x14ac:dyDescent="0.35">
      <c r="A2285">
        <v>1918</v>
      </c>
      <c r="B2285">
        <v>118</v>
      </c>
      <c r="C2285" s="2">
        <v>0.75268299999999999</v>
      </c>
      <c r="D2285">
        <v>0</v>
      </c>
      <c r="E2285">
        <v>0</v>
      </c>
      <c r="F2285">
        <v>0</v>
      </c>
      <c r="G2285">
        <v>0</v>
      </c>
      <c r="H2285" s="3">
        <v>0.81</v>
      </c>
      <c r="I2285">
        <v>0</v>
      </c>
      <c r="J2285">
        <v>0</v>
      </c>
      <c r="K2285" s="4">
        <v>0.97070000000000001</v>
      </c>
      <c r="L2285">
        <v>0</v>
      </c>
      <c r="M2285" s="4">
        <v>1.3028</v>
      </c>
      <c r="N2285" s="3">
        <v>10.130000000000001</v>
      </c>
      <c r="O2285" s="1" t="str">
        <f t="shared" si="35"/>
        <v>1918_118</v>
      </c>
    </row>
    <row r="2286" spans="1:15" x14ac:dyDescent="0.35">
      <c r="A2286">
        <v>1918</v>
      </c>
      <c r="B2286">
        <v>119</v>
      </c>
      <c r="C2286" s="2">
        <v>0.78535200000000005</v>
      </c>
      <c r="D2286">
        <v>0</v>
      </c>
      <c r="E2286">
        <v>0</v>
      </c>
      <c r="F2286">
        <v>0</v>
      </c>
      <c r="G2286">
        <v>0</v>
      </c>
      <c r="H2286" s="3">
        <v>0.76</v>
      </c>
      <c r="I2286">
        <v>0</v>
      </c>
      <c r="J2286">
        <v>0</v>
      </c>
      <c r="K2286" s="4">
        <v>0.9718</v>
      </c>
      <c r="L2286">
        <v>0</v>
      </c>
      <c r="M2286" s="4">
        <v>1.2526999999999999</v>
      </c>
      <c r="N2286" s="3">
        <v>9.5299999999999994</v>
      </c>
      <c r="O2286" s="1" t="str">
        <f t="shared" si="35"/>
        <v>1918_119</v>
      </c>
    </row>
    <row r="2287" spans="1:15" x14ac:dyDescent="0.35">
      <c r="A2287">
        <v>1919</v>
      </c>
      <c r="B2287">
        <v>0</v>
      </c>
      <c r="C2287" s="2">
        <v>8.4669999999999995E-2</v>
      </c>
      <c r="D2287">
        <v>100000</v>
      </c>
      <c r="E2287">
        <v>8467</v>
      </c>
      <c r="F2287">
        <v>93607</v>
      </c>
      <c r="G2287">
        <v>6150149</v>
      </c>
      <c r="H2287" s="3">
        <v>61.5</v>
      </c>
      <c r="I2287">
        <v>100000</v>
      </c>
      <c r="J2287">
        <v>31445</v>
      </c>
      <c r="K2287" s="4">
        <v>0.31440000000000001</v>
      </c>
      <c r="L2287">
        <v>3049214</v>
      </c>
      <c r="M2287" s="4">
        <v>30.492100000000001</v>
      </c>
      <c r="N2287" s="3">
        <v>360.41</v>
      </c>
      <c r="O2287" s="1" t="str">
        <f t="shared" si="35"/>
        <v>1919_0</v>
      </c>
    </row>
    <row r="2288" spans="1:15" x14ac:dyDescent="0.35">
      <c r="A2288">
        <v>1919</v>
      </c>
      <c r="B2288">
        <v>1</v>
      </c>
      <c r="C2288" s="2">
        <v>1.8848E-2</v>
      </c>
      <c r="D2288">
        <v>91533</v>
      </c>
      <c r="E2288">
        <v>1725</v>
      </c>
      <c r="F2288">
        <v>90670</v>
      </c>
      <c r="G2288">
        <v>6056542</v>
      </c>
      <c r="H2288" s="3">
        <v>66.17</v>
      </c>
      <c r="I2288">
        <v>89475</v>
      </c>
      <c r="J2288">
        <v>23168</v>
      </c>
      <c r="K2288" s="4">
        <v>0.25890000000000002</v>
      </c>
      <c r="L2288">
        <v>2949214</v>
      </c>
      <c r="M2288" s="4">
        <v>32.961300000000001</v>
      </c>
      <c r="N2288" s="3">
        <v>390.04</v>
      </c>
      <c r="O2288" s="1" t="str">
        <f t="shared" si="35"/>
        <v>1919_1</v>
      </c>
    </row>
    <row r="2289" spans="1:15" x14ac:dyDescent="0.35">
      <c r="A2289">
        <v>1919</v>
      </c>
      <c r="B2289">
        <v>2</v>
      </c>
      <c r="C2289" s="2">
        <v>8.0330000000000002E-3</v>
      </c>
      <c r="D2289">
        <v>89808</v>
      </c>
      <c r="E2289">
        <v>721</v>
      </c>
      <c r="F2289">
        <v>89447</v>
      </c>
      <c r="G2289">
        <v>5965871</v>
      </c>
      <c r="H2289" s="3">
        <v>66.430000000000007</v>
      </c>
      <c r="I2289">
        <v>85815</v>
      </c>
      <c r="J2289">
        <v>21520</v>
      </c>
      <c r="K2289" s="4">
        <v>0.25080000000000002</v>
      </c>
      <c r="L2289">
        <v>2859739</v>
      </c>
      <c r="M2289" s="4">
        <v>33.3245</v>
      </c>
      <c r="N2289" s="3">
        <v>394.39</v>
      </c>
      <c r="O2289" s="1" t="str">
        <f t="shared" si="35"/>
        <v>1919_2</v>
      </c>
    </row>
    <row r="2290" spans="1:15" x14ac:dyDescent="0.35">
      <c r="A2290">
        <v>1919</v>
      </c>
      <c r="B2290">
        <v>3</v>
      </c>
      <c r="C2290" s="2">
        <v>5.2620000000000002E-3</v>
      </c>
      <c r="D2290">
        <v>89086</v>
      </c>
      <c r="E2290">
        <v>469</v>
      </c>
      <c r="F2290">
        <v>88852</v>
      </c>
      <c r="G2290">
        <v>5876424</v>
      </c>
      <c r="H2290" s="3">
        <v>65.959999999999994</v>
      </c>
      <c r="I2290">
        <v>83212</v>
      </c>
      <c r="J2290">
        <v>20846</v>
      </c>
      <c r="K2290" s="4">
        <v>0.2505</v>
      </c>
      <c r="L2290">
        <v>2773924</v>
      </c>
      <c r="M2290" s="4">
        <v>33.335799999999999</v>
      </c>
      <c r="N2290" s="3">
        <v>394.53</v>
      </c>
      <c r="O2290" s="1" t="str">
        <f t="shared" si="35"/>
        <v>1919_3</v>
      </c>
    </row>
    <row r="2291" spans="1:15" x14ac:dyDescent="0.35">
      <c r="A2291">
        <v>1919</v>
      </c>
      <c r="B2291">
        <v>4</v>
      </c>
      <c r="C2291" s="2">
        <v>4.5170000000000002E-3</v>
      </c>
      <c r="D2291">
        <v>88618</v>
      </c>
      <c r="E2291">
        <v>400</v>
      </c>
      <c r="F2291">
        <v>88417</v>
      </c>
      <c r="G2291">
        <v>5787572</v>
      </c>
      <c r="H2291" s="3">
        <v>65.31</v>
      </c>
      <c r="I2291">
        <v>80913</v>
      </c>
      <c r="J2291">
        <v>20418</v>
      </c>
      <c r="K2291" s="4">
        <v>0.25230000000000002</v>
      </c>
      <c r="L2291">
        <v>2690712</v>
      </c>
      <c r="M2291" s="4">
        <v>33.2545</v>
      </c>
      <c r="N2291" s="3">
        <v>393.55</v>
      </c>
      <c r="O2291" s="1" t="str">
        <f t="shared" si="35"/>
        <v>1919_4</v>
      </c>
    </row>
    <row r="2292" spans="1:15" x14ac:dyDescent="0.35">
      <c r="A2292">
        <v>1919</v>
      </c>
      <c r="B2292">
        <v>5</v>
      </c>
      <c r="C2292" s="2">
        <v>3.1949999999999999E-3</v>
      </c>
      <c r="D2292">
        <v>88217</v>
      </c>
      <c r="E2292">
        <v>282</v>
      </c>
      <c r="F2292">
        <v>88076</v>
      </c>
      <c r="G2292">
        <v>5699155</v>
      </c>
      <c r="H2292" s="3">
        <v>64.599999999999994</v>
      </c>
      <c r="I2292">
        <v>78736</v>
      </c>
      <c r="J2292">
        <v>20061</v>
      </c>
      <c r="K2292" s="4">
        <v>0.25480000000000003</v>
      </c>
      <c r="L2292">
        <v>2609800</v>
      </c>
      <c r="M2292" s="4">
        <v>33.146000000000001</v>
      </c>
      <c r="N2292" s="3">
        <v>392.25</v>
      </c>
      <c r="O2292" s="1" t="str">
        <f t="shared" si="35"/>
        <v>1919_5</v>
      </c>
    </row>
    <row r="2293" spans="1:15" x14ac:dyDescent="0.35">
      <c r="A2293">
        <v>1919</v>
      </c>
      <c r="B2293">
        <v>6</v>
      </c>
      <c r="C2293" s="2">
        <v>2.542E-3</v>
      </c>
      <c r="D2293">
        <v>87935</v>
      </c>
      <c r="E2293">
        <v>224</v>
      </c>
      <c r="F2293">
        <v>87824</v>
      </c>
      <c r="G2293">
        <v>5611079</v>
      </c>
      <c r="H2293" s="3">
        <v>63.81</v>
      </c>
      <c r="I2293">
        <v>76720</v>
      </c>
      <c r="J2293">
        <v>19815</v>
      </c>
      <c r="K2293" s="4">
        <v>0.25829999999999997</v>
      </c>
      <c r="L2293">
        <v>2531063</v>
      </c>
      <c r="M2293" s="4">
        <v>32.9908</v>
      </c>
      <c r="N2293" s="3">
        <v>390.39</v>
      </c>
      <c r="O2293" s="1" t="str">
        <f t="shared" si="35"/>
        <v>1919_6</v>
      </c>
    </row>
    <row r="2294" spans="1:15" x14ac:dyDescent="0.35">
      <c r="A2294">
        <v>1919</v>
      </c>
      <c r="B2294">
        <v>7</v>
      </c>
      <c r="C2294" s="2">
        <v>2.1679999999999998E-3</v>
      </c>
      <c r="D2294">
        <v>87712</v>
      </c>
      <c r="E2294">
        <v>190</v>
      </c>
      <c r="F2294">
        <v>87617</v>
      </c>
      <c r="G2294">
        <v>5523255</v>
      </c>
      <c r="H2294" s="3">
        <v>62.97</v>
      </c>
      <c r="I2294">
        <v>74805</v>
      </c>
      <c r="J2294">
        <v>19624</v>
      </c>
      <c r="K2294" s="4">
        <v>0.26229999999999998</v>
      </c>
      <c r="L2294">
        <v>2454343</v>
      </c>
      <c r="M2294" s="4">
        <v>32.81</v>
      </c>
      <c r="N2294" s="3">
        <v>388.22</v>
      </c>
      <c r="O2294" s="1" t="str">
        <f t="shared" si="35"/>
        <v>1919_7</v>
      </c>
    </row>
    <row r="2295" spans="1:15" x14ac:dyDescent="0.35">
      <c r="A2295">
        <v>1919</v>
      </c>
      <c r="B2295">
        <v>8</v>
      </c>
      <c r="C2295" s="2">
        <v>1.9880000000000002E-3</v>
      </c>
      <c r="D2295">
        <v>87522</v>
      </c>
      <c r="E2295">
        <v>174</v>
      </c>
      <c r="F2295">
        <v>87435</v>
      </c>
      <c r="G2295">
        <v>5435638</v>
      </c>
      <c r="H2295" s="3">
        <v>62.11</v>
      </c>
      <c r="I2295">
        <v>72964</v>
      </c>
      <c r="J2295">
        <v>19465</v>
      </c>
      <c r="K2295" s="4">
        <v>0.26679999999999998</v>
      </c>
      <c r="L2295">
        <v>2379538</v>
      </c>
      <c r="M2295" s="4">
        <v>32.612299999999998</v>
      </c>
      <c r="N2295" s="3">
        <v>385.85</v>
      </c>
      <c r="O2295" s="1" t="str">
        <f t="shared" si="35"/>
        <v>1919_8</v>
      </c>
    </row>
    <row r="2296" spans="1:15" x14ac:dyDescent="0.35">
      <c r="A2296">
        <v>1919</v>
      </c>
      <c r="B2296">
        <v>9</v>
      </c>
      <c r="C2296" s="2">
        <v>1.794E-3</v>
      </c>
      <c r="D2296">
        <v>87348</v>
      </c>
      <c r="E2296">
        <v>157</v>
      </c>
      <c r="F2296">
        <v>87269</v>
      </c>
      <c r="G2296">
        <v>5348204</v>
      </c>
      <c r="H2296" s="3">
        <v>61.23</v>
      </c>
      <c r="I2296">
        <v>71182</v>
      </c>
      <c r="J2296">
        <v>19324</v>
      </c>
      <c r="K2296" s="4">
        <v>0.27150000000000002</v>
      </c>
      <c r="L2296">
        <v>2306574</v>
      </c>
      <c r="M2296" s="4">
        <v>32.4039</v>
      </c>
      <c r="N2296" s="3">
        <v>383.35</v>
      </c>
      <c r="O2296" s="1" t="str">
        <f t="shared" si="35"/>
        <v>1919_9</v>
      </c>
    </row>
    <row r="2297" spans="1:15" x14ac:dyDescent="0.35">
      <c r="A2297">
        <v>1919</v>
      </c>
      <c r="B2297">
        <v>10</v>
      </c>
      <c r="C2297" s="2">
        <v>1.676E-3</v>
      </c>
      <c r="D2297">
        <v>87191</v>
      </c>
      <c r="E2297">
        <v>146</v>
      </c>
      <c r="F2297">
        <v>87118</v>
      </c>
      <c r="G2297">
        <v>5260934</v>
      </c>
      <c r="H2297" s="3">
        <v>60.34</v>
      </c>
      <c r="I2297">
        <v>69457</v>
      </c>
      <c r="J2297">
        <v>19199</v>
      </c>
      <c r="K2297" s="4">
        <v>0.27639999999999998</v>
      </c>
      <c r="L2297">
        <v>2235392</v>
      </c>
      <c r="M2297" s="4">
        <v>32.183900000000001</v>
      </c>
      <c r="N2297" s="3">
        <v>380.71</v>
      </c>
      <c r="O2297" s="1" t="str">
        <f t="shared" si="35"/>
        <v>1919_10</v>
      </c>
    </row>
    <row r="2298" spans="1:15" x14ac:dyDescent="0.35">
      <c r="A2298">
        <v>1919</v>
      </c>
      <c r="B2298">
        <v>11</v>
      </c>
      <c r="C2298" s="2">
        <v>1.5269999999999999E-3</v>
      </c>
      <c r="D2298">
        <v>87045</v>
      </c>
      <c r="E2298">
        <v>133</v>
      </c>
      <c r="F2298">
        <v>86978</v>
      </c>
      <c r="G2298">
        <v>5173816</v>
      </c>
      <c r="H2298" s="3">
        <v>59.44</v>
      </c>
      <c r="I2298">
        <v>67781</v>
      </c>
      <c r="J2298">
        <v>19085</v>
      </c>
      <c r="K2298" s="4">
        <v>0.28160000000000002</v>
      </c>
      <c r="L2298">
        <v>2165935</v>
      </c>
      <c r="M2298" s="4">
        <v>31.954699999999999</v>
      </c>
      <c r="N2298" s="3">
        <v>377.96</v>
      </c>
      <c r="O2298" s="1" t="str">
        <f t="shared" si="35"/>
        <v>1919_11</v>
      </c>
    </row>
    <row r="2299" spans="1:15" x14ac:dyDescent="0.35">
      <c r="A2299">
        <v>1919</v>
      </c>
      <c r="B2299">
        <v>12</v>
      </c>
      <c r="C2299" s="2">
        <v>1.578E-3</v>
      </c>
      <c r="D2299">
        <v>86912</v>
      </c>
      <c r="E2299">
        <v>137</v>
      </c>
      <c r="F2299">
        <v>86843</v>
      </c>
      <c r="G2299">
        <v>5086838</v>
      </c>
      <c r="H2299" s="3">
        <v>58.53</v>
      </c>
      <c r="I2299">
        <v>66156</v>
      </c>
      <c r="J2299">
        <v>18984</v>
      </c>
      <c r="K2299" s="4">
        <v>0.28699999999999998</v>
      </c>
      <c r="L2299">
        <v>2098153</v>
      </c>
      <c r="M2299" s="4">
        <v>31.7151</v>
      </c>
      <c r="N2299" s="3">
        <v>375.08</v>
      </c>
      <c r="O2299" s="1" t="str">
        <f t="shared" si="35"/>
        <v>1919_12</v>
      </c>
    </row>
    <row r="2300" spans="1:15" x14ac:dyDescent="0.35">
      <c r="A2300">
        <v>1919</v>
      </c>
      <c r="B2300">
        <v>13</v>
      </c>
      <c r="C2300" s="2">
        <v>1.6559999999999999E-3</v>
      </c>
      <c r="D2300">
        <v>86775</v>
      </c>
      <c r="E2300">
        <v>144</v>
      </c>
      <c r="F2300">
        <v>86703</v>
      </c>
      <c r="G2300">
        <v>4999995</v>
      </c>
      <c r="H2300" s="3">
        <v>57.62</v>
      </c>
      <c r="I2300">
        <v>64567</v>
      </c>
      <c r="J2300">
        <v>18882</v>
      </c>
      <c r="K2300" s="4">
        <v>0.29239999999999999</v>
      </c>
      <c r="L2300">
        <v>2031997</v>
      </c>
      <c r="M2300" s="4">
        <v>31.4712</v>
      </c>
      <c r="N2300" s="3">
        <v>372.15</v>
      </c>
      <c r="O2300" s="1" t="str">
        <f t="shared" si="35"/>
        <v>1919_13</v>
      </c>
    </row>
    <row r="2301" spans="1:15" x14ac:dyDescent="0.35">
      <c r="A2301">
        <v>1919</v>
      </c>
      <c r="B2301">
        <v>14</v>
      </c>
      <c r="C2301" s="2">
        <v>1.797E-3</v>
      </c>
      <c r="D2301">
        <v>86631</v>
      </c>
      <c r="E2301">
        <v>156</v>
      </c>
      <c r="F2301">
        <v>86553</v>
      </c>
      <c r="G2301">
        <v>4913292</v>
      </c>
      <c r="H2301" s="3">
        <v>56.72</v>
      </c>
      <c r="I2301">
        <v>63011</v>
      </c>
      <c r="J2301">
        <v>18777</v>
      </c>
      <c r="K2301" s="4">
        <v>0.29799999999999999</v>
      </c>
      <c r="L2301">
        <v>1967430</v>
      </c>
      <c r="M2301" s="4">
        <v>31.223700000000001</v>
      </c>
      <c r="N2301" s="3">
        <v>369.18</v>
      </c>
      <c r="O2301" s="1" t="str">
        <f t="shared" si="35"/>
        <v>1919_14</v>
      </c>
    </row>
    <row r="2302" spans="1:15" x14ac:dyDescent="0.35">
      <c r="A2302">
        <v>1919</v>
      </c>
      <c r="B2302">
        <v>15</v>
      </c>
      <c r="C2302" s="2">
        <v>2.0370000000000002E-3</v>
      </c>
      <c r="D2302">
        <v>86475</v>
      </c>
      <c r="E2302">
        <v>176</v>
      </c>
      <c r="F2302">
        <v>86387</v>
      </c>
      <c r="G2302">
        <v>4826738</v>
      </c>
      <c r="H2302" s="3">
        <v>55.82</v>
      </c>
      <c r="I2302">
        <v>61483</v>
      </c>
      <c r="J2302">
        <v>18667</v>
      </c>
      <c r="K2302" s="4">
        <v>0.30359999999999998</v>
      </c>
      <c r="L2302">
        <v>1904419</v>
      </c>
      <c r="M2302" s="4">
        <v>30.974499999999999</v>
      </c>
      <c r="N2302" s="3">
        <v>366.19</v>
      </c>
      <c r="O2302" s="1" t="str">
        <f t="shared" si="35"/>
        <v>1919_15</v>
      </c>
    </row>
    <row r="2303" spans="1:15" x14ac:dyDescent="0.35">
      <c r="A2303">
        <v>1919</v>
      </c>
      <c r="B2303">
        <v>16</v>
      </c>
      <c r="C2303" s="2">
        <v>2.2759999999999998E-3</v>
      </c>
      <c r="D2303">
        <v>86299</v>
      </c>
      <c r="E2303">
        <v>196</v>
      </c>
      <c r="F2303">
        <v>86201</v>
      </c>
      <c r="G2303">
        <v>4740351</v>
      </c>
      <c r="H2303" s="3">
        <v>54.93</v>
      </c>
      <c r="I2303">
        <v>59979</v>
      </c>
      <c r="J2303">
        <v>18544</v>
      </c>
      <c r="K2303" s="4">
        <v>0.30919999999999997</v>
      </c>
      <c r="L2303">
        <v>1842936</v>
      </c>
      <c r="M2303" s="4">
        <v>30.726500000000001</v>
      </c>
      <c r="N2303" s="3">
        <v>363.22</v>
      </c>
      <c r="O2303" s="1" t="str">
        <f t="shared" si="35"/>
        <v>1919_16</v>
      </c>
    </row>
    <row r="2304" spans="1:15" x14ac:dyDescent="0.35">
      <c r="A2304">
        <v>1919</v>
      </c>
      <c r="B2304">
        <v>17</v>
      </c>
      <c r="C2304" s="2">
        <v>2.6099999999999999E-3</v>
      </c>
      <c r="D2304">
        <v>86103</v>
      </c>
      <c r="E2304">
        <v>225</v>
      </c>
      <c r="F2304">
        <v>85990</v>
      </c>
      <c r="G2304">
        <v>4654150</v>
      </c>
      <c r="H2304" s="3">
        <v>54.05</v>
      </c>
      <c r="I2304">
        <v>58497</v>
      </c>
      <c r="J2304">
        <v>18411</v>
      </c>
      <c r="K2304" s="4">
        <v>0.31469999999999998</v>
      </c>
      <c r="L2304">
        <v>1782957</v>
      </c>
      <c r="M2304" s="4">
        <v>30.479600000000001</v>
      </c>
      <c r="N2304" s="3">
        <v>360.26</v>
      </c>
      <c r="O2304" s="1" t="str">
        <f t="shared" si="35"/>
        <v>1919_17</v>
      </c>
    </row>
    <row r="2305" spans="1:15" x14ac:dyDescent="0.35">
      <c r="A2305">
        <v>1919</v>
      </c>
      <c r="B2305">
        <v>18</v>
      </c>
      <c r="C2305" s="2">
        <v>2.7209999999999999E-3</v>
      </c>
      <c r="D2305">
        <v>85878</v>
      </c>
      <c r="E2305">
        <v>234</v>
      </c>
      <c r="F2305">
        <v>85761</v>
      </c>
      <c r="G2305">
        <v>4568159</v>
      </c>
      <c r="H2305" s="3">
        <v>53.19</v>
      </c>
      <c r="I2305">
        <v>57032</v>
      </c>
      <c r="J2305">
        <v>18261</v>
      </c>
      <c r="K2305" s="4">
        <v>0.32019999999999998</v>
      </c>
      <c r="L2305">
        <v>1724460</v>
      </c>
      <c r="M2305" s="4">
        <v>30.236499999999999</v>
      </c>
      <c r="N2305" s="3">
        <v>357.34</v>
      </c>
      <c r="O2305" s="1" t="str">
        <f t="shared" si="35"/>
        <v>1919_18</v>
      </c>
    </row>
    <row r="2306" spans="1:15" x14ac:dyDescent="0.35">
      <c r="A2306">
        <v>1919</v>
      </c>
      <c r="B2306">
        <v>19</v>
      </c>
      <c r="C2306" s="2">
        <v>2.48E-3</v>
      </c>
      <c r="D2306">
        <v>85644</v>
      </c>
      <c r="E2306">
        <v>212</v>
      </c>
      <c r="F2306">
        <v>85538</v>
      </c>
      <c r="G2306">
        <v>4482398</v>
      </c>
      <c r="H2306" s="3">
        <v>52.34</v>
      </c>
      <c r="I2306">
        <v>55598</v>
      </c>
      <c r="J2306">
        <v>18110</v>
      </c>
      <c r="K2306" s="4">
        <v>0.32569999999999999</v>
      </c>
      <c r="L2306">
        <v>1667428</v>
      </c>
      <c r="M2306" s="4">
        <v>29.990600000000001</v>
      </c>
      <c r="N2306" s="3">
        <v>354.39</v>
      </c>
      <c r="O2306" s="1" t="str">
        <f t="shared" si="35"/>
        <v>1919_19</v>
      </c>
    </row>
    <row r="2307" spans="1:15" x14ac:dyDescent="0.35">
      <c r="A2307">
        <v>1919</v>
      </c>
      <c r="B2307">
        <v>20</v>
      </c>
      <c r="C2307" s="2">
        <v>2.4970000000000001E-3</v>
      </c>
      <c r="D2307">
        <v>85432</v>
      </c>
      <c r="E2307">
        <v>213</v>
      </c>
      <c r="F2307">
        <v>85325</v>
      </c>
      <c r="G2307">
        <v>4396860</v>
      </c>
      <c r="H2307" s="3">
        <v>51.47</v>
      </c>
      <c r="I2307">
        <v>54214</v>
      </c>
      <c r="J2307">
        <v>17975</v>
      </c>
      <c r="K2307" s="4">
        <v>0.33160000000000001</v>
      </c>
      <c r="L2307">
        <v>1611830</v>
      </c>
      <c r="M2307" s="4">
        <v>29.731100000000001</v>
      </c>
      <c r="N2307" s="3">
        <v>351.27</v>
      </c>
      <c r="O2307" s="1" t="str">
        <f t="shared" si="35"/>
        <v>1919_20</v>
      </c>
    </row>
    <row r="2308" spans="1:15" x14ac:dyDescent="0.35">
      <c r="A2308">
        <v>1919</v>
      </c>
      <c r="B2308">
        <v>21</v>
      </c>
      <c r="C2308" s="2">
        <v>2.6210000000000001E-3</v>
      </c>
      <c r="D2308">
        <v>85219</v>
      </c>
      <c r="E2308">
        <v>223</v>
      </c>
      <c r="F2308">
        <v>85107</v>
      </c>
      <c r="G2308">
        <v>4311535</v>
      </c>
      <c r="H2308" s="3">
        <v>50.59</v>
      </c>
      <c r="I2308">
        <v>52862</v>
      </c>
      <c r="J2308">
        <v>17843</v>
      </c>
      <c r="K2308" s="4">
        <v>0.33750000000000002</v>
      </c>
      <c r="L2308">
        <v>1557616</v>
      </c>
      <c r="M2308" s="4">
        <v>29.465499999999999</v>
      </c>
      <c r="N2308" s="3">
        <v>348.09</v>
      </c>
      <c r="O2308" s="1" t="str">
        <f t="shared" si="35"/>
        <v>1919_21</v>
      </c>
    </row>
    <row r="2309" spans="1:15" x14ac:dyDescent="0.35">
      <c r="A2309">
        <v>1919</v>
      </c>
      <c r="B2309">
        <v>22</v>
      </c>
      <c r="C2309" s="2">
        <v>2.7810000000000001E-3</v>
      </c>
      <c r="D2309">
        <v>84995</v>
      </c>
      <c r="E2309">
        <v>236</v>
      </c>
      <c r="F2309">
        <v>84877</v>
      </c>
      <c r="G2309">
        <v>4226428</v>
      </c>
      <c r="H2309" s="3">
        <v>49.73</v>
      </c>
      <c r="I2309">
        <v>51538</v>
      </c>
      <c r="J2309">
        <v>17707</v>
      </c>
      <c r="K2309" s="4">
        <v>0.34360000000000002</v>
      </c>
      <c r="L2309">
        <v>1504754</v>
      </c>
      <c r="M2309" s="4">
        <v>29.1968</v>
      </c>
      <c r="N2309" s="3">
        <v>344.86</v>
      </c>
      <c r="O2309" s="1" t="str">
        <f t="shared" si="35"/>
        <v>1919_22</v>
      </c>
    </row>
    <row r="2310" spans="1:15" x14ac:dyDescent="0.35">
      <c r="A2310">
        <v>1919</v>
      </c>
      <c r="B2310">
        <v>23</v>
      </c>
      <c r="C2310" s="2">
        <v>2.9150000000000001E-3</v>
      </c>
      <c r="D2310">
        <v>84759</v>
      </c>
      <c r="E2310">
        <v>247</v>
      </c>
      <c r="F2310">
        <v>84635</v>
      </c>
      <c r="G2310">
        <v>4141551</v>
      </c>
      <c r="H2310" s="3">
        <v>48.86</v>
      </c>
      <c r="I2310">
        <v>50240</v>
      </c>
      <c r="J2310">
        <v>17567</v>
      </c>
      <c r="K2310" s="4">
        <v>0.34970000000000001</v>
      </c>
      <c r="L2310">
        <v>1453215</v>
      </c>
      <c r="M2310" s="4">
        <v>28.925699999999999</v>
      </c>
      <c r="N2310" s="3">
        <v>341.61</v>
      </c>
      <c r="O2310" s="1" t="str">
        <f t="shared" si="35"/>
        <v>1919_23</v>
      </c>
    </row>
    <row r="2311" spans="1:15" x14ac:dyDescent="0.35">
      <c r="A2311">
        <v>1919</v>
      </c>
      <c r="B2311">
        <v>24</v>
      </c>
      <c r="C2311" s="2">
        <v>3.3540000000000002E-3</v>
      </c>
      <c r="D2311">
        <v>84512</v>
      </c>
      <c r="E2311">
        <v>283</v>
      </c>
      <c r="F2311">
        <v>84370</v>
      </c>
      <c r="G2311">
        <v>4056915</v>
      </c>
      <c r="H2311" s="3">
        <v>48</v>
      </c>
      <c r="I2311">
        <v>48967</v>
      </c>
      <c r="J2311">
        <v>17424</v>
      </c>
      <c r="K2311" s="4">
        <v>0.35580000000000001</v>
      </c>
      <c r="L2311">
        <v>1402976</v>
      </c>
      <c r="M2311" s="4">
        <v>28.651599999999998</v>
      </c>
      <c r="N2311" s="3">
        <v>338.32</v>
      </c>
      <c r="O2311" s="1" t="str">
        <f t="shared" si="35"/>
        <v>1919_24</v>
      </c>
    </row>
    <row r="2312" spans="1:15" x14ac:dyDescent="0.35">
      <c r="A2312">
        <v>1919</v>
      </c>
      <c r="B2312">
        <v>25</v>
      </c>
      <c r="C2312" s="2">
        <v>3.3300000000000001E-3</v>
      </c>
      <c r="D2312">
        <v>84228</v>
      </c>
      <c r="E2312">
        <v>280</v>
      </c>
      <c r="F2312">
        <v>84088</v>
      </c>
      <c r="G2312">
        <v>3972545</v>
      </c>
      <c r="H2312" s="3">
        <v>47.16</v>
      </c>
      <c r="I2312">
        <v>47705</v>
      </c>
      <c r="J2312">
        <v>17263</v>
      </c>
      <c r="K2312" s="4">
        <v>0.3619</v>
      </c>
      <c r="L2312">
        <v>1354009</v>
      </c>
      <c r="M2312" s="4">
        <v>28.3828</v>
      </c>
      <c r="N2312" s="3">
        <v>335.09</v>
      </c>
      <c r="O2312" s="1" t="str">
        <f t="shared" ref="O2312:O2375" si="36">A2312&amp;"_"&amp;B2312</f>
        <v>1919_25</v>
      </c>
    </row>
    <row r="2313" spans="1:15" x14ac:dyDescent="0.35">
      <c r="A2313">
        <v>1919</v>
      </c>
      <c r="B2313">
        <v>26</v>
      </c>
      <c r="C2313" s="2">
        <v>3.3790000000000001E-3</v>
      </c>
      <c r="D2313">
        <v>83948</v>
      </c>
      <c r="E2313">
        <v>284</v>
      </c>
      <c r="F2313">
        <v>83806</v>
      </c>
      <c r="G2313">
        <v>3888457</v>
      </c>
      <c r="H2313" s="3">
        <v>46.32</v>
      </c>
      <c r="I2313">
        <v>46478</v>
      </c>
      <c r="J2313">
        <v>17108</v>
      </c>
      <c r="K2313" s="4">
        <v>0.36809999999999998</v>
      </c>
      <c r="L2313">
        <v>1306304</v>
      </c>
      <c r="M2313" s="4">
        <v>28.106100000000001</v>
      </c>
      <c r="N2313" s="3">
        <v>331.77</v>
      </c>
      <c r="O2313" s="1" t="str">
        <f t="shared" si="36"/>
        <v>1919_26</v>
      </c>
    </row>
    <row r="2314" spans="1:15" x14ac:dyDescent="0.35">
      <c r="A2314">
        <v>1919</v>
      </c>
      <c r="B2314">
        <v>27</v>
      </c>
      <c r="C2314" s="2">
        <v>2.2910000000000001E-3</v>
      </c>
      <c r="D2314">
        <v>83664</v>
      </c>
      <c r="E2314">
        <v>192</v>
      </c>
      <c r="F2314">
        <v>83568</v>
      </c>
      <c r="G2314">
        <v>3804651</v>
      </c>
      <c r="H2314" s="3">
        <v>45.48</v>
      </c>
      <c r="I2314">
        <v>45279</v>
      </c>
      <c r="J2314">
        <v>16954</v>
      </c>
      <c r="K2314" s="4">
        <v>0.37440000000000001</v>
      </c>
      <c r="L2314">
        <v>1259826</v>
      </c>
      <c r="M2314" s="4">
        <v>27.823599999999999</v>
      </c>
      <c r="N2314" s="3">
        <v>328.38</v>
      </c>
      <c r="O2314" s="1" t="str">
        <f t="shared" si="36"/>
        <v>1919_27</v>
      </c>
    </row>
    <row r="2315" spans="1:15" x14ac:dyDescent="0.35">
      <c r="A2315">
        <v>1919</v>
      </c>
      <c r="B2315">
        <v>28</v>
      </c>
      <c r="C2315" s="2">
        <v>2.209E-3</v>
      </c>
      <c r="D2315">
        <v>83472</v>
      </c>
      <c r="E2315">
        <v>184</v>
      </c>
      <c r="F2315">
        <v>83380</v>
      </c>
      <c r="G2315">
        <v>3721083</v>
      </c>
      <c r="H2315" s="3">
        <v>44.58</v>
      </c>
      <c r="I2315">
        <v>44160</v>
      </c>
      <c r="J2315">
        <v>16853</v>
      </c>
      <c r="K2315" s="4">
        <v>0.38159999999999999</v>
      </c>
      <c r="L2315">
        <v>1214547</v>
      </c>
      <c r="M2315" s="4">
        <v>27.503599999999999</v>
      </c>
      <c r="N2315" s="3">
        <v>324.54000000000002</v>
      </c>
      <c r="O2315" s="1" t="str">
        <f t="shared" si="36"/>
        <v>1919_28</v>
      </c>
    </row>
    <row r="2316" spans="1:15" x14ac:dyDescent="0.35">
      <c r="A2316">
        <v>1919</v>
      </c>
      <c r="B2316">
        <v>29</v>
      </c>
      <c r="C2316" s="2">
        <v>2.186E-3</v>
      </c>
      <c r="D2316">
        <v>83288</v>
      </c>
      <c r="E2316">
        <v>182</v>
      </c>
      <c r="F2316">
        <v>83197</v>
      </c>
      <c r="G2316">
        <v>3637703</v>
      </c>
      <c r="H2316" s="3">
        <v>43.68</v>
      </c>
      <c r="I2316">
        <v>43071</v>
      </c>
      <c r="J2316">
        <v>16758</v>
      </c>
      <c r="K2316" s="4">
        <v>0.3891</v>
      </c>
      <c r="L2316">
        <v>1170388</v>
      </c>
      <c r="M2316" s="4">
        <v>27.173200000000001</v>
      </c>
      <c r="N2316" s="3">
        <v>320.58</v>
      </c>
      <c r="O2316" s="1" t="str">
        <f t="shared" si="36"/>
        <v>1919_29</v>
      </c>
    </row>
    <row r="2317" spans="1:15" x14ac:dyDescent="0.35">
      <c r="A2317">
        <v>1919</v>
      </c>
      <c r="B2317">
        <v>30</v>
      </c>
      <c r="C2317" s="2">
        <v>2.1350000000000002E-3</v>
      </c>
      <c r="D2317">
        <v>83106</v>
      </c>
      <c r="E2317">
        <v>177</v>
      </c>
      <c r="F2317">
        <v>83017</v>
      </c>
      <c r="G2317">
        <v>3554506</v>
      </c>
      <c r="H2317" s="3">
        <v>42.77</v>
      </c>
      <c r="I2317">
        <v>42011</v>
      </c>
      <c r="J2317">
        <v>16666</v>
      </c>
      <c r="K2317" s="4">
        <v>0.3967</v>
      </c>
      <c r="L2317">
        <v>1127316</v>
      </c>
      <c r="M2317" s="4">
        <v>26.8338</v>
      </c>
      <c r="N2317" s="3">
        <v>316.51</v>
      </c>
      <c r="O2317" s="1" t="str">
        <f t="shared" si="36"/>
        <v>1919_30</v>
      </c>
    </row>
    <row r="2318" spans="1:15" x14ac:dyDescent="0.35">
      <c r="A2318">
        <v>1919</v>
      </c>
      <c r="B2318">
        <v>31</v>
      </c>
      <c r="C2318" s="2">
        <v>2.2290000000000001E-3</v>
      </c>
      <c r="D2318">
        <v>82929</v>
      </c>
      <c r="E2318">
        <v>185</v>
      </c>
      <c r="F2318">
        <v>82836</v>
      </c>
      <c r="G2318">
        <v>3471489</v>
      </c>
      <c r="H2318" s="3">
        <v>41.86</v>
      </c>
      <c r="I2318">
        <v>40979</v>
      </c>
      <c r="J2318">
        <v>16578</v>
      </c>
      <c r="K2318" s="4">
        <v>0.40460000000000002</v>
      </c>
      <c r="L2318">
        <v>1085305</v>
      </c>
      <c r="M2318" s="4">
        <v>26.484500000000001</v>
      </c>
      <c r="N2318" s="3">
        <v>312.31</v>
      </c>
      <c r="O2318" s="1" t="str">
        <f t="shared" si="36"/>
        <v>1919_31</v>
      </c>
    </row>
    <row r="2319" spans="1:15" x14ac:dyDescent="0.35">
      <c r="A2319">
        <v>1919</v>
      </c>
      <c r="B2319">
        <v>32</v>
      </c>
      <c r="C2319" s="2">
        <v>2.3240000000000001E-3</v>
      </c>
      <c r="D2319">
        <v>82744</v>
      </c>
      <c r="E2319">
        <v>192</v>
      </c>
      <c r="F2319">
        <v>82648</v>
      </c>
      <c r="G2319">
        <v>3388653</v>
      </c>
      <c r="H2319" s="3">
        <v>40.950000000000003</v>
      </c>
      <c r="I2319">
        <v>39968</v>
      </c>
      <c r="J2319">
        <v>16489</v>
      </c>
      <c r="K2319" s="4">
        <v>0.41249999999999998</v>
      </c>
      <c r="L2319">
        <v>1044326</v>
      </c>
      <c r="M2319" s="4">
        <v>26.128900000000002</v>
      </c>
      <c r="N2319" s="3">
        <v>308.05</v>
      </c>
      <c r="O2319" s="1" t="str">
        <f t="shared" si="36"/>
        <v>1919_32</v>
      </c>
    </row>
    <row r="2320" spans="1:15" x14ac:dyDescent="0.35">
      <c r="A2320">
        <v>1919</v>
      </c>
      <c r="B2320">
        <v>33</v>
      </c>
      <c r="C2320" s="2">
        <v>2.3869999999999998E-3</v>
      </c>
      <c r="D2320">
        <v>82551</v>
      </c>
      <c r="E2320">
        <v>197</v>
      </c>
      <c r="F2320">
        <v>82453</v>
      </c>
      <c r="G2320">
        <v>3306005</v>
      </c>
      <c r="H2320" s="3">
        <v>40.049999999999997</v>
      </c>
      <c r="I2320">
        <v>38979</v>
      </c>
      <c r="J2320">
        <v>16398</v>
      </c>
      <c r="K2320" s="4">
        <v>0.42070000000000002</v>
      </c>
      <c r="L2320">
        <v>1004358</v>
      </c>
      <c r="M2320" s="4">
        <v>25.7668</v>
      </c>
      <c r="N2320" s="3">
        <v>303.7</v>
      </c>
      <c r="O2320" s="1" t="str">
        <f t="shared" si="36"/>
        <v>1919_33</v>
      </c>
    </row>
    <row r="2321" spans="1:15" x14ac:dyDescent="0.35">
      <c r="A2321">
        <v>1919</v>
      </c>
      <c r="B2321">
        <v>34</v>
      </c>
      <c r="C2321" s="2">
        <v>2.4459999999999998E-3</v>
      </c>
      <c r="D2321">
        <v>82354</v>
      </c>
      <c r="E2321">
        <v>201</v>
      </c>
      <c r="F2321">
        <v>82254</v>
      </c>
      <c r="G2321">
        <v>3223552</v>
      </c>
      <c r="H2321" s="3">
        <v>39.14</v>
      </c>
      <c r="I2321">
        <v>38011</v>
      </c>
      <c r="J2321">
        <v>16307</v>
      </c>
      <c r="K2321" s="4">
        <v>0.42899999999999999</v>
      </c>
      <c r="L2321">
        <v>965379</v>
      </c>
      <c r="M2321" s="4">
        <v>25.396999999999998</v>
      </c>
      <c r="N2321" s="3">
        <v>299.26</v>
      </c>
      <c r="O2321" s="1" t="str">
        <f t="shared" si="36"/>
        <v>1919_34</v>
      </c>
    </row>
    <row r="2322" spans="1:15" x14ac:dyDescent="0.35">
      <c r="A2322">
        <v>1919</v>
      </c>
      <c r="B2322">
        <v>35</v>
      </c>
      <c r="C2322" s="2">
        <v>2.441E-3</v>
      </c>
      <c r="D2322">
        <v>82153</v>
      </c>
      <c r="E2322">
        <v>201</v>
      </c>
      <c r="F2322">
        <v>82053</v>
      </c>
      <c r="G2322">
        <v>3141299</v>
      </c>
      <c r="H2322" s="3">
        <v>38.24</v>
      </c>
      <c r="I2322">
        <v>37066</v>
      </c>
      <c r="J2322">
        <v>16216</v>
      </c>
      <c r="K2322" s="4">
        <v>0.4375</v>
      </c>
      <c r="L2322">
        <v>927368</v>
      </c>
      <c r="M2322" s="4">
        <v>25.019400000000001</v>
      </c>
      <c r="N2322" s="3">
        <v>294.73</v>
      </c>
      <c r="O2322" s="1" t="str">
        <f t="shared" si="36"/>
        <v>1919_35</v>
      </c>
    </row>
    <row r="2323" spans="1:15" x14ac:dyDescent="0.35">
      <c r="A2323">
        <v>1919</v>
      </c>
      <c r="B2323">
        <v>36</v>
      </c>
      <c r="C2323" s="2">
        <v>2.6310000000000001E-3</v>
      </c>
      <c r="D2323">
        <v>81952</v>
      </c>
      <c r="E2323">
        <v>216</v>
      </c>
      <c r="F2323">
        <v>81845</v>
      </c>
      <c r="G2323">
        <v>3059246</v>
      </c>
      <c r="H2323" s="3">
        <v>37.33</v>
      </c>
      <c r="I2323">
        <v>36144</v>
      </c>
      <c r="J2323">
        <v>16128</v>
      </c>
      <c r="K2323" s="4">
        <v>0.44619999999999999</v>
      </c>
      <c r="L2323">
        <v>890302</v>
      </c>
      <c r="M2323" s="4">
        <v>24.631900000000002</v>
      </c>
      <c r="N2323" s="3">
        <v>290.08</v>
      </c>
      <c r="O2323" s="1" t="str">
        <f t="shared" si="36"/>
        <v>1919_36</v>
      </c>
    </row>
    <row r="2324" spans="1:15" x14ac:dyDescent="0.35">
      <c r="A2324">
        <v>1919</v>
      </c>
      <c r="B2324">
        <v>37</v>
      </c>
      <c r="C2324" s="2">
        <v>2.7759999999999998E-3</v>
      </c>
      <c r="D2324">
        <v>81737</v>
      </c>
      <c r="E2324">
        <v>227</v>
      </c>
      <c r="F2324">
        <v>81623</v>
      </c>
      <c r="G2324">
        <v>2977401</v>
      </c>
      <c r="H2324" s="3">
        <v>36.43</v>
      </c>
      <c r="I2324">
        <v>35239</v>
      </c>
      <c r="J2324">
        <v>16035</v>
      </c>
      <c r="K2324" s="4">
        <v>0.45500000000000002</v>
      </c>
      <c r="L2324">
        <v>854158</v>
      </c>
      <c r="M2324" s="4">
        <v>24.2392</v>
      </c>
      <c r="N2324" s="3">
        <v>285.37</v>
      </c>
      <c r="O2324" s="1" t="str">
        <f t="shared" si="36"/>
        <v>1919_37</v>
      </c>
    </row>
    <row r="2325" spans="1:15" x14ac:dyDescent="0.35">
      <c r="A2325">
        <v>1919</v>
      </c>
      <c r="B2325">
        <v>38</v>
      </c>
      <c r="C2325" s="2">
        <v>3.1610000000000002E-3</v>
      </c>
      <c r="D2325">
        <v>81510</v>
      </c>
      <c r="E2325">
        <v>258</v>
      </c>
      <c r="F2325">
        <v>81381</v>
      </c>
      <c r="G2325">
        <v>2895778</v>
      </c>
      <c r="H2325" s="3">
        <v>35.53</v>
      </c>
      <c r="I2325">
        <v>34351</v>
      </c>
      <c r="J2325">
        <v>15939</v>
      </c>
      <c r="K2325" s="4">
        <v>0.46400000000000002</v>
      </c>
      <c r="L2325">
        <v>818919</v>
      </c>
      <c r="M2325" s="4">
        <v>23.8399</v>
      </c>
      <c r="N2325" s="3">
        <v>280.58</v>
      </c>
      <c r="O2325" s="1" t="str">
        <f t="shared" si="36"/>
        <v>1919_38</v>
      </c>
    </row>
    <row r="2326" spans="1:15" x14ac:dyDescent="0.35">
      <c r="A2326">
        <v>1919</v>
      </c>
      <c r="B2326">
        <v>39</v>
      </c>
      <c r="C2326" s="2">
        <v>3.424E-3</v>
      </c>
      <c r="D2326">
        <v>81252</v>
      </c>
      <c r="E2326">
        <v>278</v>
      </c>
      <c r="F2326">
        <v>81113</v>
      </c>
      <c r="G2326">
        <v>2814397</v>
      </c>
      <c r="H2326" s="3">
        <v>34.64</v>
      </c>
      <c r="I2326">
        <v>33472</v>
      </c>
      <c r="J2326">
        <v>15833</v>
      </c>
      <c r="K2326" s="4">
        <v>0.47299999999999998</v>
      </c>
      <c r="L2326">
        <v>784568</v>
      </c>
      <c r="M2326" s="4">
        <v>23.439299999999999</v>
      </c>
      <c r="N2326" s="3">
        <v>275.77</v>
      </c>
      <c r="O2326" s="1" t="str">
        <f t="shared" si="36"/>
        <v>1919_39</v>
      </c>
    </row>
    <row r="2327" spans="1:15" x14ac:dyDescent="0.35">
      <c r="A2327">
        <v>1919</v>
      </c>
      <c r="B2327">
        <v>40</v>
      </c>
      <c r="C2327" s="2">
        <v>3.712E-3</v>
      </c>
      <c r="D2327">
        <v>80974</v>
      </c>
      <c r="E2327">
        <v>301</v>
      </c>
      <c r="F2327">
        <v>80824</v>
      </c>
      <c r="G2327">
        <v>2733284</v>
      </c>
      <c r="H2327" s="3">
        <v>33.76</v>
      </c>
      <c r="I2327">
        <v>32608</v>
      </c>
      <c r="J2327">
        <v>15721</v>
      </c>
      <c r="K2327" s="4">
        <v>0.48209999999999997</v>
      </c>
      <c r="L2327">
        <v>751096</v>
      </c>
      <c r="M2327" s="4">
        <v>23.034300000000002</v>
      </c>
      <c r="N2327" s="3">
        <v>270.91000000000003</v>
      </c>
      <c r="O2327" s="1" t="str">
        <f t="shared" si="36"/>
        <v>1919_40</v>
      </c>
    </row>
    <row r="2328" spans="1:15" x14ac:dyDescent="0.35">
      <c r="A2328">
        <v>1919</v>
      </c>
      <c r="B2328">
        <v>41</v>
      </c>
      <c r="C2328" s="2">
        <v>4.1359999999999999E-3</v>
      </c>
      <c r="D2328">
        <v>80673</v>
      </c>
      <c r="E2328">
        <v>334</v>
      </c>
      <c r="F2328">
        <v>80507</v>
      </c>
      <c r="G2328">
        <v>2652460</v>
      </c>
      <c r="H2328" s="3">
        <v>32.880000000000003</v>
      </c>
      <c r="I2328">
        <v>31756</v>
      </c>
      <c r="J2328">
        <v>15603</v>
      </c>
      <c r="K2328" s="4">
        <v>0.49130000000000001</v>
      </c>
      <c r="L2328">
        <v>718488</v>
      </c>
      <c r="M2328" s="4">
        <v>22.6251</v>
      </c>
      <c r="N2328" s="3">
        <v>266</v>
      </c>
      <c r="O2328" s="1" t="str">
        <f t="shared" si="36"/>
        <v>1919_41</v>
      </c>
    </row>
    <row r="2329" spans="1:15" x14ac:dyDescent="0.35">
      <c r="A2329">
        <v>1919</v>
      </c>
      <c r="B2329">
        <v>42</v>
      </c>
      <c r="C2329" s="2">
        <v>4.5279999999999999E-3</v>
      </c>
      <c r="D2329">
        <v>80340</v>
      </c>
      <c r="E2329">
        <v>364</v>
      </c>
      <c r="F2329">
        <v>80158</v>
      </c>
      <c r="G2329">
        <v>2571954</v>
      </c>
      <c r="H2329" s="3">
        <v>32.01</v>
      </c>
      <c r="I2329">
        <v>30914</v>
      </c>
      <c r="J2329">
        <v>15474</v>
      </c>
      <c r="K2329" s="4">
        <v>0.50060000000000004</v>
      </c>
      <c r="L2329">
        <v>686732</v>
      </c>
      <c r="M2329" s="4">
        <v>22.214300000000001</v>
      </c>
      <c r="N2329" s="3">
        <v>261.07</v>
      </c>
      <c r="O2329" s="1" t="str">
        <f t="shared" si="36"/>
        <v>1919_42</v>
      </c>
    </row>
    <row r="2330" spans="1:15" x14ac:dyDescent="0.35">
      <c r="A2330">
        <v>1919</v>
      </c>
      <c r="B2330">
        <v>43</v>
      </c>
      <c r="C2330" s="2">
        <v>4.9649999999999998E-3</v>
      </c>
      <c r="D2330">
        <v>79976</v>
      </c>
      <c r="E2330">
        <v>397</v>
      </c>
      <c r="F2330">
        <v>79777</v>
      </c>
      <c r="G2330">
        <v>2491796</v>
      </c>
      <c r="H2330" s="3">
        <v>31.16</v>
      </c>
      <c r="I2330">
        <v>30082</v>
      </c>
      <c r="J2330">
        <v>15337</v>
      </c>
      <c r="K2330" s="4">
        <v>0.50990000000000002</v>
      </c>
      <c r="L2330">
        <v>655818</v>
      </c>
      <c r="M2330" s="4">
        <v>21.800999999999998</v>
      </c>
      <c r="N2330" s="3">
        <v>256.11</v>
      </c>
      <c r="O2330" s="1" t="str">
        <f t="shared" si="36"/>
        <v>1919_43</v>
      </c>
    </row>
    <row r="2331" spans="1:15" x14ac:dyDescent="0.35">
      <c r="A2331">
        <v>1919</v>
      </c>
      <c r="B2331">
        <v>44</v>
      </c>
      <c r="C2331" s="2">
        <v>5.5440000000000003E-3</v>
      </c>
      <c r="D2331">
        <v>79579</v>
      </c>
      <c r="E2331">
        <v>441</v>
      </c>
      <c r="F2331">
        <v>79358</v>
      </c>
      <c r="G2331">
        <v>2412018</v>
      </c>
      <c r="H2331" s="3">
        <v>30.31</v>
      </c>
      <c r="I2331">
        <v>29260</v>
      </c>
      <c r="J2331">
        <v>15191</v>
      </c>
      <c r="K2331" s="4">
        <v>0.51919999999999999</v>
      </c>
      <c r="L2331">
        <v>625736</v>
      </c>
      <c r="M2331" s="4">
        <v>21.3856</v>
      </c>
      <c r="N2331" s="3">
        <v>251.13</v>
      </c>
      <c r="O2331" s="1" t="str">
        <f t="shared" si="36"/>
        <v>1919_44</v>
      </c>
    </row>
    <row r="2332" spans="1:15" x14ac:dyDescent="0.35">
      <c r="A2332">
        <v>1919</v>
      </c>
      <c r="B2332">
        <v>45</v>
      </c>
      <c r="C2332" s="2">
        <v>6.1060000000000003E-3</v>
      </c>
      <c r="D2332">
        <v>79138</v>
      </c>
      <c r="E2332">
        <v>483</v>
      </c>
      <c r="F2332">
        <v>78896</v>
      </c>
      <c r="G2332">
        <v>2332660</v>
      </c>
      <c r="H2332" s="3">
        <v>29.48</v>
      </c>
      <c r="I2332">
        <v>28443</v>
      </c>
      <c r="J2332">
        <v>15033</v>
      </c>
      <c r="K2332" s="4">
        <v>0.52849999999999997</v>
      </c>
      <c r="L2332">
        <v>596476</v>
      </c>
      <c r="M2332" s="4">
        <v>20.970700000000001</v>
      </c>
      <c r="N2332" s="3">
        <v>246.15</v>
      </c>
      <c r="O2332" s="1" t="str">
        <f t="shared" si="36"/>
        <v>1919_45</v>
      </c>
    </row>
    <row r="2333" spans="1:15" x14ac:dyDescent="0.35">
      <c r="A2333">
        <v>1919</v>
      </c>
      <c r="B2333">
        <v>46</v>
      </c>
      <c r="C2333" s="2">
        <v>6.6769999999999998E-3</v>
      </c>
      <c r="D2333">
        <v>78654</v>
      </c>
      <c r="E2333">
        <v>525</v>
      </c>
      <c r="F2333">
        <v>78392</v>
      </c>
      <c r="G2333">
        <v>2253764</v>
      </c>
      <c r="H2333" s="3">
        <v>28.65</v>
      </c>
      <c r="I2333">
        <v>27634</v>
      </c>
      <c r="J2333">
        <v>14863</v>
      </c>
      <c r="K2333" s="4">
        <v>0.53790000000000004</v>
      </c>
      <c r="L2333">
        <v>568033</v>
      </c>
      <c r="M2333" s="4">
        <v>20.555599999999998</v>
      </c>
      <c r="N2333" s="3">
        <v>241.17</v>
      </c>
      <c r="O2333" s="1" t="str">
        <f t="shared" si="36"/>
        <v>1919_46</v>
      </c>
    </row>
    <row r="2334" spans="1:15" x14ac:dyDescent="0.35">
      <c r="A2334">
        <v>1919</v>
      </c>
      <c r="B2334">
        <v>47</v>
      </c>
      <c r="C2334" s="2">
        <v>7.5119999999999996E-3</v>
      </c>
      <c r="D2334">
        <v>78129</v>
      </c>
      <c r="E2334">
        <v>587</v>
      </c>
      <c r="F2334">
        <v>77836</v>
      </c>
      <c r="G2334">
        <v>2175372</v>
      </c>
      <c r="H2334" s="3">
        <v>27.84</v>
      </c>
      <c r="I2334">
        <v>26832</v>
      </c>
      <c r="J2334">
        <v>14683</v>
      </c>
      <c r="K2334" s="4">
        <v>0.54720000000000002</v>
      </c>
      <c r="L2334">
        <v>540399</v>
      </c>
      <c r="M2334" s="4">
        <v>20.139800000000001</v>
      </c>
      <c r="N2334" s="3">
        <v>236.18</v>
      </c>
      <c r="O2334" s="1" t="str">
        <f t="shared" si="36"/>
        <v>1919_47</v>
      </c>
    </row>
    <row r="2335" spans="1:15" x14ac:dyDescent="0.35">
      <c r="A2335">
        <v>1919</v>
      </c>
      <c r="B2335">
        <v>48</v>
      </c>
      <c r="C2335" s="2">
        <v>8.2190000000000006E-3</v>
      </c>
      <c r="D2335">
        <v>77542</v>
      </c>
      <c r="E2335">
        <v>637</v>
      </c>
      <c r="F2335">
        <v>77224</v>
      </c>
      <c r="G2335">
        <v>2097536</v>
      </c>
      <c r="H2335" s="3">
        <v>27.05</v>
      </c>
      <c r="I2335">
        <v>26032</v>
      </c>
      <c r="J2335">
        <v>14486</v>
      </c>
      <c r="K2335" s="4">
        <v>0.55649999999999999</v>
      </c>
      <c r="L2335">
        <v>513567</v>
      </c>
      <c r="M2335" s="4">
        <v>19.728200000000001</v>
      </c>
      <c r="N2335" s="3">
        <v>231.24</v>
      </c>
      <c r="O2335" s="1" t="str">
        <f t="shared" si="36"/>
        <v>1919_48</v>
      </c>
    </row>
    <row r="2336" spans="1:15" x14ac:dyDescent="0.35">
      <c r="A2336">
        <v>1919</v>
      </c>
      <c r="B2336">
        <v>49</v>
      </c>
      <c r="C2336" s="2">
        <v>9.2689999999999995E-3</v>
      </c>
      <c r="D2336">
        <v>76905</v>
      </c>
      <c r="E2336">
        <v>713</v>
      </c>
      <c r="F2336">
        <v>76549</v>
      </c>
      <c r="G2336">
        <v>2020313</v>
      </c>
      <c r="H2336" s="3">
        <v>26.27</v>
      </c>
      <c r="I2336">
        <v>25238</v>
      </c>
      <c r="J2336">
        <v>14276</v>
      </c>
      <c r="K2336" s="4">
        <v>0.56569999999999998</v>
      </c>
      <c r="L2336">
        <v>487535</v>
      </c>
      <c r="M2336" s="4">
        <v>19.317699999999999</v>
      </c>
      <c r="N2336" s="3">
        <v>226.31</v>
      </c>
      <c r="O2336" s="1" t="str">
        <f t="shared" si="36"/>
        <v>1919_49</v>
      </c>
    </row>
    <row r="2337" spans="1:15" x14ac:dyDescent="0.35">
      <c r="A2337">
        <v>1919</v>
      </c>
      <c r="B2337">
        <v>50</v>
      </c>
      <c r="C2337" s="2">
        <v>9.8809999999999992E-3</v>
      </c>
      <c r="D2337">
        <v>76192</v>
      </c>
      <c r="E2337">
        <v>753</v>
      </c>
      <c r="F2337">
        <v>75816</v>
      </c>
      <c r="G2337">
        <v>1943764</v>
      </c>
      <c r="H2337" s="3">
        <v>25.51</v>
      </c>
      <c r="I2337">
        <v>24442</v>
      </c>
      <c r="J2337">
        <v>14048</v>
      </c>
      <c r="K2337" s="4">
        <v>0.57479999999999998</v>
      </c>
      <c r="L2337">
        <v>462297</v>
      </c>
      <c r="M2337" s="4">
        <v>18.914400000000001</v>
      </c>
      <c r="N2337" s="3">
        <v>221.47</v>
      </c>
      <c r="O2337" s="1" t="str">
        <f t="shared" si="36"/>
        <v>1919_50</v>
      </c>
    </row>
    <row r="2338" spans="1:15" x14ac:dyDescent="0.35">
      <c r="A2338">
        <v>1919</v>
      </c>
      <c r="B2338">
        <v>51</v>
      </c>
      <c r="C2338" s="2">
        <v>1.0564E-2</v>
      </c>
      <c r="D2338">
        <v>75439</v>
      </c>
      <c r="E2338">
        <v>797</v>
      </c>
      <c r="F2338">
        <v>75041</v>
      </c>
      <c r="G2338">
        <v>1867948</v>
      </c>
      <c r="H2338" s="3">
        <v>24.76</v>
      </c>
      <c r="I2338">
        <v>23656</v>
      </c>
      <c r="J2338">
        <v>13812</v>
      </c>
      <c r="K2338" s="4">
        <v>0.58389999999999997</v>
      </c>
      <c r="L2338">
        <v>437855</v>
      </c>
      <c r="M2338" s="4">
        <v>18.5093</v>
      </c>
      <c r="N2338" s="3">
        <v>216.61</v>
      </c>
      <c r="O2338" s="1" t="str">
        <f t="shared" si="36"/>
        <v>1919_51</v>
      </c>
    </row>
    <row r="2339" spans="1:15" x14ac:dyDescent="0.35">
      <c r="A2339">
        <v>1919</v>
      </c>
      <c r="B2339">
        <v>52</v>
      </c>
      <c r="C2339" s="2">
        <v>1.1261999999999999E-2</v>
      </c>
      <c r="D2339">
        <v>74642</v>
      </c>
      <c r="E2339">
        <v>841</v>
      </c>
      <c r="F2339">
        <v>74222</v>
      </c>
      <c r="G2339">
        <v>1792907</v>
      </c>
      <c r="H2339" s="3">
        <v>24.02</v>
      </c>
      <c r="I2339">
        <v>22880</v>
      </c>
      <c r="J2339">
        <v>13567</v>
      </c>
      <c r="K2339" s="4">
        <v>0.59299999999999997</v>
      </c>
      <c r="L2339">
        <v>414199</v>
      </c>
      <c r="M2339" s="4">
        <v>18.103200000000001</v>
      </c>
      <c r="N2339" s="3">
        <v>211.74</v>
      </c>
      <c r="O2339" s="1" t="str">
        <f t="shared" si="36"/>
        <v>1919_52</v>
      </c>
    </row>
    <row r="2340" spans="1:15" x14ac:dyDescent="0.35">
      <c r="A2340">
        <v>1919</v>
      </c>
      <c r="B2340">
        <v>53</v>
      </c>
      <c r="C2340" s="2">
        <v>1.2279E-2</v>
      </c>
      <c r="D2340">
        <v>73802</v>
      </c>
      <c r="E2340">
        <v>906</v>
      </c>
      <c r="F2340">
        <v>73349</v>
      </c>
      <c r="G2340">
        <v>1718685</v>
      </c>
      <c r="H2340" s="3">
        <v>23.29</v>
      </c>
      <c r="I2340">
        <v>22114</v>
      </c>
      <c r="J2340">
        <v>13316</v>
      </c>
      <c r="K2340" s="4">
        <v>0.60209999999999997</v>
      </c>
      <c r="L2340">
        <v>391320</v>
      </c>
      <c r="M2340" s="4">
        <v>17.695900000000002</v>
      </c>
      <c r="N2340" s="3">
        <v>206.85</v>
      </c>
      <c r="O2340" s="1" t="str">
        <f t="shared" si="36"/>
        <v>1919_53</v>
      </c>
    </row>
    <row r="2341" spans="1:15" x14ac:dyDescent="0.35">
      <c r="A2341">
        <v>1919</v>
      </c>
      <c r="B2341">
        <v>54</v>
      </c>
      <c r="C2341" s="2">
        <v>1.3082E-2</v>
      </c>
      <c r="D2341">
        <v>72896</v>
      </c>
      <c r="E2341">
        <v>954</v>
      </c>
      <c r="F2341">
        <v>72419</v>
      </c>
      <c r="G2341">
        <v>1645336</v>
      </c>
      <c r="H2341" s="3">
        <v>22.57</v>
      </c>
      <c r="I2341">
        <v>21351</v>
      </c>
      <c r="J2341">
        <v>13050</v>
      </c>
      <c r="K2341" s="4">
        <v>0.61119999999999997</v>
      </c>
      <c r="L2341">
        <v>369206</v>
      </c>
      <c r="M2341" s="4">
        <v>17.292300000000001</v>
      </c>
      <c r="N2341" s="3">
        <v>202.01</v>
      </c>
      <c r="O2341" s="1" t="str">
        <f t="shared" si="36"/>
        <v>1919_54</v>
      </c>
    </row>
    <row r="2342" spans="1:15" x14ac:dyDescent="0.35">
      <c r="A2342">
        <v>1919</v>
      </c>
      <c r="B2342">
        <v>55</v>
      </c>
      <c r="C2342" s="2">
        <v>1.3721000000000001E-2</v>
      </c>
      <c r="D2342">
        <v>71942</v>
      </c>
      <c r="E2342">
        <v>987</v>
      </c>
      <c r="F2342">
        <v>71448</v>
      </c>
      <c r="G2342">
        <v>1572917</v>
      </c>
      <c r="H2342" s="3">
        <v>21.86</v>
      </c>
      <c r="I2342">
        <v>20598</v>
      </c>
      <c r="J2342">
        <v>12777</v>
      </c>
      <c r="K2342" s="4">
        <v>0.62029999999999996</v>
      </c>
      <c r="L2342">
        <v>347855</v>
      </c>
      <c r="M2342" s="4">
        <v>16.887899999999998</v>
      </c>
      <c r="N2342" s="3">
        <v>197.15</v>
      </c>
      <c r="O2342" s="1" t="str">
        <f t="shared" si="36"/>
        <v>1919_55</v>
      </c>
    </row>
    <row r="2343" spans="1:15" x14ac:dyDescent="0.35">
      <c r="A2343">
        <v>1919</v>
      </c>
      <c r="B2343">
        <v>56</v>
      </c>
      <c r="C2343" s="2">
        <v>1.451E-2</v>
      </c>
      <c r="D2343">
        <v>70955</v>
      </c>
      <c r="E2343">
        <v>1030</v>
      </c>
      <c r="F2343">
        <v>70440</v>
      </c>
      <c r="G2343">
        <v>1501469</v>
      </c>
      <c r="H2343" s="3">
        <v>21.16</v>
      </c>
      <c r="I2343">
        <v>19859</v>
      </c>
      <c r="J2343">
        <v>12501</v>
      </c>
      <c r="K2343" s="4">
        <v>0.62949999999999995</v>
      </c>
      <c r="L2343">
        <v>327257</v>
      </c>
      <c r="M2343" s="4">
        <v>16.479399999999998</v>
      </c>
      <c r="N2343" s="3">
        <v>192.25</v>
      </c>
      <c r="O2343" s="1" t="str">
        <f t="shared" si="36"/>
        <v>1919_56</v>
      </c>
    </row>
    <row r="2344" spans="1:15" x14ac:dyDescent="0.35">
      <c r="A2344">
        <v>1919</v>
      </c>
      <c r="B2344">
        <v>57</v>
      </c>
      <c r="C2344" s="2">
        <v>1.5545E-2</v>
      </c>
      <c r="D2344">
        <v>69925</v>
      </c>
      <c r="E2344">
        <v>1087</v>
      </c>
      <c r="F2344">
        <v>69382</v>
      </c>
      <c r="G2344">
        <v>1431029</v>
      </c>
      <c r="H2344" s="3">
        <v>20.47</v>
      </c>
      <c r="I2344">
        <v>19130</v>
      </c>
      <c r="J2344">
        <v>12219</v>
      </c>
      <c r="K2344" s="4">
        <v>0.63870000000000005</v>
      </c>
      <c r="L2344">
        <v>307399</v>
      </c>
      <c r="M2344" s="4">
        <v>16.0686</v>
      </c>
      <c r="N2344" s="3">
        <v>187.32</v>
      </c>
      <c r="O2344" s="1" t="str">
        <f t="shared" si="36"/>
        <v>1919_57</v>
      </c>
    </row>
    <row r="2345" spans="1:15" x14ac:dyDescent="0.35">
      <c r="A2345">
        <v>1919</v>
      </c>
      <c r="B2345">
        <v>58</v>
      </c>
      <c r="C2345" s="2">
        <v>1.6379000000000001E-2</v>
      </c>
      <c r="D2345">
        <v>68838</v>
      </c>
      <c r="E2345">
        <v>1127</v>
      </c>
      <c r="F2345">
        <v>68275</v>
      </c>
      <c r="G2345">
        <v>1361647</v>
      </c>
      <c r="H2345" s="3">
        <v>19.78</v>
      </c>
      <c r="I2345">
        <v>18410</v>
      </c>
      <c r="J2345">
        <v>11928</v>
      </c>
      <c r="K2345" s="4">
        <v>0.64790000000000003</v>
      </c>
      <c r="L2345">
        <v>288268</v>
      </c>
      <c r="M2345" s="4">
        <v>15.6586</v>
      </c>
      <c r="N2345" s="3">
        <v>182.4</v>
      </c>
      <c r="O2345" s="1" t="str">
        <f t="shared" si="36"/>
        <v>1919_58</v>
      </c>
    </row>
    <row r="2346" spans="1:15" x14ac:dyDescent="0.35">
      <c r="A2346">
        <v>1919</v>
      </c>
      <c r="B2346">
        <v>59</v>
      </c>
      <c r="C2346" s="2">
        <v>1.7621000000000001E-2</v>
      </c>
      <c r="D2346">
        <v>67711</v>
      </c>
      <c r="E2346">
        <v>1193</v>
      </c>
      <c r="F2346">
        <v>67114</v>
      </c>
      <c r="G2346">
        <v>1293373</v>
      </c>
      <c r="H2346" s="3">
        <v>19.100000000000001</v>
      </c>
      <c r="I2346">
        <v>17701</v>
      </c>
      <c r="J2346">
        <v>11634</v>
      </c>
      <c r="K2346" s="4">
        <v>0.65720000000000001</v>
      </c>
      <c r="L2346">
        <v>269859</v>
      </c>
      <c r="M2346" s="4">
        <v>15.2455</v>
      </c>
      <c r="N2346" s="3">
        <v>177.45</v>
      </c>
      <c r="O2346" s="1" t="str">
        <f t="shared" si="36"/>
        <v>1919_59</v>
      </c>
    </row>
    <row r="2347" spans="1:15" x14ac:dyDescent="0.35">
      <c r="A2347">
        <v>1919</v>
      </c>
      <c r="B2347">
        <v>60</v>
      </c>
      <c r="C2347" s="2">
        <v>1.8696999999999998E-2</v>
      </c>
      <c r="D2347">
        <v>66518</v>
      </c>
      <c r="E2347">
        <v>1244</v>
      </c>
      <c r="F2347">
        <v>65896</v>
      </c>
      <c r="G2347">
        <v>1226258</v>
      </c>
      <c r="H2347" s="3">
        <v>18.440000000000001</v>
      </c>
      <c r="I2347">
        <v>16998</v>
      </c>
      <c r="J2347">
        <v>11329</v>
      </c>
      <c r="K2347" s="4">
        <v>0.66649999999999998</v>
      </c>
      <c r="L2347">
        <v>252158</v>
      </c>
      <c r="M2347" s="4">
        <v>14.8345</v>
      </c>
      <c r="N2347" s="3">
        <v>172.51</v>
      </c>
      <c r="O2347" s="1" t="str">
        <f t="shared" si="36"/>
        <v>1919_60</v>
      </c>
    </row>
    <row r="2348" spans="1:15" x14ac:dyDescent="0.35">
      <c r="A2348">
        <v>1919</v>
      </c>
      <c r="B2348">
        <v>61</v>
      </c>
      <c r="C2348" s="2">
        <v>2.0056999999999998E-2</v>
      </c>
      <c r="D2348">
        <v>65274</v>
      </c>
      <c r="E2348">
        <v>1309</v>
      </c>
      <c r="F2348">
        <v>64619</v>
      </c>
      <c r="G2348">
        <v>1160362</v>
      </c>
      <c r="H2348" s="3">
        <v>17.78</v>
      </c>
      <c r="I2348">
        <v>16305</v>
      </c>
      <c r="J2348">
        <v>11018</v>
      </c>
      <c r="K2348" s="4">
        <v>0.67569999999999997</v>
      </c>
      <c r="L2348">
        <v>235160</v>
      </c>
      <c r="M2348" s="4">
        <v>14.4224</v>
      </c>
      <c r="N2348" s="3">
        <v>167.57</v>
      </c>
      <c r="O2348" s="1" t="str">
        <f t="shared" si="36"/>
        <v>1919_61</v>
      </c>
    </row>
    <row r="2349" spans="1:15" x14ac:dyDescent="0.35">
      <c r="A2349">
        <v>1919</v>
      </c>
      <c r="B2349">
        <v>62</v>
      </c>
      <c r="C2349" s="2">
        <v>2.1552999999999999E-2</v>
      </c>
      <c r="D2349">
        <v>63965</v>
      </c>
      <c r="E2349">
        <v>1379</v>
      </c>
      <c r="F2349">
        <v>63275</v>
      </c>
      <c r="G2349">
        <v>1095743</v>
      </c>
      <c r="H2349" s="3">
        <v>17.13</v>
      </c>
      <c r="I2349">
        <v>15619</v>
      </c>
      <c r="J2349">
        <v>10698</v>
      </c>
      <c r="K2349" s="4">
        <v>0.68500000000000005</v>
      </c>
      <c r="L2349">
        <v>218855</v>
      </c>
      <c r="M2349" s="4">
        <v>14.0121</v>
      </c>
      <c r="N2349" s="3">
        <v>162.65</v>
      </c>
      <c r="O2349" s="1" t="str">
        <f t="shared" si="36"/>
        <v>1919_62</v>
      </c>
    </row>
    <row r="2350" spans="1:15" x14ac:dyDescent="0.35">
      <c r="A2350">
        <v>1919</v>
      </c>
      <c r="B2350">
        <v>63</v>
      </c>
      <c r="C2350" s="2">
        <v>2.2925000000000001E-2</v>
      </c>
      <c r="D2350">
        <v>62586</v>
      </c>
      <c r="E2350">
        <v>1435</v>
      </c>
      <c r="F2350">
        <v>61869</v>
      </c>
      <c r="G2350">
        <v>1032468</v>
      </c>
      <c r="H2350" s="3">
        <v>16.5</v>
      </c>
      <c r="I2350">
        <v>14939</v>
      </c>
      <c r="J2350">
        <v>10369</v>
      </c>
      <c r="K2350" s="4">
        <v>0.69410000000000005</v>
      </c>
      <c r="L2350">
        <v>203236</v>
      </c>
      <c r="M2350" s="4">
        <v>13.6046</v>
      </c>
      <c r="N2350" s="3">
        <v>157.76</v>
      </c>
      <c r="O2350" s="1" t="str">
        <f t="shared" si="36"/>
        <v>1919_63</v>
      </c>
    </row>
    <row r="2351" spans="1:15" x14ac:dyDescent="0.35">
      <c r="A2351">
        <v>1919</v>
      </c>
      <c r="B2351">
        <v>64</v>
      </c>
      <c r="C2351" s="2">
        <v>2.4913999999999999E-2</v>
      </c>
      <c r="D2351">
        <v>61151</v>
      </c>
      <c r="E2351">
        <v>1524</v>
      </c>
      <c r="F2351">
        <v>60390</v>
      </c>
      <c r="G2351">
        <v>970599</v>
      </c>
      <c r="H2351" s="3">
        <v>15.87</v>
      </c>
      <c r="I2351">
        <v>14268</v>
      </c>
      <c r="J2351">
        <v>10035</v>
      </c>
      <c r="K2351" s="4">
        <v>0.70330000000000004</v>
      </c>
      <c r="L2351">
        <v>188297</v>
      </c>
      <c r="M2351" s="4">
        <v>13.197100000000001</v>
      </c>
      <c r="N2351" s="3">
        <v>152.86000000000001</v>
      </c>
      <c r="O2351" s="1" t="str">
        <f t="shared" si="36"/>
        <v>1919_64</v>
      </c>
    </row>
    <row r="2352" spans="1:15" x14ac:dyDescent="0.35">
      <c r="A2352">
        <v>1919</v>
      </c>
      <c r="B2352">
        <v>65</v>
      </c>
      <c r="C2352" s="2">
        <v>2.6911000000000001E-2</v>
      </c>
      <c r="D2352">
        <v>59628</v>
      </c>
      <c r="E2352">
        <v>1605</v>
      </c>
      <c r="F2352">
        <v>58826</v>
      </c>
      <c r="G2352">
        <v>910209</v>
      </c>
      <c r="H2352" s="3">
        <v>15.26</v>
      </c>
      <c r="I2352">
        <v>13600</v>
      </c>
      <c r="J2352">
        <v>9687</v>
      </c>
      <c r="K2352" s="4">
        <v>0.71230000000000004</v>
      </c>
      <c r="L2352">
        <v>174029</v>
      </c>
      <c r="M2352" s="4">
        <v>12.7964</v>
      </c>
      <c r="N2352" s="3">
        <v>148.06</v>
      </c>
      <c r="O2352" s="1" t="str">
        <f t="shared" si="36"/>
        <v>1919_65</v>
      </c>
    </row>
    <row r="2353" spans="1:15" x14ac:dyDescent="0.35">
      <c r="A2353">
        <v>1919</v>
      </c>
      <c r="B2353">
        <v>66</v>
      </c>
      <c r="C2353" s="2">
        <v>2.8941000000000001E-2</v>
      </c>
      <c r="D2353">
        <v>58023</v>
      </c>
      <c r="E2353">
        <v>1679</v>
      </c>
      <c r="F2353">
        <v>57184</v>
      </c>
      <c r="G2353">
        <v>851384</v>
      </c>
      <c r="H2353" s="3">
        <v>14.67</v>
      </c>
      <c r="I2353">
        <v>12936</v>
      </c>
      <c r="J2353">
        <v>9329</v>
      </c>
      <c r="K2353" s="4">
        <v>0.72119999999999995</v>
      </c>
      <c r="L2353">
        <v>160429</v>
      </c>
      <c r="M2353" s="4">
        <v>12.4015</v>
      </c>
      <c r="N2353" s="3">
        <v>143.32</v>
      </c>
      <c r="O2353" s="1" t="str">
        <f t="shared" si="36"/>
        <v>1919_66</v>
      </c>
    </row>
    <row r="2354" spans="1:15" x14ac:dyDescent="0.35">
      <c r="A2354">
        <v>1919</v>
      </c>
      <c r="B2354">
        <v>67</v>
      </c>
      <c r="C2354" s="2">
        <v>3.0693000000000002E-2</v>
      </c>
      <c r="D2354">
        <v>56344</v>
      </c>
      <c r="E2354">
        <v>1729</v>
      </c>
      <c r="F2354">
        <v>55479</v>
      </c>
      <c r="G2354">
        <v>794200</v>
      </c>
      <c r="H2354" s="3">
        <v>14.1</v>
      </c>
      <c r="I2354">
        <v>12279</v>
      </c>
      <c r="J2354">
        <v>8963</v>
      </c>
      <c r="K2354" s="4">
        <v>0.73</v>
      </c>
      <c r="L2354">
        <v>147493</v>
      </c>
      <c r="M2354" s="4">
        <v>12.0113</v>
      </c>
      <c r="N2354" s="3">
        <v>138.63999999999999</v>
      </c>
      <c r="O2354" s="1" t="str">
        <f t="shared" si="36"/>
        <v>1919_67</v>
      </c>
    </row>
    <row r="2355" spans="1:15" x14ac:dyDescent="0.35">
      <c r="A2355">
        <v>1919</v>
      </c>
      <c r="B2355">
        <v>68</v>
      </c>
      <c r="C2355" s="2">
        <v>3.2698999999999999E-2</v>
      </c>
      <c r="D2355">
        <v>54615</v>
      </c>
      <c r="E2355">
        <v>1786</v>
      </c>
      <c r="F2355">
        <v>53722</v>
      </c>
      <c r="G2355">
        <v>738721</v>
      </c>
      <c r="H2355" s="3">
        <v>13.53</v>
      </c>
      <c r="I2355">
        <v>11635</v>
      </c>
      <c r="J2355">
        <v>8595</v>
      </c>
      <c r="K2355" s="4">
        <v>0.73870000000000002</v>
      </c>
      <c r="L2355">
        <v>135213</v>
      </c>
      <c r="M2355" s="4">
        <v>11.6213</v>
      </c>
      <c r="N2355" s="3">
        <v>133.96</v>
      </c>
      <c r="O2355" s="1" t="str">
        <f t="shared" si="36"/>
        <v>1919_68</v>
      </c>
    </row>
    <row r="2356" spans="1:15" x14ac:dyDescent="0.35">
      <c r="A2356">
        <v>1919</v>
      </c>
      <c r="B2356">
        <v>69</v>
      </c>
      <c r="C2356" s="2">
        <v>3.5253E-2</v>
      </c>
      <c r="D2356">
        <v>52829</v>
      </c>
      <c r="E2356">
        <v>1862</v>
      </c>
      <c r="F2356">
        <v>51898</v>
      </c>
      <c r="G2356">
        <v>684999</v>
      </c>
      <c r="H2356" s="3">
        <v>12.97</v>
      </c>
      <c r="I2356">
        <v>11001</v>
      </c>
      <c r="J2356">
        <v>8223</v>
      </c>
      <c r="K2356" s="4">
        <v>0.74750000000000005</v>
      </c>
      <c r="L2356">
        <v>123578</v>
      </c>
      <c r="M2356" s="4">
        <v>11.232900000000001</v>
      </c>
      <c r="N2356" s="3">
        <v>129.29</v>
      </c>
      <c r="O2356" s="1" t="str">
        <f t="shared" si="36"/>
        <v>1919_69</v>
      </c>
    </row>
    <row r="2357" spans="1:15" x14ac:dyDescent="0.35">
      <c r="A2357">
        <v>1919</v>
      </c>
      <c r="B2357">
        <v>70</v>
      </c>
      <c r="C2357" s="2">
        <v>3.7028999999999999E-2</v>
      </c>
      <c r="D2357">
        <v>50966</v>
      </c>
      <c r="E2357">
        <v>1887</v>
      </c>
      <c r="F2357">
        <v>50023</v>
      </c>
      <c r="G2357">
        <v>633101</v>
      </c>
      <c r="H2357" s="3">
        <v>12.42</v>
      </c>
      <c r="I2357">
        <v>10375</v>
      </c>
      <c r="J2357">
        <v>7844</v>
      </c>
      <c r="K2357" s="4">
        <v>0.75600000000000001</v>
      </c>
      <c r="L2357">
        <v>112577</v>
      </c>
      <c r="M2357" s="4">
        <v>10.8507</v>
      </c>
      <c r="N2357" s="3">
        <v>124.71</v>
      </c>
      <c r="O2357" s="1" t="str">
        <f t="shared" si="36"/>
        <v>1919_70</v>
      </c>
    </row>
    <row r="2358" spans="1:15" x14ac:dyDescent="0.35">
      <c r="A2358">
        <v>1919</v>
      </c>
      <c r="B2358">
        <v>71</v>
      </c>
      <c r="C2358" s="2">
        <v>3.9334000000000001E-2</v>
      </c>
      <c r="D2358">
        <v>49079</v>
      </c>
      <c r="E2358">
        <v>1930</v>
      </c>
      <c r="F2358">
        <v>48114</v>
      </c>
      <c r="G2358">
        <v>583079</v>
      </c>
      <c r="H2358" s="3">
        <v>11.88</v>
      </c>
      <c r="I2358">
        <v>9766</v>
      </c>
      <c r="J2358">
        <v>7468</v>
      </c>
      <c r="K2358" s="4">
        <v>0.76470000000000005</v>
      </c>
      <c r="L2358">
        <v>102202</v>
      </c>
      <c r="M2358" s="4">
        <v>10.4648</v>
      </c>
      <c r="N2358" s="3">
        <v>120.08</v>
      </c>
      <c r="O2358" s="1" t="str">
        <f t="shared" si="36"/>
        <v>1919_71</v>
      </c>
    </row>
    <row r="2359" spans="1:15" x14ac:dyDescent="0.35">
      <c r="A2359">
        <v>1919</v>
      </c>
      <c r="B2359">
        <v>72</v>
      </c>
      <c r="C2359" s="2">
        <v>4.2065999999999999E-2</v>
      </c>
      <c r="D2359">
        <v>47149</v>
      </c>
      <c r="E2359">
        <v>1983</v>
      </c>
      <c r="F2359">
        <v>46157</v>
      </c>
      <c r="G2359">
        <v>534965</v>
      </c>
      <c r="H2359" s="3">
        <v>11.35</v>
      </c>
      <c r="I2359">
        <v>9171</v>
      </c>
      <c r="J2359">
        <v>7093</v>
      </c>
      <c r="K2359" s="4">
        <v>0.77339999999999998</v>
      </c>
      <c r="L2359">
        <v>92435</v>
      </c>
      <c r="M2359" s="4">
        <v>10.078900000000001</v>
      </c>
      <c r="N2359" s="3">
        <v>115.45</v>
      </c>
      <c r="O2359" s="1" t="str">
        <f t="shared" si="36"/>
        <v>1919_72</v>
      </c>
    </row>
    <row r="2360" spans="1:15" x14ac:dyDescent="0.35">
      <c r="A2360">
        <v>1919</v>
      </c>
      <c r="B2360">
        <v>73</v>
      </c>
      <c r="C2360" s="2">
        <v>4.4844000000000002E-2</v>
      </c>
      <c r="D2360">
        <v>45165</v>
      </c>
      <c r="E2360">
        <v>2025</v>
      </c>
      <c r="F2360">
        <v>44153</v>
      </c>
      <c r="G2360">
        <v>488808</v>
      </c>
      <c r="H2360" s="3">
        <v>10.82</v>
      </c>
      <c r="I2360">
        <v>8588</v>
      </c>
      <c r="J2360">
        <v>6716</v>
      </c>
      <c r="K2360" s="4">
        <v>0.78200000000000003</v>
      </c>
      <c r="L2360">
        <v>83264</v>
      </c>
      <c r="M2360" s="4">
        <v>9.6956000000000007</v>
      </c>
      <c r="N2360" s="3">
        <v>110.85</v>
      </c>
      <c r="O2360" s="1" t="str">
        <f t="shared" si="36"/>
        <v>1919_73</v>
      </c>
    </row>
    <row r="2361" spans="1:15" x14ac:dyDescent="0.35">
      <c r="A2361">
        <v>1919</v>
      </c>
      <c r="B2361">
        <v>74</v>
      </c>
      <c r="C2361" s="2">
        <v>4.9175000000000003E-2</v>
      </c>
      <c r="D2361">
        <v>43140</v>
      </c>
      <c r="E2361">
        <v>2121</v>
      </c>
      <c r="F2361">
        <v>42079</v>
      </c>
      <c r="G2361">
        <v>444655</v>
      </c>
      <c r="H2361" s="3">
        <v>10.31</v>
      </c>
      <c r="I2361">
        <v>8018</v>
      </c>
      <c r="J2361">
        <v>6339</v>
      </c>
      <c r="K2361" s="4">
        <v>0.79059999999999997</v>
      </c>
      <c r="L2361">
        <v>74676</v>
      </c>
      <c r="M2361" s="4">
        <v>9.3132999999999999</v>
      </c>
      <c r="N2361" s="3">
        <v>106.26</v>
      </c>
      <c r="O2361" s="1" t="str">
        <f t="shared" si="36"/>
        <v>1919_74</v>
      </c>
    </row>
    <row r="2362" spans="1:15" x14ac:dyDescent="0.35">
      <c r="A2362">
        <v>1919</v>
      </c>
      <c r="B2362">
        <v>75</v>
      </c>
      <c r="C2362" s="2">
        <v>5.2155E-2</v>
      </c>
      <c r="D2362">
        <v>41018</v>
      </c>
      <c r="E2362">
        <v>2139</v>
      </c>
      <c r="F2362">
        <v>39949</v>
      </c>
      <c r="G2362">
        <v>402576</v>
      </c>
      <c r="H2362" s="3">
        <v>9.81</v>
      </c>
      <c r="I2362">
        <v>7453</v>
      </c>
      <c r="J2362">
        <v>5954</v>
      </c>
      <c r="K2362" s="4">
        <v>0.79890000000000005</v>
      </c>
      <c r="L2362">
        <v>66658</v>
      </c>
      <c r="M2362" s="4">
        <v>8.9443000000000001</v>
      </c>
      <c r="N2362" s="3">
        <v>101.83</v>
      </c>
      <c r="O2362" s="1" t="str">
        <f t="shared" si="36"/>
        <v>1919_75</v>
      </c>
    </row>
    <row r="2363" spans="1:15" x14ac:dyDescent="0.35">
      <c r="A2363">
        <v>1919</v>
      </c>
      <c r="B2363">
        <v>76</v>
      </c>
      <c r="C2363" s="2">
        <v>5.6506000000000001E-2</v>
      </c>
      <c r="D2363">
        <v>38879</v>
      </c>
      <c r="E2363">
        <v>2197</v>
      </c>
      <c r="F2363">
        <v>37781</v>
      </c>
      <c r="G2363">
        <v>362627</v>
      </c>
      <c r="H2363" s="3">
        <v>9.33</v>
      </c>
      <c r="I2363">
        <v>6905</v>
      </c>
      <c r="J2363">
        <v>5574</v>
      </c>
      <c r="K2363" s="4">
        <v>0.80720000000000003</v>
      </c>
      <c r="L2363">
        <v>59206</v>
      </c>
      <c r="M2363" s="4">
        <v>8.5741999999999994</v>
      </c>
      <c r="N2363" s="3">
        <v>97.39</v>
      </c>
      <c r="O2363" s="1" t="str">
        <f t="shared" si="36"/>
        <v>1919_76</v>
      </c>
    </row>
    <row r="2364" spans="1:15" x14ac:dyDescent="0.35">
      <c r="A2364">
        <v>1919</v>
      </c>
      <c r="B2364">
        <v>77</v>
      </c>
      <c r="C2364" s="2">
        <v>6.1037000000000001E-2</v>
      </c>
      <c r="D2364">
        <v>36682</v>
      </c>
      <c r="E2364">
        <v>2239</v>
      </c>
      <c r="F2364">
        <v>35563</v>
      </c>
      <c r="G2364">
        <v>324846</v>
      </c>
      <c r="H2364" s="3">
        <v>8.86</v>
      </c>
      <c r="I2364">
        <v>6368</v>
      </c>
      <c r="J2364">
        <v>5193</v>
      </c>
      <c r="K2364" s="4">
        <v>0.81540000000000001</v>
      </c>
      <c r="L2364">
        <v>52300</v>
      </c>
      <c r="M2364" s="4">
        <v>8.2125000000000004</v>
      </c>
      <c r="N2364" s="3">
        <v>93.05</v>
      </c>
      <c r="O2364" s="1" t="str">
        <f t="shared" si="36"/>
        <v>1919_77</v>
      </c>
    </row>
    <row r="2365" spans="1:15" x14ac:dyDescent="0.35">
      <c r="A2365">
        <v>1919</v>
      </c>
      <c r="B2365">
        <v>78</v>
      </c>
      <c r="C2365" s="2">
        <v>6.5460000000000004E-2</v>
      </c>
      <c r="D2365">
        <v>34443</v>
      </c>
      <c r="E2365">
        <v>2255</v>
      </c>
      <c r="F2365">
        <v>33316</v>
      </c>
      <c r="G2365">
        <v>289284</v>
      </c>
      <c r="H2365" s="3">
        <v>8.4</v>
      </c>
      <c r="I2365">
        <v>5845</v>
      </c>
      <c r="J2365">
        <v>4813</v>
      </c>
      <c r="K2365" s="4">
        <v>0.82330000000000003</v>
      </c>
      <c r="L2365">
        <v>45932</v>
      </c>
      <c r="M2365" s="4">
        <v>7.8579999999999997</v>
      </c>
      <c r="N2365" s="3">
        <v>88.8</v>
      </c>
      <c r="O2365" s="1" t="str">
        <f t="shared" si="36"/>
        <v>1919_78</v>
      </c>
    </row>
    <row r="2366" spans="1:15" x14ac:dyDescent="0.35">
      <c r="A2366">
        <v>1919</v>
      </c>
      <c r="B2366">
        <v>79</v>
      </c>
      <c r="C2366" s="2">
        <v>7.0869000000000001E-2</v>
      </c>
      <c r="D2366">
        <v>32189</v>
      </c>
      <c r="E2366">
        <v>2281</v>
      </c>
      <c r="F2366">
        <v>31048</v>
      </c>
      <c r="G2366">
        <v>255968</v>
      </c>
      <c r="H2366" s="3">
        <v>7.95</v>
      </c>
      <c r="I2366">
        <v>5340</v>
      </c>
      <c r="J2366">
        <v>4439</v>
      </c>
      <c r="K2366" s="4">
        <v>0.83120000000000005</v>
      </c>
      <c r="L2366">
        <v>40087</v>
      </c>
      <c r="M2366" s="4">
        <v>7.5071000000000003</v>
      </c>
      <c r="N2366" s="3">
        <v>84.59</v>
      </c>
      <c r="O2366" s="1" t="str">
        <f t="shared" si="36"/>
        <v>1919_79</v>
      </c>
    </row>
    <row r="2367" spans="1:15" x14ac:dyDescent="0.35">
      <c r="A2367">
        <v>1919</v>
      </c>
      <c r="B2367">
        <v>80</v>
      </c>
      <c r="C2367" s="2">
        <v>7.7729999999999994E-2</v>
      </c>
      <c r="D2367">
        <v>29907</v>
      </c>
      <c r="E2367">
        <v>2325</v>
      </c>
      <c r="F2367">
        <v>28745</v>
      </c>
      <c r="G2367">
        <v>224920</v>
      </c>
      <c r="H2367" s="3">
        <v>7.52</v>
      </c>
      <c r="I2367">
        <v>4850</v>
      </c>
      <c r="J2367">
        <v>4069</v>
      </c>
      <c r="K2367" s="4">
        <v>0.83889999999999998</v>
      </c>
      <c r="L2367">
        <v>34747</v>
      </c>
      <c r="M2367" s="4">
        <v>7.1645000000000003</v>
      </c>
      <c r="N2367" s="3">
        <v>80.47</v>
      </c>
      <c r="O2367" s="1" t="str">
        <f t="shared" si="36"/>
        <v>1919_80</v>
      </c>
    </row>
    <row r="2368" spans="1:15" x14ac:dyDescent="0.35">
      <c r="A2368">
        <v>1919</v>
      </c>
      <c r="B2368">
        <v>81</v>
      </c>
      <c r="C2368" s="2">
        <v>8.3389000000000005E-2</v>
      </c>
      <c r="D2368">
        <v>27583</v>
      </c>
      <c r="E2368">
        <v>2300</v>
      </c>
      <c r="F2368">
        <v>26433</v>
      </c>
      <c r="G2368">
        <v>196174</v>
      </c>
      <c r="H2368" s="3">
        <v>7.11</v>
      </c>
      <c r="I2368">
        <v>4372</v>
      </c>
      <c r="J2368">
        <v>3700</v>
      </c>
      <c r="K2368" s="4">
        <v>0.84630000000000005</v>
      </c>
      <c r="L2368">
        <v>29897</v>
      </c>
      <c r="M2368" s="4">
        <v>6.8377999999999997</v>
      </c>
      <c r="N2368" s="3">
        <v>76.55</v>
      </c>
      <c r="O2368" s="1" t="str">
        <f t="shared" si="36"/>
        <v>1919_81</v>
      </c>
    </row>
    <row r="2369" spans="1:15" x14ac:dyDescent="0.35">
      <c r="A2369">
        <v>1919</v>
      </c>
      <c r="B2369">
        <v>82</v>
      </c>
      <c r="C2369" s="2">
        <v>9.0305999999999997E-2</v>
      </c>
      <c r="D2369">
        <v>25283</v>
      </c>
      <c r="E2369">
        <v>2283</v>
      </c>
      <c r="F2369">
        <v>24141</v>
      </c>
      <c r="G2369">
        <v>169742</v>
      </c>
      <c r="H2369" s="3">
        <v>6.71</v>
      </c>
      <c r="I2369">
        <v>3918</v>
      </c>
      <c r="J2369">
        <v>3344</v>
      </c>
      <c r="K2369" s="4">
        <v>0.85350000000000004</v>
      </c>
      <c r="L2369">
        <v>25525</v>
      </c>
      <c r="M2369" s="4">
        <v>6.5153999999999996</v>
      </c>
      <c r="N2369" s="3">
        <v>72.680000000000007</v>
      </c>
      <c r="O2369" s="1" t="str">
        <f t="shared" si="36"/>
        <v>1919_82</v>
      </c>
    </row>
    <row r="2370" spans="1:15" x14ac:dyDescent="0.35">
      <c r="A2370">
        <v>1919</v>
      </c>
      <c r="B2370">
        <v>83</v>
      </c>
      <c r="C2370" s="2">
        <v>9.8276000000000002E-2</v>
      </c>
      <c r="D2370">
        <v>22999</v>
      </c>
      <c r="E2370">
        <v>2260</v>
      </c>
      <c r="F2370">
        <v>21869</v>
      </c>
      <c r="G2370">
        <v>145601</v>
      </c>
      <c r="H2370" s="3">
        <v>6.33</v>
      </c>
      <c r="I2370">
        <v>3484</v>
      </c>
      <c r="J2370">
        <v>2998</v>
      </c>
      <c r="K2370" s="4">
        <v>0.86060000000000003</v>
      </c>
      <c r="L2370">
        <v>21607</v>
      </c>
      <c r="M2370" s="4">
        <v>6.2023999999999999</v>
      </c>
      <c r="N2370" s="3">
        <v>68.930000000000007</v>
      </c>
      <c r="O2370" s="1" t="str">
        <f t="shared" si="36"/>
        <v>1919_83</v>
      </c>
    </row>
    <row r="2371" spans="1:15" x14ac:dyDescent="0.35">
      <c r="A2371">
        <v>1919</v>
      </c>
      <c r="B2371">
        <v>84</v>
      </c>
      <c r="C2371" s="2">
        <v>0.105779</v>
      </c>
      <c r="D2371">
        <v>20739</v>
      </c>
      <c r="E2371">
        <v>2194</v>
      </c>
      <c r="F2371">
        <v>19642</v>
      </c>
      <c r="G2371">
        <v>123731</v>
      </c>
      <c r="H2371" s="3">
        <v>5.97</v>
      </c>
      <c r="I2371">
        <v>3071</v>
      </c>
      <c r="J2371">
        <v>2663</v>
      </c>
      <c r="K2371" s="4">
        <v>0.86729999999999996</v>
      </c>
      <c r="L2371">
        <v>18123</v>
      </c>
      <c r="M2371" s="4">
        <v>5.9020000000000001</v>
      </c>
      <c r="N2371" s="3">
        <v>65.319999999999993</v>
      </c>
      <c r="O2371" s="1" t="str">
        <f t="shared" si="36"/>
        <v>1919_84</v>
      </c>
    </row>
    <row r="2372" spans="1:15" x14ac:dyDescent="0.35">
      <c r="A2372">
        <v>1919</v>
      </c>
      <c r="B2372">
        <v>85</v>
      </c>
      <c r="C2372" s="2">
        <v>0.112237</v>
      </c>
      <c r="D2372">
        <v>18545</v>
      </c>
      <c r="E2372">
        <v>2081</v>
      </c>
      <c r="F2372">
        <v>17505</v>
      </c>
      <c r="G2372">
        <v>104089</v>
      </c>
      <c r="H2372" s="3">
        <v>5.61</v>
      </c>
      <c r="I2372">
        <v>2684</v>
      </c>
      <c r="J2372">
        <v>2346</v>
      </c>
      <c r="K2372" s="4">
        <v>0.87390000000000001</v>
      </c>
      <c r="L2372">
        <v>15053</v>
      </c>
      <c r="M2372" s="4">
        <v>5.6079999999999997</v>
      </c>
      <c r="N2372" s="3">
        <v>61.8</v>
      </c>
      <c r="O2372" s="1" t="str">
        <f t="shared" si="36"/>
        <v>1919_85</v>
      </c>
    </row>
    <row r="2373" spans="1:15" x14ac:dyDescent="0.35">
      <c r="A2373">
        <v>1919</v>
      </c>
      <c r="B2373">
        <v>86</v>
      </c>
      <c r="C2373" s="2">
        <v>0.123824</v>
      </c>
      <c r="D2373">
        <v>16464</v>
      </c>
      <c r="E2373">
        <v>2039</v>
      </c>
      <c r="F2373">
        <v>15445</v>
      </c>
      <c r="G2373">
        <v>86584</v>
      </c>
      <c r="H2373" s="3">
        <v>5.26</v>
      </c>
      <c r="I2373">
        <v>2329</v>
      </c>
      <c r="J2373">
        <v>2051</v>
      </c>
      <c r="K2373" s="4">
        <v>0.88060000000000005</v>
      </c>
      <c r="L2373">
        <v>12369</v>
      </c>
      <c r="M2373" s="4">
        <v>5.3098999999999998</v>
      </c>
      <c r="N2373" s="3">
        <v>58.22</v>
      </c>
      <c r="O2373" s="1" t="str">
        <f t="shared" si="36"/>
        <v>1919_86</v>
      </c>
    </row>
    <row r="2374" spans="1:15" x14ac:dyDescent="0.35">
      <c r="A2374">
        <v>1919</v>
      </c>
      <c r="B2374">
        <v>87</v>
      </c>
      <c r="C2374" s="2">
        <v>0.13287099999999999</v>
      </c>
      <c r="D2374">
        <v>14425</v>
      </c>
      <c r="E2374">
        <v>1917</v>
      </c>
      <c r="F2374">
        <v>13467</v>
      </c>
      <c r="G2374">
        <v>71140</v>
      </c>
      <c r="H2374" s="3">
        <v>4.93</v>
      </c>
      <c r="I2374">
        <v>1995</v>
      </c>
      <c r="J2374">
        <v>1769</v>
      </c>
      <c r="K2374" s="4">
        <v>0.88690000000000002</v>
      </c>
      <c r="L2374">
        <v>10039</v>
      </c>
      <c r="M2374" s="4">
        <v>5.0321999999999996</v>
      </c>
      <c r="N2374" s="3">
        <v>54.89</v>
      </c>
      <c r="O2374" s="1" t="str">
        <f t="shared" si="36"/>
        <v>1919_87</v>
      </c>
    </row>
    <row r="2375" spans="1:15" x14ac:dyDescent="0.35">
      <c r="A2375">
        <v>1919</v>
      </c>
      <c r="B2375">
        <v>88</v>
      </c>
      <c r="C2375" s="2">
        <v>0.143123</v>
      </c>
      <c r="D2375">
        <v>12509</v>
      </c>
      <c r="E2375">
        <v>1790</v>
      </c>
      <c r="F2375">
        <v>11613</v>
      </c>
      <c r="G2375">
        <v>57673</v>
      </c>
      <c r="H2375" s="3">
        <v>4.6100000000000003</v>
      </c>
      <c r="I2375">
        <v>1691</v>
      </c>
      <c r="J2375">
        <v>1510</v>
      </c>
      <c r="K2375" s="4">
        <v>0.89300000000000002</v>
      </c>
      <c r="L2375">
        <v>8044</v>
      </c>
      <c r="M2375" s="4">
        <v>4.7569999999999997</v>
      </c>
      <c r="N2375" s="3">
        <v>51.58</v>
      </c>
      <c r="O2375" s="1" t="str">
        <f t="shared" si="36"/>
        <v>1919_88</v>
      </c>
    </row>
    <row r="2376" spans="1:15" x14ac:dyDescent="0.35">
      <c r="A2376">
        <v>1919</v>
      </c>
      <c r="B2376">
        <v>89</v>
      </c>
      <c r="C2376" s="2">
        <v>0.159663</v>
      </c>
      <c r="D2376">
        <v>10718</v>
      </c>
      <c r="E2376">
        <v>1711</v>
      </c>
      <c r="F2376">
        <v>9863</v>
      </c>
      <c r="G2376">
        <v>46059</v>
      </c>
      <c r="H2376" s="3">
        <v>4.3</v>
      </c>
      <c r="I2376">
        <v>1416</v>
      </c>
      <c r="J2376">
        <v>1274</v>
      </c>
      <c r="K2376" s="4">
        <v>0.8992</v>
      </c>
      <c r="L2376">
        <v>6353</v>
      </c>
      <c r="M2376" s="4">
        <v>4.4854000000000003</v>
      </c>
      <c r="N2376" s="3">
        <v>48.32</v>
      </c>
      <c r="O2376" s="1" t="str">
        <f t="shared" ref="O2376:O2439" si="37">A2376&amp;"_"&amp;B2376</f>
        <v>1919_89</v>
      </c>
    </row>
    <row r="2377" spans="1:15" x14ac:dyDescent="0.35">
      <c r="A2377">
        <v>1919</v>
      </c>
      <c r="B2377">
        <v>90</v>
      </c>
      <c r="C2377" s="2">
        <v>0.168433</v>
      </c>
      <c r="D2377">
        <v>9007</v>
      </c>
      <c r="E2377">
        <v>1517</v>
      </c>
      <c r="F2377">
        <v>8248</v>
      </c>
      <c r="G2377">
        <v>36197</v>
      </c>
      <c r="H2377" s="3">
        <v>4.0199999999999996</v>
      </c>
      <c r="I2377">
        <v>1164</v>
      </c>
      <c r="J2377">
        <v>1053</v>
      </c>
      <c r="K2377" s="4">
        <v>0.90459999999999996</v>
      </c>
      <c r="L2377">
        <v>4937</v>
      </c>
      <c r="M2377" s="4">
        <v>4.2430000000000003</v>
      </c>
      <c r="N2377" s="3">
        <v>45.42</v>
      </c>
      <c r="O2377" s="1" t="str">
        <f t="shared" si="37"/>
        <v>1919_90</v>
      </c>
    </row>
    <row r="2378" spans="1:15" x14ac:dyDescent="0.35">
      <c r="A2378">
        <v>1919</v>
      </c>
      <c r="B2378">
        <v>91</v>
      </c>
      <c r="C2378" s="2">
        <v>0.18665999999999999</v>
      </c>
      <c r="D2378">
        <v>7490</v>
      </c>
      <c r="E2378">
        <v>1398</v>
      </c>
      <c r="F2378">
        <v>6791</v>
      </c>
      <c r="G2378">
        <v>27948</v>
      </c>
      <c r="H2378" s="3">
        <v>3.73</v>
      </c>
      <c r="I2378">
        <v>946</v>
      </c>
      <c r="J2378">
        <v>861</v>
      </c>
      <c r="K2378" s="4">
        <v>0.9103</v>
      </c>
      <c r="L2378">
        <v>3773</v>
      </c>
      <c r="M2378" s="4">
        <v>3.9895</v>
      </c>
      <c r="N2378" s="3">
        <v>42.37</v>
      </c>
      <c r="O2378" s="1" t="str">
        <f t="shared" si="37"/>
        <v>1919_91</v>
      </c>
    </row>
    <row r="2379" spans="1:15" x14ac:dyDescent="0.35">
      <c r="A2379">
        <v>1919</v>
      </c>
      <c r="B2379">
        <v>92</v>
      </c>
      <c r="C2379" s="2">
        <v>0.20622199999999999</v>
      </c>
      <c r="D2379">
        <v>6092</v>
      </c>
      <c r="E2379">
        <v>1256</v>
      </c>
      <c r="F2379">
        <v>5464</v>
      </c>
      <c r="G2379">
        <v>21157</v>
      </c>
      <c r="H2379" s="3">
        <v>3.47</v>
      </c>
      <c r="I2379">
        <v>752</v>
      </c>
      <c r="J2379">
        <v>688</v>
      </c>
      <c r="K2379" s="4">
        <v>0.91549999999999998</v>
      </c>
      <c r="L2379">
        <v>2827</v>
      </c>
      <c r="M2379" s="4">
        <v>3.7602000000000002</v>
      </c>
      <c r="N2379" s="3">
        <v>39.619999999999997</v>
      </c>
      <c r="O2379" s="1" t="str">
        <f t="shared" si="37"/>
        <v>1919_92</v>
      </c>
    </row>
    <row r="2380" spans="1:15" x14ac:dyDescent="0.35">
      <c r="A2380">
        <v>1919</v>
      </c>
      <c r="B2380">
        <v>93</v>
      </c>
      <c r="C2380" s="2">
        <v>0.22306799999999999</v>
      </c>
      <c r="D2380">
        <v>4836</v>
      </c>
      <c r="E2380">
        <v>1079</v>
      </c>
      <c r="F2380">
        <v>4296</v>
      </c>
      <c r="G2380">
        <v>15694</v>
      </c>
      <c r="H2380" s="3">
        <v>3.25</v>
      </c>
      <c r="I2380">
        <v>583</v>
      </c>
      <c r="J2380">
        <v>537</v>
      </c>
      <c r="K2380" s="4">
        <v>0.92</v>
      </c>
      <c r="L2380">
        <v>2076</v>
      </c>
      <c r="M2380" s="4">
        <v>3.5571999999999999</v>
      </c>
      <c r="N2380" s="3">
        <v>37.19</v>
      </c>
      <c r="O2380" s="1" t="str">
        <f t="shared" si="37"/>
        <v>1919_93</v>
      </c>
    </row>
    <row r="2381" spans="1:15" x14ac:dyDescent="0.35">
      <c r="A2381">
        <v>1919</v>
      </c>
      <c r="B2381">
        <v>94</v>
      </c>
      <c r="C2381" s="2">
        <v>0.244479</v>
      </c>
      <c r="D2381">
        <v>3757</v>
      </c>
      <c r="E2381">
        <v>918</v>
      </c>
      <c r="F2381">
        <v>3298</v>
      </c>
      <c r="G2381">
        <v>11397</v>
      </c>
      <c r="H2381" s="3">
        <v>3.03</v>
      </c>
      <c r="I2381">
        <v>443</v>
      </c>
      <c r="J2381">
        <v>410</v>
      </c>
      <c r="K2381" s="4">
        <v>0.92430000000000001</v>
      </c>
      <c r="L2381">
        <v>1492</v>
      </c>
      <c r="M2381" s="4">
        <v>3.3671000000000002</v>
      </c>
      <c r="N2381" s="3">
        <v>34.909999999999997</v>
      </c>
      <c r="O2381" s="1" t="str">
        <f t="shared" si="37"/>
        <v>1919_94</v>
      </c>
    </row>
    <row r="2382" spans="1:15" x14ac:dyDescent="0.35">
      <c r="A2382">
        <v>1919</v>
      </c>
      <c r="B2382">
        <v>95</v>
      </c>
      <c r="C2382" s="2">
        <v>0.25819900000000001</v>
      </c>
      <c r="D2382">
        <v>2838</v>
      </c>
      <c r="E2382">
        <v>733</v>
      </c>
      <c r="F2382">
        <v>2472</v>
      </c>
      <c r="G2382">
        <v>8100</v>
      </c>
      <c r="H2382" s="3">
        <v>2.85</v>
      </c>
      <c r="I2382">
        <v>327</v>
      </c>
      <c r="J2382">
        <v>304</v>
      </c>
      <c r="K2382" s="4">
        <v>0.92789999999999995</v>
      </c>
      <c r="L2382">
        <v>1049</v>
      </c>
      <c r="M2382" s="4">
        <v>3.2052</v>
      </c>
      <c r="N2382" s="3">
        <v>32.96</v>
      </c>
      <c r="O2382" s="1" t="str">
        <f t="shared" si="37"/>
        <v>1919_95</v>
      </c>
    </row>
    <row r="2383" spans="1:15" x14ac:dyDescent="0.35">
      <c r="A2383">
        <v>1919</v>
      </c>
      <c r="B2383">
        <v>96</v>
      </c>
      <c r="C2383" s="2">
        <v>0.28460099999999999</v>
      </c>
      <c r="D2383">
        <v>2106</v>
      </c>
      <c r="E2383">
        <v>599</v>
      </c>
      <c r="F2383">
        <v>1806</v>
      </c>
      <c r="G2383">
        <v>5628</v>
      </c>
      <c r="H2383" s="3">
        <v>2.67</v>
      </c>
      <c r="I2383">
        <v>237</v>
      </c>
      <c r="J2383">
        <v>221</v>
      </c>
      <c r="K2383" s="4">
        <v>0.93159999999999998</v>
      </c>
      <c r="L2383">
        <v>722</v>
      </c>
      <c r="M2383" s="4">
        <v>3.0411000000000001</v>
      </c>
      <c r="N2383" s="3">
        <v>30.99</v>
      </c>
      <c r="O2383" s="1" t="str">
        <f t="shared" si="37"/>
        <v>1919_96</v>
      </c>
    </row>
    <row r="2384" spans="1:15" x14ac:dyDescent="0.35">
      <c r="A2384">
        <v>1919</v>
      </c>
      <c r="B2384">
        <v>97</v>
      </c>
      <c r="C2384" s="2">
        <v>0.29469800000000002</v>
      </c>
      <c r="D2384">
        <v>1506</v>
      </c>
      <c r="E2384">
        <v>444</v>
      </c>
      <c r="F2384">
        <v>1284</v>
      </c>
      <c r="G2384">
        <v>3822</v>
      </c>
      <c r="H2384" s="3">
        <v>2.54</v>
      </c>
      <c r="I2384">
        <v>166</v>
      </c>
      <c r="J2384">
        <v>155</v>
      </c>
      <c r="K2384" s="4">
        <v>0.93440000000000001</v>
      </c>
      <c r="L2384">
        <v>484</v>
      </c>
      <c r="M2384" s="4">
        <v>2.9186999999999999</v>
      </c>
      <c r="N2384" s="3">
        <v>29.52</v>
      </c>
      <c r="O2384" s="1" t="str">
        <f t="shared" si="37"/>
        <v>1919_97</v>
      </c>
    </row>
    <row r="2385" spans="1:15" x14ac:dyDescent="0.35">
      <c r="A2385">
        <v>1919</v>
      </c>
      <c r="B2385">
        <v>98</v>
      </c>
      <c r="C2385" s="2">
        <v>0.310977</v>
      </c>
      <c r="D2385">
        <v>1062</v>
      </c>
      <c r="E2385">
        <v>330</v>
      </c>
      <c r="F2385">
        <v>897</v>
      </c>
      <c r="G2385">
        <v>2537</v>
      </c>
      <c r="H2385" s="3">
        <v>2.39</v>
      </c>
      <c r="I2385">
        <v>114</v>
      </c>
      <c r="J2385">
        <v>107</v>
      </c>
      <c r="K2385" s="4">
        <v>0.93740000000000001</v>
      </c>
      <c r="L2385">
        <v>318</v>
      </c>
      <c r="M2385" s="4">
        <v>2.7829999999999999</v>
      </c>
      <c r="N2385" s="3">
        <v>27.9</v>
      </c>
      <c r="O2385" s="1" t="str">
        <f t="shared" si="37"/>
        <v>1919_98</v>
      </c>
    </row>
    <row r="2386" spans="1:15" x14ac:dyDescent="0.35">
      <c r="A2386">
        <v>1919</v>
      </c>
      <c r="B2386">
        <v>99</v>
      </c>
      <c r="C2386" s="2">
        <v>0.32829199999999997</v>
      </c>
      <c r="D2386">
        <v>732</v>
      </c>
      <c r="E2386">
        <v>240</v>
      </c>
      <c r="F2386">
        <v>612</v>
      </c>
      <c r="G2386">
        <v>1640</v>
      </c>
      <c r="H2386" s="3">
        <v>2.2400000000000002</v>
      </c>
      <c r="I2386">
        <v>77</v>
      </c>
      <c r="J2386">
        <v>72</v>
      </c>
      <c r="K2386" s="4">
        <v>0.9405</v>
      </c>
      <c r="L2386">
        <v>204</v>
      </c>
      <c r="M2386" s="4">
        <v>2.6472000000000002</v>
      </c>
      <c r="N2386" s="3">
        <v>26.27</v>
      </c>
      <c r="O2386" s="1" t="str">
        <f t="shared" si="37"/>
        <v>1919_99</v>
      </c>
    </row>
    <row r="2387" spans="1:15" x14ac:dyDescent="0.35">
      <c r="A2387">
        <v>1919</v>
      </c>
      <c r="B2387">
        <v>100</v>
      </c>
      <c r="C2387" s="2">
        <v>0.34846700000000003</v>
      </c>
      <c r="D2387">
        <v>492</v>
      </c>
      <c r="E2387">
        <v>171</v>
      </c>
      <c r="F2387">
        <v>406</v>
      </c>
      <c r="G2387">
        <v>1028</v>
      </c>
      <c r="H2387" s="3">
        <v>2.09</v>
      </c>
      <c r="I2387">
        <v>51</v>
      </c>
      <c r="J2387">
        <v>48</v>
      </c>
      <c r="K2387" s="4">
        <v>0.94359999999999999</v>
      </c>
      <c r="L2387">
        <v>127</v>
      </c>
      <c r="M2387" s="4">
        <v>2.5085999999999999</v>
      </c>
      <c r="N2387" s="3">
        <v>24.6</v>
      </c>
      <c r="O2387" s="1" t="str">
        <f t="shared" si="37"/>
        <v>1919_100</v>
      </c>
    </row>
    <row r="2388" spans="1:15" x14ac:dyDescent="0.35">
      <c r="A2388">
        <v>1919</v>
      </c>
      <c r="B2388">
        <v>101</v>
      </c>
      <c r="C2388" s="2">
        <v>0.40421499999999999</v>
      </c>
      <c r="D2388">
        <v>320</v>
      </c>
      <c r="E2388">
        <v>129</v>
      </c>
      <c r="F2388">
        <v>256</v>
      </c>
      <c r="G2388">
        <v>622</v>
      </c>
      <c r="H2388" s="3">
        <v>1.94</v>
      </c>
      <c r="I2388">
        <v>32</v>
      </c>
      <c r="J2388">
        <v>31</v>
      </c>
      <c r="K2388" s="4">
        <v>0.94669999999999999</v>
      </c>
      <c r="L2388">
        <v>76</v>
      </c>
      <c r="M2388" s="4">
        <v>2.3687999999999998</v>
      </c>
      <c r="N2388" s="3">
        <v>22.93</v>
      </c>
      <c r="O2388" s="1" t="str">
        <f t="shared" si="37"/>
        <v>1919_101</v>
      </c>
    </row>
    <row r="2389" spans="1:15" x14ac:dyDescent="0.35">
      <c r="A2389">
        <v>1919</v>
      </c>
      <c r="B2389">
        <v>102</v>
      </c>
      <c r="C2389" s="2">
        <v>0.39441500000000002</v>
      </c>
      <c r="D2389">
        <v>191</v>
      </c>
      <c r="E2389">
        <v>75</v>
      </c>
      <c r="F2389">
        <v>153</v>
      </c>
      <c r="G2389">
        <v>367</v>
      </c>
      <c r="H2389" s="3">
        <v>1.92</v>
      </c>
      <c r="I2389">
        <v>19</v>
      </c>
      <c r="J2389">
        <v>18</v>
      </c>
      <c r="K2389" s="4">
        <v>0.94720000000000004</v>
      </c>
      <c r="L2389">
        <v>44</v>
      </c>
      <c r="M2389" s="4">
        <v>2.3502999999999998</v>
      </c>
      <c r="N2389" s="3">
        <v>22.7</v>
      </c>
      <c r="O2389" s="1" t="str">
        <f t="shared" si="37"/>
        <v>1919_102</v>
      </c>
    </row>
    <row r="2390" spans="1:15" x14ac:dyDescent="0.35">
      <c r="A2390">
        <v>1919</v>
      </c>
      <c r="B2390">
        <v>103</v>
      </c>
      <c r="C2390" s="2">
        <v>0.41337699999999999</v>
      </c>
      <c r="D2390">
        <v>116</v>
      </c>
      <c r="E2390">
        <v>48</v>
      </c>
      <c r="F2390">
        <v>92</v>
      </c>
      <c r="G2390">
        <v>213</v>
      </c>
      <c r="H2390" s="3">
        <v>1.85</v>
      </c>
      <c r="I2390">
        <v>11</v>
      </c>
      <c r="J2390">
        <v>11</v>
      </c>
      <c r="K2390" s="4">
        <v>0.94869999999999999</v>
      </c>
      <c r="L2390">
        <v>25</v>
      </c>
      <c r="M2390" s="4">
        <v>2.2810000000000001</v>
      </c>
      <c r="N2390" s="3">
        <v>21.87</v>
      </c>
      <c r="O2390" s="1" t="str">
        <f t="shared" si="37"/>
        <v>1919_103</v>
      </c>
    </row>
    <row r="2391" spans="1:15" x14ac:dyDescent="0.35">
      <c r="A2391">
        <v>1919</v>
      </c>
      <c r="B2391">
        <v>104</v>
      </c>
      <c r="C2391" s="2">
        <v>0.41542800000000002</v>
      </c>
      <c r="D2391">
        <v>68</v>
      </c>
      <c r="E2391">
        <v>28</v>
      </c>
      <c r="F2391">
        <v>54</v>
      </c>
      <c r="G2391">
        <v>122</v>
      </c>
      <c r="H2391" s="3">
        <v>1.79</v>
      </c>
      <c r="I2391">
        <v>6</v>
      </c>
      <c r="J2391">
        <v>6</v>
      </c>
      <c r="K2391" s="4">
        <v>0.94979999999999998</v>
      </c>
      <c r="L2391">
        <v>14</v>
      </c>
      <c r="M2391" s="4">
        <v>2.2338</v>
      </c>
      <c r="N2391" s="3">
        <v>21.31</v>
      </c>
      <c r="O2391" s="1" t="str">
        <f t="shared" si="37"/>
        <v>1919_104</v>
      </c>
    </row>
    <row r="2392" spans="1:15" x14ac:dyDescent="0.35">
      <c r="A2392">
        <v>1919</v>
      </c>
      <c r="B2392">
        <v>105</v>
      </c>
      <c r="C2392" s="2">
        <v>0.42958800000000003</v>
      </c>
      <c r="D2392">
        <v>40</v>
      </c>
      <c r="E2392">
        <v>17</v>
      </c>
      <c r="F2392">
        <v>31</v>
      </c>
      <c r="G2392">
        <v>68</v>
      </c>
      <c r="H2392" s="3">
        <v>1.71</v>
      </c>
      <c r="I2392">
        <v>4</v>
      </c>
      <c r="J2392">
        <v>3</v>
      </c>
      <c r="K2392" s="4">
        <v>0.95150000000000001</v>
      </c>
      <c r="L2392">
        <v>8</v>
      </c>
      <c r="M2392" s="4">
        <v>2.1591999999999998</v>
      </c>
      <c r="N2392" s="3">
        <v>20.41</v>
      </c>
      <c r="O2392" s="1" t="str">
        <f t="shared" si="37"/>
        <v>1919_105</v>
      </c>
    </row>
    <row r="2393" spans="1:15" x14ac:dyDescent="0.35">
      <c r="A2393">
        <v>1919</v>
      </c>
      <c r="B2393">
        <v>106</v>
      </c>
      <c r="C2393" s="2">
        <v>0.44855800000000001</v>
      </c>
      <c r="D2393">
        <v>23</v>
      </c>
      <c r="E2393">
        <v>10</v>
      </c>
      <c r="F2393">
        <v>18</v>
      </c>
      <c r="G2393">
        <v>37</v>
      </c>
      <c r="H2393" s="3">
        <v>1.63</v>
      </c>
      <c r="I2393">
        <v>2</v>
      </c>
      <c r="J2393">
        <v>2</v>
      </c>
      <c r="K2393" s="4">
        <v>0.95330000000000004</v>
      </c>
      <c r="L2393">
        <v>4</v>
      </c>
      <c r="M2393" s="4">
        <v>2.0790000000000002</v>
      </c>
      <c r="N2393" s="3">
        <v>19.45</v>
      </c>
      <c r="O2393" s="1" t="str">
        <f t="shared" si="37"/>
        <v>1919_106</v>
      </c>
    </row>
    <row r="2394" spans="1:15" x14ac:dyDescent="0.35">
      <c r="A2394">
        <v>1919</v>
      </c>
      <c r="B2394">
        <v>107</v>
      </c>
      <c r="C2394" s="2">
        <v>0.46827299999999999</v>
      </c>
      <c r="D2394">
        <v>12</v>
      </c>
      <c r="E2394">
        <v>6</v>
      </c>
      <c r="F2394">
        <v>10</v>
      </c>
      <c r="G2394">
        <v>19</v>
      </c>
      <c r="H2394" s="3">
        <v>1.55</v>
      </c>
      <c r="I2394">
        <v>1</v>
      </c>
      <c r="J2394">
        <v>1</v>
      </c>
      <c r="K2394" s="4">
        <v>0.95499999999999996</v>
      </c>
      <c r="L2394">
        <v>2</v>
      </c>
      <c r="M2394" s="4">
        <v>2.0015999999999998</v>
      </c>
      <c r="N2394" s="3">
        <v>18.52</v>
      </c>
      <c r="O2394" s="1" t="str">
        <f t="shared" si="37"/>
        <v>1919_107</v>
      </c>
    </row>
    <row r="2395" spans="1:15" x14ac:dyDescent="0.35">
      <c r="A2395">
        <v>1919</v>
      </c>
      <c r="B2395">
        <v>108</v>
      </c>
      <c r="C2395" s="2">
        <v>0.48877799999999999</v>
      </c>
      <c r="D2395">
        <v>7</v>
      </c>
      <c r="E2395">
        <v>3</v>
      </c>
      <c r="F2395">
        <v>5</v>
      </c>
      <c r="G2395">
        <v>10</v>
      </c>
      <c r="H2395" s="3">
        <v>1.47</v>
      </c>
      <c r="I2395">
        <v>1</v>
      </c>
      <c r="J2395">
        <v>1</v>
      </c>
      <c r="K2395" s="4">
        <v>0.95669999999999999</v>
      </c>
      <c r="L2395">
        <v>1</v>
      </c>
      <c r="M2395" s="4">
        <v>1.927</v>
      </c>
      <c r="N2395" s="3">
        <v>17.62</v>
      </c>
      <c r="O2395" s="1" t="str">
        <f t="shared" si="37"/>
        <v>1919_108</v>
      </c>
    </row>
    <row r="2396" spans="1:15" x14ac:dyDescent="0.35">
      <c r="A2396">
        <v>1919</v>
      </c>
      <c r="B2396">
        <v>109</v>
      </c>
      <c r="C2396" s="2">
        <v>0.51012199999999996</v>
      </c>
      <c r="D2396">
        <v>3</v>
      </c>
      <c r="E2396">
        <v>2</v>
      </c>
      <c r="F2396">
        <v>3</v>
      </c>
      <c r="G2396">
        <v>5</v>
      </c>
      <c r="H2396" s="3">
        <v>1.39</v>
      </c>
      <c r="I2396">
        <v>0</v>
      </c>
      <c r="J2396">
        <v>0</v>
      </c>
      <c r="K2396" s="4">
        <v>0.95830000000000004</v>
      </c>
      <c r="L2396">
        <v>1</v>
      </c>
      <c r="M2396" s="4">
        <v>1.8551</v>
      </c>
      <c r="N2396" s="3">
        <v>16.760000000000002</v>
      </c>
      <c r="O2396" s="1" t="str">
        <f t="shared" si="37"/>
        <v>1919_109</v>
      </c>
    </row>
    <row r="2397" spans="1:15" x14ac:dyDescent="0.35">
      <c r="A2397">
        <v>1919</v>
      </c>
      <c r="B2397">
        <v>110</v>
      </c>
      <c r="C2397" s="2">
        <v>0.53234899999999996</v>
      </c>
      <c r="D2397">
        <v>2</v>
      </c>
      <c r="E2397">
        <v>1</v>
      </c>
      <c r="F2397">
        <v>1</v>
      </c>
      <c r="G2397">
        <v>2</v>
      </c>
      <c r="H2397" s="3">
        <v>1.32</v>
      </c>
      <c r="I2397">
        <v>0</v>
      </c>
      <c r="J2397">
        <v>0</v>
      </c>
      <c r="K2397" s="4">
        <v>0.95989999999999998</v>
      </c>
      <c r="L2397">
        <v>0</v>
      </c>
      <c r="M2397" s="4">
        <v>1.7857000000000001</v>
      </c>
      <c r="N2397" s="3">
        <v>15.93</v>
      </c>
      <c r="O2397" s="1" t="str">
        <f t="shared" si="37"/>
        <v>1919_110</v>
      </c>
    </row>
    <row r="2398" spans="1:15" x14ac:dyDescent="0.35">
      <c r="A2398">
        <v>1919</v>
      </c>
      <c r="B2398">
        <v>111</v>
      </c>
      <c r="C2398" s="2">
        <v>0.55550900000000003</v>
      </c>
      <c r="D2398">
        <v>1</v>
      </c>
      <c r="E2398">
        <v>0</v>
      </c>
      <c r="F2398">
        <v>1</v>
      </c>
      <c r="G2398">
        <v>1</v>
      </c>
      <c r="H2398" s="3">
        <v>1.25</v>
      </c>
      <c r="I2398">
        <v>0</v>
      </c>
      <c r="J2398">
        <v>0</v>
      </c>
      <c r="K2398" s="4">
        <v>0.96140000000000003</v>
      </c>
      <c r="L2398">
        <v>0</v>
      </c>
      <c r="M2398" s="4">
        <v>1.7185999999999999</v>
      </c>
      <c r="N2398" s="3">
        <v>15.12</v>
      </c>
      <c r="O2398" s="1" t="str">
        <f t="shared" si="37"/>
        <v>1919_111</v>
      </c>
    </row>
    <row r="2399" spans="1:15" x14ac:dyDescent="0.35">
      <c r="A2399">
        <v>1919</v>
      </c>
      <c r="B2399">
        <v>112</v>
      </c>
      <c r="C2399" s="2">
        <v>0.57965</v>
      </c>
      <c r="D2399">
        <v>0</v>
      </c>
      <c r="E2399">
        <v>0</v>
      </c>
      <c r="F2399">
        <v>0</v>
      </c>
      <c r="G2399">
        <v>0</v>
      </c>
      <c r="H2399" s="3">
        <v>1.18</v>
      </c>
      <c r="I2399">
        <v>0</v>
      </c>
      <c r="J2399">
        <v>0</v>
      </c>
      <c r="K2399" s="4">
        <v>0.96279999999999999</v>
      </c>
      <c r="L2399">
        <v>0</v>
      </c>
      <c r="M2399" s="4">
        <v>1.6538999999999999</v>
      </c>
      <c r="N2399" s="3">
        <v>14.35</v>
      </c>
      <c r="O2399" s="1" t="str">
        <f t="shared" si="37"/>
        <v>1919_112</v>
      </c>
    </row>
    <row r="2400" spans="1:15" x14ac:dyDescent="0.35">
      <c r="A2400">
        <v>1919</v>
      </c>
      <c r="B2400">
        <v>113</v>
      </c>
      <c r="C2400" s="2">
        <v>0.60482000000000002</v>
      </c>
      <c r="D2400">
        <v>0</v>
      </c>
      <c r="E2400">
        <v>0</v>
      </c>
      <c r="F2400">
        <v>0</v>
      </c>
      <c r="G2400">
        <v>0</v>
      </c>
      <c r="H2400" s="3">
        <v>1.1100000000000001</v>
      </c>
      <c r="I2400">
        <v>0</v>
      </c>
      <c r="J2400">
        <v>0</v>
      </c>
      <c r="K2400" s="4">
        <v>0.96419999999999995</v>
      </c>
      <c r="L2400">
        <v>0</v>
      </c>
      <c r="M2400" s="4">
        <v>1.5914999999999999</v>
      </c>
      <c r="N2400" s="3">
        <v>13.6</v>
      </c>
      <c r="O2400" s="1" t="str">
        <f t="shared" si="37"/>
        <v>1919_113</v>
      </c>
    </row>
    <row r="2401" spans="1:15" x14ac:dyDescent="0.35">
      <c r="A2401">
        <v>1919</v>
      </c>
      <c r="B2401">
        <v>114</v>
      </c>
      <c r="C2401" s="2">
        <v>0.63107199999999997</v>
      </c>
      <c r="D2401">
        <v>0</v>
      </c>
      <c r="E2401">
        <v>0</v>
      </c>
      <c r="F2401">
        <v>0</v>
      </c>
      <c r="G2401">
        <v>0</v>
      </c>
      <c r="H2401" s="3">
        <v>1.05</v>
      </c>
      <c r="I2401">
        <v>0</v>
      </c>
      <c r="J2401">
        <v>0</v>
      </c>
      <c r="K2401" s="4">
        <v>0.96560000000000001</v>
      </c>
      <c r="L2401">
        <v>0</v>
      </c>
      <c r="M2401" s="4">
        <v>1.5311999999999999</v>
      </c>
      <c r="N2401" s="3">
        <v>12.87</v>
      </c>
      <c r="O2401" s="1" t="str">
        <f t="shared" si="37"/>
        <v>1919_114</v>
      </c>
    </row>
    <row r="2402" spans="1:15" x14ac:dyDescent="0.35">
      <c r="A2402">
        <v>1919</v>
      </c>
      <c r="B2402">
        <v>115</v>
      </c>
      <c r="C2402" s="2">
        <v>0.65845600000000004</v>
      </c>
      <c r="D2402">
        <v>0</v>
      </c>
      <c r="E2402">
        <v>0</v>
      </c>
      <c r="F2402">
        <v>0</v>
      </c>
      <c r="G2402">
        <v>0</v>
      </c>
      <c r="H2402" s="3">
        <v>0.99</v>
      </c>
      <c r="I2402">
        <v>0</v>
      </c>
      <c r="J2402">
        <v>0</v>
      </c>
      <c r="K2402" s="4">
        <v>0.96689999999999998</v>
      </c>
      <c r="L2402">
        <v>0</v>
      </c>
      <c r="M2402" s="4">
        <v>1.4731000000000001</v>
      </c>
      <c r="N2402" s="3">
        <v>12.18</v>
      </c>
      <c r="O2402" s="1" t="str">
        <f t="shared" si="37"/>
        <v>1919_115</v>
      </c>
    </row>
    <row r="2403" spans="1:15" x14ac:dyDescent="0.35">
      <c r="A2403">
        <v>1919</v>
      </c>
      <c r="B2403">
        <v>116</v>
      </c>
      <c r="C2403" s="2">
        <v>0.68702700000000005</v>
      </c>
      <c r="D2403">
        <v>0</v>
      </c>
      <c r="E2403">
        <v>0</v>
      </c>
      <c r="F2403">
        <v>0</v>
      </c>
      <c r="G2403">
        <v>0</v>
      </c>
      <c r="H2403" s="3">
        <v>0.93</v>
      </c>
      <c r="I2403">
        <v>0</v>
      </c>
      <c r="J2403">
        <v>0</v>
      </c>
      <c r="K2403" s="4">
        <v>0.96809999999999996</v>
      </c>
      <c r="L2403">
        <v>0</v>
      </c>
      <c r="M2403" s="4">
        <v>1.4169</v>
      </c>
      <c r="N2403" s="3">
        <v>11.5</v>
      </c>
      <c r="O2403" s="1" t="str">
        <f t="shared" si="37"/>
        <v>1919_116</v>
      </c>
    </row>
    <row r="2404" spans="1:15" x14ac:dyDescent="0.35">
      <c r="A2404">
        <v>1919</v>
      </c>
      <c r="B2404">
        <v>117</v>
      </c>
      <c r="C2404" s="2">
        <v>0.71684099999999995</v>
      </c>
      <c r="D2404">
        <v>0</v>
      </c>
      <c r="E2404">
        <v>0</v>
      </c>
      <c r="F2404">
        <v>0</v>
      </c>
      <c r="G2404">
        <v>0</v>
      </c>
      <c r="H2404" s="3">
        <v>0.87</v>
      </c>
      <c r="I2404">
        <v>0</v>
      </c>
      <c r="J2404">
        <v>0</v>
      </c>
      <c r="K2404" s="4">
        <v>0.96940000000000004</v>
      </c>
      <c r="L2404">
        <v>0</v>
      </c>
      <c r="M2404" s="4">
        <v>1.3627</v>
      </c>
      <c r="N2404" s="3">
        <v>10.85</v>
      </c>
      <c r="O2404" s="1" t="str">
        <f t="shared" si="37"/>
        <v>1919_117</v>
      </c>
    </row>
    <row r="2405" spans="1:15" x14ac:dyDescent="0.35">
      <c r="A2405">
        <v>1919</v>
      </c>
      <c r="B2405">
        <v>118</v>
      </c>
      <c r="C2405" s="2">
        <v>0.74795500000000004</v>
      </c>
      <c r="D2405">
        <v>0</v>
      </c>
      <c r="E2405">
        <v>0</v>
      </c>
      <c r="F2405">
        <v>0</v>
      </c>
      <c r="G2405">
        <v>0</v>
      </c>
      <c r="H2405" s="3">
        <v>0.82</v>
      </c>
      <c r="I2405">
        <v>0</v>
      </c>
      <c r="J2405">
        <v>0</v>
      </c>
      <c r="K2405" s="4">
        <v>0.97050000000000003</v>
      </c>
      <c r="L2405">
        <v>0</v>
      </c>
      <c r="M2405" s="4">
        <v>1.3104</v>
      </c>
      <c r="N2405" s="3">
        <v>10.23</v>
      </c>
      <c r="O2405" s="1" t="str">
        <f t="shared" si="37"/>
        <v>1919_118</v>
      </c>
    </row>
    <row r="2406" spans="1:15" x14ac:dyDescent="0.35">
      <c r="A2406">
        <v>1919</v>
      </c>
      <c r="B2406">
        <v>119</v>
      </c>
      <c r="C2406" s="2">
        <v>0.78042999999999996</v>
      </c>
      <c r="D2406">
        <v>0</v>
      </c>
      <c r="E2406">
        <v>0</v>
      </c>
      <c r="F2406">
        <v>0</v>
      </c>
      <c r="G2406">
        <v>0</v>
      </c>
      <c r="H2406" s="3">
        <v>0.77</v>
      </c>
      <c r="I2406">
        <v>0</v>
      </c>
      <c r="J2406">
        <v>0</v>
      </c>
      <c r="K2406" s="4">
        <v>0.97170000000000001</v>
      </c>
      <c r="L2406">
        <v>0</v>
      </c>
      <c r="M2406" s="4">
        <v>1.26</v>
      </c>
      <c r="N2406" s="3">
        <v>9.6199999999999992</v>
      </c>
      <c r="O2406" s="1" t="str">
        <f t="shared" si="37"/>
        <v>1919_119</v>
      </c>
    </row>
    <row r="2407" spans="1:15" x14ac:dyDescent="0.35">
      <c r="A2407">
        <v>1920</v>
      </c>
      <c r="B2407">
        <v>0</v>
      </c>
      <c r="C2407" s="2">
        <v>8.5935999999999998E-2</v>
      </c>
      <c r="D2407">
        <v>100000</v>
      </c>
      <c r="E2407">
        <v>8594</v>
      </c>
      <c r="F2407">
        <v>93479</v>
      </c>
      <c r="G2407">
        <v>6188732</v>
      </c>
      <c r="H2407" s="3">
        <v>61.89</v>
      </c>
      <c r="I2407">
        <v>100000</v>
      </c>
      <c r="J2407">
        <v>31153</v>
      </c>
      <c r="K2407" s="4">
        <v>0.3115</v>
      </c>
      <c r="L2407">
        <v>3062181</v>
      </c>
      <c r="M2407" s="4">
        <v>30.6218</v>
      </c>
      <c r="N2407" s="3">
        <v>361.96</v>
      </c>
      <c r="O2407" s="1" t="str">
        <f t="shared" si="37"/>
        <v>1920_0</v>
      </c>
    </row>
    <row r="2408" spans="1:15" x14ac:dyDescent="0.35">
      <c r="A2408">
        <v>1920</v>
      </c>
      <c r="B2408">
        <v>1</v>
      </c>
      <c r="C2408" s="2">
        <v>1.5377999999999999E-2</v>
      </c>
      <c r="D2408">
        <v>91406</v>
      </c>
      <c r="E2408">
        <v>1406</v>
      </c>
      <c r="F2408">
        <v>90704</v>
      </c>
      <c r="G2408">
        <v>6095253</v>
      </c>
      <c r="H2408" s="3">
        <v>66.680000000000007</v>
      </c>
      <c r="I2408">
        <v>89351</v>
      </c>
      <c r="J2408">
        <v>22753</v>
      </c>
      <c r="K2408" s="4">
        <v>0.25459999999999999</v>
      </c>
      <c r="L2408">
        <v>2962181</v>
      </c>
      <c r="M2408" s="4">
        <v>33.152099999999997</v>
      </c>
      <c r="N2408" s="3">
        <v>392.32</v>
      </c>
      <c r="O2408" s="1" t="str">
        <f t="shared" si="37"/>
        <v>1920_1</v>
      </c>
    </row>
    <row r="2409" spans="1:15" x14ac:dyDescent="0.35">
      <c r="A2409">
        <v>1920</v>
      </c>
      <c r="B2409">
        <v>2</v>
      </c>
      <c r="C2409" s="2">
        <v>7.5170000000000002E-3</v>
      </c>
      <c r="D2409">
        <v>90001</v>
      </c>
      <c r="E2409">
        <v>677</v>
      </c>
      <c r="F2409">
        <v>89663</v>
      </c>
      <c r="G2409">
        <v>6004549</v>
      </c>
      <c r="H2409" s="3">
        <v>66.72</v>
      </c>
      <c r="I2409">
        <v>85999</v>
      </c>
      <c r="J2409">
        <v>21410</v>
      </c>
      <c r="K2409" s="4">
        <v>0.249</v>
      </c>
      <c r="L2409">
        <v>2872829</v>
      </c>
      <c r="M2409" s="4">
        <v>33.405200000000001</v>
      </c>
      <c r="N2409" s="3">
        <v>395.36</v>
      </c>
      <c r="O2409" s="1" t="str">
        <f t="shared" si="37"/>
        <v>1920_2</v>
      </c>
    </row>
    <row r="2410" spans="1:15" x14ac:dyDescent="0.35">
      <c r="A2410">
        <v>1920</v>
      </c>
      <c r="B2410">
        <v>3</v>
      </c>
      <c r="C2410" s="2">
        <v>5.6410000000000002E-3</v>
      </c>
      <c r="D2410">
        <v>89324</v>
      </c>
      <c r="E2410">
        <v>504</v>
      </c>
      <c r="F2410">
        <v>89072</v>
      </c>
      <c r="G2410">
        <v>5914887</v>
      </c>
      <c r="H2410" s="3">
        <v>66.22</v>
      </c>
      <c r="I2410">
        <v>83434</v>
      </c>
      <c r="J2410">
        <v>20778</v>
      </c>
      <c r="K2410" s="4">
        <v>0.249</v>
      </c>
      <c r="L2410">
        <v>2786830</v>
      </c>
      <c r="M2410" s="4">
        <v>33.401600000000002</v>
      </c>
      <c r="N2410" s="3">
        <v>395.32</v>
      </c>
      <c r="O2410" s="1" t="str">
        <f t="shared" si="37"/>
        <v>1920_3</v>
      </c>
    </row>
    <row r="2411" spans="1:15" x14ac:dyDescent="0.35">
      <c r="A2411">
        <v>1920</v>
      </c>
      <c r="B2411">
        <v>4</v>
      </c>
      <c r="C2411" s="2">
        <v>3.8839999999999999E-3</v>
      </c>
      <c r="D2411">
        <v>88820</v>
      </c>
      <c r="E2411">
        <v>345</v>
      </c>
      <c r="F2411">
        <v>88648</v>
      </c>
      <c r="G2411">
        <v>5825814</v>
      </c>
      <c r="H2411" s="3">
        <v>65.59</v>
      </c>
      <c r="I2411">
        <v>81098</v>
      </c>
      <c r="J2411">
        <v>20318</v>
      </c>
      <c r="K2411" s="4">
        <v>0.2505</v>
      </c>
      <c r="L2411">
        <v>2703396</v>
      </c>
      <c r="M2411" s="4">
        <v>33.334899999999998</v>
      </c>
      <c r="N2411" s="3">
        <v>394.52</v>
      </c>
      <c r="O2411" s="1" t="str">
        <f t="shared" si="37"/>
        <v>1920_4</v>
      </c>
    </row>
    <row r="2412" spans="1:15" x14ac:dyDescent="0.35">
      <c r="A2412">
        <v>1920</v>
      </c>
      <c r="B2412">
        <v>5</v>
      </c>
      <c r="C2412" s="2">
        <v>3.0140000000000002E-3</v>
      </c>
      <c r="D2412">
        <v>88475</v>
      </c>
      <c r="E2412">
        <v>267</v>
      </c>
      <c r="F2412">
        <v>88342</v>
      </c>
      <c r="G2412">
        <v>5737166</v>
      </c>
      <c r="H2412" s="3">
        <v>64.84</v>
      </c>
      <c r="I2412">
        <v>78967</v>
      </c>
      <c r="J2412">
        <v>20010</v>
      </c>
      <c r="K2412" s="4">
        <v>0.25340000000000001</v>
      </c>
      <c r="L2412">
        <v>2622298</v>
      </c>
      <c r="M2412" s="4">
        <v>33.207599999999999</v>
      </c>
      <c r="N2412" s="3">
        <v>392.99</v>
      </c>
      <c r="O2412" s="1" t="str">
        <f t="shared" si="37"/>
        <v>1920_5</v>
      </c>
    </row>
    <row r="2413" spans="1:15" x14ac:dyDescent="0.35">
      <c r="A2413">
        <v>1920</v>
      </c>
      <c r="B2413">
        <v>6</v>
      </c>
      <c r="C2413" s="2">
        <v>2.6319999999999998E-3</v>
      </c>
      <c r="D2413">
        <v>88209</v>
      </c>
      <c r="E2413">
        <v>232</v>
      </c>
      <c r="F2413">
        <v>88093</v>
      </c>
      <c r="G2413">
        <v>5648824</v>
      </c>
      <c r="H2413" s="3">
        <v>64.040000000000006</v>
      </c>
      <c r="I2413">
        <v>76959</v>
      </c>
      <c r="J2413">
        <v>19777</v>
      </c>
      <c r="K2413" s="4">
        <v>0.25700000000000001</v>
      </c>
      <c r="L2413">
        <v>2543331</v>
      </c>
      <c r="M2413" s="4">
        <v>33.048000000000002</v>
      </c>
      <c r="N2413" s="3">
        <v>391.08</v>
      </c>
      <c r="O2413" s="1" t="str">
        <f t="shared" si="37"/>
        <v>1920_6</v>
      </c>
    </row>
    <row r="2414" spans="1:15" x14ac:dyDescent="0.35">
      <c r="A2414">
        <v>1920</v>
      </c>
      <c r="B2414">
        <v>7</v>
      </c>
      <c r="C2414" s="2">
        <v>2.215E-3</v>
      </c>
      <c r="D2414">
        <v>87977</v>
      </c>
      <c r="E2414">
        <v>195</v>
      </c>
      <c r="F2414">
        <v>87879</v>
      </c>
      <c r="G2414">
        <v>5560731</v>
      </c>
      <c r="H2414" s="3">
        <v>63.21</v>
      </c>
      <c r="I2414">
        <v>75031</v>
      </c>
      <c r="J2414">
        <v>19579</v>
      </c>
      <c r="K2414" s="4">
        <v>0.26100000000000001</v>
      </c>
      <c r="L2414">
        <v>2466372</v>
      </c>
      <c r="M2414" s="4">
        <v>32.871600000000001</v>
      </c>
      <c r="N2414" s="3">
        <v>388.96</v>
      </c>
      <c r="O2414" s="1" t="str">
        <f t="shared" si="37"/>
        <v>1920_7</v>
      </c>
    </row>
    <row r="2415" spans="1:15" x14ac:dyDescent="0.35">
      <c r="A2415">
        <v>1920</v>
      </c>
      <c r="B2415">
        <v>8</v>
      </c>
      <c r="C2415" s="2">
        <v>1.9559999999999998E-3</v>
      </c>
      <c r="D2415">
        <v>87782</v>
      </c>
      <c r="E2415">
        <v>172</v>
      </c>
      <c r="F2415">
        <v>87696</v>
      </c>
      <c r="G2415">
        <v>5472852</v>
      </c>
      <c r="H2415" s="3">
        <v>62.35</v>
      </c>
      <c r="I2415">
        <v>73181</v>
      </c>
      <c r="J2415">
        <v>19417</v>
      </c>
      <c r="K2415" s="4">
        <v>0.26529999999999998</v>
      </c>
      <c r="L2415">
        <v>2391342</v>
      </c>
      <c r="M2415" s="4">
        <v>32.677</v>
      </c>
      <c r="N2415" s="3">
        <v>386.62</v>
      </c>
      <c r="O2415" s="1" t="str">
        <f t="shared" si="37"/>
        <v>1920_8</v>
      </c>
    </row>
    <row r="2416" spans="1:15" x14ac:dyDescent="0.35">
      <c r="A2416">
        <v>1920</v>
      </c>
      <c r="B2416">
        <v>9</v>
      </c>
      <c r="C2416" s="2">
        <v>1.756E-3</v>
      </c>
      <c r="D2416">
        <v>87610</v>
      </c>
      <c r="E2416">
        <v>154</v>
      </c>
      <c r="F2416">
        <v>87533</v>
      </c>
      <c r="G2416">
        <v>5385156</v>
      </c>
      <c r="H2416" s="3">
        <v>61.47</v>
      </c>
      <c r="I2416">
        <v>71396</v>
      </c>
      <c r="J2416">
        <v>19277</v>
      </c>
      <c r="K2416" s="4">
        <v>0.27</v>
      </c>
      <c r="L2416">
        <v>2318161</v>
      </c>
      <c r="M2416" s="4">
        <v>32.469099999999997</v>
      </c>
      <c r="N2416" s="3">
        <v>384.13</v>
      </c>
      <c r="O2416" s="1" t="str">
        <f t="shared" si="37"/>
        <v>1920_9</v>
      </c>
    </row>
    <row r="2417" spans="1:15" x14ac:dyDescent="0.35">
      <c r="A2417">
        <v>1920</v>
      </c>
      <c r="B2417">
        <v>10</v>
      </c>
      <c r="C2417" s="2">
        <v>1.5319999999999999E-3</v>
      </c>
      <c r="D2417">
        <v>87456</v>
      </c>
      <c r="E2417">
        <v>134</v>
      </c>
      <c r="F2417">
        <v>87389</v>
      </c>
      <c r="G2417">
        <v>5297623</v>
      </c>
      <c r="H2417" s="3">
        <v>60.57</v>
      </c>
      <c r="I2417">
        <v>69668</v>
      </c>
      <c r="J2417">
        <v>19154</v>
      </c>
      <c r="K2417" s="4">
        <v>0.27489999999999998</v>
      </c>
      <c r="L2417">
        <v>2246765</v>
      </c>
      <c r="M2417" s="4">
        <v>32.249499999999998</v>
      </c>
      <c r="N2417" s="3">
        <v>381.49</v>
      </c>
      <c r="O2417" s="1" t="str">
        <f t="shared" si="37"/>
        <v>1920_10</v>
      </c>
    </row>
    <row r="2418" spans="1:15" x14ac:dyDescent="0.35">
      <c r="A2418">
        <v>1920</v>
      </c>
      <c r="B2418">
        <v>11</v>
      </c>
      <c r="C2418" s="2">
        <v>1.4920000000000001E-3</v>
      </c>
      <c r="D2418">
        <v>87322</v>
      </c>
      <c r="E2418">
        <v>130</v>
      </c>
      <c r="F2418">
        <v>87257</v>
      </c>
      <c r="G2418">
        <v>5210234</v>
      </c>
      <c r="H2418" s="3">
        <v>59.67</v>
      </c>
      <c r="I2418">
        <v>67998</v>
      </c>
      <c r="J2418">
        <v>19050</v>
      </c>
      <c r="K2418" s="4">
        <v>0.2802</v>
      </c>
      <c r="L2418">
        <v>2177096</v>
      </c>
      <c r="M2418" s="4">
        <v>32.017299999999999</v>
      </c>
      <c r="N2418" s="3">
        <v>378.71</v>
      </c>
      <c r="O2418" s="1" t="str">
        <f t="shared" si="37"/>
        <v>1920_11</v>
      </c>
    </row>
    <row r="2419" spans="1:15" x14ac:dyDescent="0.35">
      <c r="A2419">
        <v>1920</v>
      </c>
      <c r="B2419">
        <v>12</v>
      </c>
      <c r="C2419" s="2">
        <v>1.5089999999999999E-3</v>
      </c>
      <c r="D2419">
        <v>87192</v>
      </c>
      <c r="E2419">
        <v>132</v>
      </c>
      <c r="F2419">
        <v>87126</v>
      </c>
      <c r="G2419">
        <v>5122977</v>
      </c>
      <c r="H2419" s="3">
        <v>58.76</v>
      </c>
      <c r="I2419">
        <v>66370</v>
      </c>
      <c r="J2419">
        <v>18951</v>
      </c>
      <c r="K2419" s="4">
        <v>0.28549999999999998</v>
      </c>
      <c r="L2419">
        <v>2109099</v>
      </c>
      <c r="M2419" s="4">
        <v>31.778099999999998</v>
      </c>
      <c r="N2419" s="3">
        <v>375.84</v>
      </c>
      <c r="O2419" s="1" t="str">
        <f t="shared" si="37"/>
        <v>1920_12</v>
      </c>
    </row>
    <row r="2420" spans="1:15" x14ac:dyDescent="0.35">
      <c r="A2420">
        <v>1920</v>
      </c>
      <c r="B2420">
        <v>13</v>
      </c>
      <c r="C2420" s="2">
        <v>1.622E-3</v>
      </c>
      <c r="D2420">
        <v>87061</v>
      </c>
      <c r="E2420">
        <v>141</v>
      </c>
      <c r="F2420">
        <v>86990</v>
      </c>
      <c r="G2420">
        <v>5035850</v>
      </c>
      <c r="H2420" s="3">
        <v>57.84</v>
      </c>
      <c r="I2420">
        <v>64780</v>
      </c>
      <c r="J2420">
        <v>18853</v>
      </c>
      <c r="K2420" s="4">
        <v>0.29099999999999998</v>
      </c>
      <c r="L2420">
        <v>2042729</v>
      </c>
      <c r="M2420" s="4">
        <v>31.5336</v>
      </c>
      <c r="N2420" s="3">
        <v>372.9</v>
      </c>
      <c r="O2420" s="1" t="str">
        <f t="shared" si="37"/>
        <v>1920_13</v>
      </c>
    </row>
    <row r="2421" spans="1:15" x14ac:dyDescent="0.35">
      <c r="A2421">
        <v>1920</v>
      </c>
      <c r="B2421">
        <v>14</v>
      </c>
      <c r="C2421" s="2">
        <v>1.8209999999999999E-3</v>
      </c>
      <c r="D2421">
        <v>86919</v>
      </c>
      <c r="E2421">
        <v>158</v>
      </c>
      <c r="F2421">
        <v>86840</v>
      </c>
      <c r="G2421">
        <v>4948860</v>
      </c>
      <c r="H2421" s="3">
        <v>56.94</v>
      </c>
      <c r="I2421">
        <v>63220</v>
      </c>
      <c r="J2421">
        <v>18750</v>
      </c>
      <c r="K2421" s="4">
        <v>0.29659999999999997</v>
      </c>
      <c r="L2421">
        <v>1977950</v>
      </c>
      <c r="M2421" s="4">
        <v>31.2866</v>
      </c>
      <c r="N2421" s="3">
        <v>369.94</v>
      </c>
      <c r="O2421" s="1" t="str">
        <f t="shared" si="37"/>
        <v>1920_14</v>
      </c>
    </row>
    <row r="2422" spans="1:15" x14ac:dyDescent="0.35">
      <c r="A2422">
        <v>1920</v>
      </c>
      <c r="B2422">
        <v>15</v>
      </c>
      <c r="C2422" s="2">
        <v>2.0530000000000001E-3</v>
      </c>
      <c r="D2422">
        <v>86761</v>
      </c>
      <c r="E2422">
        <v>178</v>
      </c>
      <c r="F2422">
        <v>86672</v>
      </c>
      <c r="G2422">
        <v>4862020</v>
      </c>
      <c r="H2422" s="3">
        <v>56.04</v>
      </c>
      <c r="I2422">
        <v>61686</v>
      </c>
      <c r="J2422">
        <v>18638</v>
      </c>
      <c r="K2422" s="4">
        <v>0.30209999999999998</v>
      </c>
      <c r="L2422">
        <v>1914729</v>
      </c>
      <c r="M2422" s="4">
        <v>31.0397</v>
      </c>
      <c r="N2422" s="3">
        <v>366.98</v>
      </c>
      <c r="O2422" s="1" t="str">
        <f t="shared" si="37"/>
        <v>1920_15</v>
      </c>
    </row>
    <row r="2423" spans="1:15" x14ac:dyDescent="0.35">
      <c r="A2423">
        <v>1920</v>
      </c>
      <c r="B2423">
        <v>16</v>
      </c>
      <c r="C2423" s="2">
        <v>2.3649999999999999E-3</v>
      </c>
      <c r="D2423">
        <v>86583</v>
      </c>
      <c r="E2423">
        <v>205</v>
      </c>
      <c r="F2423">
        <v>86481</v>
      </c>
      <c r="G2423">
        <v>4775348</v>
      </c>
      <c r="H2423" s="3">
        <v>55.15</v>
      </c>
      <c r="I2423">
        <v>60176</v>
      </c>
      <c r="J2423">
        <v>18514</v>
      </c>
      <c r="K2423" s="4">
        <v>0.30769999999999997</v>
      </c>
      <c r="L2423">
        <v>1853043</v>
      </c>
      <c r="M2423" s="4">
        <v>30.793800000000001</v>
      </c>
      <c r="N2423" s="3">
        <v>364.03</v>
      </c>
      <c r="O2423" s="1" t="str">
        <f t="shared" si="37"/>
        <v>1920_16</v>
      </c>
    </row>
    <row r="2424" spans="1:15" x14ac:dyDescent="0.35">
      <c r="A2424">
        <v>1920</v>
      </c>
      <c r="B2424">
        <v>17</v>
      </c>
      <c r="C2424" s="2">
        <v>2.513E-3</v>
      </c>
      <c r="D2424">
        <v>86378</v>
      </c>
      <c r="E2424">
        <v>217</v>
      </c>
      <c r="F2424">
        <v>86270</v>
      </c>
      <c r="G2424">
        <v>4688868</v>
      </c>
      <c r="H2424" s="3">
        <v>54.28</v>
      </c>
      <c r="I2424">
        <v>58684</v>
      </c>
      <c r="J2424">
        <v>18375</v>
      </c>
      <c r="K2424" s="4">
        <v>0.31309999999999999</v>
      </c>
      <c r="L2424">
        <v>1792867</v>
      </c>
      <c r="M2424" s="4">
        <v>30.551300000000001</v>
      </c>
      <c r="N2424" s="3">
        <v>361.12</v>
      </c>
      <c r="O2424" s="1" t="str">
        <f t="shared" si="37"/>
        <v>1920_17</v>
      </c>
    </row>
    <row r="2425" spans="1:15" x14ac:dyDescent="0.35">
      <c r="A2425">
        <v>1920</v>
      </c>
      <c r="B2425">
        <v>18</v>
      </c>
      <c r="C2425" s="2">
        <v>2.333E-3</v>
      </c>
      <c r="D2425">
        <v>86161</v>
      </c>
      <c r="E2425">
        <v>201</v>
      </c>
      <c r="F2425">
        <v>86061</v>
      </c>
      <c r="G2425">
        <v>4602598</v>
      </c>
      <c r="H2425" s="3">
        <v>53.42</v>
      </c>
      <c r="I2425">
        <v>57220</v>
      </c>
      <c r="J2425">
        <v>18231</v>
      </c>
      <c r="K2425" s="4">
        <v>0.31859999999999999</v>
      </c>
      <c r="L2425">
        <v>1734183</v>
      </c>
      <c r="M2425" s="4">
        <v>30.307200000000002</v>
      </c>
      <c r="N2425" s="3">
        <v>358.19</v>
      </c>
      <c r="O2425" s="1" t="str">
        <f t="shared" si="37"/>
        <v>1920_18</v>
      </c>
    </row>
    <row r="2426" spans="1:15" x14ac:dyDescent="0.35">
      <c r="A2426">
        <v>1920</v>
      </c>
      <c r="B2426">
        <v>19</v>
      </c>
      <c r="C2426" s="2">
        <v>2.3370000000000001E-3</v>
      </c>
      <c r="D2426">
        <v>85960</v>
      </c>
      <c r="E2426">
        <v>201</v>
      </c>
      <c r="F2426">
        <v>85860</v>
      </c>
      <c r="G2426">
        <v>4516538</v>
      </c>
      <c r="H2426" s="3">
        <v>52.54</v>
      </c>
      <c r="I2426">
        <v>55803</v>
      </c>
      <c r="J2426">
        <v>18100</v>
      </c>
      <c r="K2426" s="4">
        <v>0.32440000000000002</v>
      </c>
      <c r="L2426">
        <v>1676963</v>
      </c>
      <c r="M2426" s="4">
        <v>30.051300000000001</v>
      </c>
      <c r="N2426" s="3">
        <v>355.12</v>
      </c>
      <c r="O2426" s="1" t="str">
        <f t="shared" si="37"/>
        <v>1920_19</v>
      </c>
    </row>
    <row r="2427" spans="1:15" x14ac:dyDescent="0.35">
      <c r="A2427">
        <v>1920</v>
      </c>
      <c r="B2427">
        <v>20</v>
      </c>
      <c r="C2427" s="2">
        <v>2.4420000000000002E-3</v>
      </c>
      <c r="D2427">
        <v>85759</v>
      </c>
      <c r="E2427">
        <v>209</v>
      </c>
      <c r="F2427">
        <v>85654</v>
      </c>
      <c r="G2427">
        <v>4430678</v>
      </c>
      <c r="H2427" s="3">
        <v>51.66</v>
      </c>
      <c r="I2427">
        <v>54421</v>
      </c>
      <c r="J2427">
        <v>17973</v>
      </c>
      <c r="K2427" s="4">
        <v>0.33029999999999998</v>
      </c>
      <c r="L2427">
        <v>1621160</v>
      </c>
      <c r="M2427" s="4">
        <v>29.789100000000001</v>
      </c>
      <c r="N2427" s="3">
        <v>351.97</v>
      </c>
      <c r="O2427" s="1" t="str">
        <f t="shared" si="37"/>
        <v>1920_20</v>
      </c>
    </row>
    <row r="2428" spans="1:15" x14ac:dyDescent="0.35">
      <c r="A2428">
        <v>1920</v>
      </c>
      <c r="B2428">
        <v>21</v>
      </c>
      <c r="C2428" s="2">
        <v>2.6540000000000001E-3</v>
      </c>
      <c r="D2428">
        <v>85550</v>
      </c>
      <c r="E2428">
        <v>227</v>
      </c>
      <c r="F2428">
        <v>85436</v>
      </c>
      <c r="G2428">
        <v>4345024</v>
      </c>
      <c r="H2428" s="3">
        <v>50.79</v>
      </c>
      <c r="I2428">
        <v>53068</v>
      </c>
      <c r="J2428">
        <v>17843</v>
      </c>
      <c r="K2428" s="4">
        <v>0.3362</v>
      </c>
      <c r="L2428">
        <v>1566738</v>
      </c>
      <c r="M2428" s="4">
        <v>29.523399999999999</v>
      </c>
      <c r="N2428" s="3">
        <v>348.78</v>
      </c>
      <c r="O2428" s="1" t="str">
        <f t="shared" si="37"/>
        <v>1920_21</v>
      </c>
    </row>
    <row r="2429" spans="1:15" x14ac:dyDescent="0.35">
      <c r="A2429">
        <v>1920</v>
      </c>
      <c r="B2429">
        <v>22</v>
      </c>
      <c r="C2429" s="2">
        <v>2.8649999999999999E-3</v>
      </c>
      <c r="D2429">
        <v>85323</v>
      </c>
      <c r="E2429">
        <v>244</v>
      </c>
      <c r="F2429">
        <v>85201</v>
      </c>
      <c r="G2429">
        <v>4259587</v>
      </c>
      <c r="H2429" s="3">
        <v>49.92</v>
      </c>
      <c r="I2429">
        <v>51737</v>
      </c>
      <c r="J2429">
        <v>17705</v>
      </c>
      <c r="K2429" s="4">
        <v>0.3422</v>
      </c>
      <c r="L2429">
        <v>1513671</v>
      </c>
      <c r="M2429" s="4">
        <v>29.257000000000001</v>
      </c>
      <c r="N2429" s="3">
        <v>345.58</v>
      </c>
      <c r="O2429" s="1" t="str">
        <f t="shared" si="37"/>
        <v>1920_22</v>
      </c>
    </row>
    <row r="2430" spans="1:15" x14ac:dyDescent="0.35">
      <c r="A2430">
        <v>1920</v>
      </c>
      <c r="B2430">
        <v>23</v>
      </c>
      <c r="C2430" s="2">
        <v>3.5239999999999998E-3</v>
      </c>
      <c r="D2430">
        <v>85078</v>
      </c>
      <c r="E2430">
        <v>300</v>
      </c>
      <c r="F2430">
        <v>84928</v>
      </c>
      <c r="G2430">
        <v>4174387</v>
      </c>
      <c r="H2430" s="3">
        <v>49.07</v>
      </c>
      <c r="I2430">
        <v>50429</v>
      </c>
      <c r="J2430">
        <v>17560</v>
      </c>
      <c r="K2430" s="4">
        <v>0.34820000000000001</v>
      </c>
      <c r="L2430">
        <v>1461934</v>
      </c>
      <c r="M2430" s="4">
        <v>28.99</v>
      </c>
      <c r="N2430" s="3">
        <v>342.38</v>
      </c>
      <c r="O2430" s="1" t="str">
        <f t="shared" si="37"/>
        <v>1920_23</v>
      </c>
    </row>
    <row r="2431" spans="1:15" x14ac:dyDescent="0.35">
      <c r="A2431">
        <v>1920</v>
      </c>
      <c r="B2431">
        <v>24</v>
      </c>
      <c r="C2431" s="2">
        <v>3.689E-3</v>
      </c>
      <c r="D2431">
        <v>84778</v>
      </c>
      <c r="E2431">
        <v>313</v>
      </c>
      <c r="F2431">
        <v>84622</v>
      </c>
      <c r="G2431">
        <v>4089458</v>
      </c>
      <c r="H2431" s="3">
        <v>48.24</v>
      </c>
      <c r="I2431">
        <v>49121</v>
      </c>
      <c r="J2431">
        <v>17387</v>
      </c>
      <c r="K2431" s="4">
        <v>0.35399999999999998</v>
      </c>
      <c r="L2431">
        <v>1411505</v>
      </c>
      <c r="M2431" s="4">
        <v>28.735099999999999</v>
      </c>
      <c r="N2431" s="3">
        <v>339.32</v>
      </c>
      <c r="O2431" s="1" t="str">
        <f t="shared" si="37"/>
        <v>1920_24</v>
      </c>
    </row>
    <row r="2432" spans="1:15" x14ac:dyDescent="0.35">
      <c r="A2432">
        <v>1920</v>
      </c>
      <c r="B2432">
        <v>25</v>
      </c>
      <c r="C2432" s="2">
        <v>3.594E-3</v>
      </c>
      <c r="D2432">
        <v>84466</v>
      </c>
      <c r="E2432">
        <v>304</v>
      </c>
      <c r="F2432">
        <v>84314</v>
      </c>
      <c r="G2432">
        <v>4004836</v>
      </c>
      <c r="H2432" s="3">
        <v>47.41</v>
      </c>
      <c r="I2432">
        <v>47840</v>
      </c>
      <c r="J2432">
        <v>17210</v>
      </c>
      <c r="K2432" s="4">
        <v>0.35970000000000002</v>
      </c>
      <c r="L2432">
        <v>1362384</v>
      </c>
      <c r="M2432" s="4">
        <v>28.478000000000002</v>
      </c>
      <c r="N2432" s="3">
        <v>336.24</v>
      </c>
      <c r="O2432" s="1" t="str">
        <f t="shared" si="37"/>
        <v>1920_25</v>
      </c>
    </row>
    <row r="2433" spans="1:15" x14ac:dyDescent="0.35">
      <c r="A2433">
        <v>1920</v>
      </c>
      <c r="B2433">
        <v>26</v>
      </c>
      <c r="C2433" s="2">
        <v>2.313E-3</v>
      </c>
      <c r="D2433">
        <v>84162</v>
      </c>
      <c r="E2433">
        <v>195</v>
      </c>
      <c r="F2433">
        <v>84065</v>
      </c>
      <c r="G2433">
        <v>3920522</v>
      </c>
      <c r="H2433" s="3">
        <v>46.58</v>
      </c>
      <c r="I2433">
        <v>46596</v>
      </c>
      <c r="J2433">
        <v>17041</v>
      </c>
      <c r="K2433" s="4">
        <v>0.36570000000000003</v>
      </c>
      <c r="L2433">
        <v>1314544</v>
      </c>
      <c r="M2433" s="4">
        <v>28.211400000000001</v>
      </c>
      <c r="N2433" s="3">
        <v>333.04</v>
      </c>
      <c r="O2433" s="1" t="str">
        <f t="shared" si="37"/>
        <v>1920_26</v>
      </c>
    </row>
    <row r="2434" spans="1:15" x14ac:dyDescent="0.35">
      <c r="A2434">
        <v>1920</v>
      </c>
      <c r="B2434">
        <v>27</v>
      </c>
      <c r="C2434" s="2">
        <v>2.1679999999999998E-3</v>
      </c>
      <c r="D2434">
        <v>83968</v>
      </c>
      <c r="E2434">
        <v>182</v>
      </c>
      <c r="F2434">
        <v>83876</v>
      </c>
      <c r="G2434">
        <v>3836457</v>
      </c>
      <c r="H2434" s="3">
        <v>45.69</v>
      </c>
      <c r="I2434">
        <v>45443</v>
      </c>
      <c r="J2434">
        <v>16936</v>
      </c>
      <c r="K2434" s="4">
        <v>0.37269999999999998</v>
      </c>
      <c r="L2434">
        <v>1267947</v>
      </c>
      <c r="M2434" s="4">
        <v>27.901800000000001</v>
      </c>
      <c r="N2434" s="3">
        <v>329.32</v>
      </c>
      <c r="O2434" s="1" t="str">
        <f t="shared" si="37"/>
        <v>1920_27</v>
      </c>
    </row>
    <row r="2435" spans="1:15" x14ac:dyDescent="0.35">
      <c r="A2435">
        <v>1920</v>
      </c>
      <c r="B2435">
        <v>28</v>
      </c>
      <c r="C2435" s="2">
        <v>2.101E-3</v>
      </c>
      <c r="D2435">
        <v>83785</v>
      </c>
      <c r="E2435">
        <v>176</v>
      </c>
      <c r="F2435">
        <v>83697</v>
      </c>
      <c r="G2435">
        <v>3752581</v>
      </c>
      <c r="H2435" s="3">
        <v>44.79</v>
      </c>
      <c r="I2435">
        <v>44325</v>
      </c>
      <c r="J2435">
        <v>16840</v>
      </c>
      <c r="K2435" s="4">
        <v>0.37990000000000002</v>
      </c>
      <c r="L2435">
        <v>1222504</v>
      </c>
      <c r="M2435" s="4">
        <v>27.580300000000001</v>
      </c>
      <c r="N2435" s="3">
        <v>325.45999999999998</v>
      </c>
      <c r="O2435" s="1" t="str">
        <f t="shared" si="37"/>
        <v>1920_28</v>
      </c>
    </row>
    <row r="2436" spans="1:15" x14ac:dyDescent="0.35">
      <c r="A2436">
        <v>1920</v>
      </c>
      <c r="B2436">
        <v>29</v>
      </c>
      <c r="C2436" s="2">
        <v>2.0600000000000002E-3</v>
      </c>
      <c r="D2436">
        <v>83609</v>
      </c>
      <c r="E2436">
        <v>172</v>
      </c>
      <c r="F2436">
        <v>83523</v>
      </c>
      <c r="G2436">
        <v>3668883</v>
      </c>
      <c r="H2436" s="3">
        <v>43.88</v>
      </c>
      <c r="I2436">
        <v>43238</v>
      </c>
      <c r="J2436">
        <v>16749</v>
      </c>
      <c r="K2436" s="4">
        <v>0.38740000000000002</v>
      </c>
      <c r="L2436">
        <v>1178179</v>
      </c>
      <c r="M2436" s="4">
        <v>27.248899999999999</v>
      </c>
      <c r="N2436" s="3">
        <v>321.49</v>
      </c>
      <c r="O2436" s="1" t="str">
        <f t="shared" si="37"/>
        <v>1920_29</v>
      </c>
    </row>
    <row r="2437" spans="1:15" x14ac:dyDescent="0.35">
      <c r="A2437">
        <v>1920</v>
      </c>
      <c r="B2437">
        <v>30</v>
      </c>
      <c r="C2437" s="2">
        <v>2.1320000000000002E-3</v>
      </c>
      <c r="D2437">
        <v>83437</v>
      </c>
      <c r="E2437">
        <v>178</v>
      </c>
      <c r="F2437">
        <v>83348</v>
      </c>
      <c r="G2437">
        <v>3585360</v>
      </c>
      <c r="H2437" s="3">
        <v>42.97</v>
      </c>
      <c r="I2437">
        <v>42178</v>
      </c>
      <c r="J2437">
        <v>16662</v>
      </c>
      <c r="K2437" s="4">
        <v>0.39500000000000002</v>
      </c>
      <c r="L2437">
        <v>1134941</v>
      </c>
      <c r="M2437" s="4">
        <v>26.908100000000001</v>
      </c>
      <c r="N2437" s="3">
        <v>317.39999999999998</v>
      </c>
      <c r="O2437" s="1" t="str">
        <f t="shared" si="37"/>
        <v>1920_30</v>
      </c>
    </row>
    <row r="2438" spans="1:15" x14ac:dyDescent="0.35">
      <c r="A2438">
        <v>1920</v>
      </c>
      <c r="B2438">
        <v>31</v>
      </c>
      <c r="C2438" s="2">
        <v>2.2209999999999999E-3</v>
      </c>
      <c r="D2438">
        <v>83259</v>
      </c>
      <c r="E2438">
        <v>185</v>
      </c>
      <c r="F2438">
        <v>83167</v>
      </c>
      <c r="G2438">
        <v>3502012</v>
      </c>
      <c r="H2438" s="3">
        <v>42.06</v>
      </c>
      <c r="I2438">
        <v>41142</v>
      </c>
      <c r="J2438">
        <v>16574</v>
      </c>
      <c r="K2438" s="4">
        <v>0.40279999999999999</v>
      </c>
      <c r="L2438">
        <v>1092763</v>
      </c>
      <c r="M2438" s="4">
        <v>26.560600000000001</v>
      </c>
      <c r="N2438" s="3">
        <v>313.23</v>
      </c>
      <c r="O2438" s="1" t="str">
        <f t="shared" si="37"/>
        <v>1920_31</v>
      </c>
    </row>
    <row r="2439" spans="1:15" x14ac:dyDescent="0.35">
      <c r="A2439">
        <v>1920</v>
      </c>
      <c r="B2439">
        <v>32</v>
      </c>
      <c r="C2439" s="2">
        <v>2.2699999999999999E-3</v>
      </c>
      <c r="D2439">
        <v>83074</v>
      </c>
      <c r="E2439">
        <v>189</v>
      </c>
      <c r="F2439">
        <v>82980</v>
      </c>
      <c r="G2439">
        <v>3418845</v>
      </c>
      <c r="H2439" s="3">
        <v>41.15</v>
      </c>
      <c r="I2439">
        <v>40128</v>
      </c>
      <c r="J2439">
        <v>16484</v>
      </c>
      <c r="K2439" s="4">
        <v>0.4108</v>
      </c>
      <c r="L2439">
        <v>1051621</v>
      </c>
      <c r="M2439" s="4">
        <v>26.206700000000001</v>
      </c>
      <c r="N2439" s="3">
        <v>308.98</v>
      </c>
      <c r="O2439" s="1" t="str">
        <f t="shared" si="37"/>
        <v>1920_32</v>
      </c>
    </row>
    <row r="2440" spans="1:15" x14ac:dyDescent="0.35">
      <c r="A2440">
        <v>1920</v>
      </c>
      <c r="B2440">
        <v>33</v>
      </c>
      <c r="C2440" s="2">
        <v>2.3240000000000001E-3</v>
      </c>
      <c r="D2440">
        <v>82886</v>
      </c>
      <c r="E2440">
        <v>193</v>
      </c>
      <c r="F2440">
        <v>82789</v>
      </c>
      <c r="G2440">
        <v>3335865</v>
      </c>
      <c r="H2440" s="3">
        <v>40.25</v>
      </c>
      <c r="I2440">
        <v>39137</v>
      </c>
      <c r="J2440">
        <v>16395</v>
      </c>
      <c r="K2440" s="4">
        <v>0.41889999999999999</v>
      </c>
      <c r="L2440">
        <v>1011493</v>
      </c>
      <c r="M2440" s="4">
        <v>25.845099999999999</v>
      </c>
      <c r="N2440" s="3">
        <v>304.64</v>
      </c>
      <c r="O2440" s="1" t="str">
        <f t="shared" ref="O2440:O2503" si="38">A2440&amp;"_"&amp;B2440</f>
        <v>1920_33</v>
      </c>
    </row>
    <row r="2441" spans="1:15" x14ac:dyDescent="0.35">
      <c r="A2441">
        <v>1920</v>
      </c>
      <c r="B2441">
        <v>34</v>
      </c>
      <c r="C2441" s="2">
        <v>2.2959999999999999E-3</v>
      </c>
      <c r="D2441">
        <v>82693</v>
      </c>
      <c r="E2441">
        <v>190</v>
      </c>
      <c r="F2441">
        <v>82598</v>
      </c>
      <c r="G2441">
        <v>3253076</v>
      </c>
      <c r="H2441" s="3">
        <v>39.340000000000003</v>
      </c>
      <c r="I2441">
        <v>38168</v>
      </c>
      <c r="J2441">
        <v>16307</v>
      </c>
      <c r="K2441" s="4">
        <v>0.42720000000000002</v>
      </c>
      <c r="L2441">
        <v>972356</v>
      </c>
      <c r="M2441" s="4">
        <v>25.4758</v>
      </c>
      <c r="N2441" s="3">
        <v>300.20999999999998</v>
      </c>
      <c r="O2441" s="1" t="str">
        <f t="shared" si="38"/>
        <v>1920_34</v>
      </c>
    </row>
    <row r="2442" spans="1:15" x14ac:dyDescent="0.35">
      <c r="A2442">
        <v>1920</v>
      </c>
      <c r="B2442">
        <v>35</v>
      </c>
      <c r="C2442" s="2">
        <v>2.4260000000000002E-3</v>
      </c>
      <c r="D2442">
        <v>82503</v>
      </c>
      <c r="E2442">
        <v>200</v>
      </c>
      <c r="F2442">
        <v>82403</v>
      </c>
      <c r="G2442">
        <v>3170477</v>
      </c>
      <c r="H2442" s="3">
        <v>38.43</v>
      </c>
      <c r="I2442">
        <v>37224</v>
      </c>
      <c r="J2442">
        <v>16221</v>
      </c>
      <c r="K2442" s="4">
        <v>0.43580000000000002</v>
      </c>
      <c r="L2442">
        <v>934188</v>
      </c>
      <c r="M2442" s="4">
        <v>25.096299999999999</v>
      </c>
      <c r="N2442" s="3">
        <v>295.66000000000003</v>
      </c>
      <c r="O2442" s="1" t="str">
        <f t="shared" si="38"/>
        <v>1920_35</v>
      </c>
    </row>
    <row r="2443" spans="1:15" x14ac:dyDescent="0.35">
      <c r="A2443">
        <v>1920</v>
      </c>
      <c r="B2443">
        <v>36</v>
      </c>
      <c r="C2443" s="2">
        <v>2.555E-3</v>
      </c>
      <c r="D2443">
        <v>82303</v>
      </c>
      <c r="E2443">
        <v>210</v>
      </c>
      <c r="F2443">
        <v>82198</v>
      </c>
      <c r="G2443">
        <v>3088074</v>
      </c>
      <c r="H2443" s="3">
        <v>37.520000000000003</v>
      </c>
      <c r="I2443">
        <v>36299</v>
      </c>
      <c r="J2443">
        <v>16133</v>
      </c>
      <c r="K2443" s="4">
        <v>0.44440000000000002</v>
      </c>
      <c r="L2443">
        <v>896964</v>
      </c>
      <c r="M2443" s="4">
        <v>24.7105</v>
      </c>
      <c r="N2443" s="3">
        <v>291.02999999999997</v>
      </c>
      <c r="O2443" s="1" t="str">
        <f t="shared" si="38"/>
        <v>1920_36</v>
      </c>
    </row>
    <row r="2444" spans="1:15" x14ac:dyDescent="0.35">
      <c r="A2444">
        <v>1920</v>
      </c>
      <c r="B2444">
        <v>37</v>
      </c>
      <c r="C2444" s="2">
        <v>2.8770000000000002E-3</v>
      </c>
      <c r="D2444">
        <v>82093</v>
      </c>
      <c r="E2444">
        <v>236</v>
      </c>
      <c r="F2444">
        <v>81975</v>
      </c>
      <c r="G2444">
        <v>3005876</v>
      </c>
      <c r="H2444" s="3">
        <v>36.619999999999997</v>
      </c>
      <c r="I2444">
        <v>35392</v>
      </c>
      <c r="J2444">
        <v>16042</v>
      </c>
      <c r="K2444" s="4">
        <v>0.45329999999999998</v>
      </c>
      <c r="L2444">
        <v>860665</v>
      </c>
      <c r="M2444" s="4">
        <v>24.318000000000001</v>
      </c>
      <c r="N2444" s="3">
        <v>286.32</v>
      </c>
      <c r="O2444" s="1" t="str">
        <f t="shared" si="38"/>
        <v>1920_37</v>
      </c>
    </row>
    <row r="2445" spans="1:15" x14ac:dyDescent="0.35">
      <c r="A2445">
        <v>1920</v>
      </c>
      <c r="B2445">
        <v>38</v>
      </c>
      <c r="C2445" s="2">
        <v>3.1059999999999998E-3</v>
      </c>
      <c r="D2445">
        <v>81857</v>
      </c>
      <c r="E2445">
        <v>254</v>
      </c>
      <c r="F2445">
        <v>81730</v>
      </c>
      <c r="G2445">
        <v>2923901</v>
      </c>
      <c r="H2445" s="3">
        <v>35.72</v>
      </c>
      <c r="I2445">
        <v>34497</v>
      </c>
      <c r="J2445">
        <v>15942</v>
      </c>
      <c r="K2445" s="4">
        <v>0.46210000000000001</v>
      </c>
      <c r="L2445">
        <v>825273</v>
      </c>
      <c r="M2445" s="4">
        <v>23.923100000000002</v>
      </c>
      <c r="N2445" s="3">
        <v>281.58</v>
      </c>
      <c r="O2445" s="1" t="str">
        <f t="shared" si="38"/>
        <v>1920_38</v>
      </c>
    </row>
    <row r="2446" spans="1:15" x14ac:dyDescent="0.35">
      <c r="A2446">
        <v>1920</v>
      </c>
      <c r="B2446">
        <v>39</v>
      </c>
      <c r="C2446" s="2">
        <v>3.369E-3</v>
      </c>
      <c r="D2446">
        <v>81603</v>
      </c>
      <c r="E2446">
        <v>275</v>
      </c>
      <c r="F2446">
        <v>81465</v>
      </c>
      <c r="G2446">
        <v>2842171</v>
      </c>
      <c r="H2446" s="3">
        <v>34.83</v>
      </c>
      <c r="I2446">
        <v>33617</v>
      </c>
      <c r="J2446">
        <v>15838</v>
      </c>
      <c r="K2446" s="4">
        <v>0.47110000000000002</v>
      </c>
      <c r="L2446">
        <v>790776</v>
      </c>
      <c r="M2446" s="4">
        <v>23.523399999999999</v>
      </c>
      <c r="N2446" s="3">
        <v>276.77999999999997</v>
      </c>
      <c r="O2446" s="1" t="str">
        <f t="shared" si="38"/>
        <v>1920_39</v>
      </c>
    </row>
    <row r="2447" spans="1:15" x14ac:dyDescent="0.35">
      <c r="A2447">
        <v>1920</v>
      </c>
      <c r="B2447">
        <v>40</v>
      </c>
      <c r="C2447" s="2">
        <v>3.7529999999999998E-3</v>
      </c>
      <c r="D2447">
        <v>81328</v>
      </c>
      <c r="E2447">
        <v>305</v>
      </c>
      <c r="F2447">
        <v>81175</v>
      </c>
      <c r="G2447">
        <v>2760706</v>
      </c>
      <c r="H2447" s="3">
        <v>33.950000000000003</v>
      </c>
      <c r="I2447">
        <v>32750</v>
      </c>
      <c r="J2447">
        <v>15727</v>
      </c>
      <c r="K2447" s="4">
        <v>0.48020000000000002</v>
      </c>
      <c r="L2447">
        <v>757159</v>
      </c>
      <c r="M2447" s="4">
        <v>23.119299999999999</v>
      </c>
      <c r="N2447" s="3">
        <v>271.93</v>
      </c>
      <c r="O2447" s="1" t="str">
        <f t="shared" si="38"/>
        <v>1920_40</v>
      </c>
    </row>
    <row r="2448" spans="1:15" x14ac:dyDescent="0.35">
      <c r="A2448">
        <v>1920</v>
      </c>
      <c r="B2448">
        <v>41</v>
      </c>
      <c r="C2448" s="2">
        <v>4.1070000000000004E-3</v>
      </c>
      <c r="D2448">
        <v>81022</v>
      </c>
      <c r="E2448">
        <v>333</v>
      </c>
      <c r="F2448">
        <v>80856</v>
      </c>
      <c r="G2448">
        <v>2679531</v>
      </c>
      <c r="H2448" s="3">
        <v>33.07</v>
      </c>
      <c r="I2448">
        <v>31894</v>
      </c>
      <c r="J2448">
        <v>15607</v>
      </c>
      <c r="K2448" s="4">
        <v>0.48930000000000001</v>
      </c>
      <c r="L2448">
        <v>724409</v>
      </c>
      <c r="M2448" s="4">
        <v>22.7133</v>
      </c>
      <c r="N2448" s="3">
        <v>267.06</v>
      </c>
      <c r="O2448" s="1" t="str">
        <f t="shared" si="38"/>
        <v>1920_41</v>
      </c>
    </row>
    <row r="2449" spans="1:15" x14ac:dyDescent="0.35">
      <c r="A2449">
        <v>1920</v>
      </c>
      <c r="B2449">
        <v>42</v>
      </c>
      <c r="C2449" s="2">
        <v>4.5100000000000001E-3</v>
      </c>
      <c r="D2449">
        <v>80690</v>
      </c>
      <c r="E2449">
        <v>364</v>
      </c>
      <c r="F2449">
        <v>80508</v>
      </c>
      <c r="G2449">
        <v>2598675</v>
      </c>
      <c r="H2449" s="3">
        <v>32.21</v>
      </c>
      <c r="I2449">
        <v>31049</v>
      </c>
      <c r="J2449">
        <v>15479</v>
      </c>
      <c r="K2449" s="4">
        <v>0.4985</v>
      </c>
      <c r="L2449">
        <v>692516</v>
      </c>
      <c r="M2449" s="4">
        <v>22.304300000000001</v>
      </c>
      <c r="N2449" s="3">
        <v>262.14999999999998</v>
      </c>
      <c r="O2449" s="1" t="str">
        <f t="shared" si="38"/>
        <v>1920_42</v>
      </c>
    </row>
    <row r="2450" spans="1:15" x14ac:dyDescent="0.35">
      <c r="A2450">
        <v>1920</v>
      </c>
      <c r="B2450">
        <v>43</v>
      </c>
      <c r="C2450" s="2">
        <v>5.0099999999999997E-3</v>
      </c>
      <c r="D2450">
        <v>80326</v>
      </c>
      <c r="E2450">
        <v>402</v>
      </c>
      <c r="F2450">
        <v>80124</v>
      </c>
      <c r="G2450">
        <v>2518168</v>
      </c>
      <c r="H2450" s="3">
        <v>31.35</v>
      </c>
      <c r="I2450">
        <v>30214</v>
      </c>
      <c r="J2450">
        <v>15342</v>
      </c>
      <c r="K2450" s="4">
        <v>0.50780000000000003</v>
      </c>
      <c r="L2450">
        <v>661467</v>
      </c>
      <c r="M2450" s="4">
        <v>21.893000000000001</v>
      </c>
      <c r="N2450" s="3">
        <v>257.22000000000003</v>
      </c>
      <c r="O2450" s="1" t="str">
        <f t="shared" si="38"/>
        <v>1920_43</v>
      </c>
    </row>
    <row r="2451" spans="1:15" x14ac:dyDescent="0.35">
      <c r="A2451">
        <v>1920</v>
      </c>
      <c r="B2451">
        <v>44</v>
      </c>
      <c r="C2451" s="2">
        <v>5.5729999999999998E-3</v>
      </c>
      <c r="D2451">
        <v>79923</v>
      </c>
      <c r="E2451">
        <v>445</v>
      </c>
      <c r="F2451">
        <v>79701</v>
      </c>
      <c r="G2451">
        <v>2438043</v>
      </c>
      <c r="H2451" s="3">
        <v>30.5</v>
      </c>
      <c r="I2451">
        <v>29386</v>
      </c>
      <c r="J2451">
        <v>15194</v>
      </c>
      <c r="K2451" s="4">
        <v>0.51700000000000002</v>
      </c>
      <c r="L2451">
        <v>631254</v>
      </c>
      <c r="M2451" s="4">
        <v>21.481200000000001</v>
      </c>
      <c r="N2451" s="3">
        <v>252.27</v>
      </c>
      <c r="O2451" s="1" t="str">
        <f t="shared" si="38"/>
        <v>1920_44</v>
      </c>
    </row>
    <row r="2452" spans="1:15" x14ac:dyDescent="0.35">
      <c r="A2452">
        <v>1920</v>
      </c>
      <c r="B2452">
        <v>45</v>
      </c>
      <c r="C2452" s="2">
        <v>6.0790000000000002E-3</v>
      </c>
      <c r="D2452">
        <v>79478</v>
      </c>
      <c r="E2452">
        <v>483</v>
      </c>
      <c r="F2452">
        <v>79236</v>
      </c>
      <c r="G2452">
        <v>2358343</v>
      </c>
      <c r="H2452" s="3">
        <v>29.67</v>
      </c>
      <c r="I2452">
        <v>28566</v>
      </c>
      <c r="J2452">
        <v>15034</v>
      </c>
      <c r="K2452" s="4">
        <v>0.52629999999999999</v>
      </c>
      <c r="L2452">
        <v>601867</v>
      </c>
      <c r="M2452" s="4">
        <v>21.069700000000001</v>
      </c>
      <c r="N2452" s="3">
        <v>247.34</v>
      </c>
      <c r="O2452" s="1" t="str">
        <f t="shared" si="38"/>
        <v>1920_45</v>
      </c>
    </row>
    <row r="2453" spans="1:15" x14ac:dyDescent="0.35">
      <c r="A2453">
        <v>1920</v>
      </c>
      <c r="B2453">
        <v>46</v>
      </c>
      <c r="C2453" s="2">
        <v>6.8129999999999996E-3</v>
      </c>
      <c r="D2453">
        <v>78995</v>
      </c>
      <c r="E2453">
        <v>538</v>
      </c>
      <c r="F2453">
        <v>78726</v>
      </c>
      <c r="G2453">
        <v>2279107</v>
      </c>
      <c r="H2453" s="3">
        <v>28.85</v>
      </c>
      <c r="I2453">
        <v>27754</v>
      </c>
      <c r="J2453">
        <v>14864</v>
      </c>
      <c r="K2453" s="4">
        <v>0.53559999999999997</v>
      </c>
      <c r="L2453">
        <v>573302</v>
      </c>
      <c r="M2453" s="4">
        <v>20.6569</v>
      </c>
      <c r="N2453" s="3">
        <v>242.38</v>
      </c>
      <c r="O2453" s="1" t="str">
        <f t="shared" si="38"/>
        <v>1920_46</v>
      </c>
    </row>
    <row r="2454" spans="1:15" x14ac:dyDescent="0.35">
      <c r="A2454">
        <v>1920</v>
      </c>
      <c r="B2454">
        <v>47</v>
      </c>
      <c r="C2454" s="2">
        <v>7.4590000000000004E-3</v>
      </c>
      <c r="D2454">
        <v>78456</v>
      </c>
      <c r="E2454">
        <v>585</v>
      </c>
      <c r="F2454">
        <v>78164</v>
      </c>
      <c r="G2454">
        <v>2200381</v>
      </c>
      <c r="H2454" s="3">
        <v>28.05</v>
      </c>
      <c r="I2454">
        <v>26945</v>
      </c>
      <c r="J2454">
        <v>14679</v>
      </c>
      <c r="K2454" s="4">
        <v>0.54479999999999995</v>
      </c>
      <c r="L2454">
        <v>545548</v>
      </c>
      <c r="M2454" s="4">
        <v>20.2469</v>
      </c>
      <c r="N2454" s="3">
        <v>237.46</v>
      </c>
      <c r="O2454" s="1" t="str">
        <f t="shared" si="38"/>
        <v>1920_47</v>
      </c>
    </row>
    <row r="2455" spans="1:15" x14ac:dyDescent="0.35">
      <c r="A2455">
        <v>1920</v>
      </c>
      <c r="B2455">
        <v>48</v>
      </c>
      <c r="C2455" s="2">
        <v>8.463E-3</v>
      </c>
      <c r="D2455">
        <v>77871</v>
      </c>
      <c r="E2455">
        <v>659</v>
      </c>
      <c r="F2455">
        <v>77542</v>
      </c>
      <c r="G2455">
        <v>2122217</v>
      </c>
      <c r="H2455" s="3">
        <v>27.25</v>
      </c>
      <c r="I2455">
        <v>26142</v>
      </c>
      <c r="J2455">
        <v>14483</v>
      </c>
      <c r="K2455" s="4">
        <v>0.55400000000000005</v>
      </c>
      <c r="L2455">
        <v>518603</v>
      </c>
      <c r="M2455" s="4">
        <v>19.837599999999998</v>
      </c>
      <c r="N2455" s="3">
        <v>232.55</v>
      </c>
      <c r="O2455" s="1" t="str">
        <f t="shared" si="38"/>
        <v>1920_48</v>
      </c>
    </row>
    <row r="2456" spans="1:15" x14ac:dyDescent="0.35">
      <c r="A2456">
        <v>1920</v>
      </c>
      <c r="B2456">
        <v>49</v>
      </c>
      <c r="C2456" s="2">
        <v>9.0749999999999997E-3</v>
      </c>
      <c r="D2456">
        <v>77212</v>
      </c>
      <c r="E2456">
        <v>701</v>
      </c>
      <c r="F2456">
        <v>76862</v>
      </c>
      <c r="G2456">
        <v>2044676</v>
      </c>
      <c r="H2456" s="3">
        <v>26.48</v>
      </c>
      <c r="I2456">
        <v>25338</v>
      </c>
      <c r="J2456">
        <v>14267</v>
      </c>
      <c r="K2456" s="4">
        <v>0.56299999999999994</v>
      </c>
      <c r="L2456">
        <v>492461</v>
      </c>
      <c r="M2456" s="4">
        <v>19.435300000000002</v>
      </c>
      <c r="N2456" s="3">
        <v>227.72</v>
      </c>
      <c r="O2456" s="1" t="str">
        <f t="shared" si="38"/>
        <v>1920_49</v>
      </c>
    </row>
    <row r="2457" spans="1:15" x14ac:dyDescent="0.35">
      <c r="A2457">
        <v>1920</v>
      </c>
      <c r="B2457">
        <v>50</v>
      </c>
      <c r="C2457" s="2">
        <v>9.6410000000000003E-3</v>
      </c>
      <c r="D2457">
        <v>76512</v>
      </c>
      <c r="E2457">
        <v>738</v>
      </c>
      <c r="F2457">
        <v>76143</v>
      </c>
      <c r="G2457">
        <v>1967814</v>
      </c>
      <c r="H2457" s="3">
        <v>25.72</v>
      </c>
      <c r="I2457">
        <v>24544</v>
      </c>
      <c r="J2457">
        <v>14042</v>
      </c>
      <c r="K2457" s="4">
        <v>0.57210000000000005</v>
      </c>
      <c r="L2457">
        <v>467123</v>
      </c>
      <c r="M2457" s="4">
        <v>19.0321</v>
      </c>
      <c r="N2457" s="3">
        <v>222.88</v>
      </c>
      <c r="O2457" s="1" t="str">
        <f t="shared" si="38"/>
        <v>1920_50</v>
      </c>
    </row>
    <row r="2458" spans="1:15" x14ac:dyDescent="0.35">
      <c r="A2458">
        <v>1920</v>
      </c>
      <c r="B2458">
        <v>51</v>
      </c>
      <c r="C2458" s="2">
        <v>1.0238000000000001E-2</v>
      </c>
      <c r="D2458">
        <v>75774</v>
      </c>
      <c r="E2458">
        <v>776</v>
      </c>
      <c r="F2458">
        <v>75386</v>
      </c>
      <c r="G2458">
        <v>1891671</v>
      </c>
      <c r="H2458" s="3">
        <v>24.96</v>
      </c>
      <c r="I2458">
        <v>23761</v>
      </c>
      <c r="J2458">
        <v>13810</v>
      </c>
      <c r="K2458" s="4">
        <v>0.58120000000000005</v>
      </c>
      <c r="L2458">
        <v>442579</v>
      </c>
      <c r="M2458" s="4">
        <v>18.6264</v>
      </c>
      <c r="N2458" s="3">
        <v>218.02</v>
      </c>
      <c r="O2458" s="1" t="str">
        <f t="shared" si="38"/>
        <v>1920_51</v>
      </c>
    </row>
    <row r="2459" spans="1:15" x14ac:dyDescent="0.35">
      <c r="A2459">
        <v>1920</v>
      </c>
      <c r="B2459">
        <v>52</v>
      </c>
      <c r="C2459" s="2">
        <v>1.1188999999999999E-2</v>
      </c>
      <c r="D2459">
        <v>74998</v>
      </c>
      <c r="E2459">
        <v>839</v>
      </c>
      <c r="F2459">
        <v>74579</v>
      </c>
      <c r="G2459">
        <v>1816285</v>
      </c>
      <c r="H2459" s="3">
        <v>24.22</v>
      </c>
      <c r="I2459">
        <v>22989</v>
      </c>
      <c r="J2459">
        <v>13573</v>
      </c>
      <c r="K2459" s="4">
        <v>0.59040000000000004</v>
      </c>
      <c r="L2459">
        <v>418818</v>
      </c>
      <c r="M2459" s="4">
        <v>18.218299999999999</v>
      </c>
      <c r="N2459" s="3">
        <v>213.12</v>
      </c>
      <c r="O2459" s="1" t="str">
        <f t="shared" si="38"/>
        <v>1920_52</v>
      </c>
    </row>
    <row r="2460" spans="1:15" x14ac:dyDescent="0.35">
      <c r="A2460">
        <v>1920</v>
      </c>
      <c r="B2460">
        <v>53</v>
      </c>
      <c r="C2460" s="2">
        <v>1.1835999999999999E-2</v>
      </c>
      <c r="D2460">
        <v>74159</v>
      </c>
      <c r="E2460">
        <v>878</v>
      </c>
      <c r="F2460">
        <v>73720</v>
      </c>
      <c r="G2460">
        <v>1741706</v>
      </c>
      <c r="H2460" s="3">
        <v>23.49</v>
      </c>
      <c r="I2460">
        <v>22221</v>
      </c>
      <c r="J2460">
        <v>13321</v>
      </c>
      <c r="K2460" s="4">
        <v>0.59950000000000003</v>
      </c>
      <c r="L2460">
        <v>395829</v>
      </c>
      <c r="M2460" s="4">
        <v>17.813600000000001</v>
      </c>
      <c r="N2460" s="3">
        <v>208.26</v>
      </c>
      <c r="O2460" s="1" t="str">
        <f t="shared" si="38"/>
        <v>1920_53</v>
      </c>
    </row>
    <row r="2461" spans="1:15" x14ac:dyDescent="0.35">
      <c r="A2461">
        <v>1920</v>
      </c>
      <c r="B2461">
        <v>54</v>
      </c>
      <c r="C2461" s="2">
        <v>1.2488000000000001E-2</v>
      </c>
      <c r="D2461">
        <v>73281</v>
      </c>
      <c r="E2461">
        <v>915</v>
      </c>
      <c r="F2461">
        <v>72824</v>
      </c>
      <c r="G2461">
        <v>1667986</v>
      </c>
      <c r="H2461" s="3">
        <v>22.76</v>
      </c>
      <c r="I2461">
        <v>21464</v>
      </c>
      <c r="J2461">
        <v>13064</v>
      </c>
      <c r="K2461" s="4">
        <v>0.60870000000000002</v>
      </c>
      <c r="L2461">
        <v>373608</v>
      </c>
      <c r="M2461" s="4">
        <v>17.406400000000001</v>
      </c>
      <c r="N2461" s="3">
        <v>203.38</v>
      </c>
      <c r="O2461" s="1" t="str">
        <f t="shared" si="38"/>
        <v>1920_54</v>
      </c>
    </row>
    <row r="2462" spans="1:15" x14ac:dyDescent="0.35">
      <c r="A2462">
        <v>1920</v>
      </c>
      <c r="B2462">
        <v>55</v>
      </c>
      <c r="C2462" s="2">
        <v>1.3187000000000001E-2</v>
      </c>
      <c r="D2462">
        <v>72366</v>
      </c>
      <c r="E2462">
        <v>954</v>
      </c>
      <c r="F2462">
        <v>71889</v>
      </c>
      <c r="G2462">
        <v>1595163</v>
      </c>
      <c r="H2462" s="3">
        <v>22.04</v>
      </c>
      <c r="I2462">
        <v>20719</v>
      </c>
      <c r="J2462">
        <v>12802</v>
      </c>
      <c r="K2462" s="4">
        <v>0.6179</v>
      </c>
      <c r="L2462">
        <v>352144</v>
      </c>
      <c r="M2462" s="4">
        <v>16.995899999999999</v>
      </c>
      <c r="N2462" s="3">
        <v>198.45</v>
      </c>
      <c r="O2462" s="1" t="str">
        <f t="shared" si="38"/>
        <v>1920_55</v>
      </c>
    </row>
    <row r="2463" spans="1:15" x14ac:dyDescent="0.35">
      <c r="A2463">
        <v>1920</v>
      </c>
      <c r="B2463">
        <v>56</v>
      </c>
      <c r="C2463" s="2">
        <v>1.4073E-2</v>
      </c>
      <c r="D2463">
        <v>71412</v>
      </c>
      <c r="E2463">
        <v>1005</v>
      </c>
      <c r="F2463">
        <v>70909</v>
      </c>
      <c r="G2463">
        <v>1523274</v>
      </c>
      <c r="H2463" s="3">
        <v>21.33</v>
      </c>
      <c r="I2463">
        <v>19986</v>
      </c>
      <c r="J2463">
        <v>12535</v>
      </c>
      <c r="K2463" s="4">
        <v>0.62719999999999998</v>
      </c>
      <c r="L2463">
        <v>331425</v>
      </c>
      <c r="M2463" s="4">
        <v>16.5825</v>
      </c>
      <c r="N2463" s="3">
        <v>193.49</v>
      </c>
      <c r="O2463" s="1" t="str">
        <f t="shared" si="38"/>
        <v>1920_56</v>
      </c>
    </row>
    <row r="2464" spans="1:15" x14ac:dyDescent="0.35">
      <c r="A2464">
        <v>1920</v>
      </c>
      <c r="B2464">
        <v>57</v>
      </c>
      <c r="C2464" s="2">
        <v>1.4888E-2</v>
      </c>
      <c r="D2464">
        <v>70407</v>
      </c>
      <c r="E2464">
        <v>1048</v>
      </c>
      <c r="F2464">
        <v>69883</v>
      </c>
      <c r="G2464">
        <v>1452364</v>
      </c>
      <c r="H2464" s="3">
        <v>20.63</v>
      </c>
      <c r="I2464">
        <v>19262</v>
      </c>
      <c r="J2464">
        <v>12260</v>
      </c>
      <c r="K2464" s="4">
        <v>0.63649999999999995</v>
      </c>
      <c r="L2464">
        <v>311439</v>
      </c>
      <c r="M2464" s="4">
        <v>16.168399999999998</v>
      </c>
      <c r="N2464" s="3">
        <v>188.52</v>
      </c>
      <c r="O2464" s="1" t="str">
        <f t="shared" si="38"/>
        <v>1920_57</v>
      </c>
    </row>
    <row r="2465" spans="1:15" x14ac:dyDescent="0.35">
      <c r="A2465">
        <v>1920</v>
      </c>
      <c r="B2465">
        <v>58</v>
      </c>
      <c r="C2465" s="2">
        <v>1.6003E-2</v>
      </c>
      <c r="D2465">
        <v>69359</v>
      </c>
      <c r="E2465">
        <v>1110</v>
      </c>
      <c r="F2465">
        <v>68804</v>
      </c>
      <c r="G2465">
        <v>1382481</v>
      </c>
      <c r="H2465" s="3">
        <v>19.93</v>
      </c>
      <c r="I2465">
        <v>18549</v>
      </c>
      <c r="J2465">
        <v>11980</v>
      </c>
      <c r="K2465" s="4">
        <v>0.64590000000000003</v>
      </c>
      <c r="L2465">
        <v>292176</v>
      </c>
      <c r="M2465" s="4">
        <v>15.751799999999999</v>
      </c>
      <c r="N2465" s="3">
        <v>183.52</v>
      </c>
      <c r="O2465" s="1" t="str">
        <f t="shared" si="38"/>
        <v>1920_58</v>
      </c>
    </row>
    <row r="2466" spans="1:15" x14ac:dyDescent="0.35">
      <c r="A2466">
        <v>1920</v>
      </c>
      <c r="B2466">
        <v>59</v>
      </c>
      <c r="C2466" s="2">
        <v>1.6972999999999999E-2</v>
      </c>
      <c r="D2466">
        <v>68249</v>
      </c>
      <c r="E2466">
        <v>1158</v>
      </c>
      <c r="F2466">
        <v>67670</v>
      </c>
      <c r="G2466">
        <v>1313678</v>
      </c>
      <c r="H2466" s="3">
        <v>19.25</v>
      </c>
      <c r="I2466">
        <v>17842</v>
      </c>
      <c r="J2466">
        <v>11690</v>
      </c>
      <c r="K2466" s="4">
        <v>0.6552</v>
      </c>
      <c r="L2466">
        <v>273628</v>
      </c>
      <c r="M2466" s="4">
        <v>15.336600000000001</v>
      </c>
      <c r="N2466" s="3">
        <v>178.54</v>
      </c>
      <c r="O2466" s="1" t="str">
        <f t="shared" si="38"/>
        <v>1920_59</v>
      </c>
    </row>
    <row r="2467" spans="1:15" x14ac:dyDescent="0.35">
      <c r="A2467">
        <v>1920</v>
      </c>
      <c r="B2467">
        <v>60</v>
      </c>
      <c r="C2467" s="2">
        <v>1.8491E-2</v>
      </c>
      <c r="D2467">
        <v>67090</v>
      </c>
      <c r="E2467">
        <v>1241</v>
      </c>
      <c r="F2467">
        <v>66470</v>
      </c>
      <c r="G2467">
        <v>1246008</v>
      </c>
      <c r="H2467" s="3">
        <v>18.57</v>
      </c>
      <c r="I2467">
        <v>17144</v>
      </c>
      <c r="J2467">
        <v>11394</v>
      </c>
      <c r="K2467" s="4">
        <v>0.66459999999999997</v>
      </c>
      <c r="L2467">
        <v>255786</v>
      </c>
      <c r="M2467" s="4">
        <v>14.919499999999999</v>
      </c>
      <c r="N2467" s="3">
        <v>173.53</v>
      </c>
      <c r="O2467" s="1" t="str">
        <f t="shared" si="38"/>
        <v>1920_60</v>
      </c>
    </row>
    <row r="2468" spans="1:15" x14ac:dyDescent="0.35">
      <c r="A2468">
        <v>1920</v>
      </c>
      <c r="B2468">
        <v>61</v>
      </c>
      <c r="C2468" s="2">
        <v>1.9688000000000001E-2</v>
      </c>
      <c r="D2468">
        <v>65850</v>
      </c>
      <c r="E2468">
        <v>1296</v>
      </c>
      <c r="F2468">
        <v>65202</v>
      </c>
      <c r="G2468">
        <v>1179538</v>
      </c>
      <c r="H2468" s="3">
        <v>17.91</v>
      </c>
      <c r="I2468">
        <v>16449</v>
      </c>
      <c r="J2468">
        <v>11084</v>
      </c>
      <c r="K2468" s="4">
        <v>0.67379999999999995</v>
      </c>
      <c r="L2468">
        <v>238642</v>
      </c>
      <c r="M2468" s="4">
        <v>14.507899999999999</v>
      </c>
      <c r="N2468" s="3">
        <v>168.6</v>
      </c>
      <c r="O2468" s="1" t="str">
        <f t="shared" si="38"/>
        <v>1920_61</v>
      </c>
    </row>
    <row r="2469" spans="1:15" x14ac:dyDescent="0.35">
      <c r="A2469">
        <v>1920</v>
      </c>
      <c r="B2469">
        <v>62</v>
      </c>
      <c r="C2469" s="2">
        <v>2.1375000000000002E-2</v>
      </c>
      <c r="D2469">
        <v>64553</v>
      </c>
      <c r="E2469">
        <v>1380</v>
      </c>
      <c r="F2469">
        <v>63863</v>
      </c>
      <c r="G2469">
        <v>1114337</v>
      </c>
      <c r="H2469" s="3">
        <v>17.260000000000002</v>
      </c>
      <c r="I2469">
        <v>15763</v>
      </c>
      <c r="J2469">
        <v>10767</v>
      </c>
      <c r="K2469" s="4">
        <v>0.68310000000000004</v>
      </c>
      <c r="L2469">
        <v>222193</v>
      </c>
      <c r="M2469" s="4">
        <v>14.0962</v>
      </c>
      <c r="N2469" s="3">
        <v>163.65</v>
      </c>
      <c r="O2469" s="1" t="str">
        <f t="shared" si="38"/>
        <v>1920_62</v>
      </c>
    </row>
    <row r="2470" spans="1:15" x14ac:dyDescent="0.35">
      <c r="A2470">
        <v>1920</v>
      </c>
      <c r="B2470">
        <v>63</v>
      </c>
      <c r="C2470" s="2">
        <v>2.3029999999999998E-2</v>
      </c>
      <c r="D2470">
        <v>63174</v>
      </c>
      <c r="E2470">
        <v>1455</v>
      </c>
      <c r="F2470">
        <v>62446</v>
      </c>
      <c r="G2470">
        <v>1050473</v>
      </c>
      <c r="H2470" s="3">
        <v>16.63</v>
      </c>
      <c r="I2470">
        <v>15079</v>
      </c>
      <c r="J2470">
        <v>10438</v>
      </c>
      <c r="K2470" s="4">
        <v>0.69220000000000004</v>
      </c>
      <c r="L2470">
        <v>206430</v>
      </c>
      <c r="M2470" s="4">
        <v>13.69</v>
      </c>
      <c r="N2470" s="3">
        <v>158.78</v>
      </c>
      <c r="O2470" s="1" t="str">
        <f t="shared" si="38"/>
        <v>1920_63</v>
      </c>
    </row>
    <row r="2471" spans="1:15" x14ac:dyDescent="0.35">
      <c r="A2471">
        <v>1920</v>
      </c>
      <c r="B2471">
        <v>64</v>
      </c>
      <c r="C2471" s="2">
        <v>2.4677000000000001E-2</v>
      </c>
      <c r="D2471">
        <v>61719</v>
      </c>
      <c r="E2471">
        <v>1523</v>
      </c>
      <c r="F2471">
        <v>60957</v>
      </c>
      <c r="G2471">
        <v>988027</v>
      </c>
      <c r="H2471" s="3">
        <v>16.010000000000002</v>
      </c>
      <c r="I2471">
        <v>14400</v>
      </c>
      <c r="J2471">
        <v>10098</v>
      </c>
      <c r="K2471" s="4">
        <v>0.70130000000000003</v>
      </c>
      <c r="L2471">
        <v>191351</v>
      </c>
      <c r="M2471" s="4">
        <v>13.2879</v>
      </c>
      <c r="N2471" s="3">
        <v>153.94999999999999</v>
      </c>
      <c r="O2471" s="1" t="str">
        <f t="shared" si="38"/>
        <v>1920_64</v>
      </c>
    </row>
    <row r="2472" spans="1:15" x14ac:dyDescent="0.35">
      <c r="A2472">
        <v>1920</v>
      </c>
      <c r="B2472">
        <v>65</v>
      </c>
      <c r="C2472" s="2">
        <v>2.6726E-2</v>
      </c>
      <c r="D2472">
        <v>60196</v>
      </c>
      <c r="E2472">
        <v>1609</v>
      </c>
      <c r="F2472">
        <v>59391</v>
      </c>
      <c r="G2472">
        <v>927070</v>
      </c>
      <c r="H2472" s="3">
        <v>15.4</v>
      </c>
      <c r="I2472">
        <v>13729</v>
      </c>
      <c r="J2472">
        <v>9751</v>
      </c>
      <c r="K2472" s="4">
        <v>0.71020000000000005</v>
      </c>
      <c r="L2472">
        <v>176951</v>
      </c>
      <c r="M2472" s="4">
        <v>12.8886</v>
      </c>
      <c r="N2472" s="3">
        <v>149.16</v>
      </c>
      <c r="O2472" s="1" t="str">
        <f t="shared" si="38"/>
        <v>1920_65</v>
      </c>
    </row>
    <row r="2473" spans="1:15" x14ac:dyDescent="0.35">
      <c r="A2473">
        <v>1920</v>
      </c>
      <c r="B2473">
        <v>66</v>
      </c>
      <c r="C2473" s="2">
        <v>2.8256E-2</v>
      </c>
      <c r="D2473">
        <v>58587</v>
      </c>
      <c r="E2473">
        <v>1655</v>
      </c>
      <c r="F2473">
        <v>57759</v>
      </c>
      <c r="G2473">
        <v>867679</v>
      </c>
      <c r="H2473" s="3">
        <v>14.81</v>
      </c>
      <c r="I2473">
        <v>13062</v>
      </c>
      <c r="J2473">
        <v>9392</v>
      </c>
      <c r="K2473" s="4">
        <v>0.71909999999999996</v>
      </c>
      <c r="L2473">
        <v>163221</v>
      </c>
      <c r="M2473" s="4">
        <v>12.496</v>
      </c>
      <c r="N2473" s="3">
        <v>144.44999999999999</v>
      </c>
      <c r="O2473" s="1" t="str">
        <f t="shared" si="38"/>
        <v>1920_66</v>
      </c>
    </row>
    <row r="2474" spans="1:15" x14ac:dyDescent="0.35">
      <c r="A2474">
        <v>1920</v>
      </c>
      <c r="B2474">
        <v>67</v>
      </c>
      <c r="C2474" s="2">
        <v>3.0075000000000001E-2</v>
      </c>
      <c r="D2474">
        <v>56931</v>
      </c>
      <c r="E2474">
        <v>1712</v>
      </c>
      <c r="F2474">
        <v>56075</v>
      </c>
      <c r="G2474">
        <v>809920</v>
      </c>
      <c r="H2474" s="3">
        <v>14.23</v>
      </c>
      <c r="I2474">
        <v>12408</v>
      </c>
      <c r="J2474">
        <v>9031</v>
      </c>
      <c r="K2474" s="4">
        <v>0.72789999999999999</v>
      </c>
      <c r="L2474">
        <v>150160</v>
      </c>
      <c r="M2474" s="4">
        <v>12.1023</v>
      </c>
      <c r="N2474" s="3">
        <v>139.72999999999999</v>
      </c>
      <c r="O2474" s="1" t="str">
        <f t="shared" si="38"/>
        <v>1920_67</v>
      </c>
    </row>
    <row r="2475" spans="1:15" x14ac:dyDescent="0.35">
      <c r="A2475">
        <v>1920</v>
      </c>
      <c r="B2475">
        <v>68</v>
      </c>
      <c r="C2475" s="2">
        <v>3.2481999999999997E-2</v>
      </c>
      <c r="D2475">
        <v>55219</v>
      </c>
      <c r="E2475">
        <v>1794</v>
      </c>
      <c r="F2475">
        <v>54322</v>
      </c>
      <c r="G2475">
        <v>753844</v>
      </c>
      <c r="H2475" s="3">
        <v>13.65</v>
      </c>
      <c r="I2475">
        <v>11764</v>
      </c>
      <c r="J2475">
        <v>8667</v>
      </c>
      <c r="K2475" s="4">
        <v>0.73670000000000002</v>
      </c>
      <c r="L2475">
        <v>137752</v>
      </c>
      <c r="M2475" s="4">
        <v>11.7098</v>
      </c>
      <c r="N2475" s="3">
        <v>135.02000000000001</v>
      </c>
      <c r="O2475" s="1" t="str">
        <f t="shared" si="38"/>
        <v>1920_68</v>
      </c>
    </row>
    <row r="2476" spans="1:15" x14ac:dyDescent="0.35">
      <c r="A2476">
        <v>1920</v>
      </c>
      <c r="B2476">
        <v>69</v>
      </c>
      <c r="C2476" s="2">
        <v>3.3992000000000001E-2</v>
      </c>
      <c r="D2476">
        <v>53426</v>
      </c>
      <c r="E2476">
        <v>1816</v>
      </c>
      <c r="F2476">
        <v>52518</v>
      </c>
      <c r="G2476">
        <v>699522</v>
      </c>
      <c r="H2476" s="3">
        <v>13.09</v>
      </c>
      <c r="I2476">
        <v>11126</v>
      </c>
      <c r="J2476">
        <v>8293</v>
      </c>
      <c r="K2476" s="4">
        <v>0.74539999999999995</v>
      </c>
      <c r="L2476">
        <v>125988</v>
      </c>
      <c r="M2476" s="4">
        <v>11.324</v>
      </c>
      <c r="N2476" s="3">
        <v>130.38999999999999</v>
      </c>
      <c r="O2476" s="1" t="str">
        <f t="shared" si="38"/>
        <v>1920_69</v>
      </c>
    </row>
    <row r="2477" spans="1:15" x14ac:dyDescent="0.35">
      <c r="A2477">
        <v>1920</v>
      </c>
      <c r="B2477">
        <v>70</v>
      </c>
      <c r="C2477" s="2">
        <v>3.6089999999999997E-2</v>
      </c>
      <c r="D2477">
        <v>51609</v>
      </c>
      <c r="E2477">
        <v>1863</v>
      </c>
      <c r="F2477">
        <v>50678</v>
      </c>
      <c r="G2477">
        <v>647005</v>
      </c>
      <c r="H2477" s="3">
        <v>12.54</v>
      </c>
      <c r="I2477">
        <v>10506</v>
      </c>
      <c r="J2477">
        <v>7924</v>
      </c>
      <c r="K2477" s="4">
        <v>0.75419999999999998</v>
      </c>
      <c r="L2477">
        <v>114862</v>
      </c>
      <c r="M2477" s="4">
        <v>10.9331</v>
      </c>
      <c r="N2477" s="3">
        <v>125.7</v>
      </c>
      <c r="O2477" s="1" t="str">
        <f t="shared" si="38"/>
        <v>1920_70</v>
      </c>
    </row>
    <row r="2478" spans="1:15" x14ac:dyDescent="0.35">
      <c r="A2478">
        <v>1920</v>
      </c>
      <c r="B2478">
        <v>71</v>
      </c>
      <c r="C2478" s="2">
        <v>3.8601000000000003E-2</v>
      </c>
      <c r="D2478">
        <v>49747</v>
      </c>
      <c r="E2478">
        <v>1920</v>
      </c>
      <c r="F2478">
        <v>48787</v>
      </c>
      <c r="G2478">
        <v>596326</v>
      </c>
      <c r="H2478" s="3">
        <v>11.99</v>
      </c>
      <c r="I2478">
        <v>9899</v>
      </c>
      <c r="J2478">
        <v>7553</v>
      </c>
      <c r="K2478" s="4">
        <v>0.76300000000000001</v>
      </c>
      <c r="L2478">
        <v>104357</v>
      </c>
      <c r="M2478" s="4">
        <v>10.542</v>
      </c>
      <c r="N2478" s="3">
        <v>121</v>
      </c>
      <c r="O2478" s="1" t="str">
        <f t="shared" si="38"/>
        <v>1920_71</v>
      </c>
    </row>
    <row r="2479" spans="1:15" x14ac:dyDescent="0.35">
      <c r="A2479">
        <v>1920</v>
      </c>
      <c r="B2479">
        <v>72</v>
      </c>
      <c r="C2479" s="2">
        <v>4.1191999999999999E-2</v>
      </c>
      <c r="D2479">
        <v>47827</v>
      </c>
      <c r="E2479">
        <v>1970</v>
      </c>
      <c r="F2479">
        <v>46842</v>
      </c>
      <c r="G2479">
        <v>547540</v>
      </c>
      <c r="H2479" s="3">
        <v>11.45</v>
      </c>
      <c r="I2479">
        <v>9303</v>
      </c>
      <c r="J2479">
        <v>7179</v>
      </c>
      <c r="K2479" s="4">
        <v>0.77170000000000005</v>
      </c>
      <c r="L2479">
        <v>94457</v>
      </c>
      <c r="M2479" s="4">
        <v>10.1534</v>
      </c>
      <c r="N2479" s="3">
        <v>116.34</v>
      </c>
      <c r="O2479" s="1" t="str">
        <f t="shared" si="38"/>
        <v>1920_72</v>
      </c>
    </row>
    <row r="2480" spans="1:15" x14ac:dyDescent="0.35">
      <c r="A2480">
        <v>1920</v>
      </c>
      <c r="B2480">
        <v>73</v>
      </c>
      <c r="C2480" s="2">
        <v>4.512E-2</v>
      </c>
      <c r="D2480">
        <v>45857</v>
      </c>
      <c r="E2480">
        <v>2069</v>
      </c>
      <c r="F2480">
        <v>44822</v>
      </c>
      <c r="G2480">
        <v>500698</v>
      </c>
      <c r="H2480" s="3">
        <v>10.92</v>
      </c>
      <c r="I2480">
        <v>8719</v>
      </c>
      <c r="J2480">
        <v>6805</v>
      </c>
      <c r="K2480" s="4">
        <v>0.78039999999999998</v>
      </c>
      <c r="L2480">
        <v>85154</v>
      </c>
      <c r="M2480" s="4">
        <v>9.7661999999999995</v>
      </c>
      <c r="N2480" s="3">
        <v>111.69</v>
      </c>
      <c r="O2480" s="1" t="str">
        <f t="shared" si="38"/>
        <v>1920_73</v>
      </c>
    </row>
    <row r="2481" spans="1:15" x14ac:dyDescent="0.35">
      <c r="A2481">
        <v>1920</v>
      </c>
      <c r="B2481">
        <v>74</v>
      </c>
      <c r="C2481" s="2">
        <v>4.7870999999999997E-2</v>
      </c>
      <c r="D2481">
        <v>43787</v>
      </c>
      <c r="E2481">
        <v>2096</v>
      </c>
      <c r="F2481">
        <v>42739</v>
      </c>
      <c r="G2481">
        <v>455876</v>
      </c>
      <c r="H2481" s="3">
        <v>10.41</v>
      </c>
      <c r="I2481">
        <v>8139</v>
      </c>
      <c r="J2481">
        <v>6420</v>
      </c>
      <c r="K2481" s="4">
        <v>0.78879999999999995</v>
      </c>
      <c r="L2481">
        <v>76435</v>
      </c>
      <c r="M2481" s="4">
        <v>9.3916000000000004</v>
      </c>
      <c r="N2481" s="3">
        <v>107.2</v>
      </c>
      <c r="O2481" s="1" t="str">
        <f t="shared" si="38"/>
        <v>1920_74</v>
      </c>
    </row>
    <row r="2482" spans="1:15" x14ac:dyDescent="0.35">
      <c r="A2482">
        <v>1920</v>
      </c>
      <c r="B2482">
        <v>75</v>
      </c>
      <c r="C2482" s="2">
        <v>5.1847999999999998E-2</v>
      </c>
      <c r="D2482">
        <v>41691</v>
      </c>
      <c r="E2482">
        <v>2162</v>
      </c>
      <c r="F2482">
        <v>40611</v>
      </c>
      <c r="G2482">
        <v>413137</v>
      </c>
      <c r="H2482" s="3">
        <v>9.91</v>
      </c>
      <c r="I2482">
        <v>7575</v>
      </c>
      <c r="J2482">
        <v>6039</v>
      </c>
      <c r="K2482" s="4">
        <v>0.79730000000000001</v>
      </c>
      <c r="L2482">
        <v>68297</v>
      </c>
      <c r="M2482" s="4">
        <v>9.0161999999999995</v>
      </c>
      <c r="N2482" s="3">
        <v>102.69</v>
      </c>
      <c r="O2482" s="1" t="str">
        <f t="shared" si="38"/>
        <v>1920_75</v>
      </c>
    </row>
    <row r="2483" spans="1:15" x14ac:dyDescent="0.35">
      <c r="A2483">
        <v>1920</v>
      </c>
      <c r="B2483">
        <v>76</v>
      </c>
      <c r="C2483" s="2">
        <v>5.5750000000000001E-2</v>
      </c>
      <c r="D2483">
        <v>39530</v>
      </c>
      <c r="E2483">
        <v>2204</v>
      </c>
      <c r="F2483">
        <v>38428</v>
      </c>
      <c r="G2483">
        <v>372526</v>
      </c>
      <c r="H2483" s="3">
        <v>9.42</v>
      </c>
      <c r="I2483">
        <v>7021</v>
      </c>
      <c r="J2483">
        <v>5655</v>
      </c>
      <c r="K2483" s="4">
        <v>0.80549999999999999</v>
      </c>
      <c r="L2483">
        <v>60722</v>
      </c>
      <c r="M2483" s="4">
        <v>8.6491000000000007</v>
      </c>
      <c r="N2483" s="3">
        <v>98.29</v>
      </c>
      <c r="O2483" s="1" t="str">
        <f t="shared" si="38"/>
        <v>1920_76</v>
      </c>
    </row>
    <row r="2484" spans="1:15" x14ac:dyDescent="0.35">
      <c r="A2484">
        <v>1920</v>
      </c>
      <c r="B2484">
        <v>77</v>
      </c>
      <c r="C2484" s="2">
        <v>5.9961E-2</v>
      </c>
      <c r="D2484">
        <v>37326</v>
      </c>
      <c r="E2484">
        <v>2238</v>
      </c>
      <c r="F2484">
        <v>36207</v>
      </c>
      <c r="G2484">
        <v>334098</v>
      </c>
      <c r="H2484" s="3">
        <v>8.9499999999999993</v>
      </c>
      <c r="I2484">
        <v>6480</v>
      </c>
      <c r="J2484">
        <v>5273</v>
      </c>
      <c r="K2484" s="4">
        <v>0.81369999999999998</v>
      </c>
      <c r="L2484">
        <v>53701</v>
      </c>
      <c r="M2484" s="4">
        <v>8.2870000000000008</v>
      </c>
      <c r="N2484" s="3">
        <v>93.94</v>
      </c>
      <c r="O2484" s="1" t="str">
        <f t="shared" si="38"/>
        <v>1920_77</v>
      </c>
    </row>
    <row r="2485" spans="1:15" x14ac:dyDescent="0.35">
      <c r="A2485">
        <v>1920</v>
      </c>
      <c r="B2485">
        <v>78</v>
      </c>
      <c r="C2485" s="2">
        <v>6.4621999999999999E-2</v>
      </c>
      <c r="D2485">
        <v>35088</v>
      </c>
      <c r="E2485">
        <v>2267</v>
      </c>
      <c r="F2485">
        <v>33954</v>
      </c>
      <c r="G2485">
        <v>297892</v>
      </c>
      <c r="H2485" s="3">
        <v>8.49</v>
      </c>
      <c r="I2485">
        <v>5955</v>
      </c>
      <c r="J2485">
        <v>4893</v>
      </c>
      <c r="K2485" s="4">
        <v>0.82169999999999999</v>
      </c>
      <c r="L2485">
        <v>47221</v>
      </c>
      <c r="M2485" s="4">
        <v>7.9301000000000004</v>
      </c>
      <c r="N2485" s="3">
        <v>89.66</v>
      </c>
      <c r="O2485" s="1" t="str">
        <f t="shared" si="38"/>
        <v>1920_78</v>
      </c>
    </row>
    <row r="2486" spans="1:15" x14ac:dyDescent="0.35">
      <c r="A2486">
        <v>1920</v>
      </c>
      <c r="B2486">
        <v>79</v>
      </c>
      <c r="C2486" s="2">
        <v>7.0663000000000004E-2</v>
      </c>
      <c r="D2486">
        <v>32820</v>
      </c>
      <c r="E2486">
        <v>2319</v>
      </c>
      <c r="F2486">
        <v>31661</v>
      </c>
      <c r="G2486">
        <v>263937</v>
      </c>
      <c r="H2486" s="3">
        <v>8.0399999999999991</v>
      </c>
      <c r="I2486">
        <v>5445</v>
      </c>
      <c r="J2486">
        <v>4517</v>
      </c>
      <c r="K2486" s="4">
        <v>0.8296</v>
      </c>
      <c r="L2486">
        <v>41266</v>
      </c>
      <c r="M2486" s="4">
        <v>7.5792000000000002</v>
      </c>
      <c r="N2486" s="3">
        <v>85.45</v>
      </c>
      <c r="O2486" s="1" t="str">
        <f t="shared" si="38"/>
        <v>1920_79</v>
      </c>
    </row>
    <row r="2487" spans="1:15" x14ac:dyDescent="0.35">
      <c r="A2487">
        <v>1920</v>
      </c>
      <c r="B2487">
        <v>80</v>
      </c>
      <c r="C2487" s="2">
        <v>7.5786000000000006E-2</v>
      </c>
      <c r="D2487">
        <v>30501</v>
      </c>
      <c r="E2487">
        <v>2312</v>
      </c>
      <c r="F2487">
        <v>29345</v>
      </c>
      <c r="G2487">
        <v>232277</v>
      </c>
      <c r="H2487" s="3">
        <v>7.62</v>
      </c>
      <c r="I2487">
        <v>4946</v>
      </c>
      <c r="J2487">
        <v>4141</v>
      </c>
      <c r="K2487" s="4">
        <v>0.83720000000000006</v>
      </c>
      <c r="L2487">
        <v>35822</v>
      </c>
      <c r="M2487" s="4">
        <v>7.2423000000000002</v>
      </c>
      <c r="N2487" s="3">
        <v>81.41</v>
      </c>
      <c r="O2487" s="1" t="str">
        <f t="shared" si="38"/>
        <v>1920_80</v>
      </c>
    </row>
    <row r="2488" spans="1:15" x14ac:dyDescent="0.35">
      <c r="A2488">
        <v>1920</v>
      </c>
      <c r="B2488">
        <v>81</v>
      </c>
      <c r="C2488" s="2">
        <v>8.1873000000000001E-2</v>
      </c>
      <c r="D2488">
        <v>28190</v>
      </c>
      <c r="E2488">
        <v>2308</v>
      </c>
      <c r="F2488">
        <v>27036</v>
      </c>
      <c r="G2488">
        <v>202931</v>
      </c>
      <c r="H2488" s="3">
        <v>7.2</v>
      </c>
      <c r="I2488">
        <v>4469</v>
      </c>
      <c r="J2488">
        <v>3774</v>
      </c>
      <c r="K2488" s="4">
        <v>0.84470000000000001</v>
      </c>
      <c r="L2488">
        <v>30875</v>
      </c>
      <c r="M2488" s="4">
        <v>6.9096000000000002</v>
      </c>
      <c r="N2488" s="3">
        <v>77.41</v>
      </c>
      <c r="O2488" s="1" t="str">
        <f t="shared" si="38"/>
        <v>1920_81</v>
      </c>
    </row>
    <row r="2489" spans="1:15" x14ac:dyDescent="0.35">
      <c r="A2489">
        <v>1920</v>
      </c>
      <c r="B2489">
        <v>82</v>
      </c>
      <c r="C2489" s="2">
        <v>8.9019000000000001E-2</v>
      </c>
      <c r="D2489">
        <v>25882</v>
      </c>
      <c r="E2489">
        <v>2304</v>
      </c>
      <c r="F2489">
        <v>24730</v>
      </c>
      <c r="G2489">
        <v>175896</v>
      </c>
      <c r="H2489" s="3">
        <v>6.8</v>
      </c>
      <c r="I2489">
        <v>4010</v>
      </c>
      <c r="J2489">
        <v>3417</v>
      </c>
      <c r="K2489" s="4">
        <v>0.85199999999999998</v>
      </c>
      <c r="L2489">
        <v>26407</v>
      </c>
      <c r="M2489" s="4">
        <v>6.5846</v>
      </c>
      <c r="N2489" s="3">
        <v>73.510000000000005</v>
      </c>
      <c r="O2489" s="1" t="str">
        <f t="shared" si="38"/>
        <v>1920_82</v>
      </c>
    </row>
    <row r="2490" spans="1:15" x14ac:dyDescent="0.35">
      <c r="A2490">
        <v>1920</v>
      </c>
      <c r="B2490">
        <v>83</v>
      </c>
      <c r="C2490" s="2">
        <v>9.5714999999999995E-2</v>
      </c>
      <c r="D2490">
        <v>23578</v>
      </c>
      <c r="E2490">
        <v>2257</v>
      </c>
      <c r="F2490">
        <v>22449</v>
      </c>
      <c r="G2490">
        <v>151166</v>
      </c>
      <c r="H2490" s="3">
        <v>6.41</v>
      </c>
      <c r="I2490">
        <v>3571</v>
      </c>
      <c r="J2490">
        <v>3068</v>
      </c>
      <c r="K2490" s="4">
        <v>0.85899999999999999</v>
      </c>
      <c r="L2490">
        <v>22397</v>
      </c>
      <c r="M2490" s="4">
        <v>6.2713000000000001</v>
      </c>
      <c r="N2490" s="3">
        <v>69.760000000000005</v>
      </c>
      <c r="O2490" s="1" t="str">
        <f t="shared" si="38"/>
        <v>1920_83</v>
      </c>
    </row>
    <row r="2491" spans="1:15" x14ac:dyDescent="0.35">
      <c r="A2491">
        <v>1920</v>
      </c>
      <c r="B2491">
        <v>84</v>
      </c>
      <c r="C2491" s="2">
        <v>0.101741</v>
      </c>
      <c r="D2491">
        <v>21321</v>
      </c>
      <c r="E2491">
        <v>2169</v>
      </c>
      <c r="F2491">
        <v>20236</v>
      </c>
      <c r="G2491">
        <v>128717</v>
      </c>
      <c r="H2491" s="3">
        <v>6.04</v>
      </c>
      <c r="I2491">
        <v>3157</v>
      </c>
      <c r="J2491">
        <v>2734</v>
      </c>
      <c r="K2491" s="4">
        <v>0.8659</v>
      </c>
      <c r="L2491">
        <v>18825</v>
      </c>
      <c r="M2491" s="4">
        <v>5.9633000000000003</v>
      </c>
      <c r="N2491" s="3">
        <v>66.06</v>
      </c>
      <c r="O2491" s="1" t="str">
        <f t="shared" si="38"/>
        <v>1920_84</v>
      </c>
    </row>
    <row r="2492" spans="1:15" x14ac:dyDescent="0.35">
      <c r="A2492">
        <v>1920</v>
      </c>
      <c r="B2492">
        <v>85</v>
      </c>
      <c r="C2492" s="2">
        <v>0.111868</v>
      </c>
      <c r="D2492">
        <v>19152</v>
      </c>
      <c r="E2492">
        <v>2142</v>
      </c>
      <c r="F2492">
        <v>18081</v>
      </c>
      <c r="G2492">
        <v>108480</v>
      </c>
      <c r="H2492" s="3">
        <v>5.66</v>
      </c>
      <c r="I2492">
        <v>2772</v>
      </c>
      <c r="J2492">
        <v>2420</v>
      </c>
      <c r="K2492" s="4">
        <v>0.87290000000000001</v>
      </c>
      <c r="L2492">
        <v>15668</v>
      </c>
      <c r="M2492" s="4">
        <v>5.6524999999999999</v>
      </c>
      <c r="N2492" s="3">
        <v>62.33</v>
      </c>
      <c r="O2492" s="1" t="str">
        <f t="shared" si="38"/>
        <v>1920_85</v>
      </c>
    </row>
    <row r="2493" spans="1:15" x14ac:dyDescent="0.35">
      <c r="A2493">
        <v>1920</v>
      </c>
      <c r="B2493">
        <v>86</v>
      </c>
      <c r="C2493" s="2">
        <v>0.11977599999999999</v>
      </c>
      <c r="D2493">
        <v>17009</v>
      </c>
      <c r="E2493">
        <v>2037</v>
      </c>
      <c r="F2493">
        <v>15991</v>
      </c>
      <c r="G2493">
        <v>90400</v>
      </c>
      <c r="H2493" s="3">
        <v>5.31</v>
      </c>
      <c r="I2493">
        <v>2406</v>
      </c>
      <c r="J2493">
        <v>2117</v>
      </c>
      <c r="K2493" s="4">
        <v>0.87949999999999995</v>
      </c>
      <c r="L2493">
        <v>12896</v>
      </c>
      <c r="M2493" s="4">
        <v>5.3590999999999998</v>
      </c>
      <c r="N2493" s="3">
        <v>58.81</v>
      </c>
      <c r="O2493" s="1" t="str">
        <f t="shared" si="38"/>
        <v>1920_86</v>
      </c>
    </row>
    <row r="2494" spans="1:15" x14ac:dyDescent="0.35">
      <c r="A2494">
        <v>1920</v>
      </c>
      <c r="B2494">
        <v>87</v>
      </c>
      <c r="C2494" s="2">
        <v>0.12950200000000001</v>
      </c>
      <c r="D2494">
        <v>14972</v>
      </c>
      <c r="E2494">
        <v>1939</v>
      </c>
      <c r="F2494">
        <v>14003</v>
      </c>
      <c r="G2494">
        <v>74409</v>
      </c>
      <c r="H2494" s="3">
        <v>4.97</v>
      </c>
      <c r="I2494">
        <v>2071</v>
      </c>
      <c r="J2494">
        <v>1835</v>
      </c>
      <c r="K2494" s="4">
        <v>0.8861</v>
      </c>
      <c r="L2494">
        <v>10490</v>
      </c>
      <c r="M2494" s="4">
        <v>5.0660999999999996</v>
      </c>
      <c r="N2494" s="3">
        <v>55.29</v>
      </c>
      <c r="O2494" s="1" t="str">
        <f t="shared" si="38"/>
        <v>1920_87</v>
      </c>
    </row>
    <row r="2495" spans="1:15" x14ac:dyDescent="0.35">
      <c r="A2495">
        <v>1920</v>
      </c>
      <c r="B2495">
        <v>88</v>
      </c>
      <c r="C2495" s="2">
        <v>0.14427000000000001</v>
      </c>
      <c r="D2495">
        <v>13033</v>
      </c>
      <c r="E2495">
        <v>1880</v>
      </c>
      <c r="F2495">
        <v>12093</v>
      </c>
      <c r="G2495">
        <v>60406</v>
      </c>
      <c r="H2495" s="3">
        <v>4.63</v>
      </c>
      <c r="I2495">
        <v>1762</v>
      </c>
      <c r="J2495">
        <v>1573</v>
      </c>
      <c r="K2495" s="4">
        <v>0.89259999999999995</v>
      </c>
      <c r="L2495">
        <v>8419</v>
      </c>
      <c r="M2495" s="4">
        <v>4.7785000000000002</v>
      </c>
      <c r="N2495" s="3">
        <v>51.84</v>
      </c>
      <c r="O2495" s="1" t="str">
        <f t="shared" si="38"/>
        <v>1920_88</v>
      </c>
    </row>
    <row r="2496" spans="1:15" x14ac:dyDescent="0.35">
      <c r="A2496">
        <v>1920</v>
      </c>
      <c r="B2496">
        <v>89</v>
      </c>
      <c r="C2496" s="2">
        <v>0.152336</v>
      </c>
      <c r="D2496">
        <v>11153</v>
      </c>
      <c r="E2496">
        <v>1699</v>
      </c>
      <c r="F2496">
        <v>10303</v>
      </c>
      <c r="G2496">
        <v>48314</v>
      </c>
      <c r="H2496" s="3">
        <v>4.33</v>
      </c>
      <c r="I2496">
        <v>1474</v>
      </c>
      <c r="J2496">
        <v>1324</v>
      </c>
      <c r="K2496" s="4">
        <v>0.89839999999999998</v>
      </c>
      <c r="L2496">
        <v>6657</v>
      </c>
      <c r="M2496" s="4">
        <v>4.5170000000000003</v>
      </c>
      <c r="N2496" s="3">
        <v>48.7</v>
      </c>
      <c r="O2496" s="1" t="str">
        <f t="shared" si="38"/>
        <v>1920_89</v>
      </c>
    </row>
    <row r="2497" spans="1:15" x14ac:dyDescent="0.35">
      <c r="A2497">
        <v>1920</v>
      </c>
      <c r="B2497">
        <v>90</v>
      </c>
      <c r="C2497" s="2">
        <v>0.16947599999999999</v>
      </c>
      <c r="D2497">
        <v>9454</v>
      </c>
      <c r="E2497">
        <v>1602</v>
      </c>
      <c r="F2497">
        <v>8653</v>
      </c>
      <c r="G2497">
        <v>38010</v>
      </c>
      <c r="H2497" s="3">
        <v>4.0199999999999996</v>
      </c>
      <c r="I2497">
        <v>1221</v>
      </c>
      <c r="J2497">
        <v>1105</v>
      </c>
      <c r="K2497" s="4">
        <v>0.90459999999999996</v>
      </c>
      <c r="L2497">
        <v>5184</v>
      </c>
      <c r="M2497" s="4">
        <v>4.2445000000000004</v>
      </c>
      <c r="N2497" s="3">
        <v>45.43</v>
      </c>
      <c r="O2497" s="1" t="str">
        <f t="shared" si="38"/>
        <v>1920_90</v>
      </c>
    </row>
    <row r="2498" spans="1:15" x14ac:dyDescent="0.35">
      <c r="A2498">
        <v>1920</v>
      </c>
      <c r="B2498">
        <v>91</v>
      </c>
      <c r="C2498" s="2">
        <v>0.18733</v>
      </c>
      <c r="D2498">
        <v>7852</v>
      </c>
      <c r="E2498">
        <v>1471</v>
      </c>
      <c r="F2498">
        <v>7116</v>
      </c>
      <c r="G2498">
        <v>29357</v>
      </c>
      <c r="H2498" s="3">
        <v>3.74</v>
      </c>
      <c r="I2498">
        <v>991</v>
      </c>
      <c r="J2498">
        <v>902</v>
      </c>
      <c r="K2498" s="4">
        <v>0.91010000000000002</v>
      </c>
      <c r="L2498">
        <v>3962</v>
      </c>
      <c r="M2498" s="4">
        <v>3.9965000000000002</v>
      </c>
      <c r="N2498" s="3">
        <v>42.46</v>
      </c>
      <c r="O2498" s="1" t="str">
        <f t="shared" si="38"/>
        <v>1920_91</v>
      </c>
    </row>
    <row r="2499" spans="1:15" x14ac:dyDescent="0.35">
      <c r="A2499">
        <v>1920</v>
      </c>
      <c r="B2499">
        <v>92</v>
      </c>
      <c r="C2499" s="2">
        <v>0.20275199999999999</v>
      </c>
      <c r="D2499">
        <v>6381</v>
      </c>
      <c r="E2499">
        <v>1294</v>
      </c>
      <c r="F2499">
        <v>5734</v>
      </c>
      <c r="G2499">
        <v>22241</v>
      </c>
      <c r="H2499" s="3">
        <v>3.49</v>
      </c>
      <c r="I2499">
        <v>788</v>
      </c>
      <c r="J2499">
        <v>721</v>
      </c>
      <c r="K2499" s="4">
        <v>0.91520000000000001</v>
      </c>
      <c r="L2499">
        <v>2971</v>
      </c>
      <c r="M2499" s="4">
        <v>3.7719999999999998</v>
      </c>
      <c r="N2499" s="3">
        <v>39.76</v>
      </c>
      <c r="O2499" s="1" t="str">
        <f t="shared" si="38"/>
        <v>1920_92</v>
      </c>
    </row>
    <row r="2500" spans="1:15" x14ac:dyDescent="0.35">
      <c r="A2500">
        <v>1920</v>
      </c>
      <c r="B2500">
        <v>93</v>
      </c>
      <c r="C2500" s="2">
        <v>0.22475800000000001</v>
      </c>
      <c r="D2500">
        <v>5087</v>
      </c>
      <c r="E2500">
        <v>1143</v>
      </c>
      <c r="F2500">
        <v>4515</v>
      </c>
      <c r="G2500">
        <v>16507</v>
      </c>
      <c r="H2500" s="3">
        <v>3.24</v>
      </c>
      <c r="I2500">
        <v>614</v>
      </c>
      <c r="J2500">
        <v>565</v>
      </c>
      <c r="K2500" s="4">
        <v>0.92</v>
      </c>
      <c r="L2500">
        <v>2183</v>
      </c>
      <c r="M2500" s="4">
        <v>3.5569000000000002</v>
      </c>
      <c r="N2500" s="3">
        <v>37.18</v>
      </c>
      <c r="O2500" s="1" t="str">
        <f t="shared" si="38"/>
        <v>1920_93</v>
      </c>
    </row>
    <row r="2501" spans="1:15" x14ac:dyDescent="0.35">
      <c r="A2501">
        <v>1920</v>
      </c>
      <c r="B2501">
        <v>94</v>
      </c>
      <c r="C2501" s="2">
        <v>0.239479</v>
      </c>
      <c r="D2501">
        <v>3944</v>
      </c>
      <c r="E2501">
        <v>944</v>
      </c>
      <c r="F2501">
        <v>3471</v>
      </c>
      <c r="G2501">
        <v>11992</v>
      </c>
      <c r="H2501" s="3">
        <v>3.04</v>
      </c>
      <c r="I2501">
        <v>465</v>
      </c>
      <c r="J2501">
        <v>430</v>
      </c>
      <c r="K2501" s="4">
        <v>0.92410000000000003</v>
      </c>
      <c r="L2501">
        <v>1569</v>
      </c>
      <c r="M2501" s="4">
        <v>3.3740999999999999</v>
      </c>
      <c r="N2501" s="3">
        <v>34.99</v>
      </c>
      <c r="O2501" s="1" t="str">
        <f t="shared" si="38"/>
        <v>1920_94</v>
      </c>
    </row>
    <row r="2502" spans="1:15" x14ac:dyDescent="0.35">
      <c r="A2502">
        <v>1920</v>
      </c>
      <c r="B2502">
        <v>95</v>
      </c>
      <c r="C2502" s="2">
        <v>0.26496700000000001</v>
      </c>
      <c r="D2502">
        <v>2999</v>
      </c>
      <c r="E2502">
        <v>795</v>
      </c>
      <c r="F2502">
        <v>2602</v>
      </c>
      <c r="G2502">
        <v>8520</v>
      </c>
      <c r="H2502" s="3">
        <v>2.84</v>
      </c>
      <c r="I2502">
        <v>346</v>
      </c>
      <c r="J2502">
        <v>321</v>
      </c>
      <c r="K2502" s="4">
        <v>0.92820000000000003</v>
      </c>
      <c r="L2502">
        <v>1104</v>
      </c>
      <c r="M2502" s="4">
        <v>3.1934</v>
      </c>
      <c r="N2502" s="3">
        <v>32.82</v>
      </c>
      <c r="O2502" s="1" t="str">
        <f t="shared" si="38"/>
        <v>1920_95</v>
      </c>
    </row>
    <row r="2503" spans="1:15" x14ac:dyDescent="0.35">
      <c r="A2503">
        <v>1920</v>
      </c>
      <c r="B2503">
        <v>96</v>
      </c>
      <c r="C2503" s="2">
        <v>0.27652199999999999</v>
      </c>
      <c r="D2503">
        <v>2205</v>
      </c>
      <c r="E2503">
        <v>610</v>
      </c>
      <c r="F2503">
        <v>1900</v>
      </c>
      <c r="G2503">
        <v>5919</v>
      </c>
      <c r="H2503" s="3">
        <v>2.68</v>
      </c>
      <c r="I2503">
        <v>248</v>
      </c>
      <c r="J2503">
        <v>231</v>
      </c>
      <c r="K2503" s="4">
        <v>0.93140000000000001</v>
      </c>
      <c r="L2503">
        <v>758</v>
      </c>
      <c r="M2503" s="4">
        <v>3.0528</v>
      </c>
      <c r="N2503" s="3">
        <v>31.13</v>
      </c>
      <c r="O2503" s="1" t="str">
        <f t="shared" si="38"/>
        <v>1920_96</v>
      </c>
    </row>
    <row r="2504" spans="1:15" x14ac:dyDescent="0.35">
      <c r="A2504">
        <v>1920</v>
      </c>
      <c r="B2504">
        <v>97</v>
      </c>
      <c r="C2504" s="2">
        <v>0.29428100000000001</v>
      </c>
      <c r="D2504">
        <v>1595</v>
      </c>
      <c r="E2504">
        <v>469</v>
      </c>
      <c r="F2504">
        <v>1360</v>
      </c>
      <c r="G2504">
        <v>4019</v>
      </c>
      <c r="H2504" s="3">
        <v>2.52</v>
      </c>
      <c r="I2504">
        <v>176</v>
      </c>
      <c r="J2504">
        <v>164</v>
      </c>
      <c r="K2504" s="4">
        <v>0.93469999999999998</v>
      </c>
      <c r="L2504">
        <v>510</v>
      </c>
      <c r="M2504" s="4">
        <v>2.9026000000000001</v>
      </c>
      <c r="N2504" s="3">
        <v>29.33</v>
      </c>
      <c r="O2504" s="1" t="str">
        <f t="shared" ref="O2504:O2567" si="39">A2504&amp;"_"&amp;B2504</f>
        <v>1920_97</v>
      </c>
    </row>
    <row r="2505" spans="1:15" x14ac:dyDescent="0.35">
      <c r="A2505">
        <v>1920</v>
      </c>
      <c r="B2505">
        <v>98</v>
      </c>
      <c r="C2505" s="2">
        <v>0.31265900000000002</v>
      </c>
      <c r="D2505">
        <v>1126</v>
      </c>
      <c r="E2505">
        <v>352</v>
      </c>
      <c r="F2505">
        <v>950</v>
      </c>
      <c r="G2505">
        <v>2658</v>
      </c>
      <c r="H2505" s="3">
        <v>2.36</v>
      </c>
      <c r="I2505">
        <v>121</v>
      </c>
      <c r="J2505">
        <v>114</v>
      </c>
      <c r="K2505" s="4">
        <v>0.93799999999999994</v>
      </c>
      <c r="L2505">
        <v>334</v>
      </c>
      <c r="M2505" s="4">
        <v>2.758</v>
      </c>
      <c r="N2505" s="3">
        <v>27.6</v>
      </c>
      <c r="O2505" s="1" t="str">
        <f t="shared" si="39"/>
        <v>1920_98</v>
      </c>
    </row>
    <row r="2506" spans="1:15" x14ac:dyDescent="0.35">
      <c r="A2506">
        <v>1920</v>
      </c>
      <c r="B2506">
        <v>99</v>
      </c>
      <c r="C2506" s="2">
        <v>0.33187299999999997</v>
      </c>
      <c r="D2506">
        <v>774</v>
      </c>
      <c r="E2506">
        <v>257</v>
      </c>
      <c r="F2506">
        <v>645</v>
      </c>
      <c r="G2506">
        <v>1709</v>
      </c>
      <c r="H2506" s="3">
        <v>2.21</v>
      </c>
      <c r="I2506">
        <v>81</v>
      </c>
      <c r="J2506">
        <v>77</v>
      </c>
      <c r="K2506" s="4">
        <v>0.94120000000000004</v>
      </c>
      <c r="L2506">
        <v>213</v>
      </c>
      <c r="M2506" s="4">
        <v>2.6164999999999998</v>
      </c>
      <c r="N2506" s="3">
        <v>25.9</v>
      </c>
      <c r="O2506" s="1" t="str">
        <f t="shared" si="39"/>
        <v>1920_99</v>
      </c>
    </row>
    <row r="2507" spans="1:15" x14ac:dyDescent="0.35">
      <c r="A2507">
        <v>1920</v>
      </c>
      <c r="B2507">
        <v>100</v>
      </c>
      <c r="C2507" s="2">
        <v>0.384967</v>
      </c>
      <c r="D2507">
        <v>517</v>
      </c>
      <c r="E2507">
        <v>199</v>
      </c>
      <c r="F2507">
        <v>417</v>
      </c>
      <c r="G2507">
        <v>1064</v>
      </c>
      <c r="H2507" s="3">
        <v>2.06</v>
      </c>
      <c r="I2507">
        <v>53</v>
      </c>
      <c r="J2507">
        <v>50</v>
      </c>
      <c r="K2507" s="4">
        <v>0.94440000000000002</v>
      </c>
      <c r="L2507">
        <v>132</v>
      </c>
      <c r="M2507" s="4">
        <v>2.4750999999999999</v>
      </c>
      <c r="N2507" s="3">
        <v>24.2</v>
      </c>
      <c r="O2507" s="1" t="str">
        <f t="shared" si="39"/>
        <v>1920_100</v>
      </c>
    </row>
    <row r="2508" spans="1:15" x14ac:dyDescent="0.35">
      <c r="A2508">
        <v>1920</v>
      </c>
      <c r="B2508">
        <v>101</v>
      </c>
      <c r="C2508" s="2">
        <v>0.37563299999999999</v>
      </c>
      <c r="D2508">
        <v>318</v>
      </c>
      <c r="E2508">
        <v>119</v>
      </c>
      <c r="F2508">
        <v>258</v>
      </c>
      <c r="G2508">
        <v>646</v>
      </c>
      <c r="H2508" s="3">
        <v>2.0299999999999998</v>
      </c>
      <c r="I2508">
        <v>32</v>
      </c>
      <c r="J2508">
        <v>30</v>
      </c>
      <c r="K2508" s="4">
        <v>0.94479999999999997</v>
      </c>
      <c r="L2508">
        <v>78</v>
      </c>
      <c r="M2508" s="4">
        <v>2.4535999999999998</v>
      </c>
      <c r="N2508" s="3">
        <v>23.94</v>
      </c>
      <c r="O2508" s="1" t="str">
        <f t="shared" si="39"/>
        <v>1920_101</v>
      </c>
    </row>
    <row r="2509" spans="1:15" x14ac:dyDescent="0.35">
      <c r="A2509">
        <v>1920</v>
      </c>
      <c r="B2509">
        <v>102</v>
      </c>
      <c r="C2509" s="2">
        <v>0.39369199999999999</v>
      </c>
      <c r="D2509">
        <v>198</v>
      </c>
      <c r="E2509">
        <v>78</v>
      </c>
      <c r="F2509">
        <v>159</v>
      </c>
      <c r="G2509">
        <v>388</v>
      </c>
      <c r="H2509" s="3">
        <v>1.95</v>
      </c>
      <c r="I2509">
        <v>20</v>
      </c>
      <c r="J2509">
        <v>18</v>
      </c>
      <c r="K2509" s="4">
        <v>0.94650000000000001</v>
      </c>
      <c r="L2509">
        <v>46</v>
      </c>
      <c r="M2509" s="4">
        <v>2.3816999999999999</v>
      </c>
      <c r="N2509" s="3">
        <v>23.08</v>
      </c>
      <c r="O2509" s="1" t="str">
        <f t="shared" si="39"/>
        <v>1920_102</v>
      </c>
    </row>
    <row r="2510" spans="1:15" x14ac:dyDescent="0.35">
      <c r="A2510">
        <v>1920</v>
      </c>
      <c r="B2510">
        <v>103</v>
      </c>
      <c r="C2510" s="2">
        <v>0.395646</v>
      </c>
      <c r="D2510">
        <v>120</v>
      </c>
      <c r="E2510">
        <v>48</v>
      </c>
      <c r="F2510">
        <v>97</v>
      </c>
      <c r="G2510">
        <v>229</v>
      </c>
      <c r="H2510" s="3">
        <v>1.9</v>
      </c>
      <c r="I2510">
        <v>12</v>
      </c>
      <c r="J2510">
        <v>11</v>
      </c>
      <c r="K2510" s="4">
        <v>0.9476</v>
      </c>
      <c r="L2510">
        <v>27</v>
      </c>
      <c r="M2510" s="4">
        <v>2.3313000000000001</v>
      </c>
      <c r="N2510" s="3">
        <v>22.48</v>
      </c>
      <c r="O2510" s="1" t="str">
        <f t="shared" si="39"/>
        <v>1920_103</v>
      </c>
    </row>
    <row r="2511" spans="1:15" x14ac:dyDescent="0.35">
      <c r="A2511">
        <v>1920</v>
      </c>
      <c r="B2511">
        <v>104</v>
      </c>
      <c r="C2511" s="2">
        <v>0.40913100000000002</v>
      </c>
      <c r="D2511">
        <v>73</v>
      </c>
      <c r="E2511">
        <v>30</v>
      </c>
      <c r="F2511">
        <v>58</v>
      </c>
      <c r="G2511">
        <v>132</v>
      </c>
      <c r="H2511" s="3">
        <v>1.81</v>
      </c>
      <c r="I2511">
        <v>7</v>
      </c>
      <c r="J2511">
        <v>6</v>
      </c>
      <c r="K2511" s="4">
        <v>0.94930000000000003</v>
      </c>
      <c r="L2511">
        <v>15</v>
      </c>
      <c r="M2511" s="4">
        <v>2.2534000000000001</v>
      </c>
      <c r="N2511" s="3">
        <v>21.54</v>
      </c>
      <c r="O2511" s="1" t="str">
        <f t="shared" si="39"/>
        <v>1920_104</v>
      </c>
    </row>
    <row r="2512" spans="1:15" x14ac:dyDescent="0.35">
      <c r="A2512">
        <v>1920</v>
      </c>
      <c r="B2512">
        <v>105</v>
      </c>
      <c r="C2512" s="2">
        <v>0.42719800000000002</v>
      </c>
      <c r="D2512">
        <v>43</v>
      </c>
      <c r="E2512">
        <v>18</v>
      </c>
      <c r="F2512">
        <v>34</v>
      </c>
      <c r="G2512">
        <v>74</v>
      </c>
      <c r="H2512" s="3">
        <v>1.73</v>
      </c>
      <c r="I2512">
        <v>4</v>
      </c>
      <c r="J2512">
        <v>4</v>
      </c>
      <c r="K2512" s="4">
        <v>0.95120000000000005</v>
      </c>
      <c r="L2512">
        <v>9</v>
      </c>
      <c r="M2512" s="4">
        <v>2.1701000000000001</v>
      </c>
      <c r="N2512" s="3">
        <v>20.54</v>
      </c>
      <c r="O2512" s="1" t="str">
        <f t="shared" si="39"/>
        <v>1920_105</v>
      </c>
    </row>
    <row r="2513" spans="1:15" x14ac:dyDescent="0.35">
      <c r="A2513">
        <v>1920</v>
      </c>
      <c r="B2513">
        <v>106</v>
      </c>
      <c r="C2513" s="2">
        <v>0.44597399999999998</v>
      </c>
      <c r="D2513">
        <v>25</v>
      </c>
      <c r="E2513">
        <v>11</v>
      </c>
      <c r="F2513">
        <v>19</v>
      </c>
      <c r="G2513">
        <v>40</v>
      </c>
      <c r="H2513" s="3">
        <v>1.64</v>
      </c>
      <c r="I2513">
        <v>2</v>
      </c>
      <c r="J2513">
        <v>2</v>
      </c>
      <c r="K2513" s="4">
        <v>0.95299999999999996</v>
      </c>
      <c r="L2513">
        <v>5</v>
      </c>
      <c r="M2513" s="4">
        <v>2.0897999999999999</v>
      </c>
      <c r="N2513" s="3">
        <v>19.579999999999998</v>
      </c>
      <c r="O2513" s="1" t="str">
        <f t="shared" si="39"/>
        <v>1920_106</v>
      </c>
    </row>
    <row r="2514" spans="1:15" x14ac:dyDescent="0.35">
      <c r="A2514">
        <v>1920</v>
      </c>
      <c r="B2514">
        <v>107</v>
      </c>
      <c r="C2514" s="2">
        <v>0.465503</v>
      </c>
      <c r="D2514">
        <v>14</v>
      </c>
      <c r="E2514">
        <v>6</v>
      </c>
      <c r="F2514">
        <v>10</v>
      </c>
      <c r="G2514">
        <v>21</v>
      </c>
      <c r="H2514" s="3">
        <v>1.56</v>
      </c>
      <c r="I2514">
        <v>1</v>
      </c>
      <c r="J2514">
        <v>1</v>
      </c>
      <c r="K2514" s="4">
        <v>0.95479999999999998</v>
      </c>
      <c r="L2514">
        <v>2</v>
      </c>
      <c r="M2514" s="4">
        <v>2.0123000000000002</v>
      </c>
      <c r="N2514" s="3">
        <v>18.649999999999999</v>
      </c>
      <c r="O2514" s="1" t="str">
        <f t="shared" si="39"/>
        <v>1920_107</v>
      </c>
    </row>
    <row r="2515" spans="1:15" x14ac:dyDescent="0.35">
      <c r="A2515">
        <v>1920</v>
      </c>
      <c r="B2515">
        <v>108</v>
      </c>
      <c r="C2515" s="2">
        <v>0.48582999999999998</v>
      </c>
      <c r="D2515">
        <v>7</v>
      </c>
      <c r="E2515">
        <v>4</v>
      </c>
      <c r="F2515">
        <v>6</v>
      </c>
      <c r="G2515">
        <v>11</v>
      </c>
      <c r="H2515" s="3">
        <v>1.48</v>
      </c>
      <c r="I2515">
        <v>1</v>
      </c>
      <c r="J2515">
        <v>1</v>
      </c>
      <c r="K2515" s="4">
        <v>0.95640000000000003</v>
      </c>
      <c r="L2515">
        <v>1</v>
      </c>
      <c r="M2515" s="4">
        <v>1.9375</v>
      </c>
      <c r="N2515" s="3">
        <v>17.75</v>
      </c>
      <c r="O2515" s="1" t="str">
        <f t="shared" si="39"/>
        <v>1920_108</v>
      </c>
    </row>
    <row r="2516" spans="1:15" x14ac:dyDescent="0.35">
      <c r="A2516">
        <v>1920</v>
      </c>
      <c r="B2516">
        <v>109</v>
      </c>
      <c r="C2516" s="2">
        <v>0.50700000000000001</v>
      </c>
      <c r="D2516">
        <v>4</v>
      </c>
      <c r="E2516">
        <v>2</v>
      </c>
      <c r="F2516">
        <v>3</v>
      </c>
      <c r="G2516">
        <v>5</v>
      </c>
      <c r="H2516" s="3">
        <v>1.4</v>
      </c>
      <c r="I2516">
        <v>0</v>
      </c>
      <c r="J2516">
        <v>0</v>
      </c>
      <c r="K2516" s="4">
        <v>0.95809999999999995</v>
      </c>
      <c r="L2516">
        <v>1</v>
      </c>
      <c r="M2516" s="4">
        <v>1.8653999999999999</v>
      </c>
      <c r="N2516" s="3">
        <v>16.88</v>
      </c>
      <c r="O2516" s="1" t="str">
        <f t="shared" si="39"/>
        <v>1920_109</v>
      </c>
    </row>
    <row r="2517" spans="1:15" x14ac:dyDescent="0.35">
      <c r="A2517">
        <v>1920</v>
      </c>
      <c r="B2517">
        <v>110</v>
      </c>
      <c r="C2517" s="2">
        <v>0.529057</v>
      </c>
      <c r="D2517">
        <v>2</v>
      </c>
      <c r="E2517">
        <v>1</v>
      </c>
      <c r="F2517">
        <v>1</v>
      </c>
      <c r="G2517">
        <v>2</v>
      </c>
      <c r="H2517" s="3">
        <v>1.33</v>
      </c>
      <c r="I2517">
        <v>0</v>
      </c>
      <c r="J2517">
        <v>0</v>
      </c>
      <c r="K2517" s="4">
        <v>0.95960000000000001</v>
      </c>
      <c r="L2517">
        <v>0</v>
      </c>
      <c r="M2517" s="4">
        <v>1.7957000000000001</v>
      </c>
      <c r="N2517" s="3">
        <v>16.05</v>
      </c>
      <c r="O2517" s="1" t="str">
        <f t="shared" si="39"/>
        <v>1920_110</v>
      </c>
    </row>
    <row r="2518" spans="1:15" x14ac:dyDescent="0.35">
      <c r="A2518">
        <v>1920</v>
      </c>
      <c r="B2518">
        <v>111</v>
      </c>
      <c r="C2518" s="2">
        <v>0.55204799999999998</v>
      </c>
      <c r="D2518">
        <v>1</v>
      </c>
      <c r="E2518">
        <v>0</v>
      </c>
      <c r="F2518">
        <v>1</v>
      </c>
      <c r="G2518">
        <v>1</v>
      </c>
      <c r="H2518" s="3">
        <v>1.26</v>
      </c>
      <c r="I2518">
        <v>0</v>
      </c>
      <c r="J2518">
        <v>0</v>
      </c>
      <c r="K2518" s="4">
        <v>0.96109999999999995</v>
      </c>
      <c r="L2518">
        <v>0</v>
      </c>
      <c r="M2518" s="4">
        <v>1.7283999999999999</v>
      </c>
      <c r="N2518" s="3">
        <v>15.24</v>
      </c>
      <c r="O2518" s="1" t="str">
        <f t="shared" si="39"/>
        <v>1920_111</v>
      </c>
    </row>
    <row r="2519" spans="1:15" x14ac:dyDescent="0.35">
      <c r="A2519">
        <v>1920</v>
      </c>
      <c r="B2519">
        <v>112</v>
      </c>
      <c r="C2519" s="2">
        <v>0.57601899999999995</v>
      </c>
      <c r="D2519">
        <v>0</v>
      </c>
      <c r="E2519">
        <v>0</v>
      </c>
      <c r="F2519">
        <v>0</v>
      </c>
      <c r="G2519">
        <v>0</v>
      </c>
      <c r="H2519" s="3">
        <v>1.19</v>
      </c>
      <c r="I2519">
        <v>0</v>
      </c>
      <c r="J2519">
        <v>0</v>
      </c>
      <c r="K2519" s="4">
        <v>0.96260000000000001</v>
      </c>
      <c r="L2519">
        <v>0</v>
      </c>
      <c r="M2519" s="4">
        <v>1.6634</v>
      </c>
      <c r="N2519" s="3">
        <v>14.46</v>
      </c>
      <c r="O2519" s="1" t="str">
        <f t="shared" si="39"/>
        <v>1920_112</v>
      </c>
    </row>
    <row r="2520" spans="1:15" x14ac:dyDescent="0.35">
      <c r="A2520">
        <v>1920</v>
      </c>
      <c r="B2520">
        <v>113</v>
      </c>
      <c r="C2520" s="2">
        <v>0.60102100000000003</v>
      </c>
      <c r="D2520">
        <v>0</v>
      </c>
      <c r="E2520">
        <v>0</v>
      </c>
      <c r="F2520">
        <v>0</v>
      </c>
      <c r="G2520">
        <v>0</v>
      </c>
      <c r="H2520" s="3">
        <v>1.1200000000000001</v>
      </c>
      <c r="I2520">
        <v>0</v>
      </c>
      <c r="J2520">
        <v>0</v>
      </c>
      <c r="K2520" s="4">
        <v>0.96399999999999997</v>
      </c>
      <c r="L2520">
        <v>0</v>
      </c>
      <c r="M2520" s="4">
        <v>1.6006</v>
      </c>
      <c r="N2520" s="3">
        <v>13.71</v>
      </c>
      <c r="O2520" s="1" t="str">
        <f t="shared" si="39"/>
        <v>1920_113</v>
      </c>
    </row>
    <row r="2521" spans="1:15" x14ac:dyDescent="0.35">
      <c r="A2521">
        <v>1920</v>
      </c>
      <c r="B2521">
        <v>114</v>
      </c>
      <c r="C2521" s="2">
        <v>0.62710100000000002</v>
      </c>
      <c r="D2521">
        <v>0</v>
      </c>
      <c r="E2521">
        <v>0</v>
      </c>
      <c r="F2521">
        <v>0</v>
      </c>
      <c r="G2521">
        <v>0</v>
      </c>
      <c r="H2521" s="3">
        <v>1.06</v>
      </c>
      <c r="I2521">
        <v>0</v>
      </c>
      <c r="J2521">
        <v>0</v>
      </c>
      <c r="K2521" s="4">
        <v>0.96540000000000004</v>
      </c>
      <c r="L2521">
        <v>0</v>
      </c>
      <c r="M2521" s="4">
        <v>1.5401</v>
      </c>
      <c r="N2521" s="3">
        <v>12.98</v>
      </c>
      <c r="O2521" s="1" t="str">
        <f t="shared" si="39"/>
        <v>1920_114</v>
      </c>
    </row>
    <row r="2522" spans="1:15" x14ac:dyDescent="0.35">
      <c r="A2522">
        <v>1920</v>
      </c>
      <c r="B2522">
        <v>115</v>
      </c>
      <c r="C2522" s="2">
        <v>0.65431099999999998</v>
      </c>
      <c r="D2522">
        <v>0</v>
      </c>
      <c r="E2522">
        <v>0</v>
      </c>
      <c r="F2522">
        <v>0</v>
      </c>
      <c r="G2522">
        <v>0</v>
      </c>
      <c r="H2522" s="3">
        <v>1</v>
      </c>
      <c r="I2522">
        <v>0</v>
      </c>
      <c r="J2522">
        <v>0</v>
      </c>
      <c r="K2522" s="4">
        <v>0.9667</v>
      </c>
      <c r="L2522">
        <v>0</v>
      </c>
      <c r="M2522" s="4">
        <v>1.4816</v>
      </c>
      <c r="N2522" s="3">
        <v>12.28</v>
      </c>
      <c r="O2522" s="1" t="str">
        <f t="shared" si="39"/>
        <v>1920_115</v>
      </c>
    </row>
    <row r="2523" spans="1:15" x14ac:dyDescent="0.35">
      <c r="A2523">
        <v>1920</v>
      </c>
      <c r="B2523">
        <v>116</v>
      </c>
      <c r="C2523" s="2">
        <v>0.68270500000000001</v>
      </c>
      <c r="D2523">
        <v>0</v>
      </c>
      <c r="E2523">
        <v>0</v>
      </c>
      <c r="F2523">
        <v>0</v>
      </c>
      <c r="G2523">
        <v>0</v>
      </c>
      <c r="H2523" s="3">
        <v>0.94</v>
      </c>
      <c r="I2523">
        <v>0</v>
      </c>
      <c r="J2523">
        <v>0</v>
      </c>
      <c r="K2523" s="4">
        <v>0.96799999999999997</v>
      </c>
      <c r="L2523">
        <v>0</v>
      </c>
      <c r="M2523" s="4">
        <v>1.4251</v>
      </c>
      <c r="N2523" s="3">
        <v>11.6</v>
      </c>
      <c r="O2523" s="1" t="str">
        <f t="shared" si="39"/>
        <v>1920_116</v>
      </c>
    </row>
    <row r="2524" spans="1:15" x14ac:dyDescent="0.35">
      <c r="A2524">
        <v>1920</v>
      </c>
      <c r="B2524">
        <v>117</v>
      </c>
      <c r="C2524" s="2">
        <v>0.71233800000000003</v>
      </c>
      <c r="D2524">
        <v>0</v>
      </c>
      <c r="E2524">
        <v>0</v>
      </c>
      <c r="F2524">
        <v>0</v>
      </c>
      <c r="G2524">
        <v>0</v>
      </c>
      <c r="H2524" s="3">
        <v>0.88</v>
      </c>
      <c r="I2524">
        <v>0</v>
      </c>
      <c r="J2524">
        <v>0</v>
      </c>
      <c r="K2524" s="4">
        <v>0.96919999999999995</v>
      </c>
      <c r="L2524">
        <v>0</v>
      </c>
      <c r="M2524" s="4">
        <v>1.3706</v>
      </c>
      <c r="N2524" s="3">
        <v>10.95</v>
      </c>
      <c r="O2524" s="1" t="str">
        <f t="shared" si="39"/>
        <v>1920_117</v>
      </c>
    </row>
    <row r="2525" spans="1:15" x14ac:dyDescent="0.35">
      <c r="A2525">
        <v>1920</v>
      </c>
      <c r="B2525">
        <v>118</v>
      </c>
      <c r="C2525" s="2">
        <v>0.74326599999999998</v>
      </c>
      <c r="D2525">
        <v>0</v>
      </c>
      <c r="E2525">
        <v>0</v>
      </c>
      <c r="F2525">
        <v>0</v>
      </c>
      <c r="G2525">
        <v>0</v>
      </c>
      <c r="H2525" s="3">
        <v>0.83</v>
      </c>
      <c r="I2525">
        <v>0</v>
      </c>
      <c r="J2525">
        <v>0</v>
      </c>
      <c r="K2525" s="4">
        <v>0.97040000000000004</v>
      </c>
      <c r="L2525">
        <v>0</v>
      </c>
      <c r="M2525" s="4">
        <v>1.3180000000000001</v>
      </c>
      <c r="N2525" s="3">
        <v>10.32</v>
      </c>
      <c r="O2525" s="1" t="str">
        <f t="shared" si="39"/>
        <v>1920_118</v>
      </c>
    </row>
    <row r="2526" spans="1:15" x14ac:dyDescent="0.35">
      <c r="A2526">
        <v>1920</v>
      </c>
      <c r="B2526">
        <v>119</v>
      </c>
      <c r="C2526" s="2">
        <v>0.77554999999999996</v>
      </c>
      <c r="D2526">
        <v>0</v>
      </c>
      <c r="E2526">
        <v>0</v>
      </c>
      <c r="F2526">
        <v>0</v>
      </c>
      <c r="G2526">
        <v>0</v>
      </c>
      <c r="H2526" s="3">
        <v>0.77</v>
      </c>
      <c r="I2526">
        <v>0</v>
      </c>
      <c r="J2526">
        <v>0</v>
      </c>
      <c r="K2526" s="4">
        <v>0.97150000000000003</v>
      </c>
      <c r="L2526">
        <v>0</v>
      </c>
      <c r="M2526" s="4">
        <v>1.2673000000000001</v>
      </c>
      <c r="N2526" s="3">
        <v>9.7100000000000009</v>
      </c>
      <c r="O2526" s="1" t="str">
        <f t="shared" si="39"/>
        <v>1920_119</v>
      </c>
    </row>
    <row r="2527" spans="1:15" x14ac:dyDescent="0.35">
      <c r="A2527">
        <v>1921</v>
      </c>
      <c r="B2527">
        <v>0</v>
      </c>
      <c r="C2527" s="2">
        <v>7.5291999999999998E-2</v>
      </c>
      <c r="D2527">
        <v>100000</v>
      </c>
      <c r="E2527">
        <v>7529</v>
      </c>
      <c r="F2527">
        <v>94258</v>
      </c>
      <c r="G2527">
        <v>6288640</v>
      </c>
      <c r="H2527" s="3">
        <v>62.89</v>
      </c>
      <c r="I2527">
        <v>100000</v>
      </c>
      <c r="J2527">
        <v>30189</v>
      </c>
      <c r="K2527" s="4">
        <v>0.3019</v>
      </c>
      <c r="L2527">
        <v>3105062</v>
      </c>
      <c r="M2527" s="4">
        <v>31.050599999999999</v>
      </c>
      <c r="N2527" s="3">
        <v>367.11</v>
      </c>
      <c r="O2527" s="1" t="str">
        <f t="shared" si="39"/>
        <v>1921_0</v>
      </c>
    </row>
    <row r="2528" spans="1:15" x14ac:dyDescent="0.35">
      <c r="A2528">
        <v>1921</v>
      </c>
      <c r="B2528">
        <v>1</v>
      </c>
      <c r="C2528" s="2">
        <v>1.436E-2</v>
      </c>
      <c r="D2528">
        <v>92471</v>
      </c>
      <c r="E2528">
        <v>1328</v>
      </c>
      <c r="F2528">
        <v>91807</v>
      </c>
      <c r="G2528">
        <v>6194381</v>
      </c>
      <c r="H2528" s="3">
        <v>66.989999999999995</v>
      </c>
      <c r="I2528">
        <v>90392</v>
      </c>
      <c r="J2528">
        <v>22829</v>
      </c>
      <c r="K2528" s="4">
        <v>0.25259999999999999</v>
      </c>
      <c r="L2528">
        <v>3005062</v>
      </c>
      <c r="M2528" s="4">
        <v>33.244799999999998</v>
      </c>
      <c r="N2528" s="3">
        <v>393.44</v>
      </c>
      <c r="O2528" s="1" t="str">
        <f t="shared" si="39"/>
        <v>1921_1</v>
      </c>
    </row>
    <row r="2529" spans="1:15" x14ac:dyDescent="0.35">
      <c r="A2529">
        <v>1921</v>
      </c>
      <c r="B2529">
        <v>2</v>
      </c>
      <c r="C2529" s="2">
        <v>8.0689999999999998E-3</v>
      </c>
      <c r="D2529">
        <v>91143</v>
      </c>
      <c r="E2529">
        <v>735</v>
      </c>
      <c r="F2529">
        <v>90775</v>
      </c>
      <c r="G2529">
        <v>6102574</v>
      </c>
      <c r="H2529" s="3">
        <v>66.959999999999994</v>
      </c>
      <c r="I2529">
        <v>87091</v>
      </c>
      <c r="J2529">
        <v>21561</v>
      </c>
      <c r="K2529" s="4">
        <v>0.24759999999999999</v>
      </c>
      <c r="L2529">
        <v>2914670</v>
      </c>
      <c r="M2529" s="4">
        <v>33.467100000000002</v>
      </c>
      <c r="N2529" s="3">
        <v>396.1</v>
      </c>
      <c r="O2529" s="1" t="str">
        <f t="shared" si="39"/>
        <v>1921_2</v>
      </c>
    </row>
    <row r="2530" spans="1:15" x14ac:dyDescent="0.35">
      <c r="A2530">
        <v>1921</v>
      </c>
      <c r="B2530">
        <v>3</v>
      </c>
      <c r="C2530" s="2">
        <v>4.8459999999999996E-3</v>
      </c>
      <c r="D2530">
        <v>90407</v>
      </c>
      <c r="E2530">
        <v>438</v>
      </c>
      <c r="F2530">
        <v>90188</v>
      </c>
      <c r="G2530">
        <v>6011799</v>
      </c>
      <c r="H2530" s="3">
        <v>66.5</v>
      </c>
      <c r="I2530">
        <v>84446</v>
      </c>
      <c r="J2530">
        <v>20874</v>
      </c>
      <c r="K2530" s="4">
        <v>0.2472</v>
      </c>
      <c r="L2530">
        <v>2827580</v>
      </c>
      <c r="M2530" s="4">
        <v>33.484000000000002</v>
      </c>
      <c r="N2530" s="3">
        <v>396.31</v>
      </c>
      <c r="O2530" s="1" t="str">
        <f t="shared" si="39"/>
        <v>1921_3</v>
      </c>
    </row>
    <row r="2531" spans="1:15" x14ac:dyDescent="0.35">
      <c r="A2531">
        <v>1921</v>
      </c>
      <c r="B2531">
        <v>4</v>
      </c>
      <c r="C2531" s="2">
        <v>3.6219999999999998E-3</v>
      </c>
      <c r="D2531">
        <v>89969</v>
      </c>
      <c r="E2531">
        <v>326</v>
      </c>
      <c r="F2531">
        <v>89806</v>
      </c>
      <c r="G2531">
        <v>5921611</v>
      </c>
      <c r="H2531" s="3">
        <v>65.819999999999993</v>
      </c>
      <c r="I2531">
        <v>82147</v>
      </c>
      <c r="J2531">
        <v>20474</v>
      </c>
      <c r="K2531" s="4">
        <v>0.2492</v>
      </c>
      <c r="L2531">
        <v>2743134</v>
      </c>
      <c r="M2531" s="4">
        <v>33.392899999999997</v>
      </c>
      <c r="N2531" s="3">
        <v>395.22</v>
      </c>
      <c r="O2531" s="1" t="str">
        <f t="shared" si="39"/>
        <v>1921_4</v>
      </c>
    </row>
    <row r="2532" spans="1:15" x14ac:dyDescent="0.35">
      <c r="A2532">
        <v>1921</v>
      </c>
      <c r="B2532">
        <v>5</v>
      </c>
      <c r="C2532" s="2">
        <v>3.2659999999999998E-3</v>
      </c>
      <c r="D2532">
        <v>89644</v>
      </c>
      <c r="E2532">
        <v>293</v>
      </c>
      <c r="F2532">
        <v>89497</v>
      </c>
      <c r="G2532">
        <v>5831804</v>
      </c>
      <c r="H2532" s="3">
        <v>65.06</v>
      </c>
      <c r="I2532">
        <v>80009</v>
      </c>
      <c r="J2532">
        <v>20183</v>
      </c>
      <c r="K2532" s="4">
        <v>0.25230000000000002</v>
      </c>
      <c r="L2532">
        <v>2660987</v>
      </c>
      <c r="M2532" s="4">
        <v>33.258400000000002</v>
      </c>
      <c r="N2532" s="3">
        <v>393.6</v>
      </c>
      <c r="O2532" s="1" t="str">
        <f t="shared" si="39"/>
        <v>1921_5</v>
      </c>
    </row>
    <row r="2533" spans="1:15" x14ac:dyDescent="0.35">
      <c r="A2533">
        <v>1921</v>
      </c>
      <c r="B2533">
        <v>6</v>
      </c>
      <c r="C2533" s="2">
        <v>2.5119999999999999E-3</v>
      </c>
      <c r="D2533">
        <v>89351</v>
      </c>
      <c r="E2533">
        <v>224</v>
      </c>
      <c r="F2533">
        <v>89238</v>
      </c>
      <c r="G2533">
        <v>5742307</v>
      </c>
      <c r="H2533" s="3">
        <v>64.27</v>
      </c>
      <c r="I2533">
        <v>77955</v>
      </c>
      <c r="J2533">
        <v>19927</v>
      </c>
      <c r="K2533" s="4">
        <v>0.25559999999999999</v>
      </c>
      <c r="L2533">
        <v>2580977</v>
      </c>
      <c r="M2533" s="4">
        <v>33.108499999999999</v>
      </c>
      <c r="N2533" s="3">
        <v>391.8</v>
      </c>
      <c r="O2533" s="1" t="str">
        <f t="shared" si="39"/>
        <v>1921_6</v>
      </c>
    </row>
    <row r="2534" spans="1:15" x14ac:dyDescent="0.35">
      <c r="A2534">
        <v>1921</v>
      </c>
      <c r="B2534">
        <v>7</v>
      </c>
      <c r="C2534" s="2">
        <v>2.212E-3</v>
      </c>
      <c r="D2534">
        <v>89126</v>
      </c>
      <c r="E2534">
        <v>197</v>
      </c>
      <c r="F2534">
        <v>89028</v>
      </c>
      <c r="G2534">
        <v>5653069</v>
      </c>
      <c r="H2534" s="3">
        <v>63.43</v>
      </c>
      <c r="I2534">
        <v>76011</v>
      </c>
      <c r="J2534">
        <v>19736</v>
      </c>
      <c r="K2534" s="4">
        <v>0.2596</v>
      </c>
      <c r="L2534">
        <v>2503022</v>
      </c>
      <c r="M2534" s="4">
        <v>32.9298</v>
      </c>
      <c r="N2534" s="3">
        <v>389.66</v>
      </c>
      <c r="O2534" s="1" t="str">
        <f t="shared" si="39"/>
        <v>1921_7</v>
      </c>
    </row>
    <row r="2535" spans="1:15" x14ac:dyDescent="0.35">
      <c r="A2535">
        <v>1921</v>
      </c>
      <c r="B2535">
        <v>8</v>
      </c>
      <c r="C2535" s="2">
        <v>1.921E-3</v>
      </c>
      <c r="D2535">
        <v>88929</v>
      </c>
      <c r="E2535">
        <v>171</v>
      </c>
      <c r="F2535">
        <v>88844</v>
      </c>
      <c r="G2535">
        <v>5564041</v>
      </c>
      <c r="H2535" s="3">
        <v>62.57</v>
      </c>
      <c r="I2535">
        <v>74138</v>
      </c>
      <c r="J2535">
        <v>19571</v>
      </c>
      <c r="K2535" s="4">
        <v>0.26400000000000001</v>
      </c>
      <c r="L2535">
        <v>2427011</v>
      </c>
      <c r="M2535" s="4">
        <v>32.736600000000003</v>
      </c>
      <c r="N2535" s="3">
        <v>387.34</v>
      </c>
      <c r="O2535" s="1" t="str">
        <f t="shared" si="39"/>
        <v>1921_8</v>
      </c>
    </row>
    <row r="2536" spans="1:15" x14ac:dyDescent="0.35">
      <c r="A2536">
        <v>1921</v>
      </c>
      <c r="B2536">
        <v>9</v>
      </c>
      <c r="C2536" s="2">
        <v>1.6169999999999999E-3</v>
      </c>
      <c r="D2536">
        <v>88758</v>
      </c>
      <c r="E2536">
        <v>144</v>
      </c>
      <c r="F2536">
        <v>88686</v>
      </c>
      <c r="G2536">
        <v>5475197</v>
      </c>
      <c r="H2536" s="3">
        <v>61.69</v>
      </c>
      <c r="I2536">
        <v>72332</v>
      </c>
      <c r="J2536">
        <v>19432</v>
      </c>
      <c r="K2536" s="4">
        <v>0.26869999999999999</v>
      </c>
      <c r="L2536">
        <v>2352874</v>
      </c>
      <c r="M2536" s="4">
        <v>32.529000000000003</v>
      </c>
      <c r="N2536" s="3">
        <v>384.85</v>
      </c>
      <c r="O2536" s="1" t="str">
        <f t="shared" si="39"/>
        <v>1921_9</v>
      </c>
    </row>
    <row r="2537" spans="1:15" x14ac:dyDescent="0.35">
      <c r="A2537">
        <v>1921</v>
      </c>
      <c r="B2537">
        <v>10</v>
      </c>
      <c r="C2537" s="2">
        <v>1.495E-3</v>
      </c>
      <c r="D2537">
        <v>88615</v>
      </c>
      <c r="E2537">
        <v>133</v>
      </c>
      <c r="F2537">
        <v>88548</v>
      </c>
      <c r="G2537">
        <v>5386511</v>
      </c>
      <c r="H2537" s="3">
        <v>60.79</v>
      </c>
      <c r="I2537">
        <v>70591</v>
      </c>
      <c r="J2537">
        <v>19318</v>
      </c>
      <c r="K2537" s="4">
        <v>0.2737</v>
      </c>
      <c r="L2537">
        <v>2280542</v>
      </c>
      <c r="M2537" s="4">
        <v>32.306399999999996</v>
      </c>
      <c r="N2537" s="3">
        <v>382.18</v>
      </c>
      <c r="O2537" s="1" t="str">
        <f t="shared" si="39"/>
        <v>1921_10</v>
      </c>
    </row>
    <row r="2538" spans="1:15" x14ac:dyDescent="0.35">
      <c r="A2538">
        <v>1921</v>
      </c>
      <c r="B2538">
        <v>11</v>
      </c>
      <c r="C2538" s="2">
        <v>1.431E-3</v>
      </c>
      <c r="D2538">
        <v>88482</v>
      </c>
      <c r="E2538">
        <v>127</v>
      </c>
      <c r="F2538">
        <v>88419</v>
      </c>
      <c r="G2538">
        <v>5297962</v>
      </c>
      <c r="H2538" s="3">
        <v>59.88</v>
      </c>
      <c r="I2538">
        <v>68901</v>
      </c>
      <c r="J2538">
        <v>19215</v>
      </c>
      <c r="K2538" s="4">
        <v>0.27889999999999998</v>
      </c>
      <c r="L2538">
        <v>2209951</v>
      </c>
      <c r="M2538" s="4">
        <v>32.074399999999997</v>
      </c>
      <c r="N2538" s="3">
        <v>379.39</v>
      </c>
      <c r="O2538" s="1" t="str">
        <f t="shared" si="39"/>
        <v>1921_11</v>
      </c>
    </row>
    <row r="2539" spans="1:15" x14ac:dyDescent="0.35">
      <c r="A2539">
        <v>1921</v>
      </c>
      <c r="B2539">
        <v>12</v>
      </c>
      <c r="C2539" s="2">
        <v>1.488E-3</v>
      </c>
      <c r="D2539">
        <v>88356</v>
      </c>
      <c r="E2539">
        <v>131</v>
      </c>
      <c r="F2539">
        <v>88290</v>
      </c>
      <c r="G2539">
        <v>5209543</v>
      </c>
      <c r="H2539" s="3">
        <v>58.96</v>
      </c>
      <c r="I2539">
        <v>67255</v>
      </c>
      <c r="J2539">
        <v>19118</v>
      </c>
      <c r="K2539" s="4">
        <v>0.2843</v>
      </c>
      <c r="L2539">
        <v>2141050</v>
      </c>
      <c r="M2539" s="4">
        <v>31.834700000000002</v>
      </c>
      <c r="N2539" s="3">
        <v>376.52</v>
      </c>
      <c r="O2539" s="1" t="str">
        <f t="shared" si="39"/>
        <v>1921_12</v>
      </c>
    </row>
    <row r="2540" spans="1:15" x14ac:dyDescent="0.35">
      <c r="A2540">
        <v>1921</v>
      </c>
      <c r="B2540">
        <v>13</v>
      </c>
      <c r="C2540" s="2">
        <v>1.6429999999999999E-3</v>
      </c>
      <c r="D2540">
        <v>88224</v>
      </c>
      <c r="E2540">
        <v>145</v>
      </c>
      <c r="F2540">
        <v>88152</v>
      </c>
      <c r="G2540">
        <v>5121254</v>
      </c>
      <c r="H2540" s="3">
        <v>58.05</v>
      </c>
      <c r="I2540">
        <v>65645</v>
      </c>
      <c r="J2540">
        <v>19020</v>
      </c>
      <c r="K2540" s="4">
        <v>0.28970000000000001</v>
      </c>
      <c r="L2540">
        <v>2073795</v>
      </c>
      <c r="M2540" s="4">
        <v>31.590900000000001</v>
      </c>
      <c r="N2540" s="3">
        <v>373.59</v>
      </c>
      <c r="O2540" s="1" t="str">
        <f t="shared" si="39"/>
        <v>1921_13</v>
      </c>
    </row>
    <row r="2541" spans="1:15" x14ac:dyDescent="0.35">
      <c r="A2541">
        <v>1921</v>
      </c>
      <c r="B2541">
        <v>14</v>
      </c>
      <c r="C2541" s="2">
        <v>1.8420000000000001E-3</v>
      </c>
      <c r="D2541">
        <v>88079</v>
      </c>
      <c r="E2541">
        <v>162</v>
      </c>
      <c r="F2541">
        <v>87998</v>
      </c>
      <c r="G2541">
        <v>5033102</v>
      </c>
      <c r="H2541" s="3">
        <v>57.14</v>
      </c>
      <c r="I2541">
        <v>64064</v>
      </c>
      <c r="J2541">
        <v>18915</v>
      </c>
      <c r="K2541" s="4">
        <v>0.29530000000000001</v>
      </c>
      <c r="L2541">
        <v>2008150</v>
      </c>
      <c r="M2541" s="4">
        <v>31.346</v>
      </c>
      <c r="N2541" s="3">
        <v>370.65</v>
      </c>
      <c r="O2541" s="1" t="str">
        <f t="shared" si="39"/>
        <v>1921_14</v>
      </c>
    </row>
    <row r="2542" spans="1:15" x14ac:dyDescent="0.35">
      <c r="A2542">
        <v>1921</v>
      </c>
      <c r="B2542">
        <v>15</v>
      </c>
      <c r="C2542" s="2">
        <v>2.1090000000000002E-3</v>
      </c>
      <c r="D2542">
        <v>87917</v>
      </c>
      <c r="E2542">
        <v>185</v>
      </c>
      <c r="F2542">
        <v>87824</v>
      </c>
      <c r="G2542">
        <v>4945104</v>
      </c>
      <c r="H2542" s="3">
        <v>56.25</v>
      </c>
      <c r="I2542">
        <v>62508</v>
      </c>
      <c r="J2542">
        <v>18800</v>
      </c>
      <c r="K2542" s="4">
        <v>0.30080000000000001</v>
      </c>
      <c r="L2542">
        <v>1944086</v>
      </c>
      <c r="M2542" s="4">
        <v>31.101199999999999</v>
      </c>
      <c r="N2542" s="3">
        <v>367.71</v>
      </c>
      <c r="O2542" s="1" t="str">
        <f t="shared" si="39"/>
        <v>1921_15</v>
      </c>
    </row>
    <row r="2543" spans="1:15" x14ac:dyDescent="0.35">
      <c r="A2543">
        <v>1921</v>
      </c>
      <c r="B2543">
        <v>16</v>
      </c>
      <c r="C2543" s="2">
        <v>2.2650000000000001E-3</v>
      </c>
      <c r="D2543">
        <v>87731</v>
      </c>
      <c r="E2543">
        <v>199</v>
      </c>
      <c r="F2543">
        <v>87632</v>
      </c>
      <c r="G2543">
        <v>4857280</v>
      </c>
      <c r="H2543" s="3">
        <v>55.37</v>
      </c>
      <c r="I2543">
        <v>60974</v>
      </c>
      <c r="J2543">
        <v>18671</v>
      </c>
      <c r="K2543" s="4">
        <v>0.30620000000000003</v>
      </c>
      <c r="L2543">
        <v>1881577</v>
      </c>
      <c r="M2543" s="4">
        <v>30.858599999999999</v>
      </c>
      <c r="N2543" s="3">
        <v>364.8</v>
      </c>
      <c r="O2543" s="1" t="str">
        <f t="shared" si="39"/>
        <v>1921_16</v>
      </c>
    </row>
    <row r="2544" spans="1:15" x14ac:dyDescent="0.35">
      <c r="A2544">
        <v>1921</v>
      </c>
      <c r="B2544">
        <v>17</v>
      </c>
      <c r="C2544" s="2">
        <v>2.1589999999999999E-3</v>
      </c>
      <c r="D2544">
        <v>87533</v>
      </c>
      <c r="E2544">
        <v>189</v>
      </c>
      <c r="F2544">
        <v>87438</v>
      </c>
      <c r="G2544">
        <v>4769648</v>
      </c>
      <c r="H2544" s="3">
        <v>54.49</v>
      </c>
      <c r="I2544">
        <v>59468</v>
      </c>
      <c r="J2544">
        <v>18536</v>
      </c>
      <c r="K2544" s="4">
        <v>0.31169999999999998</v>
      </c>
      <c r="L2544">
        <v>1820603</v>
      </c>
      <c r="M2544" s="4">
        <v>30.614699999999999</v>
      </c>
      <c r="N2544" s="3">
        <v>361.88</v>
      </c>
      <c r="O2544" s="1" t="str">
        <f t="shared" si="39"/>
        <v>1921_17</v>
      </c>
    </row>
    <row r="2545" spans="1:15" x14ac:dyDescent="0.35">
      <c r="A2545">
        <v>1921</v>
      </c>
      <c r="B2545">
        <v>18</v>
      </c>
      <c r="C2545" s="2">
        <v>2.186E-3</v>
      </c>
      <c r="D2545">
        <v>87344</v>
      </c>
      <c r="E2545">
        <v>191</v>
      </c>
      <c r="F2545">
        <v>87248</v>
      </c>
      <c r="G2545">
        <v>4682210</v>
      </c>
      <c r="H2545" s="3">
        <v>53.61</v>
      </c>
      <c r="I2545">
        <v>58006</v>
      </c>
      <c r="J2545">
        <v>18410</v>
      </c>
      <c r="K2545" s="4">
        <v>0.31740000000000002</v>
      </c>
      <c r="L2545">
        <v>1761135</v>
      </c>
      <c r="M2545" s="4">
        <v>30.3614</v>
      </c>
      <c r="N2545" s="3">
        <v>358.84</v>
      </c>
      <c r="O2545" s="1" t="str">
        <f t="shared" si="39"/>
        <v>1921_18</v>
      </c>
    </row>
    <row r="2546" spans="1:15" x14ac:dyDescent="0.35">
      <c r="A2546">
        <v>1921</v>
      </c>
      <c r="B2546">
        <v>19</v>
      </c>
      <c r="C2546" s="2">
        <v>2.2599999999999999E-3</v>
      </c>
      <c r="D2546">
        <v>87153</v>
      </c>
      <c r="E2546">
        <v>197</v>
      </c>
      <c r="F2546">
        <v>87054</v>
      </c>
      <c r="G2546">
        <v>4594961</v>
      </c>
      <c r="H2546" s="3">
        <v>52.72</v>
      </c>
      <c r="I2546">
        <v>56578</v>
      </c>
      <c r="J2546">
        <v>18286</v>
      </c>
      <c r="K2546" s="4">
        <v>0.32319999999999999</v>
      </c>
      <c r="L2546">
        <v>1703130</v>
      </c>
      <c r="M2546" s="4">
        <v>30.102499999999999</v>
      </c>
      <c r="N2546" s="3">
        <v>355.73</v>
      </c>
      <c r="O2546" s="1" t="str">
        <f t="shared" si="39"/>
        <v>1921_19</v>
      </c>
    </row>
    <row r="2547" spans="1:15" x14ac:dyDescent="0.35">
      <c r="A2547">
        <v>1921</v>
      </c>
      <c r="B2547">
        <v>20</v>
      </c>
      <c r="C2547" s="2">
        <v>2.48E-3</v>
      </c>
      <c r="D2547">
        <v>86956</v>
      </c>
      <c r="E2547">
        <v>216</v>
      </c>
      <c r="F2547">
        <v>86848</v>
      </c>
      <c r="G2547">
        <v>4507907</v>
      </c>
      <c r="H2547" s="3">
        <v>51.84</v>
      </c>
      <c r="I2547">
        <v>55181</v>
      </c>
      <c r="J2547">
        <v>18161</v>
      </c>
      <c r="K2547" s="4">
        <v>0.3291</v>
      </c>
      <c r="L2547">
        <v>1646552</v>
      </c>
      <c r="M2547" s="4">
        <v>29.839300000000001</v>
      </c>
      <c r="N2547" s="3">
        <v>352.57</v>
      </c>
      <c r="O2547" s="1" t="str">
        <f t="shared" si="39"/>
        <v>1921_20</v>
      </c>
    </row>
    <row r="2548" spans="1:15" x14ac:dyDescent="0.35">
      <c r="A2548">
        <v>1921</v>
      </c>
      <c r="B2548">
        <v>21</v>
      </c>
      <c r="C2548" s="2">
        <v>2.7139999999999998E-3</v>
      </c>
      <c r="D2548">
        <v>86740</v>
      </c>
      <c r="E2548">
        <v>235</v>
      </c>
      <c r="F2548">
        <v>86623</v>
      </c>
      <c r="G2548">
        <v>4421059</v>
      </c>
      <c r="H2548" s="3">
        <v>50.97</v>
      </c>
      <c r="I2548">
        <v>53806</v>
      </c>
      <c r="J2548">
        <v>18028</v>
      </c>
      <c r="K2548" s="4">
        <v>0.33500000000000002</v>
      </c>
      <c r="L2548">
        <v>1591371</v>
      </c>
      <c r="M2548" s="4">
        <v>29.576000000000001</v>
      </c>
      <c r="N2548" s="3">
        <v>349.41</v>
      </c>
      <c r="O2548" s="1" t="str">
        <f t="shared" si="39"/>
        <v>1921_21</v>
      </c>
    </row>
    <row r="2549" spans="1:15" x14ac:dyDescent="0.35">
      <c r="A2549">
        <v>1921</v>
      </c>
      <c r="B2549">
        <v>22</v>
      </c>
      <c r="C2549" s="2">
        <v>3.545E-3</v>
      </c>
      <c r="D2549">
        <v>86505</v>
      </c>
      <c r="E2549">
        <v>307</v>
      </c>
      <c r="F2549">
        <v>86351</v>
      </c>
      <c r="G2549">
        <v>4334436</v>
      </c>
      <c r="H2549" s="3">
        <v>50.11</v>
      </c>
      <c r="I2549">
        <v>52454</v>
      </c>
      <c r="J2549">
        <v>17885</v>
      </c>
      <c r="K2549" s="4">
        <v>0.34100000000000003</v>
      </c>
      <c r="L2549">
        <v>1537565</v>
      </c>
      <c r="M2549" s="4">
        <v>29.312799999999999</v>
      </c>
      <c r="N2549" s="3">
        <v>346.25</v>
      </c>
      <c r="O2549" s="1" t="str">
        <f t="shared" si="39"/>
        <v>1921_22</v>
      </c>
    </row>
    <row r="2550" spans="1:15" x14ac:dyDescent="0.35">
      <c r="A2550">
        <v>1921</v>
      </c>
      <c r="B2550">
        <v>23</v>
      </c>
      <c r="C2550" s="2">
        <v>3.9709999999999997E-3</v>
      </c>
      <c r="D2550">
        <v>86198</v>
      </c>
      <c r="E2550">
        <v>342</v>
      </c>
      <c r="F2550">
        <v>86027</v>
      </c>
      <c r="G2550">
        <v>4248085</v>
      </c>
      <c r="H2550" s="3">
        <v>49.28</v>
      </c>
      <c r="I2550">
        <v>51093</v>
      </c>
      <c r="J2550">
        <v>17703</v>
      </c>
      <c r="K2550" s="4">
        <v>0.34649999999999997</v>
      </c>
      <c r="L2550">
        <v>1485111</v>
      </c>
      <c r="M2550" s="4">
        <v>29.067</v>
      </c>
      <c r="N2550" s="3">
        <v>343.3</v>
      </c>
      <c r="O2550" s="1" t="str">
        <f t="shared" si="39"/>
        <v>1921_23</v>
      </c>
    </row>
    <row r="2551" spans="1:15" x14ac:dyDescent="0.35">
      <c r="A2551">
        <v>1921</v>
      </c>
      <c r="B2551">
        <v>24</v>
      </c>
      <c r="C2551" s="2">
        <v>3.8630000000000001E-3</v>
      </c>
      <c r="D2551">
        <v>85856</v>
      </c>
      <c r="E2551">
        <v>332</v>
      </c>
      <c r="F2551">
        <v>85690</v>
      </c>
      <c r="G2551">
        <v>4162058</v>
      </c>
      <c r="H2551" s="3">
        <v>48.48</v>
      </c>
      <c r="I2551">
        <v>49746</v>
      </c>
      <c r="J2551">
        <v>17505</v>
      </c>
      <c r="K2551" s="4">
        <v>0.35189999999999999</v>
      </c>
      <c r="L2551">
        <v>1434019</v>
      </c>
      <c r="M2551" s="4">
        <v>28.827100000000002</v>
      </c>
      <c r="N2551" s="3">
        <v>340.42</v>
      </c>
      <c r="O2551" s="1" t="str">
        <f t="shared" si="39"/>
        <v>1921_24</v>
      </c>
    </row>
    <row r="2552" spans="1:15" x14ac:dyDescent="0.35">
      <c r="A2552">
        <v>1921</v>
      </c>
      <c r="B2552">
        <v>25</v>
      </c>
      <c r="C2552" s="2">
        <v>2.3830000000000001E-3</v>
      </c>
      <c r="D2552">
        <v>85524</v>
      </c>
      <c r="E2552">
        <v>204</v>
      </c>
      <c r="F2552">
        <v>85422</v>
      </c>
      <c r="G2552">
        <v>4076368</v>
      </c>
      <c r="H2552" s="3">
        <v>47.66</v>
      </c>
      <c r="I2552">
        <v>48439</v>
      </c>
      <c r="J2552">
        <v>17317</v>
      </c>
      <c r="K2552" s="4">
        <v>0.35749999999999998</v>
      </c>
      <c r="L2552">
        <v>1384273</v>
      </c>
      <c r="M2552" s="4">
        <v>28.577500000000001</v>
      </c>
      <c r="N2552" s="3">
        <v>337.43</v>
      </c>
      <c r="O2552" s="1" t="str">
        <f t="shared" si="39"/>
        <v>1921_25</v>
      </c>
    </row>
    <row r="2553" spans="1:15" x14ac:dyDescent="0.35">
      <c r="A2553">
        <v>1921</v>
      </c>
      <c r="B2553">
        <v>26</v>
      </c>
      <c r="C2553" s="2">
        <v>2.1800000000000001E-3</v>
      </c>
      <c r="D2553">
        <v>85320</v>
      </c>
      <c r="E2553">
        <v>186</v>
      </c>
      <c r="F2553">
        <v>85227</v>
      </c>
      <c r="G2553">
        <v>3990946</v>
      </c>
      <c r="H2553" s="3">
        <v>46.78</v>
      </c>
      <c r="I2553">
        <v>47237</v>
      </c>
      <c r="J2553">
        <v>17204</v>
      </c>
      <c r="K2553" s="4">
        <v>0.36420000000000002</v>
      </c>
      <c r="L2553">
        <v>1335834</v>
      </c>
      <c r="M2553" s="4">
        <v>28.279199999999999</v>
      </c>
      <c r="N2553" s="3">
        <v>333.85</v>
      </c>
      <c r="O2553" s="1" t="str">
        <f t="shared" si="39"/>
        <v>1921_26</v>
      </c>
    </row>
    <row r="2554" spans="1:15" x14ac:dyDescent="0.35">
      <c r="A2554">
        <v>1921</v>
      </c>
      <c r="B2554">
        <v>27</v>
      </c>
      <c r="C2554" s="2">
        <v>2.0609999999999999E-3</v>
      </c>
      <c r="D2554">
        <v>85134</v>
      </c>
      <c r="E2554">
        <v>175</v>
      </c>
      <c r="F2554">
        <v>85047</v>
      </c>
      <c r="G2554">
        <v>3905718</v>
      </c>
      <c r="H2554" s="3">
        <v>45.88</v>
      </c>
      <c r="I2554">
        <v>46075</v>
      </c>
      <c r="J2554">
        <v>17103</v>
      </c>
      <c r="K2554" s="4">
        <v>0.37119999999999997</v>
      </c>
      <c r="L2554">
        <v>1288597</v>
      </c>
      <c r="M2554" s="4">
        <v>27.967600000000001</v>
      </c>
      <c r="N2554" s="3">
        <v>330.11</v>
      </c>
      <c r="O2554" s="1" t="str">
        <f t="shared" si="39"/>
        <v>1921_27</v>
      </c>
    </row>
    <row r="2555" spans="1:15" x14ac:dyDescent="0.35">
      <c r="A2555">
        <v>1921</v>
      </c>
      <c r="B2555">
        <v>28</v>
      </c>
      <c r="C2555" s="2">
        <v>1.9989999999999999E-3</v>
      </c>
      <c r="D2555">
        <v>84959</v>
      </c>
      <c r="E2555">
        <v>170</v>
      </c>
      <c r="F2555">
        <v>84874</v>
      </c>
      <c r="G2555">
        <v>3820672</v>
      </c>
      <c r="H2555" s="3">
        <v>44.97</v>
      </c>
      <c r="I2555">
        <v>44946</v>
      </c>
      <c r="J2555">
        <v>17010</v>
      </c>
      <c r="K2555" s="4">
        <v>0.3785</v>
      </c>
      <c r="L2555">
        <v>1242522</v>
      </c>
      <c r="M2555" s="4">
        <v>27.6448</v>
      </c>
      <c r="N2555" s="3">
        <v>326.24</v>
      </c>
      <c r="O2555" s="1" t="str">
        <f t="shared" si="39"/>
        <v>1921_28</v>
      </c>
    </row>
    <row r="2556" spans="1:15" x14ac:dyDescent="0.35">
      <c r="A2556">
        <v>1921</v>
      </c>
      <c r="B2556">
        <v>29</v>
      </c>
      <c r="C2556" s="2">
        <v>2.0479999999999999E-3</v>
      </c>
      <c r="D2556">
        <v>84789</v>
      </c>
      <c r="E2556">
        <v>174</v>
      </c>
      <c r="F2556">
        <v>84702</v>
      </c>
      <c r="G2556">
        <v>3735798</v>
      </c>
      <c r="H2556" s="3">
        <v>44.06</v>
      </c>
      <c r="I2556">
        <v>43848</v>
      </c>
      <c r="J2556">
        <v>16923</v>
      </c>
      <c r="K2556" s="4">
        <v>0.38590000000000002</v>
      </c>
      <c r="L2556">
        <v>1197576</v>
      </c>
      <c r="M2556" s="4">
        <v>27.312200000000001</v>
      </c>
      <c r="N2556" s="3">
        <v>322.25</v>
      </c>
      <c r="O2556" s="1" t="str">
        <f t="shared" si="39"/>
        <v>1921_29</v>
      </c>
    </row>
    <row r="2557" spans="1:15" x14ac:dyDescent="0.35">
      <c r="A2557">
        <v>1921</v>
      </c>
      <c r="B2557">
        <v>30</v>
      </c>
      <c r="C2557" s="2">
        <v>2.1389999999999998E-3</v>
      </c>
      <c r="D2557">
        <v>84615</v>
      </c>
      <c r="E2557">
        <v>181</v>
      </c>
      <c r="F2557">
        <v>84525</v>
      </c>
      <c r="G2557">
        <v>3651096</v>
      </c>
      <c r="H2557" s="3">
        <v>43.15</v>
      </c>
      <c r="I2557">
        <v>42774</v>
      </c>
      <c r="J2557">
        <v>16835</v>
      </c>
      <c r="K2557" s="4">
        <v>0.39360000000000001</v>
      </c>
      <c r="L2557">
        <v>1153728</v>
      </c>
      <c r="M2557" s="4">
        <v>26.9726</v>
      </c>
      <c r="N2557" s="3">
        <v>318.17</v>
      </c>
      <c r="O2557" s="1" t="str">
        <f t="shared" si="39"/>
        <v>1921_30</v>
      </c>
    </row>
    <row r="2558" spans="1:15" x14ac:dyDescent="0.35">
      <c r="A2558">
        <v>1921</v>
      </c>
      <c r="B2558">
        <v>31</v>
      </c>
      <c r="C2558" s="2">
        <v>2.176E-3</v>
      </c>
      <c r="D2558">
        <v>84434</v>
      </c>
      <c r="E2558">
        <v>184</v>
      </c>
      <c r="F2558">
        <v>84342</v>
      </c>
      <c r="G2558">
        <v>3566571</v>
      </c>
      <c r="H2558" s="3">
        <v>42.24</v>
      </c>
      <c r="I2558">
        <v>41723</v>
      </c>
      <c r="J2558">
        <v>16745</v>
      </c>
      <c r="K2558" s="4">
        <v>0.40129999999999999</v>
      </c>
      <c r="L2558">
        <v>1110954</v>
      </c>
      <c r="M2558" s="4">
        <v>26.626999999999999</v>
      </c>
      <c r="N2558" s="3">
        <v>314.02</v>
      </c>
      <c r="O2558" s="1" t="str">
        <f t="shared" si="39"/>
        <v>1921_31</v>
      </c>
    </row>
    <row r="2559" spans="1:15" x14ac:dyDescent="0.35">
      <c r="A2559">
        <v>1921</v>
      </c>
      <c r="B2559">
        <v>32</v>
      </c>
      <c r="C2559" s="2">
        <v>2.215E-3</v>
      </c>
      <c r="D2559">
        <v>84251</v>
      </c>
      <c r="E2559">
        <v>187</v>
      </c>
      <c r="F2559">
        <v>84157</v>
      </c>
      <c r="G2559">
        <v>3482228</v>
      </c>
      <c r="H2559" s="3">
        <v>41.33</v>
      </c>
      <c r="I2559">
        <v>40696</v>
      </c>
      <c r="J2559">
        <v>16657</v>
      </c>
      <c r="K2559" s="4">
        <v>0.4093</v>
      </c>
      <c r="L2559">
        <v>1069231</v>
      </c>
      <c r="M2559" s="4">
        <v>26.273599999999998</v>
      </c>
      <c r="N2559" s="3">
        <v>309.77999999999997</v>
      </c>
      <c r="O2559" s="1" t="str">
        <f t="shared" si="39"/>
        <v>1921_32</v>
      </c>
    </row>
    <row r="2560" spans="1:15" x14ac:dyDescent="0.35">
      <c r="A2560">
        <v>1921</v>
      </c>
      <c r="B2560">
        <v>33</v>
      </c>
      <c r="C2560" s="2">
        <v>2.176E-3</v>
      </c>
      <c r="D2560">
        <v>84064</v>
      </c>
      <c r="E2560">
        <v>183</v>
      </c>
      <c r="F2560">
        <v>83972</v>
      </c>
      <c r="G2560">
        <v>3398071</v>
      </c>
      <c r="H2560" s="3">
        <v>40.42</v>
      </c>
      <c r="I2560">
        <v>39693</v>
      </c>
      <c r="J2560">
        <v>16569</v>
      </c>
      <c r="K2560" s="4">
        <v>0.41739999999999999</v>
      </c>
      <c r="L2560">
        <v>1028535</v>
      </c>
      <c r="M2560" s="4">
        <v>25.912299999999998</v>
      </c>
      <c r="N2560" s="3">
        <v>305.45</v>
      </c>
      <c r="O2560" s="1" t="str">
        <f t="shared" si="39"/>
        <v>1921_33</v>
      </c>
    </row>
    <row r="2561" spans="1:15" x14ac:dyDescent="0.35">
      <c r="A2561">
        <v>1921</v>
      </c>
      <c r="B2561">
        <v>34</v>
      </c>
      <c r="C2561" s="2">
        <v>2.2520000000000001E-3</v>
      </c>
      <c r="D2561">
        <v>83881</v>
      </c>
      <c r="E2561">
        <v>189</v>
      </c>
      <c r="F2561">
        <v>83787</v>
      </c>
      <c r="G2561">
        <v>3314099</v>
      </c>
      <c r="H2561" s="3">
        <v>39.51</v>
      </c>
      <c r="I2561">
        <v>38716</v>
      </c>
      <c r="J2561">
        <v>16484</v>
      </c>
      <c r="K2561" s="4">
        <v>0.42580000000000001</v>
      </c>
      <c r="L2561">
        <v>988842</v>
      </c>
      <c r="M2561" s="4">
        <v>25.540800000000001</v>
      </c>
      <c r="N2561" s="3">
        <v>300.99</v>
      </c>
      <c r="O2561" s="1" t="str">
        <f t="shared" si="39"/>
        <v>1921_34</v>
      </c>
    </row>
    <row r="2562" spans="1:15" x14ac:dyDescent="0.35">
      <c r="A2562">
        <v>1921</v>
      </c>
      <c r="B2562">
        <v>35</v>
      </c>
      <c r="C2562" s="2">
        <v>2.3830000000000001E-3</v>
      </c>
      <c r="D2562">
        <v>83692</v>
      </c>
      <c r="E2562">
        <v>199</v>
      </c>
      <c r="F2562">
        <v>83592</v>
      </c>
      <c r="G2562">
        <v>3230312</v>
      </c>
      <c r="H2562" s="3">
        <v>38.6</v>
      </c>
      <c r="I2562">
        <v>37760</v>
      </c>
      <c r="J2562">
        <v>16399</v>
      </c>
      <c r="K2562" s="4">
        <v>0.43430000000000002</v>
      </c>
      <c r="L2562">
        <v>950126</v>
      </c>
      <c r="M2562" s="4">
        <v>25.161899999999999</v>
      </c>
      <c r="N2562" s="3">
        <v>296.44</v>
      </c>
      <c r="O2562" s="1" t="str">
        <f t="shared" si="39"/>
        <v>1921_35</v>
      </c>
    </row>
    <row r="2563" spans="1:15" x14ac:dyDescent="0.35">
      <c r="A2563">
        <v>1921</v>
      </c>
      <c r="B2563">
        <v>36</v>
      </c>
      <c r="C2563" s="2">
        <v>2.6459999999999999E-3</v>
      </c>
      <c r="D2563">
        <v>83493</v>
      </c>
      <c r="E2563">
        <v>221</v>
      </c>
      <c r="F2563">
        <v>83382</v>
      </c>
      <c r="G2563">
        <v>3146720</v>
      </c>
      <c r="H2563" s="3">
        <v>37.69</v>
      </c>
      <c r="I2563">
        <v>36824</v>
      </c>
      <c r="J2563">
        <v>16311</v>
      </c>
      <c r="K2563" s="4">
        <v>0.44290000000000002</v>
      </c>
      <c r="L2563">
        <v>912366</v>
      </c>
      <c r="M2563" s="4">
        <v>24.776700000000002</v>
      </c>
      <c r="N2563" s="3">
        <v>291.82</v>
      </c>
      <c r="O2563" s="1" t="str">
        <f t="shared" si="39"/>
        <v>1921_36</v>
      </c>
    </row>
    <row r="2564" spans="1:15" x14ac:dyDescent="0.35">
      <c r="A2564">
        <v>1921</v>
      </c>
      <c r="B2564">
        <v>37</v>
      </c>
      <c r="C2564" s="2">
        <v>2.8319999999999999E-3</v>
      </c>
      <c r="D2564">
        <v>83272</v>
      </c>
      <c r="E2564">
        <v>236</v>
      </c>
      <c r="F2564">
        <v>83154</v>
      </c>
      <c r="G2564">
        <v>3063337</v>
      </c>
      <c r="H2564" s="3">
        <v>36.79</v>
      </c>
      <c r="I2564">
        <v>35900</v>
      </c>
      <c r="J2564">
        <v>16216</v>
      </c>
      <c r="K2564" s="4">
        <v>0.45169999999999999</v>
      </c>
      <c r="L2564">
        <v>875542</v>
      </c>
      <c r="M2564" s="4">
        <v>24.388100000000001</v>
      </c>
      <c r="N2564" s="3">
        <v>287.16000000000003</v>
      </c>
      <c r="O2564" s="1" t="str">
        <f t="shared" si="39"/>
        <v>1921_37</v>
      </c>
    </row>
    <row r="2565" spans="1:15" x14ac:dyDescent="0.35">
      <c r="A2565">
        <v>1921</v>
      </c>
      <c r="B2565">
        <v>38</v>
      </c>
      <c r="C2565" s="2">
        <v>3.0709999999999999E-3</v>
      </c>
      <c r="D2565">
        <v>83036</v>
      </c>
      <c r="E2565">
        <v>255</v>
      </c>
      <c r="F2565">
        <v>82908</v>
      </c>
      <c r="G2565">
        <v>2980183</v>
      </c>
      <c r="H2565" s="3">
        <v>35.89</v>
      </c>
      <c r="I2565">
        <v>34994</v>
      </c>
      <c r="J2565">
        <v>16116</v>
      </c>
      <c r="K2565" s="4">
        <v>0.46050000000000002</v>
      </c>
      <c r="L2565">
        <v>839642</v>
      </c>
      <c r="M2565" s="4">
        <v>23.9939</v>
      </c>
      <c r="N2565" s="3">
        <v>282.43</v>
      </c>
      <c r="O2565" s="1" t="str">
        <f t="shared" si="39"/>
        <v>1921_38</v>
      </c>
    </row>
    <row r="2566" spans="1:15" x14ac:dyDescent="0.35">
      <c r="A2566">
        <v>1921</v>
      </c>
      <c r="B2566">
        <v>39</v>
      </c>
      <c r="C2566" s="2">
        <v>3.418E-3</v>
      </c>
      <c r="D2566">
        <v>82781</v>
      </c>
      <c r="E2566">
        <v>283</v>
      </c>
      <c r="F2566">
        <v>82639</v>
      </c>
      <c r="G2566">
        <v>2897275</v>
      </c>
      <c r="H2566" s="3">
        <v>35</v>
      </c>
      <c r="I2566">
        <v>34102</v>
      </c>
      <c r="J2566">
        <v>16011</v>
      </c>
      <c r="K2566" s="4">
        <v>0.46949999999999997</v>
      </c>
      <c r="L2566">
        <v>804648</v>
      </c>
      <c r="M2566" s="4">
        <v>23.595300000000002</v>
      </c>
      <c r="N2566" s="3">
        <v>277.64</v>
      </c>
      <c r="O2566" s="1" t="str">
        <f t="shared" si="39"/>
        <v>1921_39</v>
      </c>
    </row>
    <row r="2567" spans="1:15" x14ac:dyDescent="0.35">
      <c r="A2567">
        <v>1921</v>
      </c>
      <c r="B2567">
        <v>40</v>
      </c>
      <c r="C2567" s="2">
        <v>3.7130000000000002E-3</v>
      </c>
      <c r="D2567">
        <v>82498</v>
      </c>
      <c r="E2567">
        <v>306</v>
      </c>
      <c r="F2567">
        <v>82345</v>
      </c>
      <c r="G2567">
        <v>2814635</v>
      </c>
      <c r="H2567" s="3">
        <v>34.119999999999997</v>
      </c>
      <c r="I2567">
        <v>33221</v>
      </c>
      <c r="J2567">
        <v>15897</v>
      </c>
      <c r="K2567" s="4">
        <v>0.47849999999999998</v>
      </c>
      <c r="L2567">
        <v>770546</v>
      </c>
      <c r="M2567" s="4">
        <v>23.194199999999999</v>
      </c>
      <c r="N2567" s="3">
        <v>272.83</v>
      </c>
      <c r="O2567" s="1" t="str">
        <f t="shared" si="39"/>
        <v>1921_40</v>
      </c>
    </row>
    <row r="2568" spans="1:15" x14ac:dyDescent="0.35">
      <c r="A2568">
        <v>1921</v>
      </c>
      <c r="B2568">
        <v>41</v>
      </c>
      <c r="C2568" s="2">
        <v>4.1000000000000003E-3</v>
      </c>
      <c r="D2568">
        <v>82192</v>
      </c>
      <c r="E2568">
        <v>337</v>
      </c>
      <c r="F2568">
        <v>82023</v>
      </c>
      <c r="G2568">
        <v>2732291</v>
      </c>
      <c r="H2568" s="3">
        <v>33.24</v>
      </c>
      <c r="I2568">
        <v>32354</v>
      </c>
      <c r="J2568">
        <v>15777</v>
      </c>
      <c r="K2568" s="4">
        <v>0.48759999999999998</v>
      </c>
      <c r="L2568">
        <v>737324</v>
      </c>
      <c r="M2568" s="4">
        <v>22.789300000000001</v>
      </c>
      <c r="N2568" s="3">
        <v>267.97000000000003</v>
      </c>
      <c r="O2568" s="1" t="str">
        <f t="shared" ref="O2568:O2631" si="40">A2568&amp;"_"&amp;B2568</f>
        <v>1921_41</v>
      </c>
    </row>
    <row r="2569" spans="1:15" x14ac:dyDescent="0.35">
      <c r="A2569">
        <v>1921</v>
      </c>
      <c r="B2569">
        <v>42</v>
      </c>
      <c r="C2569" s="2">
        <v>4.5389999999999996E-3</v>
      </c>
      <c r="D2569">
        <v>81855</v>
      </c>
      <c r="E2569">
        <v>372</v>
      </c>
      <c r="F2569">
        <v>81669</v>
      </c>
      <c r="G2569">
        <v>2650267</v>
      </c>
      <c r="H2569" s="3">
        <v>32.380000000000003</v>
      </c>
      <c r="I2569">
        <v>31497</v>
      </c>
      <c r="J2569">
        <v>15647</v>
      </c>
      <c r="K2569" s="4">
        <v>0.49680000000000002</v>
      </c>
      <c r="L2569">
        <v>704970</v>
      </c>
      <c r="M2569" s="4">
        <v>22.382300000000001</v>
      </c>
      <c r="N2569" s="3">
        <v>263.08999999999997</v>
      </c>
      <c r="O2569" s="1" t="str">
        <f t="shared" si="40"/>
        <v>1921_42</v>
      </c>
    </row>
    <row r="2570" spans="1:15" x14ac:dyDescent="0.35">
      <c r="A2570">
        <v>1921</v>
      </c>
      <c r="B2570">
        <v>43</v>
      </c>
      <c r="C2570" s="2">
        <v>5.0829999999999998E-3</v>
      </c>
      <c r="D2570">
        <v>81483</v>
      </c>
      <c r="E2570">
        <v>414</v>
      </c>
      <c r="F2570">
        <v>81276</v>
      </c>
      <c r="G2570">
        <v>2568598</v>
      </c>
      <c r="H2570" s="3">
        <v>31.52</v>
      </c>
      <c r="I2570">
        <v>30649</v>
      </c>
      <c r="J2570">
        <v>15507</v>
      </c>
      <c r="K2570" s="4">
        <v>0.50600000000000001</v>
      </c>
      <c r="L2570">
        <v>673473</v>
      </c>
      <c r="M2570" s="4">
        <v>21.973800000000001</v>
      </c>
      <c r="N2570" s="3">
        <v>258.19</v>
      </c>
      <c r="O2570" s="1" t="str">
        <f t="shared" si="40"/>
        <v>1921_43</v>
      </c>
    </row>
    <row r="2571" spans="1:15" x14ac:dyDescent="0.35">
      <c r="A2571">
        <v>1921</v>
      </c>
      <c r="B2571">
        <v>44</v>
      </c>
      <c r="C2571" s="2">
        <v>5.5459999999999997E-3</v>
      </c>
      <c r="D2571">
        <v>81069</v>
      </c>
      <c r="E2571">
        <v>450</v>
      </c>
      <c r="F2571">
        <v>80844</v>
      </c>
      <c r="G2571">
        <v>2487322</v>
      </c>
      <c r="H2571" s="3">
        <v>30.68</v>
      </c>
      <c r="I2571">
        <v>29808</v>
      </c>
      <c r="J2571">
        <v>15355</v>
      </c>
      <c r="K2571" s="4">
        <v>0.5151</v>
      </c>
      <c r="L2571">
        <v>642825</v>
      </c>
      <c r="M2571" s="4">
        <v>21.565799999999999</v>
      </c>
      <c r="N2571" s="3">
        <v>253.29</v>
      </c>
      <c r="O2571" s="1" t="str">
        <f t="shared" si="40"/>
        <v>1921_44</v>
      </c>
    </row>
    <row r="2572" spans="1:15" x14ac:dyDescent="0.35">
      <c r="A2572">
        <v>1921</v>
      </c>
      <c r="B2572">
        <v>45</v>
      </c>
      <c r="C2572" s="2">
        <v>6.2009999999999999E-3</v>
      </c>
      <c r="D2572">
        <v>80619</v>
      </c>
      <c r="E2572">
        <v>500</v>
      </c>
      <c r="F2572">
        <v>80369</v>
      </c>
      <c r="G2572">
        <v>2406478</v>
      </c>
      <c r="H2572" s="3">
        <v>29.85</v>
      </c>
      <c r="I2572">
        <v>28976</v>
      </c>
      <c r="J2572">
        <v>15193</v>
      </c>
      <c r="K2572" s="4">
        <v>0.52429999999999999</v>
      </c>
      <c r="L2572">
        <v>613017</v>
      </c>
      <c r="M2572" s="4">
        <v>21.156099999999999</v>
      </c>
      <c r="N2572" s="3">
        <v>248.37</v>
      </c>
      <c r="O2572" s="1" t="str">
        <f t="shared" si="40"/>
        <v>1921_45</v>
      </c>
    </row>
    <row r="2573" spans="1:15" x14ac:dyDescent="0.35">
      <c r="A2573">
        <v>1921</v>
      </c>
      <c r="B2573">
        <v>46</v>
      </c>
      <c r="C2573" s="2">
        <v>6.7749999999999998E-3</v>
      </c>
      <c r="D2573">
        <v>80120</v>
      </c>
      <c r="E2573">
        <v>543</v>
      </c>
      <c r="F2573">
        <v>79848</v>
      </c>
      <c r="G2573">
        <v>2326109</v>
      </c>
      <c r="H2573" s="3">
        <v>29.03</v>
      </c>
      <c r="I2573">
        <v>28149</v>
      </c>
      <c r="J2573">
        <v>15018</v>
      </c>
      <c r="K2573" s="4">
        <v>0.53349999999999997</v>
      </c>
      <c r="L2573">
        <v>584041</v>
      </c>
      <c r="M2573" s="4">
        <v>20.7484</v>
      </c>
      <c r="N2573" s="3">
        <v>243.48</v>
      </c>
      <c r="O2573" s="1" t="str">
        <f t="shared" si="40"/>
        <v>1921_46</v>
      </c>
    </row>
    <row r="2574" spans="1:15" x14ac:dyDescent="0.35">
      <c r="A2574">
        <v>1921</v>
      </c>
      <c r="B2574">
        <v>47</v>
      </c>
      <c r="C2574" s="2">
        <v>7.6759999999999997E-3</v>
      </c>
      <c r="D2574">
        <v>79577</v>
      </c>
      <c r="E2574">
        <v>611</v>
      </c>
      <c r="F2574">
        <v>79271</v>
      </c>
      <c r="G2574">
        <v>2246261</v>
      </c>
      <c r="H2574" s="3">
        <v>28.23</v>
      </c>
      <c r="I2574">
        <v>27329</v>
      </c>
      <c r="J2574">
        <v>14831</v>
      </c>
      <c r="K2574" s="4">
        <v>0.54269999999999996</v>
      </c>
      <c r="L2574">
        <v>555892</v>
      </c>
      <c r="M2574" s="4">
        <v>20.340399999999999</v>
      </c>
      <c r="N2574" s="3">
        <v>238.58</v>
      </c>
      <c r="O2574" s="1" t="str">
        <f t="shared" si="40"/>
        <v>1921_47</v>
      </c>
    </row>
    <row r="2575" spans="1:15" x14ac:dyDescent="0.35">
      <c r="A2575">
        <v>1921</v>
      </c>
      <c r="B2575">
        <v>48</v>
      </c>
      <c r="C2575" s="2">
        <v>8.2839999999999997E-3</v>
      </c>
      <c r="D2575">
        <v>78966</v>
      </c>
      <c r="E2575">
        <v>654</v>
      </c>
      <c r="F2575">
        <v>78639</v>
      </c>
      <c r="G2575">
        <v>2166989</v>
      </c>
      <c r="H2575" s="3">
        <v>27.44</v>
      </c>
      <c r="I2575">
        <v>26510</v>
      </c>
      <c r="J2575">
        <v>14626</v>
      </c>
      <c r="K2575" s="4">
        <v>0.55169999999999997</v>
      </c>
      <c r="L2575">
        <v>528563</v>
      </c>
      <c r="M2575" s="4">
        <v>19.938300000000002</v>
      </c>
      <c r="N2575" s="3">
        <v>233.76</v>
      </c>
      <c r="O2575" s="1" t="str">
        <f t="shared" si="40"/>
        <v>1921_48</v>
      </c>
    </row>
    <row r="2576" spans="1:15" x14ac:dyDescent="0.35">
      <c r="A2576">
        <v>1921</v>
      </c>
      <c r="B2576">
        <v>49</v>
      </c>
      <c r="C2576" s="2">
        <v>8.8620000000000001E-3</v>
      </c>
      <c r="D2576">
        <v>78312</v>
      </c>
      <c r="E2576">
        <v>694</v>
      </c>
      <c r="F2576">
        <v>77965</v>
      </c>
      <c r="G2576">
        <v>2088351</v>
      </c>
      <c r="H2576" s="3">
        <v>26.67</v>
      </c>
      <c r="I2576">
        <v>25699</v>
      </c>
      <c r="J2576">
        <v>14412</v>
      </c>
      <c r="K2576" s="4">
        <v>0.56079999999999997</v>
      </c>
      <c r="L2576">
        <v>502053</v>
      </c>
      <c r="M2576" s="4">
        <v>19.535699999999999</v>
      </c>
      <c r="N2576" s="3">
        <v>228.93</v>
      </c>
      <c r="O2576" s="1" t="str">
        <f t="shared" si="40"/>
        <v>1921_49</v>
      </c>
    </row>
    <row r="2577" spans="1:15" x14ac:dyDescent="0.35">
      <c r="A2577">
        <v>1921</v>
      </c>
      <c r="B2577">
        <v>50</v>
      </c>
      <c r="C2577" s="2">
        <v>9.3939999999999996E-3</v>
      </c>
      <c r="D2577">
        <v>77618</v>
      </c>
      <c r="E2577">
        <v>729</v>
      </c>
      <c r="F2577">
        <v>77253</v>
      </c>
      <c r="G2577">
        <v>2010386</v>
      </c>
      <c r="H2577" s="3">
        <v>25.9</v>
      </c>
      <c r="I2577">
        <v>24899</v>
      </c>
      <c r="J2577">
        <v>14189</v>
      </c>
      <c r="K2577" s="4">
        <v>0.56989999999999996</v>
      </c>
      <c r="L2577">
        <v>476354</v>
      </c>
      <c r="M2577" s="4">
        <v>19.131599999999999</v>
      </c>
      <c r="N2577" s="3">
        <v>224.08</v>
      </c>
      <c r="O2577" s="1" t="str">
        <f t="shared" si="40"/>
        <v>1921_50</v>
      </c>
    </row>
    <row r="2578" spans="1:15" x14ac:dyDescent="0.35">
      <c r="A2578">
        <v>1921</v>
      </c>
      <c r="B2578">
        <v>51</v>
      </c>
      <c r="C2578" s="2">
        <v>1.0351000000000001E-2</v>
      </c>
      <c r="D2578">
        <v>76888</v>
      </c>
      <c r="E2578">
        <v>796</v>
      </c>
      <c r="F2578">
        <v>76491</v>
      </c>
      <c r="G2578">
        <v>1933133</v>
      </c>
      <c r="H2578" s="3">
        <v>25.14</v>
      </c>
      <c r="I2578">
        <v>24110</v>
      </c>
      <c r="J2578">
        <v>13960</v>
      </c>
      <c r="K2578" s="4">
        <v>0.57899999999999996</v>
      </c>
      <c r="L2578">
        <v>451455</v>
      </c>
      <c r="M2578" s="4">
        <v>18.724499999999999</v>
      </c>
      <c r="N2578" s="3">
        <v>219.19</v>
      </c>
      <c r="O2578" s="1" t="str">
        <f t="shared" si="40"/>
        <v>1921_51</v>
      </c>
    </row>
    <row r="2579" spans="1:15" x14ac:dyDescent="0.35">
      <c r="A2579">
        <v>1921</v>
      </c>
      <c r="B2579">
        <v>52</v>
      </c>
      <c r="C2579" s="2">
        <v>1.0907999999999999E-2</v>
      </c>
      <c r="D2579">
        <v>76093</v>
      </c>
      <c r="E2579">
        <v>830</v>
      </c>
      <c r="F2579">
        <v>75678</v>
      </c>
      <c r="G2579">
        <v>1856642</v>
      </c>
      <c r="H2579" s="3">
        <v>24.4</v>
      </c>
      <c r="I2579">
        <v>23324</v>
      </c>
      <c r="J2579">
        <v>13716</v>
      </c>
      <c r="K2579" s="4">
        <v>0.58809999999999996</v>
      </c>
      <c r="L2579">
        <v>427344</v>
      </c>
      <c r="M2579" s="4">
        <v>18.3218</v>
      </c>
      <c r="N2579" s="3">
        <v>214.36</v>
      </c>
      <c r="O2579" s="1" t="str">
        <f t="shared" si="40"/>
        <v>1921_52</v>
      </c>
    </row>
    <row r="2580" spans="1:15" x14ac:dyDescent="0.35">
      <c r="A2580">
        <v>1921</v>
      </c>
      <c r="B2580">
        <v>53</v>
      </c>
      <c r="C2580" s="2">
        <v>1.1478E-2</v>
      </c>
      <c r="D2580">
        <v>75263</v>
      </c>
      <c r="E2580">
        <v>864</v>
      </c>
      <c r="F2580">
        <v>74831</v>
      </c>
      <c r="G2580">
        <v>1780965</v>
      </c>
      <c r="H2580" s="3">
        <v>23.66</v>
      </c>
      <c r="I2580">
        <v>22551</v>
      </c>
      <c r="J2580">
        <v>13468</v>
      </c>
      <c r="K2580" s="4">
        <v>0.59719999999999995</v>
      </c>
      <c r="L2580">
        <v>404020</v>
      </c>
      <c r="M2580" s="4">
        <v>17.915600000000001</v>
      </c>
      <c r="N2580" s="3">
        <v>209.49</v>
      </c>
      <c r="O2580" s="1" t="str">
        <f t="shared" si="40"/>
        <v>1921_53</v>
      </c>
    </row>
    <row r="2581" spans="1:15" x14ac:dyDescent="0.35">
      <c r="A2581">
        <v>1921</v>
      </c>
      <c r="B2581">
        <v>54</v>
      </c>
      <c r="C2581" s="2">
        <v>1.2121E-2</v>
      </c>
      <c r="D2581">
        <v>74399</v>
      </c>
      <c r="E2581">
        <v>902</v>
      </c>
      <c r="F2581">
        <v>73948</v>
      </c>
      <c r="G2581">
        <v>1706134</v>
      </c>
      <c r="H2581" s="3">
        <v>22.93</v>
      </c>
      <c r="I2581">
        <v>21791</v>
      </c>
      <c r="J2581">
        <v>13215</v>
      </c>
      <c r="K2581" s="4">
        <v>0.60640000000000005</v>
      </c>
      <c r="L2581">
        <v>381469</v>
      </c>
      <c r="M2581" s="4">
        <v>17.505600000000001</v>
      </c>
      <c r="N2581" s="3">
        <v>204.57</v>
      </c>
      <c r="O2581" s="1" t="str">
        <f t="shared" si="40"/>
        <v>1921_54</v>
      </c>
    </row>
    <row r="2582" spans="1:15" x14ac:dyDescent="0.35">
      <c r="A2582">
        <v>1921</v>
      </c>
      <c r="B2582">
        <v>55</v>
      </c>
      <c r="C2582" s="2">
        <v>1.29E-2</v>
      </c>
      <c r="D2582">
        <v>73497</v>
      </c>
      <c r="E2582">
        <v>948</v>
      </c>
      <c r="F2582">
        <v>73023</v>
      </c>
      <c r="G2582">
        <v>1632186</v>
      </c>
      <c r="H2582" s="3">
        <v>22.21</v>
      </c>
      <c r="I2582">
        <v>21043</v>
      </c>
      <c r="J2582">
        <v>12957</v>
      </c>
      <c r="K2582" s="4">
        <v>0.61570000000000003</v>
      </c>
      <c r="L2582">
        <v>359678</v>
      </c>
      <c r="M2582" s="4">
        <v>17.092400000000001</v>
      </c>
      <c r="N2582" s="3">
        <v>199.61</v>
      </c>
      <c r="O2582" s="1" t="str">
        <f t="shared" si="40"/>
        <v>1921_55</v>
      </c>
    </row>
    <row r="2583" spans="1:15" x14ac:dyDescent="0.35">
      <c r="A2583">
        <v>1921</v>
      </c>
      <c r="B2583">
        <v>56</v>
      </c>
      <c r="C2583" s="2">
        <v>1.3735000000000001E-2</v>
      </c>
      <c r="D2583">
        <v>72549</v>
      </c>
      <c r="E2583">
        <v>996</v>
      </c>
      <c r="F2583">
        <v>72051</v>
      </c>
      <c r="G2583">
        <v>1559163</v>
      </c>
      <c r="H2583" s="3">
        <v>21.49</v>
      </c>
      <c r="I2583">
        <v>20305</v>
      </c>
      <c r="J2583">
        <v>12691</v>
      </c>
      <c r="K2583" s="4">
        <v>0.625</v>
      </c>
      <c r="L2583">
        <v>338635</v>
      </c>
      <c r="M2583" s="4">
        <v>16.677700000000002</v>
      </c>
      <c r="N2583" s="3">
        <v>194.63</v>
      </c>
      <c r="O2583" s="1" t="str">
        <f t="shared" si="40"/>
        <v>1921_56</v>
      </c>
    </row>
    <row r="2584" spans="1:15" x14ac:dyDescent="0.35">
      <c r="A2584">
        <v>1921</v>
      </c>
      <c r="B2584">
        <v>57</v>
      </c>
      <c r="C2584" s="2">
        <v>1.4727000000000001E-2</v>
      </c>
      <c r="D2584">
        <v>71552</v>
      </c>
      <c r="E2584">
        <v>1054</v>
      </c>
      <c r="F2584">
        <v>71026</v>
      </c>
      <c r="G2584">
        <v>1487113</v>
      </c>
      <c r="H2584" s="3">
        <v>20.78</v>
      </c>
      <c r="I2584">
        <v>19576</v>
      </c>
      <c r="J2584">
        <v>12419</v>
      </c>
      <c r="K2584" s="4">
        <v>0.63439999999999996</v>
      </c>
      <c r="L2584">
        <v>318330</v>
      </c>
      <c r="M2584" s="4">
        <v>16.261600000000001</v>
      </c>
      <c r="N2584" s="3">
        <v>189.64</v>
      </c>
      <c r="O2584" s="1" t="str">
        <f t="shared" si="40"/>
        <v>1921_57</v>
      </c>
    </row>
    <row r="2585" spans="1:15" x14ac:dyDescent="0.35">
      <c r="A2585">
        <v>1921</v>
      </c>
      <c r="B2585">
        <v>58</v>
      </c>
      <c r="C2585" s="2">
        <v>1.5598000000000001E-2</v>
      </c>
      <c r="D2585">
        <v>70499</v>
      </c>
      <c r="E2585">
        <v>1100</v>
      </c>
      <c r="F2585">
        <v>69949</v>
      </c>
      <c r="G2585">
        <v>1416087</v>
      </c>
      <c r="H2585" s="3">
        <v>20.09</v>
      </c>
      <c r="I2585">
        <v>18854</v>
      </c>
      <c r="J2585">
        <v>12137</v>
      </c>
      <c r="K2585" s="4">
        <v>0.64370000000000005</v>
      </c>
      <c r="L2585">
        <v>298754</v>
      </c>
      <c r="M2585" s="4">
        <v>15.846</v>
      </c>
      <c r="N2585" s="3">
        <v>184.65</v>
      </c>
      <c r="O2585" s="1" t="str">
        <f t="shared" si="40"/>
        <v>1921_58</v>
      </c>
    </row>
    <row r="2586" spans="1:15" x14ac:dyDescent="0.35">
      <c r="A2586">
        <v>1921</v>
      </c>
      <c r="B2586">
        <v>59</v>
      </c>
      <c r="C2586" s="2">
        <v>1.7061E-2</v>
      </c>
      <c r="D2586">
        <v>69399</v>
      </c>
      <c r="E2586">
        <v>1184</v>
      </c>
      <c r="F2586">
        <v>68807</v>
      </c>
      <c r="G2586">
        <v>1346138</v>
      </c>
      <c r="H2586" s="3">
        <v>19.399999999999999</v>
      </c>
      <c r="I2586">
        <v>18142</v>
      </c>
      <c r="J2586">
        <v>11849</v>
      </c>
      <c r="K2586" s="4">
        <v>0.65310000000000001</v>
      </c>
      <c r="L2586">
        <v>279901</v>
      </c>
      <c r="M2586" s="4">
        <v>15.428100000000001</v>
      </c>
      <c r="N2586" s="3">
        <v>179.64</v>
      </c>
      <c r="O2586" s="1" t="str">
        <f t="shared" si="40"/>
        <v>1921_59</v>
      </c>
    </row>
    <row r="2587" spans="1:15" x14ac:dyDescent="0.35">
      <c r="A2587">
        <v>1921</v>
      </c>
      <c r="B2587">
        <v>60</v>
      </c>
      <c r="C2587" s="2">
        <v>1.7958999999999999E-2</v>
      </c>
      <c r="D2587">
        <v>68215</v>
      </c>
      <c r="E2587">
        <v>1225</v>
      </c>
      <c r="F2587">
        <v>67602</v>
      </c>
      <c r="G2587">
        <v>1277331</v>
      </c>
      <c r="H2587" s="3">
        <v>18.73</v>
      </c>
      <c r="I2587">
        <v>17432</v>
      </c>
      <c r="J2587">
        <v>11547</v>
      </c>
      <c r="K2587" s="4">
        <v>0.66239999999999999</v>
      </c>
      <c r="L2587">
        <v>261759</v>
      </c>
      <c r="M2587" s="4">
        <v>15.0162</v>
      </c>
      <c r="N2587" s="3">
        <v>174.69</v>
      </c>
      <c r="O2587" s="1" t="str">
        <f t="shared" si="40"/>
        <v>1921_60</v>
      </c>
    </row>
    <row r="2588" spans="1:15" x14ac:dyDescent="0.35">
      <c r="A2588">
        <v>1921</v>
      </c>
      <c r="B2588">
        <v>61</v>
      </c>
      <c r="C2588" s="2">
        <v>1.9465E-2</v>
      </c>
      <c r="D2588">
        <v>66990</v>
      </c>
      <c r="E2588">
        <v>1304</v>
      </c>
      <c r="F2588">
        <v>66338</v>
      </c>
      <c r="G2588">
        <v>1209729</v>
      </c>
      <c r="H2588" s="3">
        <v>18.059999999999999</v>
      </c>
      <c r="I2588">
        <v>16734</v>
      </c>
      <c r="J2588">
        <v>11241</v>
      </c>
      <c r="K2588" s="4">
        <v>0.67169999999999996</v>
      </c>
      <c r="L2588">
        <v>244327</v>
      </c>
      <c r="M2588" s="4">
        <v>14.6008</v>
      </c>
      <c r="N2588" s="3">
        <v>169.71</v>
      </c>
      <c r="O2588" s="1" t="str">
        <f t="shared" si="40"/>
        <v>1921_61</v>
      </c>
    </row>
    <row r="2589" spans="1:15" x14ac:dyDescent="0.35">
      <c r="A2589">
        <v>1921</v>
      </c>
      <c r="B2589">
        <v>62</v>
      </c>
      <c r="C2589" s="2">
        <v>2.1121999999999998E-2</v>
      </c>
      <c r="D2589">
        <v>65686</v>
      </c>
      <c r="E2589">
        <v>1387</v>
      </c>
      <c r="F2589">
        <v>64992</v>
      </c>
      <c r="G2589">
        <v>1143391</v>
      </c>
      <c r="H2589" s="3">
        <v>17.41</v>
      </c>
      <c r="I2589">
        <v>16039</v>
      </c>
      <c r="J2589">
        <v>10922</v>
      </c>
      <c r="K2589" s="4">
        <v>0.68100000000000005</v>
      </c>
      <c r="L2589">
        <v>227593</v>
      </c>
      <c r="M2589" s="4">
        <v>14.1898</v>
      </c>
      <c r="N2589" s="3">
        <v>164.78</v>
      </c>
      <c r="O2589" s="1" t="str">
        <f t="shared" si="40"/>
        <v>1921_62</v>
      </c>
    </row>
    <row r="2590" spans="1:15" x14ac:dyDescent="0.35">
      <c r="A2590">
        <v>1921</v>
      </c>
      <c r="B2590">
        <v>63</v>
      </c>
      <c r="C2590" s="2">
        <v>2.2690999999999999E-2</v>
      </c>
      <c r="D2590">
        <v>64298</v>
      </c>
      <c r="E2590">
        <v>1459</v>
      </c>
      <c r="F2590">
        <v>63569</v>
      </c>
      <c r="G2590">
        <v>1078399</v>
      </c>
      <c r="H2590" s="3">
        <v>16.77</v>
      </c>
      <c r="I2590">
        <v>15347</v>
      </c>
      <c r="J2590">
        <v>10591</v>
      </c>
      <c r="K2590" s="4">
        <v>0.69010000000000005</v>
      </c>
      <c r="L2590">
        <v>211554</v>
      </c>
      <c r="M2590" s="4">
        <v>13.7843</v>
      </c>
      <c r="N2590" s="3">
        <v>159.91</v>
      </c>
      <c r="O2590" s="1" t="str">
        <f t="shared" si="40"/>
        <v>1921_63</v>
      </c>
    </row>
    <row r="2591" spans="1:15" x14ac:dyDescent="0.35">
      <c r="A2591">
        <v>1921</v>
      </c>
      <c r="B2591">
        <v>64</v>
      </c>
      <c r="C2591" s="2">
        <v>2.4330999999999998E-2</v>
      </c>
      <c r="D2591">
        <v>62839</v>
      </c>
      <c r="E2591">
        <v>1529</v>
      </c>
      <c r="F2591">
        <v>62075</v>
      </c>
      <c r="G2591">
        <v>1014830</v>
      </c>
      <c r="H2591" s="3">
        <v>16.149999999999999</v>
      </c>
      <c r="I2591">
        <v>14662</v>
      </c>
      <c r="J2591">
        <v>10251</v>
      </c>
      <c r="K2591" s="4">
        <v>0.69910000000000005</v>
      </c>
      <c r="L2591">
        <v>196206</v>
      </c>
      <c r="M2591" s="4">
        <v>13.382</v>
      </c>
      <c r="N2591" s="3">
        <v>155.08000000000001</v>
      </c>
      <c r="O2591" s="1" t="str">
        <f t="shared" si="40"/>
        <v>1921_64</v>
      </c>
    </row>
    <row r="2592" spans="1:15" x14ac:dyDescent="0.35">
      <c r="A2592">
        <v>1921</v>
      </c>
      <c r="B2592">
        <v>65</v>
      </c>
      <c r="C2592" s="2">
        <v>2.6107000000000002E-2</v>
      </c>
      <c r="D2592">
        <v>61311</v>
      </c>
      <c r="E2592">
        <v>1601</v>
      </c>
      <c r="F2592">
        <v>60510</v>
      </c>
      <c r="G2592">
        <v>952755</v>
      </c>
      <c r="H2592" s="3">
        <v>15.54</v>
      </c>
      <c r="I2592">
        <v>13984</v>
      </c>
      <c r="J2592">
        <v>9902</v>
      </c>
      <c r="K2592" s="4">
        <v>0.70809999999999995</v>
      </c>
      <c r="L2592">
        <v>181544</v>
      </c>
      <c r="M2592" s="4">
        <v>12.982699999999999</v>
      </c>
      <c r="N2592" s="3">
        <v>150.29</v>
      </c>
      <c r="O2592" s="1" t="str">
        <f t="shared" si="40"/>
        <v>1921_65</v>
      </c>
    </row>
    <row r="2593" spans="1:15" x14ac:dyDescent="0.35">
      <c r="A2593">
        <v>1921</v>
      </c>
      <c r="B2593">
        <v>66</v>
      </c>
      <c r="C2593" s="2">
        <v>2.7761000000000001E-2</v>
      </c>
      <c r="D2593">
        <v>59710</v>
      </c>
      <c r="E2593">
        <v>1658</v>
      </c>
      <c r="F2593">
        <v>58881</v>
      </c>
      <c r="G2593">
        <v>892245</v>
      </c>
      <c r="H2593" s="3">
        <v>14.94</v>
      </c>
      <c r="I2593">
        <v>13312</v>
      </c>
      <c r="J2593">
        <v>9545</v>
      </c>
      <c r="K2593" s="4">
        <v>0.71699999999999997</v>
      </c>
      <c r="L2593">
        <v>167561</v>
      </c>
      <c r="M2593" s="4">
        <v>12.5869</v>
      </c>
      <c r="N2593" s="3">
        <v>145.54</v>
      </c>
      <c r="O2593" s="1" t="str">
        <f t="shared" si="40"/>
        <v>1921_66</v>
      </c>
    </row>
    <row r="2594" spans="1:15" x14ac:dyDescent="0.35">
      <c r="A2594">
        <v>1921</v>
      </c>
      <c r="B2594">
        <v>67</v>
      </c>
      <c r="C2594" s="2">
        <v>3.0002999999999998E-2</v>
      </c>
      <c r="D2594">
        <v>58052</v>
      </c>
      <c r="E2594">
        <v>1742</v>
      </c>
      <c r="F2594">
        <v>57181</v>
      </c>
      <c r="G2594">
        <v>833363</v>
      </c>
      <c r="H2594" s="3">
        <v>14.36</v>
      </c>
      <c r="I2594">
        <v>12652</v>
      </c>
      <c r="J2594">
        <v>9184</v>
      </c>
      <c r="K2594" s="4">
        <v>0.72589999999999999</v>
      </c>
      <c r="L2594">
        <v>154248</v>
      </c>
      <c r="M2594" s="4">
        <v>12.191800000000001</v>
      </c>
      <c r="N2594" s="3">
        <v>140.80000000000001</v>
      </c>
      <c r="O2594" s="1" t="str">
        <f t="shared" si="40"/>
        <v>1921_67</v>
      </c>
    </row>
    <row r="2595" spans="1:15" x14ac:dyDescent="0.35">
      <c r="A2595">
        <v>1921</v>
      </c>
      <c r="B2595">
        <v>68</v>
      </c>
      <c r="C2595" s="2">
        <v>3.1297999999999999E-2</v>
      </c>
      <c r="D2595">
        <v>56311</v>
      </c>
      <c r="E2595">
        <v>1762</v>
      </c>
      <c r="F2595">
        <v>55429</v>
      </c>
      <c r="G2595">
        <v>776182</v>
      </c>
      <c r="H2595" s="3">
        <v>13.78</v>
      </c>
      <c r="I2595">
        <v>11996</v>
      </c>
      <c r="J2595">
        <v>8813</v>
      </c>
      <c r="K2595" s="4">
        <v>0.73460000000000003</v>
      </c>
      <c r="L2595">
        <v>141597</v>
      </c>
      <c r="M2595" s="4">
        <v>11.8034</v>
      </c>
      <c r="N2595" s="3">
        <v>136.13999999999999</v>
      </c>
      <c r="O2595" s="1" t="str">
        <f t="shared" si="40"/>
        <v>1921_68</v>
      </c>
    </row>
    <row r="2596" spans="1:15" x14ac:dyDescent="0.35">
      <c r="A2596">
        <v>1921</v>
      </c>
      <c r="B2596">
        <v>69</v>
      </c>
      <c r="C2596" s="2">
        <v>3.3154000000000003E-2</v>
      </c>
      <c r="D2596">
        <v>54548</v>
      </c>
      <c r="E2596">
        <v>1808</v>
      </c>
      <c r="F2596">
        <v>53644</v>
      </c>
      <c r="G2596">
        <v>720753</v>
      </c>
      <c r="H2596" s="3">
        <v>13.21</v>
      </c>
      <c r="I2596">
        <v>11360</v>
      </c>
      <c r="J2596">
        <v>8446</v>
      </c>
      <c r="K2596" s="4">
        <v>0.74350000000000005</v>
      </c>
      <c r="L2596">
        <v>129600</v>
      </c>
      <c r="M2596" s="4">
        <v>11.408899999999999</v>
      </c>
      <c r="N2596" s="3">
        <v>131.41</v>
      </c>
      <c r="O2596" s="1" t="str">
        <f t="shared" si="40"/>
        <v>1921_69</v>
      </c>
    </row>
    <row r="2597" spans="1:15" x14ac:dyDescent="0.35">
      <c r="A2597">
        <v>1921</v>
      </c>
      <c r="B2597">
        <v>70</v>
      </c>
      <c r="C2597" s="2">
        <v>3.5410999999999998E-2</v>
      </c>
      <c r="D2597">
        <v>52740</v>
      </c>
      <c r="E2597">
        <v>1868</v>
      </c>
      <c r="F2597">
        <v>51806</v>
      </c>
      <c r="G2597">
        <v>667109</v>
      </c>
      <c r="H2597" s="3">
        <v>12.65</v>
      </c>
      <c r="I2597">
        <v>10736</v>
      </c>
      <c r="J2597">
        <v>8078</v>
      </c>
      <c r="K2597" s="4">
        <v>0.75239999999999996</v>
      </c>
      <c r="L2597">
        <v>118241</v>
      </c>
      <c r="M2597" s="4">
        <v>11.013500000000001</v>
      </c>
      <c r="N2597" s="3">
        <v>126.66</v>
      </c>
      <c r="O2597" s="1" t="str">
        <f t="shared" si="40"/>
        <v>1921_70</v>
      </c>
    </row>
    <row r="2598" spans="1:15" x14ac:dyDescent="0.35">
      <c r="A2598">
        <v>1921</v>
      </c>
      <c r="B2598">
        <v>71</v>
      </c>
      <c r="C2598" s="2">
        <v>3.7834E-2</v>
      </c>
      <c r="D2598">
        <v>50872</v>
      </c>
      <c r="E2598">
        <v>1925</v>
      </c>
      <c r="F2598">
        <v>49910</v>
      </c>
      <c r="G2598">
        <v>615303</v>
      </c>
      <c r="H2598" s="3">
        <v>12.1</v>
      </c>
      <c r="I2598">
        <v>10123</v>
      </c>
      <c r="J2598">
        <v>7706</v>
      </c>
      <c r="K2598" s="4">
        <v>0.76119999999999999</v>
      </c>
      <c r="L2598">
        <v>107505</v>
      </c>
      <c r="M2598" s="4">
        <v>10.6198</v>
      </c>
      <c r="N2598" s="3">
        <v>121.94</v>
      </c>
      <c r="O2598" s="1" t="str">
        <f t="shared" si="40"/>
        <v>1921_71</v>
      </c>
    </row>
    <row r="2599" spans="1:15" x14ac:dyDescent="0.35">
      <c r="A2599">
        <v>1921</v>
      </c>
      <c r="B2599">
        <v>72</v>
      </c>
      <c r="C2599" s="2">
        <v>4.1412999999999998E-2</v>
      </c>
      <c r="D2599">
        <v>48947</v>
      </c>
      <c r="E2599">
        <v>2027</v>
      </c>
      <c r="F2599">
        <v>47934</v>
      </c>
      <c r="G2599">
        <v>565393</v>
      </c>
      <c r="H2599" s="3">
        <v>11.55</v>
      </c>
      <c r="I2599">
        <v>9521</v>
      </c>
      <c r="J2599">
        <v>7332</v>
      </c>
      <c r="K2599" s="4">
        <v>0.77</v>
      </c>
      <c r="L2599">
        <v>97382</v>
      </c>
      <c r="M2599" s="4">
        <v>10.2281</v>
      </c>
      <c r="N2599" s="3">
        <v>117.24</v>
      </c>
      <c r="O2599" s="1" t="str">
        <f t="shared" si="40"/>
        <v>1921_72</v>
      </c>
    </row>
    <row r="2600" spans="1:15" x14ac:dyDescent="0.35">
      <c r="A2600">
        <v>1921</v>
      </c>
      <c r="B2600">
        <v>73</v>
      </c>
      <c r="C2600" s="2">
        <v>4.4054000000000003E-2</v>
      </c>
      <c r="D2600">
        <v>46920</v>
      </c>
      <c r="E2600">
        <v>2067</v>
      </c>
      <c r="F2600">
        <v>45887</v>
      </c>
      <c r="G2600">
        <v>517459</v>
      </c>
      <c r="H2600" s="3">
        <v>11.03</v>
      </c>
      <c r="I2600">
        <v>8922</v>
      </c>
      <c r="J2600">
        <v>6946</v>
      </c>
      <c r="K2600" s="4">
        <v>0.77859999999999996</v>
      </c>
      <c r="L2600">
        <v>87861</v>
      </c>
      <c r="M2600" s="4">
        <v>9.8482000000000003</v>
      </c>
      <c r="N2600" s="3">
        <v>112.68</v>
      </c>
      <c r="O2600" s="1" t="str">
        <f t="shared" si="40"/>
        <v>1921_73</v>
      </c>
    </row>
    <row r="2601" spans="1:15" x14ac:dyDescent="0.35">
      <c r="A2601">
        <v>1921</v>
      </c>
      <c r="B2601">
        <v>74</v>
      </c>
      <c r="C2601" s="2">
        <v>4.7571000000000002E-2</v>
      </c>
      <c r="D2601">
        <v>44853</v>
      </c>
      <c r="E2601">
        <v>2134</v>
      </c>
      <c r="F2601">
        <v>43787</v>
      </c>
      <c r="G2601">
        <v>471572</v>
      </c>
      <c r="H2601" s="3">
        <v>10.51</v>
      </c>
      <c r="I2601">
        <v>8337</v>
      </c>
      <c r="J2601">
        <v>6562</v>
      </c>
      <c r="K2601" s="4">
        <v>0.78710000000000002</v>
      </c>
      <c r="L2601">
        <v>78939</v>
      </c>
      <c r="M2601" s="4">
        <v>9.4687999999999999</v>
      </c>
      <c r="N2601" s="3">
        <v>108.13</v>
      </c>
      <c r="O2601" s="1" t="str">
        <f t="shared" si="40"/>
        <v>1921_74</v>
      </c>
    </row>
    <row r="2602" spans="1:15" x14ac:dyDescent="0.35">
      <c r="A2602">
        <v>1921</v>
      </c>
      <c r="B2602">
        <v>75</v>
      </c>
      <c r="C2602" s="2">
        <v>5.0924999999999998E-2</v>
      </c>
      <c r="D2602">
        <v>42720</v>
      </c>
      <c r="E2602">
        <v>2176</v>
      </c>
      <c r="F2602">
        <v>41632</v>
      </c>
      <c r="G2602">
        <v>427786</v>
      </c>
      <c r="H2602" s="3">
        <v>10.01</v>
      </c>
      <c r="I2602">
        <v>7762</v>
      </c>
      <c r="J2602">
        <v>6174</v>
      </c>
      <c r="K2602" s="4">
        <v>0.79549999999999998</v>
      </c>
      <c r="L2602">
        <v>70602</v>
      </c>
      <c r="M2602" s="4">
        <v>9.0962999999999994</v>
      </c>
      <c r="N2602" s="3">
        <v>103.66</v>
      </c>
      <c r="O2602" s="1" t="str">
        <f t="shared" si="40"/>
        <v>1921_75</v>
      </c>
    </row>
    <row r="2603" spans="1:15" x14ac:dyDescent="0.35">
      <c r="A2603">
        <v>1921</v>
      </c>
      <c r="B2603">
        <v>76</v>
      </c>
      <c r="C2603" s="2">
        <v>5.4858999999999998E-2</v>
      </c>
      <c r="D2603">
        <v>40544</v>
      </c>
      <c r="E2603">
        <v>2224</v>
      </c>
      <c r="F2603">
        <v>39432</v>
      </c>
      <c r="G2603">
        <v>386154</v>
      </c>
      <c r="H2603" s="3">
        <v>9.52</v>
      </c>
      <c r="I2603">
        <v>7201</v>
      </c>
      <c r="J2603">
        <v>5788</v>
      </c>
      <c r="K2603" s="4">
        <v>0.80379999999999996</v>
      </c>
      <c r="L2603">
        <v>62841</v>
      </c>
      <c r="M2603" s="4">
        <v>8.7269000000000005</v>
      </c>
      <c r="N2603" s="3">
        <v>99.22</v>
      </c>
      <c r="O2603" s="1" t="str">
        <f t="shared" si="40"/>
        <v>1921_76</v>
      </c>
    </row>
    <row r="2604" spans="1:15" x14ac:dyDescent="0.35">
      <c r="A2604">
        <v>1921</v>
      </c>
      <c r="B2604">
        <v>77</v>
      </c>
      <c r="C2604" s="2">
        <v>5.9036999999999999E-2</v>
      </c>
      <c r="D2604">
        <v>38320</v>
      </c>
      <c r="E2604">
        <v>2262</v>
      </c>
      <c r="F2604">
        <v>37189</v>
      </c>
      <c r="G2604">
        <v>346722</v>
      </c>
      <c r="H2604" s="3">
        <v>9.0500000000000007</v>
      </c>
      <c r="I2604">
        <v>6653</v>
      </c>
      <c r="J2604">
        <v>5402</v>
      </c>
      <c r="K2604" s="4">
        <v>0.81200000000000006</v>
      </c>
      <c r="L2604">
        <v>55640</v>
      </c>
      <c r="M2604" s="4">
        <v>8.3635000000000002</v>
      </c>
      <c r="N2604" s="3">
        <v>94.86</v>
      </c>
      <c r="O2604" s="1" t="str">
        <f t="shared" si="40"/>
        <v>1921_77</v>
      </c>
    </row>
    <row r="2605" spans="1:15" x14ac:dyDescent="0.35">
      <c r="A2605">
        <v>1921</v>
      </c>
      <c r="B2605">
        <v>78</v>
      </c>
      <c r="C2605" s="2">
        <v>6.4352999999999994E-2</v>
      </c>
      <c r="D2605">
        <v>36058</v>
      </c>
      <c r="E2605">
        <v>2320</v>
      </c>
      <c r="F2605">
        <v>34897</v>
      </c>
      <c r="G2605">
        <v>309533</v>
      </c>
      <c r="H2605" s="3">
        <v>8.58</v>
      </c>
      <c r="I2605">
        <v>6119</v>
      </c>
      <c r="J2605">
        <v>5018</v>
      </c>
      <c r="K2605" s="4">
        <v>0.82</v>
      </c>
      <c r="L2605">
        <v>48987</v>
      </c>
      <c r="M2605" s="4">
        <v>8.0053999999999998</v>
      </c>
      <c r="N2605" s="3">
        <v>90.57</v>
      </c>
      <c r="O2605" s="1" t="str">
        <f t="shared" si="40"/>
        <v>1921_78</v>
      </c>
    </row>
    <row r="2606" spans="1:15" x14ac:dyDescent="0.35">
      <c r="A2606">
        <v>1921</v>
      </c>
      <c r="B2606">
        <v>79</v>
      </c>
      <c r="C2606" s="2">
        <v>6.8953E-2</v>
      </c>
      <c r="D2606">
        <v>33737</v>
      </c>
      <c r="E2606">
        <v>2326</v>
      </c>
      <c r="F2606">
        <v>32574</v>
      </c>
      <c r="G2606">
        <v>274636</v>
      </c>
      <c r="H2606" s="3">
        <v>8.14</v>
      </c>
      <c r="I2606">
        <v>5597</v>
      </c>
      <c r="J2606">
        <v>4633</v>
      </c>
      <c r="K2606" s="4">
        <v>0.82779999999999998</v>
      </c>
      <c r="L2606">
        <v>42868</v>
      </c>
      <c r="M2606" s="4">
        <v>7.6595000000000004</v>
      </c>
      <c r="N2606" s="3">
        <v>86.41</v>
      </c>
      <c r="O2606" s="1" t="str">
        <f t="shared" si="40"/>
        <v>1921_79</v>
      </c>
    </row>
    <row r="2607" spans="1:15" x14ac:dyDescent="0.35">
      <c r="A2607">
        <v>1921</v>
      </c>
      <c r="B2607">
        <v>80</v>
      </c>
      <c r="C2607" s="2">
        <v>7.4191999999999994E-2</v>
      </c>
      <c r="D2607">
        <v>31411</v>
      </c>
      <c r="E2607">
        <v>2330</v>
      </c>
      <c r="F2607">
        <v>30246</v>
      </c>
      <c r="G2607">
        <v>242062</v>
      </c>
      <c r="H2607" s="3">
        <v>7.71</v>
      </c>
      <c r="I2607">
        <v>5094</v>
      </c>
      <c r="J2607">
        <v>4256</v>
      </c>
      <c r="K2607" s="4">
        <v>0.83550000000000002</v>
      </c>
      <c r="L2607">
        <v>37271</v>
      </c>
      <c r="M2607" s="4">
        <v>7.3171999999999997</v>
      </c>
      <c r="N2607" s="3">
        <v>82.31</v>
      </c>
      <c r="O2607" s="1" t="str">
        <f t="shared" si="40"/>
        <v>1921_80</v>
      </c>
    </row>
    <row r="2608" spans="1:15" x14ac:dyDescent="0.35">
      <c r="A2608">
        <v>1921</v>
      </c>
      <c r="B2608">
        <v>81</v>
      </c>
      <c r="C2608" s="2">
        <v>8.0664E-2</v>
      </c>
      <c r="D2608">
        <v>29080</v>
      </c>
      <c r="E2608">
        <v>2346</v>
      </c>
      <c r="F2608">
        <v>27908</v>
      </c>
      <c r="G2608">
        <v>211816</v>
      </c>
      <c r="H2608" s="3">
        <v>7.28</v>
      </c>
      <c r="I2608">
        <v>4610</v>
      </c>
      <c r="J2608">
        <v>3886</v>
      </c>
      <c r="K2608" s="4">
        <v>0.84309999999999996</v>
      </c>
      <c r="L2608">
        <v>32178</v>
      </c>
      <c r="M2608" s="4">
        <v>6.9804000000000004</v>
      </c>
      <c r="N2608" s="3">
        <v>78.260000000000005</v>
      </c>
      <c r="O2608" s="1" t="str">
        <f t="shared" si="40"/>
        <v>1921_81</v>
      </c>
    </row>
    <row r="2609" spans="1:15" x14ac:dyDescent="0.35">
      <c r="A2609">
        <v>1921</v>
      </c>
      <c r="B2609">
        <v>82</v>
      </c>
      <c r="C2609" s="2">
        <v>8.6706000000000005E-2</v>
      </c>
      <c r="D2609">
        <v>26735</v>
      </c>
      <c r="E2609">
        <v>2318</v>
      </c>
      <c r="F2609">
        <v>25576</v>
      </c>
      <c r="G2609">
        <v>183908</v>
      </c>
      <c r="H2609" s="3">
        <v>6.88</v>
      </c>
      <c r="I2609">
        <v>4143</v>
      </c>
      <c r="J2609">
        <v>3523</v>
      </c>
      <c r="K2609" s="4">
        <v>0.85040000000000004</v>
      </c>
      <c r="L2609">
        <v>27568</v>
      </c>
      <c r="M2609" s="4">
        <v>6.6547000000000001</v>
      </c>
      <c r="N2609" s="3">
        <v>74.36</v>
      </c>
      <c r="O2609" s="1" t="str">
        <f t="shared" si="40"/>
        <v>1921_82</v>
      </c>
    </row>
    <row r="2610" spans="1:15" x14ac:dyDescent="0.35">
      <c r="A2610">
        <v>1921</v>
      </c>
      <c r="B2610">
        <v>83</v>
      </c>
      <c r="C2610" s="2">
        <v>9.2196E-2</v>
      </c>
      <c r="D2610">
        <v>24417</v>
      </c>
      <c r="E2610">
        <v>2251</v>
      </c>
      <c r="F2610">
        <v>23291</v>
      </c>
      <c r="G2610">
        <v>158333</v>
      </c>
      <c r="H2610" s="3">
        <v>6.48</v>
      </c>
      <c r="I2610">
        <v>3698</v>
      </c>
      <c r="J2610">
        <v>3172</v>
      </c>
      <c r="K2610" s="4">
        <v>0.85760000000000003</v>
      </c>
      <c r="L2610">
        <v>23425</v>
      </c>
      <c r="M2610" s="4">
        <v>6.3339999999999996</v>
      </c>
      <c r="N2610" s="3">
        <v>70.510000000000005</v>
      </c>
      <c r="O2610" s="1" t="str">
        <f t="shared" si="40"/>
        <v>1921_83</v>
      </c>
    </row>
    <row r="2611" spans="1:15" x14ac:dyDescent="0.35">
      <c r="A2611">
        <v>1921</v>
      </c>
      <c r="B2611">
        <v>84</v>
      </c>
      <c r="C2611" s="2">
        <v>0.101011</v>
      </c>
      <c r="D2611">
        <v>22166</v>
      </c>
      <c r="E2611">
        <v>2239</v>
      </c>
      <c r="F2611">
        <v>21046</v>
      </c>
      <c r="G2611">
        <v>135042</v>
      </c>
      <c r="H2611" s="3">
        <v>6.09</v>
      </c>
      <c r="I2611">
        <v>3282</v>
      </c>
      <c r="J2611">
        <v>2838</v>
      </c>
      <c r="K2611" s="4">
        <v>0.8649</v>
      </c>
      <c r="L2611">
        <v>19727</v>
      </c>
      <c r="M2611" s="4">
        <v>6.0107999999999997</v>
      </c>
      <c r="N2611" s="3">
        <v>66.63</v>
      </c>
      <c r="O2611" s="1" t="str">
        <f t="shared" si="40"/>
        <v>1921_84</v>
      </c>
    </row>
    <row r="2612" spans="1:15" x14ac:dyDescent="0.35">
      <c r="A2612">
        <v>1921</v>
      </c>
      <c r="B2612">
        <v>85</v>
      </c>
      <c r="C2612" s="2">
        <v>0.107986</v>
      </c>
      <c r="D2612">
        <v>19927</v>
      </c>
      <c r="E2612">
        <v>2152</v>
      </c>
      <c r="F2612">
        <v>18851</v>
      </c>
      <c r="G2612">
        <v>113996</v>
      </c>
      <c r="H2612" s="3">
        <v>5.72</v>
      </c>
      <c r="I2612">
        <v>2884</v>
      </c>
      <c r="J2612">
        <v>2514</v>
      </c>
      <c r="K2612" s="4">
        <v>0.87180000000000002</v>
      </c>
      <c r="L2612">
        <v>16445</v>
      </c>
      <c r="M2612" s="4">
        <v>5.702</v>
      </c>
      <c r="N2612" s="3">
        <v>62.92</v>
      </c>
      <c r="O2612" s="1" t="str">
        <f t="shared" si="40"/>
        <v>1921_85</v>
      </c>
    </row>
    <row r="2613" spans="1:15" x14ac:dyDescent="0.35">
      <c r="A2613">
        <v>1921</v>
      </c>
      <c r="B2613">
        <v>86</v>
      </c>
      <c r="C2613" s="2">
        <v>0.117344</v>
      </c>
      <c r="D2613">
        <v>17775</v>
      </c>
      <c r="E2613">
        <v>2086</v>
      </c>
      <c r="F2613">
        <v>16732</v>
      </c>
      <c r="G2613">
        <v>95145</v>
      </c>
      <c r="H2613" s="3">
        <v>5.35</v>
      </c>
      <c r="I2613">
        <v>2515</v>
      </c>
      <c r="J2613">
        <v>2210</v>
      </c>
      <c r="K2613" s="4">
        <v>0.87880000000000003</v>
      </c>
      <c r="L2613">
        <v>13561</v>
      </c>
      <c r="M2613" s="4">
        <v>5.3925000000000001</v>
      </c>
      <c r="N2613" s="3">
        <v>59.21</v>
      </c>
      <c r="O2613" s="1" t="str">
        <f t="shared" si="40"/>
        <v>1921_86</v>
      </c>
    </row>
    <row r="2614" spans="1:15" x14ac:dyDescent="0.35">
      <c r="A2614">
        <v>1921</v>
      </c>
      <c r="B2614">
        <v>87</v>
      </c>
      <c r="C2614" s="2">
        <v>0.13029299999999999</v>
      </c>
      <c r="D2614">
        <v>15689</v>
      </c>
      <c r="E2614">
        <v>2044</v>
      </c>
      <c r="F2614">
        <v>14667</v>
      </c>
      <c r="G2614">
        <v>78413</v>
      </c>
      <c r="H2614" s="3">
        <v>5</v>
      </c>
      <c r="I2614">
        <v>2170</v>
      </c>
      <c r="J2614">
        <v>1921</v>
      </c>
      <c r="K2614" s="4">
        <v>0.88549999999999995</v>
      </c>
      <c r="L2614">
        <v>11046</v>
      </c>
      <c r="M2614" s="4">
        <v>5.0909000000000004</v>
      </c>
      <c r="N2614" s="3">
        <v>55.59</v>
      </c>
      <c r="O2614" s="1" t="str">
        <f t="shared" si="40"/>
        <v>1921_87</v>
      </c>
    </row>
    <row r="2615" spans="1:15" x14ac:dyDescent="0.35">
      <c r="A2615">
        <v>1921</v>
      </c>
      <c r="B2615">
        <v>88</v>
      </c>
      <c r="C2615" s="2">
        <v>0.13772999999999999</v>
      </c>
      <c r="D2615">
        <v>13645</v>
      </c>
      <c r="E2615">
        <v>1879</v>
      </c>
      <c r="F2615">
        <v>12705</v>
      </c>
      <c r="G2615">
        <v>63746</v>
      </c>
      <c r="H2615" s="3">
        <v>4.67</v>
      </c>
      <c r="I2615">
        <v>1845</v>
      </c>
      <c r="J2615">
        <v>1645</v>
      </c>
      <c r="K2615" s="4">
        <v>0.89180000000000004</v>
      </c>
      <c r="L2615">
        <v>8876</v>
      </c>
      <c r="M2615" s="4">
        <v>4.8120000000000003</v>
      </c>
      <c r="N2615" s="3">
        <v>52.24</v>
      </c>
      <c r="O2615" s="1" t="str">
        <f t="shared" si="40"/>
        <v>1921_88</v>
      </c>
    </row>
    <row r="2616" spans="1:15" x14ac:dyDescent="0.35">
      <c r="A2616">
        <v>1921</v>
      </c>
      <c r="B2616">
        <v>89</v>
      </c>
      <c r="C2616" s="2">
        <v>0.153084</v>
      </c>
      <c r="D2616">
        <v>11766</v>
      </c>
      <c r="E2616">
        <v>1801</v>
      </c>
      <c r="F2616">
        <v>10865</v>
      </c>
      <c r="G2616">
        <v>51041</v>
      </c>
      <c r="H2616" s="3">
        <v>4.34</v>
      </c>
      <c r="I2616">
        <v>1555</v>
      </c>
      <c r="J2616">
        <v>1397</v>
      </c>
      <c r="K2616" s="4">
        <v>0.89829999999999999</v>
      </c>
      <c r="L2616">
        <v>7032</v>
      </c>
      <c r="M2616" s="4">
        <v>4.5225</v>
      </c>
      <c r="N2616" s="3">
        <v>48.77</v>
      </c>
      <c r="O2616" s="1" t="str">
        <f t="shared" si="40"/>
        <v>1921_89</v>
      </c>
    </row>
    <row r="2617" spans="1:15" x14ac:dyDescent="0.35">
      <c r="A2617">
        <v>1921</v>
      </c>
      <c r="B2617">
        <v>90</v>
      </c>
      <c r="C2617" s="2">
        <v>0.16897499999999999</v>
      </c>
      <c r="D2617">
        <v>9964</v>
      </c>
      <c r="E2617">
        <v>1684</v>
      </c>
      <c r="F2617">
        <v>9123</v>
      </c>
      <c r="G2617">
        <v>40176</v>
      </c>
      <c r="H2617" s="3">
        <v>4.03</v>
      </c>
      <c r="I2617">
        <v>1287</v>
      </c>
      <c r="J2617">
        <v>1164</v>
      </c>
      <c r="K2617" s="4">
        <v>0.90429999999999999</v>
      </c>
      <c r="L2617">
        <v>5477</v>
      </c>
      <c r="M2617" s="4">
        <v>4.2549000000000001</v>
      </c>
      <c r="N2617" s="3">
        <v>45.56</v>
      </c>
      <c r="O2617" s="1" t="str">
        <f t="shared" si="40"/>
        <v>1921_90</v>
      </c>
    </row>
    <row r="2618" spans="1:15" x14ac:dyDescent="0.35">
      <c r="A2618">
        <v>1921</v>
      </c>
      <c r="B2618">
        <v>91</v>
      </c>
      <c r="C2618" s="2">
        <v>0.184145</v>
      </c>
      <c r="D2618">
        <v>8281</v>
      </c>
      <c r="E2618">
        <v>1525</v>
      </c>
      <c r="F2618">
        <v>7518</v>
      </c>
      <c r="G2618">
        <v>31053</v>
      </c>
      <c r="H2618" s="3">
        <v>3.75</v>
      </c>
      <c r="I2618">
        <v>1046</v>
      </c>
      <c r="J2618">
        <v>951</v>
      </c>
      <c r="K2618" s="4">
        <v>0.90990000000000004</v>
      </c>
      <c r="L2618">
        <v>4190</v>
      </c>
      <c r="M2618" s="4">
        <v>4.0068000000000001</v>
      </c>
      <c r="N2618" s="3">
        <v>42.58</v>
      </c>
      <c r="O2618" s="1" t="str">
        <f t="shared" si="40"/>
        <v>1921_91</v>
      </c>
    </row>
    <row r="2619" spans="1:15" x14ac:dyDescent="0.35">
      <c r="A2619">
        <v>1921</v>
      </c>
      <c r="B2619">
        <v>92</v>
      </c>
      <c r="C2619" s="2">
        <v>0.204567</v>
      </c>
      <c r="D2619">
        <v>6756</v>
      </c>
      <c r="E2619">
        <v>1382</v>
      </c>
      <c r="F2619">
        <v>6065</v>
      </c>
      <c r="G2619">
        <v>23535</v>
      </c>
      <c r="H2619" s="3">
        <v>3.48</v>
      </c>
      <c r="I2619">
        <v>834</v>
      </c>
      <c r="J2619">
        <v>763</v>
      </c>
      <c r="K2619" s="4">
        <v>0.91520000000000001</v>
      </c>
      <c r="L2619">
        <v>3144</v>
      </c>
      <c r="M2619" s="4">
        <v>3.7703000000000002</v>
      </c>
      <c r="N2619" s="3">
        <v>39.74</v>
      </c>
      <c r="O2619" s="1" t="str">
        <f t="shared" si="40"/>
        <v>1921_92</v>
      </c>
    </row>
    <row r="2620" spans="1:15" x14ac:dyDescent="0.35">
      <c r="A2620">
        <v>1921</v>
      </c>
      <c r="B2620">
        <v>93</v>
      </c>
      <c r="C2620" s="2">
        <v>0.22067500000000001</v>
      </c>
      <c r="D2620">
        <v>5374</v>
      </c>
      <c r="E2620">
        <v>1186</v>
      </c>
      <c r="F2620">
        <v>4781</v>
      </c>
      <c r="G2620">
        <v>17470</v>
      </c>
      <c r="H2620" s="3">
        <v>3.25</v>
      </c>
      <c r="I2620">
        <v>648</v>
      </c>
      <c r="J2620">
        <v>596</v>
      </c>
      <c r="K2620" s="4">
        <v>0.91990000000000005</v>
      </c>
      <c r="L2620">
        <v>2310</v>
      </c>
      <c r="M2620" s="4">
        <v>3.5628000000000002</v>
      </c>
      <c r="N2620" s="3">
        <v>37.25</v>
      </c>
      <c r="O2620" s="1" t="str">
        <f t="shared" si="40"/>
        <v>1921_93</v>
      </c>
    </row>
    <row r="2621" spans="1:15" x14ac:dyDescent="0.35">
      <c r="A2621">
        <v>1921</v>
      </c>
      <c r="B2621">
        <v>94</v>
      </c>
      <c r="C2621" s="2">
        <v>0.24485599999999999</v>
      </c>
      <c r="D2621">
        <v>4188</v>
      </c>
      <c r="E2621">
        <v>1025</v>
      </c>
      <c r="F2621">
        <v>3675</v>
      </c>
      <c r="G2621">
        <v>12689</v>
      </c>
      <c r="H2621" s="3">
        <v>3.03</v>
      </c>
      <c r="I2621">
        <v>494</v>
      </c>
      <c r="J2621">
        <v>457</v>
      </c>
      <c r="K2621" s="4">
        <v>0.9244</v>
      </c>
      <c r="L2621">
        <v>1662</v>
      </c>
      <c r="M2621" s="4">
        <v>3.3641999999999999</v>
      </c>
      <c r="N2621" s="3">
        <v>34.869999999999997</v>
      </c>
      <c r="O2621" s="1" t="str">
        <f t="shared" si="40"/>
        <v>1921_94</v>
      </c>
    </row>
    <row r="2622" spans="1:15" x14ac:dyDescent="0.35">
      <c r="A2622">
        <v>1921</v>
      </c>
      <c r="B2622">
        <v>95</v>
      </c>
      <c r="C2622" s="2">
        <v>0.25756600000000002</v>
      </c>
      <c r="D2622">
        <v>3163</v>
      </c>
      <c r="E2622">
        <v>815</v>
      </c>
      <c r="F2622">
        <v>2755</v>
      </c>
      <c r="G2622">
        <v>9014</v>
      </c>
      <c r="H2622" s="3">
        <v>2.85</v>
      </c>
      <c r="I2622">
        <v>365</v>
      </c>
      <c r="J2622">
        <v>338</v>
      </c>
      <c r="K2622" s="4">
        <v>0.92800000000000005</v>
      </c>
      <c r="L2622">
        <v>1168</v>
      </c>
      <c r="M2622" s="4">
        <v>3.2027999999999999</v>
      </c>
      <c r="N2622" s="3">
        <v>32.93</v>
      </c>
      <c r="O2622" s="1" t="str">
        <f t="shared" si="40"/>
        <v>1921_95</v>
      </c>
    </row>
    <row r="2623" spans="1:15" x14ac:dyDescent="0.35">
      <c r="A2623">
        <v>1921</v>
      </c>
      <c r="B2623">
        <v>96</v>
      </c>
      <c r="C2623" s="2">
        <v>0.27671899999999999</v>
      </c>
      <c r="D2623">
        <v>2348</v>
      </c>
      <c r="E2623">
        <v>650</v>
      </c>
      <c r="F2623">
        <v>2023</v>
      </c>
      <c r="G2623">
        <v>6259</v>
      </c>
      <c r="H2623" s="3">
        <v>2.67</v>
      </c>
      <c r="I2623">
        <v>265</v>
      </c>
      <c r="J2623">
        <v>247</v>
      </c>
      <c r="K2623" s="4">
        <v>0.93179999999999996</v>
      </c>
      <c r="L2623">
        <v>803</v>
      </c>
      <c r="M2623" s="4">
        <v>3.0352000000000001</v>
      </c>
      <c r="N2623" s="3">
        <v>30.92</v>
      </c>
      <c r="O2623" s="1" t="str">
        <f t="shared" si="40"/>
        <v>1921_96</v>
      </c>
    </row>
    <row r="2624" spans="1:15" x14ac:dyDescent="0.35">
      <c r="A2624">
        <v>1921</v>
      </c>
      <c r="B2624">
        <v>97</v>
      </c>
      <c r="C2624" s="2">
        <v>0.29569200000000001</v>
      </c>
      <c r="D2624">
        <v>1698</v>
      </c>
      <c r="E2624">
        <v>502</v>
      </c>
      <c r="F2624">
        <v>1447</v>
      </c>
      <c r="G2624">
        <v>4236</v>
      </c>
      <c r="H2624" s="3">
        <v>2.4900000000000002</v>
      </c>
      <c r="I2624">
        <v>187</v>
      </c>
      <c r="J2624">
        <v>175</v>
      </c>
      <c r="K2624" s="4">
        <v>0.93530000000000002</v>
      </c>
      <c r="L2624">
        <v>539</v>
      </c>
      <c r="M2624" s="4">
        <v>2.8784999999999998</v>
      </c>
      <c r="N2624" s="3">
        <v>29.04</v>
      </c>
      <c r="O2624" s="1" t="str">
        <f t="shared" si="40"/>
        <v>1921_97</v>
      </c>
    </row>
    <row r="2625" spans="1:15" x14ac:dyDescent="0.35">
      <c r="A2625">
        <v>1921</v>
      </c>
      <c r="B2625">
        <v>98</v>
      </c>
      <c r="C2625" s="2">
        <v>0.31606899999999999</v>
      </c>
      <c r="D2625">
        <v>1196</v>
      </c>
      <c r="E2625">
        <v>378</v>
      </c>
      <c r="F2625">
        <v>1007</v>
      </c>
      <c r="G2625">
        <v>2789</v>
      </c>
      <c r="H2625" s="3">
        <v>2.33</v>
      </c>
      <c r="I2625">
        <v>129</v>
      </c>
      <c r="J2625">
        <v>121</v>
      </c>
      <c r="K2625" s="4">
        <v>0.93869999999999998</v>
      </c>
      <c r="L2625">
        <v>351</v>
      </c>
      <c r="M2625" s="4">
        <v>2.7284999999999999</v>
      </c>
      <c r="N2625" s="3">
        <v>27.24</v>
      </c>
      <c r="O2625" s="1" t="str">
        <f t="shared" si="40"/>
        <v>1921_98</v>
      </c>
    </row>
    <row r="2626" spans="1:15" x14ac:dyDescent="0.35">
      <c r="A2626">
        <v>1921</v>
      </c>
      <c r="B2626">
        <v>99</v>
      </c>
      <c r="C2626" s="2">
        <v>0.36663499999999999</v>
      </c>
      <c r="D2626">
        <v>818</v>
      </c>
      <c r="E2626">
        <v>300</v>
      </c>
      <c r="F2626">
        <v>668</v>
      </c>
      <c r="G2626">
        <v>1782</v>
      </c>
      <c r="H2626" s="3">
        <v>2.1800000000000002</v>
      </c>
      <c r="I2626">
        <v>86</v>
      </c>
      <c r="J2626">
        <v>81</v>
      </c>
      <c r="K2626" s="4">
        <v>0.94189999999999996</v>
      </c>
      <c r="L2626">
        <v>223</v>
      </c>
      <c r="M2626" s="4">
        <v>2.5855000000000001</v>
      </c>
      <c r="N2626" s="3">
        <v>25.53</v>
      </c>
      <c r="O2626" s="1" t="str">
        <f t="shared" si="40"/>
        <v>1921_99</v>
      </c>
    </row>
    <row r="2627" spans="1:15" x14ac:dyDescent="0.35">
      <c r="A2627">
        <v>1921</v>
      </c>
      <c r="B2627">
        <v>100</v>
      </c>
      <c r="C2627" s="2">
        <v>0.35774600000000001</v>
      </c>
      <c r="D2627">
        <v>518</v>
      </c>
      <c r="E2627">
        <v>185</v>
      </c>
      <c r="F2627">
        <v>425</v>
      </c>
      <c r="G2627">
        <v>1114</v>
      </c>
      <c r="H2627" s="3">
        <v>2.15</v>
      </c>
      <c r="I2627">
        <v>53</v>
      </c>
      <c r="J2627">
        <v>50</v>
      </c>
      <c r="K2627" s="4">
        <v>0.94240000000000002</v>
      </c>
      <c r="L2627">
        <v>137</v>
      </c>
      <c r="M2627" s="4">
        <v>2.5609000000000002</v>
      </c>
      <c r="N2627" s="3">
        <v>25.23</v>
      </c>
      <c r="O2627" s="1" t="str">
        <f t="shared" si="40"/>
        <v>1921_100</v>
      </c>
    </row>
    <row r="2628" spans="1:15" x14ac:dyDescent="0.35">
      <c r="A2628">
        <v>1921</v>
      </c>
      <c r="B2628">
        <v>101</v>
      </c>
      <c r="C2628" s="2">
        <v>0.37494499999999997</v>
      </c>
      <c r="D2628">
        <v>333</v>
      </c>
      <c r="E2628">
        <v>125</v>
      </c>
      <c r="F2628">
        <v>270</v>
      </c>
      <c r="G2628">
        <v>688</v>
      </c>
      <c r="H2628" s="3">
        <v>2.0699999999999998</v>
      </c>
      <c r="I2628">
        <v>33</v>
      </c>
      <c r="J2628">
        <v>32</v>
      </c>
      <c r="K2628" s="4">
        <v>0.94410000000000005</v>
      </c>
      <c r="L2628">
        <v>83</v>
      </c>
      <c r="M2628" s="4">
        <v>2.4862000000000002</v>
      </c>
      <c r="N2628" s="3">
        <v>24.33</v>
      </c>
      <c r="O2628" s="1" t="str">
        <f t="shared" si="40"/>
        <v>1921_101</v>
      </c>
    </row>
    <row r="2629" spans="1:15" x14ac:dyDescent="0.35">
      <c r="A2629">
        <v>1921</v>
      </c>
      <c r="B2629">
        <v>102</v>
      </c>
      <c r="C2629" s="2">
        <v>0.37680599999999997</v>
      </c>
      <c r="D2629">
        <v>208</v>
      </c>
      <c r="E2629">
        <v>78</v>
      </c>
      <c r="F2629">
        <v>169</v>
      </c>
      <c r="G2629">
        <v>418</v>
      </c>
      <c r="H2629" s="3">
        <v>2.0099999999999998</v>
      </c>
      <c r="I2629">
        <v>20</v>
      </c>
      <c r="J2629">
        <v>19</v>
      </c>
      <c r="K2629" s="4">
        <v>0.94530000000000003</v>
      </c>
      <c r="L2629">
        <v>50</v>
      </c>
      <c r="M2629" s="4">
        <v>2.4323000000000001</v>
      </c>
      <c r="N2629" s="3">
        <v>23.69</v>
      </c>
      <c r="O2629" s="1" t="str">
        <f t="shared" si="40"/>
        <v>1921_102</v>
      </c>
    </row>
    <row r="2630" spans="1:15" x14ac:dyDescent="0.35">
      <c r="A2630">
        <v>1921</v>
      </c>
      <c r="B2630">
        <v>103</v>
      </c>
      <c r="C2630" s="2">
        <v>0.38964900000000002</v>
      </c>
      <c r="D2630">
        <v>130</v>
      </c>
      <c r="E2630">
        <v>51</v>
      </c>
      <c r="F2630">
        <v>104</v>
      </c>
      <c r="G2630">
        <v>249</v>
      </c>
      <c r="H2630" s="3">
        <v>1.92</v>
      </c>
      <c r="I2630">
        <v>12</v>
      </c>
      <c r="J2630">
        <v>12</v>
      </c>
      <c r="K2630" s="4">
        <v>0.94710000000000005</v>
      </c>
      <c r="L2630">
        <v>29</v>
      </c>
      <c r="M2630" s="4">
        <v>2.3513000000000002</v>
      </c>
      <c r="N2630" s="3">
        <v>22.72</v>
      </c>
      <c r="O2630" s="1" t="str">
        <f t="shared" si="40"/>
        <v>1921_103</v>
      </c>
    </row>
    <row r="2631" spans="1:15" x14ac:dyDescent="0.35">
      <c r="A2631">
        <v>1921</v>
      </c>
      <c r="B2631">
        <v>104</v>
      </c>
      <c r="C2631" s="2">
        <v>0.406856</v>
      </c>
      <c r="D2631">
        <v>79</v>
      </c>
      <c r="E2631">
        <v>32</v>
      </c>
      <c r="F2631">
        <v>63</v>
      </c>
      <c r="G2631">
        <v>145</v>
      </c>
      <c r="H2631" s="3">
        <v>1.83</v>
      </c>
      <c r="I2631">
        <v>7</v>
      </c>
      <c r="J2631">
        <v>7</v>
      </c>
      <c r="K2631" s="4">
        <v>0.94910000000000005</v>
      </c>
      <c r="L2631">
        <v>17</v>
      </c>
      <c r="M2631" s="4">
        <v>2.2648000000000001</v>
      </c>
      <c r="N2631" s="3">
        <v>21.68</v>
      </c>
      <c r="O2631" s="1" t="str">
        <f t="shared" si="40"/>
        <v>1921_104</v>
      </c>
    </row>
    <row r="2632" spans="1:15" x14ac:dyDescent="0.35">
      <c r="A2632">
        <v>1921</v>
      </c>
      <c r="B2632">
        <v>105</v>
      </c>
      <c r="C2632" s="2">
        <v>0.42473699999999998</v>
      </c>
      <c r="D2632">
        <v>47</v>
      </c>
      <c r="E2632">
        <v>20</v>
      </c>
      <c r="F2632">
        <v>37</v>
      </c>
      <c r="G2632">
        <v>82</v>
      </c>
      <c r="H2632" s="3">
        <v>1.74</v>
      </c>
      <c r="I2632">
        <v>4</v>
      </c>
      <c r="J2632">
        <v>4</v>
      </c>
      <c r="K2632" s="4">
        <v>0.95099999999999996</v>
      </c>
      <c r="L2632">
        <v>9</v>
      </c>
      <c r="M2632" s="4">
        <v>2.1814</v>
      </c>
      <c r="N2632" s="3">
        <v>20.68</v>
      </c>
      <c r="O2632" s="1" t="str">
        <f t="shared" ref="O2632:O2695" si="41">A2632&amp;"_"&amp;B2632</f>
        <v>1921_105</v>
      </c>
    </row>
    <row r="2633" spans="1:15" x14ac:dyDescent="0.35">
      <c r="A2633">
        <v>1921</v>
      </c>
      <c r="B2633">
        <v>106</v>
      </c>
      <c r="C2633" s="2">
        <v>0.44333600000000001</v>
      </c>
      <c r="D2633">
        <v>27</v>
      </c>
      <c r="E2633">
        <v>12</v>
      </c>
      <c r="F2633">
        <v>21</v>
      </c>
      <c r="G2633">
        <v>45</v>
      </c>
      <c r="H2633" s="3">
        <v>1.65</v>
      </c>
      <c r="I2633">
        <v>2</v>
      </c>
      <c r="J2633">
        <v>2</v>
      </c>
      <c r="K2633" s="4">
        <v>0.95279999999999998</v>
      </c>
      <c r="L2633">
        <v>5</v>
      </c>
      <c r="M2633" s="4">
        <v>2.101</v>
      </c>
      <c r="N2633" s="3">
        <v>19.71</v>
      </c>
      <c r="O2633" s="1" t="str">
        <f t="shared" si="41"/>
        <v>1921_106</v>
      </c>
    </row>
    <row r="2634" spans="1:15" x14ac:dyDescent="0.35">
      <c r="A2634">
        <v>1921</v>
      </c>
      <c r="B2634">
        <v>107</v>
      </c>
      <c r="C2634" s="2">
        <v>0.46269500000000002</v>
      </c>
      <c r="D2634">
        <v>15</v>
      </c>
      <c r="E2634">
        <v>7</v>
      </c>
      <c r="F2634">
        <v>12</v>
      </c>
      <c r="G2634">
        <v>24</v>
      </c>
      <c r="H2634" s="3">
        <v>1.57</v>
      </c>
      <c r="I2634">
        <v>1</v>
      </c>
      <c r="J2634">
        <v>1</v>
      </c>
      <c r="K2634" s="4">
        <v>0.95450000000000002</v>
      </c>
      <c r="L2634">
        <v>3</v>
      </c>
      <c r="M2634" s="4">
        <v>2.0232999999999999</v>
      </c>
      <c r="N2634" s="3">
        <v>18.78</v>
      </c>
      <c r="O2634" s="1" t="str">
        <f t="shared" si="41"/>
        <v>1921_107</v>
      </c>
    </row>
    <row r="2635" spans="1:15" x14ac:dyDescent="0.35">
      <c r="A2635">
        <v>1921</v>
      </c>
      <c r="B2635">
        <v>108</v>
      </c>
      <c r="C2635" s="2">
        <v>0.48285699999999998</v>
      </c>
      <c r="D2635">
        <v>8</v>
      </c>
      <c r="E2635">
        <v>4</v>
      </c>
      <c r="F2635">
        <v>6</v>
      </c>
      <c r="G2635">
        <v>12</v>
      </c>
      <c r="H2635" s="3">
        <v>1.49</v>
      </c>
      <c r="I2635">
        <v>1</v>
      </c>
      <c r="J2635">
        <v>1</v>
      </c>
      <c r="K2635" s="4">
        <v>0.95620000000000005</v>
      </c>
      <c r="L2635">
        <v>1</v>
      </c>
      <c r="M2635" s="4">
        <v>1.9481999999999999</v>
      </c>
      <c r="N2635" s="3">
        <v>17.88</v>
      </c>
      <c r="O2635" s="1" t="str">
        <f t="shared" si="41"/>
        <v>1921_108</v>
      </c>
    </row>
    <row r="2636" spans="1:15" x14ac:dyDescent="0.35">
      <c r="A2636">
        <v>1921</v>
      </c>
      <c r="B2636">
        <v>109</v>
      </c>
      <c r="C2636" s="2">
        <v>0.50386299999999995</v>
      </c>
      <c r="D2636">
        <v>4</v>
      </c>
      <c r="E2636">
        <v>2</v>
      </c>
      <c r="F2636">
        <v>3</v>
      </c>
      <c r="G2636">
        <v>6</v>
      </c>
      <c r="H2636" s="3">
        <v>1.41</v>
      </c>
      <c r="I2636">
        <v>0</v>
      </c>
      <c r="J2636">
        <v>0</v>
      </c>
      <c r="K2636" s="4">
        <v>0.95779999999999998</v>
      </c>
      <c r="L2636">
        <v>1</v>
      </c>
      <c r="M2636" s="4">
        <v>1.8757999999999999</v>
      </c>
      <c r="N2636" s="3">
        <v>17.010000000000002</v>
      </c>
      <c r="O2636" s="1" t="str">
        <f t="shared" si="41"/>
        <v>1921_109</v>
      </c>
    </row>
    <row r="2637" spans="1:15" x14ac:dyDescent="0.35">
      <c r="A2637">
        <v>1921</v>
      </c>
      <c r="B2637">
        <v>110</v>
      </c>
      <c r="C2637" s="2">
        <v>0.52576000000000001</v>
      </c>
      <c r="D2637">
        <v>2</v>
      </c>
      <c r="E2637">
        <v>1</v>
      </c>
      <c r="F2637">
        <v>2</v>
      </c>
      <c r="G2637">
        <v>3</v>
      </c>
      <c r="H2637" s="3">
        <v>1.34</v>
      </c>
      <c r="I2637">
        <v>0</v>
      </c>
      <c r="J2637">
        <v>0</v>
      </c>
      <c r="K2637" s="4">
        <v>0.95940000000000003</v>
      </c>
      <c r="L2637">
        <v>0</v>
      </c>
      <c r="M2637" s="4">
        <v>1.8058000000000001</v>
      </c>
      <c r="N2637" s="3">
        <v>16.170000000000002</v>
      </c>
      <c r="O2637" s="1" t="str">
        <f t="shared" si="41"/>
        <v>1921_110</v>
      </c>
    </row>
    <row r="2638" spans="1:15" x14ac:dyDescent="0.35">
      <c r="A2638">
        <v>1921</v>
      </c>
      <c r="B2638">
        <v>111</v>
      </c>
      <c r="C2638" s="2">
        <v>0.54859000000000002</v>
      </c>
      <c r="D2638">
        <v>1</v>
      </c>
      <c r="E2638">
        <v>1</v>
      </c>
      <c r="F2638">
        <v>1</v>
      </c>
      <c r="G2638">
        <v>1</v>
      </c>
      <c r="H2638" s="3">
        <v>1.27</v>
      </c>
      <c r="I2638">
        <v>0</v>
      </c>
      <c r="J2638">
        <v>0</v>
      </c>
      <c r="K2638" s="4">
        <v>0.96089999999999998</v>
      </c>
      <c r="L2638">
        <v>0</v>
      </c>
      <c r="M2638" s="4">
        <v>1.7382</v>
      </c>
      <c r="N2638" s="3">
        <v>15.36</v>
      </c>
      <c r="O2638" s="1" t="str">
        <f t="shared" si="41"/>
        <v>1921_111</v>
      </c>
    </row>
    <row r="2639" spans="1:15" x14ac:dyDescent="0.35">
      <c r="A2639">
        <v>1921</v>
      </c>
      <c r="B2639">
        <v>112</v>
      </c>
      <c r="C2639" s="2">
        <v>0.57240100000000005</v>
      </c>
      <c r="D2639">
        <v>0</v>
      </c>
      <c r="E2639">
        <v>0</v>
      </c>
      <c r="F2639">
        <v>0</v>
      </c>
      <c r="G2639">
        <v>1</v>
      </c>
      <c r="H2639" s="3">
        <v>1.2</v>
      </c>
      <c r="I2639">
        <v>0</v>
      </c>
      <c r="J2639">
        <v>0</v>
      </c>
      <c r="K2639" s="4">
        <v>0.96240000000000003</v>
      </c>
      <c r="L2639">
        <v>0</v>
      </c>
      <c r="M2639" s="4">
        <v>1.6729000000000001</v>
      </c>
      <c r="N2639" s="3">
        <v>14.57</v>
      </c>
      <c r="O2639" s="1" t="str">
        <f t="shared" si="41"/>
        <v>1921_112</v>
      </c>
    </row>
    <row r="2640" spans="1:15" x14ac:dyDescent="0.35">
      <c r="A2640">
        <v>1921</v>
      </c>
      <c r="B2640">
        <v>113</v>
      </c>
      <c r="C2640" s="2">
        <v>0.59723899999999996</v>
      </c>
      <c r="D2640">
        <v>0</v>
      </c>
      <c r="E2640">
        <v>0</v>
      </c>
      <c r="F2640">
        <v>0</v>
      </c>
      <c r="G2640">
        <v>0</v>
      </c>
      <c r="H2640" s="3">
        <v>1.1299999999999999</v>
      </c>
      <c r="I2640">
        <v>0</v>
      </c>
      <c r="J2640">
        <v>0</v>
      </c>
      <c r="K2640" s="4">
        <v>0.96379999999999999</v>
      </c>
      <c r="L2640">
        <v>0</v>
      </c>
      <c r="M2640" s="4">
        <v>1.6097999999999999</v>
      </c>
      <c r="N2640" s="3">
        <v>13.82</v>
      </c>
      <c r="O2640" s="1" t="str">
        <f t="shared" si="41"/>
        <v>1921_113</v>
      </c>
    </row>
    <row r="2641" spans="1:15" x14ac:dyDescent="0.35">
      <c r="A2641">
        <v>1921</v>
      </c>
      <c r="B2641">
        <v>114</v>
      </c>
      <c r="C2641" s="2">
        <v>0.62315399999999999</v>
      </c>
      <c r="D2641">
        <v>0</v>
      </c>
      <c r="E2641">
        <v>0</v>
      </c>
      <c r="F2641">
        <v>0</v>
      </c>
      <c r="G2641">
        <v>0</v>
      </c>
      <c r="H2641" s="3">
        <v>1.07</v>
      </c>
      <c r="I2641">
        <v>0</v>
      </c>
      <c r="J2641">
        <v>0</v>
      </c>
      <c r="K2641" s="4">
        <v>0.96519999999999995</v>
      </c>
      <c r="L2641">
        <v>0</v>
      </c>
      <c r="M2641" s="4">
        <v>1.5488999999999999</v>
      </c>
      <c r="N2641" s="3">
        <v>13.09</v>
      </c>
      <c r="O2641" s="1" t="str">
        <f t="shared" si="41"/>
        <v>1921_114</v>
      </c>
    </row>
    <row r="2642" spans="1:15" x14ac:dyDescent="0.35">
      <c r="A2642">
        <v>1921</v>
      </c>
      <c r="B2642">
        <v>115</v>
      </c>
      <c r="C2642" s="2">
        <v>0.65019499999999997</v>
      </c>
      <c r="D2642">
        <v>0</v>
      </c>
      <c r="E2642">
        <v>0</v>
      </c>
      <c r="F2642">
        <v>0</v>
      </c>
      <c r="G2642">
        <v>0</v>
      </c>
      <c r="H2642" s="3">
        <v>1.01</v>
      </c>
      <c r="I2642">
        <v>0</v>
      </c>
      <c r="J2642">
        <v>0</v>
      </c>
      <c r="K2642" s="4">
        <v>0.96650000000000003</v>
      </c>
      <c r="L2642">
        <v>0</v>
      </c>
      <c r="M2642" s="4">
        <v>1.4901</v>
      </c>
      <c r="N2642" s="3">
        <v>12.38</v>
      </c>
      <c r="O2642" s="1" t="str">
        <f t="shared" si="41"/>
        <v>1921_115</v>
      </c>
    </row>
    <row r="2643" spans="1:15" x14ac:dyDescent="0.35">
      <c r="A2643">
        <v>1921</v>
      </c>
      <c r="B2643">
        <v>116</v>
      </c>
      <c r="C2643" s="2">
        <v>0.67841700000000005</v>
      </c>
      <c r="D2643">
        <v>0</v>
      </c>
      <c r="E2643">
        <v>0</v>
      </c>
      <c r="F2643">
        <v>0</v>
      </c>
      <c r="G2643">
        <v>0</v>
      </c>
      <c r="H2643" s="3">
        <v>0.95</v>
      </c>
      <c r="I2643">
        <v>0</v>
      </c>
      <c r="J2643">
        <v>0</v>
      </c>
      <c r="K2643" s="4">
        <v>0.96779999999999999</v>
      </c>
      <c r="L2643">
        <v>0</v>
      </c>
      <c r="M2643" s="4">
        <v>1.4334</v>
      </c>
      <c r="N2643" s="3">
        <v>11.7</v>
      </c>
      <c r="O2643" s="1" t="str">
        <f t="shared" si="41"/>
        <v>1921_116</v>
      </c>
    </row>
    <row r="2644" spans="1:15" x14ac:dyDescent="0.35">
      <c r="A2644">
        <v>1921</v>
      </c>
      <c r="B2644">
        <v>117</v>
      </c>
      <c r="C2644" s="2">
        <v>0.70787299999999997</v>
      </c>
      <c r="D2644">
        <v>0</v>
      </c>
      <c r="E2644">
        <v>0</v>
      </c>
      <c r="F2644">
        <v>0</v>
      </c>
      <c r="G2644">
        <v>0</v>
      </c>
      <c r="H2644" s="3">
        <v>0.89</v>
      </c>
      <c r="I2644">
        <v>0</v>
      </c>
      <c r="J2644">
        <v>0</v>
      </c>
      <c r="K2644" s="4">
        <v>0.96899999999999997</v>
      </c>
      <c r="L2644">
        <v>0</v>
      </c>
      <c r="M2644" s="4">
        <v>1.3786</v>
      </c>
      <c r="N2644" s="3">
        <v>11.04</v>
      </c>
      <c r="O2644" s="1" t="str">
        <f t="shared" si="41"/>
        <v>1921_117</v>
      </c>
    </row>
    <row r="2645" spans="1:15" x14ac:dyDescent="0.35">
      <c r="A2645">
        <v>1921</v>
      </c>
      <c r="B2645">
        <v>118</v>
      </c>
      <c r="C2645" s="2">
        <v>0.73861900000000003</v>
      </c>
      <c r="D2645">
        <v>0</v>
      </c>
      <c r="E2645">
        <v>0</v>
      </c>
      <c r="F2645">
        <v>0</v>
      </c>
      <c r="G2645">
        <v>0</v>
      </c>
      <c r="H2645" s="3">
        <v>0.84</v>
      </c>
      <c r="I2645">
        <v>0</v>
      </c>
      <c r="J2645">
        <v>0</v>
      </c>
      <c r="K2645" s="4">
        <v>0.97019999999999995</v>
      </c>
      <c r="L2645">
        <v>0</v>
      </c>
      <c r="M2645" s="4">
        <v>1.3257000000000001</v>
      </c>
      <c r="N2645" s="3">
        <v>10.41</v>
      </c>
      <c r="O2645" s="1" t="str">
        <f t="shared" si="41"/>
        <v>1921_118</v>
      </c>
    </row>
    <row r="2646" spans="1:15" x14ac:dyDescent="0.35">
      <c r="A2646">
        <v>1921</v>
      </c>
      <c r="B2646">
        <v>119</v>
      </c>
      <c r="C2646" s="2">
        <v>0.77071599999999996</v>
      </c>
      <c r="D2646">
        <v>0</v>
      </c>
      <c r="E2646">
        <v>0</v>
      </c>
      <c r="F2646">
        <v>0</v>
      </c>
      <c r="G2646">
        <v>0</v>
      </c>
      <c r="H2646" s="3">
        <v>0.78</v>
      </c>
      <c r="I2646">
        <v>0</v>
      </c>
      <c r="J2646">
        <v>0</v>
      </c>
      <c r="K2646" s="4">
        <v>0.97130000000000005</v>
      </c>
      <c r="L2646">
        <v>0</v>
      </c>
      <c r="M2646" s="4">
        <v>1.2746999999999999</v>
      </c>
      <c r="N2646" s="3">
        <v>9.8000000000000007</v>
      </c>
      <c r="O2646" s="1" t="str">
        <f t="shared" si="41"/>
        <v>1921_119</v>
      </c>
    </row>
    <row r="2647" spans="1:15" x14ac:dyDescent="0.35">
      <c r="A2647">
        <v>1922</v>
      </c>
      <c r="B2647">
        <v>0</v>
      </c>
      <c r="C2647" s="2">
        <v>7.2832999999999995E-2</v>
      </c>
      <c r="D2647">
        <v>100000</v>
      </c>
      <c r="E2647">
        <v>7283</v>
      </c>
      <c r="F2647">
        <v>94418</v>
      </c>
      <c r="G2647">
        <v>6327457</v>
      </c>
      <c r="H2647" s="3">
        <v>63.27</v>
      </c>
      <c r="I2647">
        <v>100000</v>
      </c>
      <c r="J2647">
        <v>29885</v>
      </c>
      <c r="K2647" s="4">
        <v>0.2989</v>
      </c>
      <c r="L2647">
        <v>3118572</v>
      </c>
      <c r="M2647" s="4">
        <v>31.185700000000001</v>
      </c>
      <c r="N2647" s="3">
        <v>368.73</v>
      </c>
      <c r="O2647" s="1" t="str">
        <f t="shared" si="41"/>
        <v>1922_0</v>
      </c>
    </row>
    <row r="2648" spans="1:15" x14ac:dyDescent="0.35">
      <c r="A2648">
        <v>1922</v>
      </c>
      <c r="B2648">
        <v>1</v>
      </c>
      <c r="C2648" s="2">
        <v>1.5448999999999999E-2</v>
      </c>
      <c r="D2648">
        <v>92717</v>
      </c>
      <c r="E2648">
        <v>1432</v>
      </c>
      <c r="F2648">
        <v>92000</v>
      </c>
      <c r="G2648">
        <v>6233038</v>
      </c>
      <c r="H2648" s="3">
        <v>67.23</v>
      </c>
      <c r="I2648">
        <v>90632</v>
      </c>
      <c r="J2648">
        <v>22766</v>
      </c>
      <c r="K2648" s="4">
        <v>0.25119999999999998</v>
      </c>
      <c r="L2648">
        <v>3018572</v>
      </c>
      <c r="M2648" s="4">
        <v>33.305799999999998</v>
      </c>
      <c r="N2648" s="3">
        <v>394.17</v>
      </c>
      <c r="O2648" s="1" t="str">
        <f t="shared" si="41"/>
        <v>1922_1</v>
      </c>
    </row>
    <row r="2649" spans="1:15" x14ac:dyDescent="0.35">
      <c r="A2649">
        <v>1922</v>
      </c>
      <c r="B2649">
        <v>2</v>
      </c>
      <c r="C2649" s="2">
        <v>6.9100000000000003E-3</v>
      </c>
      <c r="D2649">
        <v>91284</v>
      </c>
      <c r="E2649">
        <v>631</v>
      </c>
      <c r="F2649">
        <v>90969</v>
      </c>
      <c r="G2649">
        <v>6141038</v>
      </c>
      <c r="H2649" s="3">
        <v>67.27</v>
      </c>
      <c r="I2649">
        <v>87226</v>
      </c>
      <c r="J2649">
        <v>21397</v>
      </c>
      <c r="K2649" s="4">
        <v>0.24529999999999999</v>
      </c>
      <c r="L2649">
        <v>2927940</v>
      </c>
      <c r="M2649" s="4">
        <v>33.567399999999999</v>
      </c>
      <c r="N2649" s="3">
        <v>397.31</v>
      </c>
      <c r="O2649" s="1" t="str">
        <f t="shared" si="41"/>
        <v>1922_2</v>
      </c>
    </row>
    <row r="2650" spans="1:15" x14ac:dyDescent="0.35">
      <c r="A2650">
        <v>1922</v>
      </c>
      <c r="B2650">
        <v>3</v>
      </c>
      <c r="C2650" s="2">
        <v>4.5170000000000002E-3</v>
      </c>
      <c r="D2650">
        <v>90653</v>
      </c>
      <c r="E2650">
        <v>409</v>
      </c>
      <c r="F2650">
        <v>90449</v>
      </c>
      <c r="G2650">
        <v>6050069</v>
      </c>
      <c r="H2650" s="3">
        <v>66.739999999999995</v>
      </c>
      <c r="I2650">
        <v>84675</v>
      </c>
      <c r="J2650">
        <v>20808</v>
      </c>
      <c r="K2650" s="4">
        <v>0.2457</v>
      </c>
      <c r="L2650">
        <v>2840714</v>
      </c>
      <c r="M2650" s="4">
        <v>33.548299999999998</v>
      </c>
      <c r="N2650" s="3">
        <v>397.08</v>
      </c>
      <c r="O2650" s="1" t="str">
        <f t="shared" si="41"/>
        <v>1922_3</v>
      </c>
    </row>
    <row r="2651" spans="1:15" x14ac:dyDescent="0.35">
      <c r="A2651">
        <v>1922</v>
      </c>
      <c r="B2651">
        <v>4</v>
      </c>
      <c r="C2651" s="2">
        <v>4.0829999999999998E-3</v>
      </c>
      <c r="D2651">
        <v>90244</v>
      </c>
      <c r="E2651">
        <v>368</v>
      </c>
      <c r="F2651">
        <v>90060</v>
      </c>
      <c r="G2651">
        <v>5959620</v>
      </c>
      <c r="H2651" s="3">
        <v>66.040000000000006</v>
      </c>
      <c r="I2651">
        <v>82398</v>
      </c>
      <c r="J2651">
        <v>20434</v>
      </c>
      <c r="K2651" s="4">
        <v>0.248</v>
      </c>
      <c r="L2651">
        <v>2756039</v>
      </c>
      <c r="M2651" s="4">
        <v>33.448</v>
      </c>
      <c r="N2651" s="3">
        <v>395.88</v>
      </c>
      <c r="O2651" s="1" t="str">
        <f t="shared" si="41"/>
        <v>1922_4</v>
      </c>
    </row>
    <row r="2652" spans="1:15" x14ac:dyDescent="0.35">
      <c r="A2652">
        <v>1922</v>
      </c>
      <c r="B2652">
        <v>5</v>
      </c>
      <c r="C2652" s="2">
        <v>2.8909999999999999E-3</v>
      </c>
      <c r="D2652">
        <v>89876</v>
      </c>
      <c r="E2652">
        <v>260</v>
      </c>
      <c r="F2652">
        <v>89746</v>
      </c>
      <c r="G2652">
        <v>5869560</v>
      </c>
      <c r="H2652" s="3">
        <v>65.31</v>
      </c>
      <c r="I2652">
        <v>80216</v>
      </c>
      <c r="J2652">
        <v>20105</v>
      </c>
      <c r="K2652" s="4">
        <v>0.25059999999999999</v>
      </c>
      <c r="L2652">
        <v>2673641</v>
      </c>
      <c r="M2652" s="4">
        <v>33.330399999999997</v>
      </c>
      <c r="N2652" s="3">
        <v>394.46</v>
      </c>
      <c r="O2652" s="1" t="str">
        <f t="shared" si="41"/>
        <v>1922_5</v>
      </c>
    </row>
    <row r="2653" spans="1:15" x14ac:dyDescent="0.35">
      <c r="A2653">
        <v>1922</v>
      </c>
      <c r="B2653">
        <v>6</v>
      </c>
      <c r="C2653" s="2">
        <v>2.575E-3</v>
      </c>
      <c r="D2653">
        <v>89616</v>
      </c>
      <c r="E2653">
        <v>231</v>
      </c>
      <c r="F2653">
        <v>89500</v>
      </c>
      <c r="G2653">
        <v>5779815</v>
      </c>
      <c r="H2653" s="3">
        <v>64.5</v>
      </c>
      <c r="I2653">
        <v>78186</v>
      </c>
      <c r="J2653">
        <v>19878</v>
      </c>
      <c r="K2653" s="4">
        <v>0.25419999999999998</v>
      </c>
      <c r="L2653">
        <v>2593425</v>
      </c>
      <c r="M2653" s="4">
        <v>33.169899999999998</v>
      </c>
      <c r="N2653" s="3">
        <v>392.54</v>
      </c>
      <c r="O2653" s="1" t="str">
        <f t="shared" si="41"/>
        <v>1922_6</v>
      </c>
    </row>
    <row r="2654" spans="1:15" x14ac:dyDescent="0.35">
      <c r="A2654">
        <v>1922</v>
      </c>
      <c r="B2654">
        <v>7</v>
      </c>
      <c r="C2654" s="2">
        <v>2.1719999999999999E-3</v>
      </c>
      <c r="D2654">
        <v>89385</v>
      </c>
      <c r="E2654">
        <v>194</v>
      </c>
      <c r="F2654">
        <v>89288</v>
      </c>
      <c r="G2654">
        <v>5690315</v>
      </c>
      <c r="H2654" s="3">
        <v>63.66</v>
      </c>
      <c r="I2654">
        <v>76232</v>
      </c>
      <c r="J2654">
        <v>19682</v>
      </c>
      <c r="K2654" s="4">
        <v>0.25819999999999999</v>
      </c>
      <c r="L2654">
        <v>2515238</v>
      </c>
      <c r="M2654" s="4">
        <v>32.994700000000002</v>
      </c>
      <c r="N2654" s="3">
        <v>390.44</v>
      </c>
      <c r="O2654" s="1" t="str">
        <f t="shared" si="41"/>
        <v>1922_7</v>
      </c>
    </row>
    <row r="2655" spans="1:15" x14ac:dyDescent="0.35">
      <c r="A2655">
        <v>1922</v>
      </c>
      <c r="B2655">
        <v>8</v>
      </c>
      <c r="C2655" s="2">
        <v>1.7769999999999999E-3</v>
      </c>
      <c r="D2655">
        <v>89191</v>
      </c>
      <c r="E2655">
        <v>159</v>
      </c>
      <c r="F2655">
        <v>89111</v>
      </c>
      <c r="G2655">
        <v>5601027</v>
      </c>
      <c r="H2655" s="3">
        <v>62.8</v>
      </c>
      <c r="I2655">
        <v>74356</v>
      </c>
      <c r="J2655">
        <v>19520</v>
      </c>
      <c r="K2655" s="4">
        <v>0.26250000000000001</v>
      </c>
      <c r="L2655">
        <v>2439007</v>
      </c>
      <c r="M2655" s="4">
        <v>32.8018</v>
      </c>
      <c r="N2655" s="3">
        <v>388.12</v>
      </c>
      <c r="O2655" s="1" t="str">
        <f t="shared" si="41"/>
        <v>1922_8</v>
      </c>
    </row>
    <row r="2656" spans="1:15" x14ac:dyDescent="0.35">
      <c r="A2656">
        <v>1922</v>
      </c>
      <c r="B2656">
        <v>9</v>
      </c>
      <c r="C2656" s="2">
        <v>1.575E-3</v>
      </c>
      <c r="D2656">
        <v>89032</v>
      </c>
      <c r="E2656">
        <v>140</v>
      </c>
      <c r="F2656">
        <v>88962</v>
      </c>
      <c r="G2656">
        <v>5511915</v>
      </c>
      <c r="H2656" s="3">
        <v>61.91</v>
      </c>
      <c r="I2656">
        <v>72555</v>
      </c>
      <c r="J2656">
        <v>19391</v>
      </c>
      <c r="K2656" s="4">
        <v>0.26729999999999998</v>
      </c>
      <c r="L2656">
        <v>2364651</v>
      </c>
      <c r="M2656" s="4">
        <v>32.591200000000001</v>
      </c>
      <c r="N2656" s="3">
        <v>385.59</v>
      </c>
      <c r="O2656" s="1" t="str">
        <f t="shared" si="41"/>
        <v>1922_9</v>
      </c>
    </row>
    <row r="2657" spans="1:15" x14ac:dyDescent="0.35">
      <c r="A2657">
        <v>1922</v>
      </c>
      <c r="B2657">
        <v>10</v>
      </c>
      <c r="C2657" s="2">
        <v>1.421E-3</v>
      </c>
      <c r="D2657">
        <v>88892</v>
      </c>
      <c r="E2657">
        <v>126</v>
      </c>
      <c r="F2657">
        <v>88829</v>
      </c>
      <c r="G2657">
        <v>5422953</v>
      </c>
      <c r="H2657" s="3">
        <v>61.01</v>
      </c>
      <c r="I2657">
        <v>70812</v>
      </c>
      <c r="J2657">
        <v>19279</v>
      </c>
      <c r="K2657" s="4">
        <v>0.27229999999999999</v>
      </c>
      <c r="L2657">
        <v>2292096</v>
      </c>
      <c r="M2657" s="4">
        <v>32.3688</v>
      </c>
      <c r="N2657" s="3">
        <v>382.93</v>
      </c>
      <c r="O2657" s="1" t="str">
        <f t="shared" si="41"/>
        <v>1922_10</v>
      </c>
    </row>
    <row r="2658" spans="1:15" x14ac:dyDescent="0.35">
      <c r="A2658">
        <v>1922</v>
      </c>
      <c r="B2658">
        <v>11</v>
      </c>
      <c r="C2658" s="2">
        <v>1.407E-3</v>
      </c>
      <c r="D2658">
        <v>88766</v>
      </c>
      <c r="E2658">
        <v>125</v>
      </c>
      <c r="F2658">
        <v>88703</v>
      </c>
      <c r="G2658">
        <v>5334124</v>
      </c>
      <c r="H2658" s="3">
        <v>60.09</v>
      </c>
      <c r="I2658">
        <v>69121</v>
      </c>
      <c r="J2658">
        <v>19181</v>
      </c>
      <c r="K2658" s="4">
        <v>0.27750000000000002</v>
      </c>
      <c r="L2658">
        <v>2221284</v>
      </c>
      <c r="M2658" s="4">
        <v>32.136000000000003</v>
      </c>
      <c r="N2658" s="3">
        <v>380.13</v>
      </c>
      <c r="O2658" s="1" t="str">
        <f t="shared" si="41"/>
        <v>1922_11</v>
      </c>
    </row>
    <row r="2659" spans="1:15" x14ac:dyDescent="0.35">
      <c r="A2659">
        <v>1922</v>
      </c>
      <c r="B2659">
        <v>12</v>
      </c>
      <c r="C2659" s="2">
        <v>1.5070000000000001E-3</v>
      </c>
      <c r="D2659">
        <v>88641</v>
      </c>
      <c r="E2659">
        <v>134</v>
      </c>
      <c r="F2659">
        <v>88574</v>
      </c>
      <c r="G2659">
        <v>5245421</v>
      </c>
      <c r="H2659" s="3">
        <v>59.18</v>
      </c>
      <c r="I2659">
        <v>67472</v>
      </c>
      <c r="J2659">
        <v>19085</v>
      </c>
      <c r="K2659" s="4">
        <v>0.28289999999999998</v>
      </c>
      <c r="L2659">
        <v>2152163</v>
      </c>
      <c r="M2659" s="4">
        <v>31.896999999999998</v>
      </c>
      <c r="N2659" s="3">
        <v>377.26</v>
      </c>
      <c r="O2659" s="1" t="str">
        <f t="shared" si="41"/>
        <v>1922_12</v>
      </c>
    </row>
    <row r="2660" spans="1:15" x14ac:dyDescent="0.35">
      <c r="A2660">
        <v>1922</v>
      </c>
      <c r="B2660">
        <v>13</v>
      </c>
      <c r="C2660" s="2">
        <v>1.665E-3</v>
      </c>
      <c r="D2660">
        <v>88507</v>
      </c>
      <c r="E2660">
        <v>147</v>
      </c>
      <c r="F2660">
        <v>88433</v>
      </c>
      <c r="G2660">
        <v>5156847</v>
      </c>
      <c r="H2660" s="3">
        <v>58.26</v>
      </c>
      <c r="I2660">
        <v>65856</v>
      </c>
      <c r="J2660">
        <v>18986</v>
      </c>
      <c r="K2660" s="4">
        <v>0.2883</v>
      </c>
      <c r="L2660">
        <v>2084691</v>
      </c>
      <c r="M2660" s="4">
        <v>31.6553</v>
      </c>
      <c r="N2660" s="3">
        <v>374.36</v>
      </c>
      <c r="O2660" s="1" t="str">
        <f t="shared" si="41"/>
        <v>1922_13</v>
      </c>
    </row>
    <row r="2661" spans="1:15" x14ac:dyDescent="0.35">
      <c r="A2661">
        <v>1922</v>
      </c>
      <c r="B2661">
        <v>14</v>
      </c>
      <c r="C2661" s="2">
        <v>1.8649999999999999E-3</v>
      </c>
      <c r="D2661">
        <v>88360</v>
      </c>
      <c r="E2661">
        <v>165</v>
      </c>
      <c r="F2661">
        <v>88277</v>
      </c>
      <c r="G2661">
        <v>5068414</v>
      </c>
      <c r="H2661" s="3">
        <v>57.36</v>
      </c>
      <c r="I2661">
        <v>64268</v>
      </c>
      <c r="J2661">
        <v>18879</v>
      </c>
      <c r="K2661" s="4">
        <v>0.29380000000000001</v>
      </c>
      <c r="L2661">
        <v>2018835</v>
      </c>
      <c r="M2661" s="4">
        <v>31.412700000000001</v>
      </c>
      <c r="N2661" s="3">
        <v>371.45</v>
      </c>
      <c r="O2661" s="1" t="str">
        <f t="shared" si="41"/>
        <v>1922_14</v>
      </c>
    </row>
    <row r="2662" spans="1:15" x14ac:dyDescent="0.35">
      <c r="A2662">
        <v>1922</v>
      </c>
      <c r="B2662">
        <v>15</v>
      </c>
      <c r="C2662" s="2">
        <v>1.9980000000000002E-3</v>
      </c>
      <c r="D2662">
        <v>88195</v>
      </c>
      <c r="E2662">
        <v>176</v>
      </c>
      <c r="F2662">
        <v>88107</v>
      </c>
      <c r="G2662">
        <v>4980137</v>
      </c>
      <c r="H2662" s="3">
        <v>56.47</v>
      </c>
      <c r="I2662">
        <v>62706</v>
      </c>
      <c r="J2662">
        <v>18762</v>
      </c>
      <c r="K2662" s="4">
        <v>0.29920000000000002</v>
      </c>
      <c r="L2662">
        <v>1954567</v>
      </c>
      <c r="M2662" s="4">
        <v>31.170300000000001</v>
      </c>
      <c r="N2662" s="3">
        <v>368.54</v>
      </c>
      <c r="O2662" s="1" t="str">
        <f t="shared" si="41"/>
        <v>1922_15</v>
      </c>
    </row>
    <row r="2663" spans="1:15" x14ac:dyDescent="0.35">
      <c r="A2663">
        <v>1922</v>
      </c>
      <c r="B2663">
        <v>16</v>
      </c>
      <c r="C2663" s="2">
        <v>1.9530000000000001E-3</v>
      </c>
      <c r="D2663">
        <v>88019</v>
      </c>
      <c r="E2663">
        <v>172</v>
      </c>
      <c r="F2663">
        <v>87933</v>
      </c>
      <c r="G2663">
        <v>4892030</v>
      </c>
      <c r="H2663" s="3">
        <v>55.58</v>
      </c>
      <c r="I2663">
        <v>61174</v>
      </c>
      <c r="J2663">
        <v>18639</v>
      </c>
      <c r="K2663" s="4">
        <v>0.30470000000000003</v>
      </c>
      <c r="L2663">
        <v>1891861</v>
      </c>
      <c r="M2663" s="4">
        <v>30.925999999999998</v>
      </c>
      <c r="N2663" s="3">
        <v>365.61</v>
      </c>
      <c r="O2663" s="1" t="str">
        <f t="shared" si="41"/>
        <v>1922_16</v>
      </c>
    </row>
    <row r="2664" spans="1:15" x14ac:dyDescent="0.35">
      <c r="A2664">
        <v>1922</v>
      </c>
      <c r="B2664">
        <v>17</v>
      </c>
      <c r="C2664" s="2">
        <v>2.019E-3</v>
      </c>
      <c r="D2664">
        <v>87847</v>
      </c>
      <c r="E2664">
        <v>177</v>
      </c>
      <c r="F2664">
        <v>87758</v>
      </c>
      <c r="G2664">
        <v>4804097</v>
      </c>
      <c r="H2664" s="3">
        <v>54.69</v>
      </c>
      <c r="I2664">
        <v>59682</v>
      </c>
      <c r="J2664">
        <v>18522</v>
      </c>
      <c r="K2664" s="4">
        <v>0.31040000000000001</v>
      </c>
      <c r="L2664">
        <v>1830687</v>
      </c>
      <c r="M2664" s="4">
        <v>30.674199999999999</v>
      </c>
      <c r="N2664" s="3">
        <v>362.59</v>
      </c>
      <c r="O2664" s="1" t="str">
        <f t="shared" si="41"/>
        <v>1922_17</v>
      </c>
    </row>
    <row r="2665" spans="1:15" x14ac:dyDescent="0.35">
      <c r="A2665">
        <v>1922</v>
      </c>
      <c r="B2665">
        <v>18</v>
      </c>
      <c r="C2665" s="2">
        <v>2.0890000000000001E-3</v>
      </c>
      <c r="D2665">
        <v>87669</v>
      </c>
      <c r="E2665">
        <v>183</v>
      </c>
      <c r="F2665">
        <v>87578</v>
      </c>
      <c r="G2665">
        <v>4716339</v>
      </c>
      <c r="H2665" s="3">
        <v>53.8</v>
      </c>
      <c r="I2665">
        <v>58222</v>
      </c>
      <c r="J2665">
        <v>18405</v>
      </c>
      <c r="K2665" s="4">
        <v>0.31609999999999999</v>
      </c>
      <c r="L2665">
        <v>1771005</v>
      </c>
      <c r="M2665" s="4">
        <v>30.418199999999999</v>
      </c>
      <c r="N2665" s="3">
        <v>359.52</v>
      </c>
      <c r="O2665" s="1" t="str">
        <f t="shared" si="41"/>
        <v>1922_18</v>
      </c>
    </row>
    <row r="2666" spans="1:15" x14ac:dyDescent="0.35">
      <c r="A2666">
        <v>1922</v>
      </c>
      <c r="B2666">
        <v>19</v>
      </c>
      <c r="C2666" s="2">
        <v>2.3040000000000001E-3</v>
      </c>
      <c r="D2666">
        <v>87486</v>
      </c>
      <c r="E2666">
        <v>202</v>
      </c>
      <c r="F2666">
        <v>87386</v>
      </c>
      <c r="G2666">
        <v>4628761</v>
      </c>
      <c r="H2666" s="3">
        <v>52.91</v>
      </c>
      <c r="I2666">
        <v>56794</v>
      </c>
      <c r="J2666">
        <v>18286</v>
      </c>
      <c r="K2666" s="4">
        <v>0.32200000000000001</v>
      </c>
      <c r="L2666">
        <v>1712783</v>
      </c>
      <c r="M2666" s="4">
        <v>30.157800000000002</v>
      </c>
      <c r="N2666" s="3">
        <v>356.39</v>
      </c>
      <c r="O2666" s="1" t="str">
        <f t="shared" si="41"/>
        <v>1922_19</v>
      </c>
    </row>
    <row r="2667" spans="1:15" x14ac:dyDescent="0.35">
      <c r="A2667">
        <v>1922</v>
      </c>
      <c r="B2667">
        <v>20</v>
      </c>
      <c r="C2667" s="2">
        <v>2.4880000000000002E-3</v>
      </c>
      <c r="D2667">
        <v>87285</v>
      </c>
      <c r="E2667">
        <v>217</v>
      </c>
      <c r="F2667">
        <v>87176</v>
      </c>
      <c r="G2667">
        <v>4541375</v>
      </c>
      <c r="H2667" s="3">
        <v>52.03</v>
      </c>
      <c r="I2667">
        <v>55389</v>
      </c>
      <c r="J2667">
        <v>18158</v>
      </c>
      <c r="K2667" s="4">
        <v>0.32779999999999998</v>
      </c>
      <c r="L2667">
        <v>1655989</v>
      </c>
      <c r="M2667" s="4">
        <v>29.897300000000001</v>
      </c>
      <c r="N2667" s="3">
        <v>353.27</v>
      </c>
      <c r="O2667" s="1" t="str">
        <f t="shared" si="41"/>
        <v>1922_20</v>
      </c>
    </row>
    <row r="2668" spans="1:15" x14ac:dyDescent="0.35">
      <c r="A2668">
        <v>1922</v>
      </c>
      <c r="B2668">
        <v>21</v>
      </c>
      <c r="C2668" s="2">
        <v>3.3570000000000002E-3</v>
      </c>
      <c r="D2668">
        <v>87067</v>
      </c>
      <c r="E2668">
        <v>292</v>
      </c>
      <c r="F2668">
        <v>86921</v>
      </c>
      <c r="G2668">
        <v>4454199</v>
      </c>
      <c r="H2668" s="3">
        <v>51.16</v>
      </c>
      <c r="I2668">
        <v>54009</v>
      </c>
      <c r="J2668">
        <v>18023</v>
      </c>
      <c r="K2668" s="4">
        <v>0.3337</v>
      </c>
      <c r="L2668">
        <v>1600600</v>
      </c>
      <c r="M2668" s="4">
        <v>29.6357</v>
      </c>
      <c r="N2668" s="3">
        <v>350.13</v>
      </c>
      <c r="O2668" s="1" t="str">
        <f t="shared" si="41"/>
        <v>1922_21</v>
      </c>
    </row>
    <row r="2669" spans="1:15" x14ac:dyDescent="0.35">
      <c r="A2669">
        <v>1922</v>
      </c>
      <c r="B2669">
        <v>22</v>
      </c>
      <c r="C2669" s="2">
        <v>4.0379999999999999E-3</v>
      </c>
      <c r="D2669">
        <v>86775</v>
      </c>
      <c r="E2669">
        <v>350</v>
      </c>
      <c r="F2669">
        <v>86600</v>
      </c>
      <c r="G2669">
        <v>4367278</v>
      </c>
      <c r="H2669" s="3">
        <v>50.33</v>
      </c>
      <c r="I2669">
        <v>52618</v>
      </c>
      <c r="J2669">
        <v>17846</v>
      </c>
      <c r="K2669" s="4">
        <v>0.3392</v>
      </c>
      <c r="L2669">
        <v>1546591</v>
      </c>
      <c r="M2669" s="4">
        <v>29.393000000000001</v>
      </c>
      <c r="N2669" s="3">
        <v>347.22</v>
      </c>
      <c r="O2669" s="1" t="str">
        <f t="shared" si="41"/>
        <v>1922_22</v>
      </c>
    </row>
    <row r="2670" spans="1:15" x14ac:dyDescent="0.35">
      <c r="A2670">
        <v>1922</v>
      </c>
      <c r="B2670">
        <v>23</v>
      </c>
      <c r="C2670" s="2">
        <v>4.0670000000000003E-3</v>
      </c>
      <c r="D2670">
        <v>86425</v>
      </c>
      <c r="E2670">
        <v>352</v>
      </c>
      <c r="F2670">
        <v>86249</v>
      </c>
      <c r="G2670">
        <v>4280678</v>
      </c>
      <c r="H2670" s="3">
        <v>49.53</v>
      </c>
      <c r="I2670">
        <v>51227</v>
      </c>
      <c r="J2670">
        <v>17638</v>
      </c>
      <c r="K2670" s="4">
        <v>0.34429999999999999</v>
      </c>
      <c r="L2670">
        <v>1493973</v>
      </c>
      <c r="M2670" s="4">
        <v>29.163799999999998</v>
      </c>
      <c r="N2670" s="3">
        <v>344.47</v>
      </c>
      <c r="O2670" s="1" t="str">
        <f t="shared" si="41"/>
        <v>1922_23</v>
      </c>
    </row>
    <row r="2671" spans="1:15" x14ac:dyDescent="0.35">
      <c r="A2671">
        <v>1922</v>
      </c>
      <c r="B2671">
        <v>24</v>
      </c>
      <c r="C2671" s="2">
        <v>2.4819999999999998E-3</v>
      </c>
      <c r="D2671">
        <v>86073</v>
      </c>
      <c r="E2671">
        <v>214</v>
      </c>
      <c r="F2671">
        <v>85967</v>
      </c>
      <c r="G2671">
        <v>4194429</v>
      </c>
      <c r="H2671" s="3">
        <v>48.73</v>
      </c>
      <c r="I2671">
        <v>49872</v>
      </c>
      <c r="J2671">
        <v>17434</v>
      </c>
      <c r="K2671" s="4">
        <v>0.34960000000000002</v>
      </c>
      <c r="L2671">
        <v>1442746</v>
      </c>
      <c r="M2671" s="4">
        <v>28.929200000000002</v>
      </c>
      <c r="N2671" s="3">
        <v>341.65</v>
      </c>
      <c r="O2671" s="1" t="str">
        <f t="shared" si="41"/>
        <v>1922_24</v>
      </c>
    </row>
    <row r="2672" spans="1:15" x14ac:dyDescent="0.35">
      <c r="A2672">
        <v>1922</v>
      </c>
      <c r="B2672">
        <v>25</v>
      </c>
      <c r="C2672" s="2">
        <v>2.2269999999999998E-3</v>
      </c>
      <c r="D2672">
        <v>85860</v>
      </c>
      <c r="E2672">
        <v>191</v>
      </c>
      <c r="F2672">
        <v>85764</v>
      </c>
      <c r="G2672">
        <v>4108462</v>
      </c>
      <c r="H2672" s="3">
        <v>47.85</v>
      </c>
      <c r="I2672">
        <v>48629</v>
      </c>
      <c r="J2672">
        <v>17314</v>
      </c>
      <c r="K2672" s="4">
        <v>0.35599999999999998</v>
      </c>
      <c r="L2672">
        <v>1392874</v>
      </c>
      <c r="M2672" s="4">
        <v>28.642700000000001</v>
      </c>
      <c r="N2672" s="3">
        <v>338.21</v>
      </c>
      <c r="O2672" s="1" t="str">
        <f t="shared" si="41"/>
        <v>1922_25</v>
      </c>
    </row>
    <row r="2673" spans="1:15" x14ac:dyDescent="0.35">
      <c r="A2673">
        <v>1922</v>
      </c>
      <c r="B2673">
        <v>26</v>
      </c>
      <c r="C2673" s="2">
        <v>2.0730000000000002E-3</v>
      </c>
      <c r="D2673">
        <v>85669</v>
      </c>
      <c r="E2673">
        <v>178</v>
      </c>
      <c r="F2673">
        <v>85580</v>
      </c>
      <c r="G2673">
        <v>4022698</v>
      </c>
      <c r="H2673" s="3">
        <v>46.96</v>
      </c>
      <c r="I2673">
        <v>47430</v>
      </c>
      <c r="J2673">
        <v>17208</v>
      </c>
      <c r="K2673" s="4">
        <v>0.36280000000000001</v>
      </c>
      <c r="L2673">
        <v>1344245</v>
      </c>
      <c r="M2673" s="4">
        <v>28.3416</v>
      </c>
      <c r="N2673" s="3">
        <v>334.6</v>
      </c>
      <c r="O2673" s="1" t="str">
        <f t="shared" si="41"/>
        <v>1922_26</v>
      </c>
    </row>
    <row r="2674" spans="1:15" x14ac:dyDescent="0.35">
      <c r="A2674">
        <v>1922</v>
      </c>
      <c r="B2674">
        <v>27</v>
      </c>
      <c r="C2674" s="2">
        <v>1.9680000000000001E-3</v>
      </c>
      <c r="D2674">
        <v>85491</v>
      </c>
      <c r="E2674">
        <v>168</v>
      </c>
      <c r="F2674">
        <v>85407</v>
      </c>
      <c r="G2674">
        <v>3937118</v>
      </c>
      <c r="H2674" s="3">
        <v>46.05</v>
      </c>
      <c r="I2674">
        <v>46268</v>
      </c>
      <c r="J2674">
        <v>17112</v>
      </c>
      <c r="K2674" s="4">
        <v>0.36980000000000002</v>
      </c>
      <c r="L2674">
        <v>1296815</v>
      </c>
      <c r="M2674" s="4">
        <v>28.028500000000001</v>
      </c>
      <c r="N2674" s="3">
        <v>330.84</v>
      </c>
      <c r="O2674" s="1" t="str">
        <f t="shared" si="41"/>
        <v>1922_27</v>
      </c>
    </row>
    <row r="2675" spans="1:15" x14ac:dyDescent="0.35">
      <c r="A2675">
        <v>1922</v>
      </c>
      <c r="B2675">
        <v>28</v>
      </c>
      <c r="C2675" s="2">
        <v>1.9819999999999998E-3</v>
      </c>
      <c r="D2675">
        <v>85323</v>
      </c>
      <c r="E2675">
        <v>169</v>
      </c>
      <c r="F2675">
        <v>85238</v>
      </c>
      <c r="G2675">
        <v>3851712</v>
      </c>
      <c r="H2675" s="3">
        <v>45.14</v>
      </c>
      <c r="I2675">
        <v>45138</v>
      </c>
      <c r="J2675">
        <v>17023</v>
      </c>
      <c r="K2675" s="4">
        <v>0.37709999999999999</v>
      </c>
      <c r="L2675">
        <v>1250547</v>
      </c>
      <c r="M2675" s="4">
        <v>27.704699999999999</v>
      </c>
      <c r="N2675" s="3">
        <v>326.95999999999998</v>
      </c>
      <c r="O2675" s="1" t="str">
        <f t="shared" si="41"/>
        <v>1922_28</v>
      </c>
    </row>
    <row r="2676" spans="1:15" x14ac:dyDescent="0.35">
      <c r="A2676">
        <v>1922</v>
      </c>
      <c r="B2676">
        <v>29</v>
      </c>
      <c r="C2676" s="2">
        <v>2.0699999999999998E-3</v>
      </c>
      <c r="D2676">
        <v>85154</v>
      </c>
      <c r="E2676">
        <v>176</v>
      </c>
      <c r="F2676">
        <v>85065</v>
      </c>
      <c r="G2676">
        <v>3766473</v>
      </c>
      <c r="H2676" s="3">
        <v>44.23</v>
      </c>
      <c r="I2676">
        <v>44036</v>
      </c>
      <c r="J2676">
        <v>16935</v>
      </c>
      <c r="K2676" s="4">
        <v>0.3846</v>
      </c>
      <c r="L2676">
        <v>1205409</v>
      </c>
      <c r="M2676" s="4">
        <v>27.373100000000001</v>
      </c>
      <c r="N2676" s="3">
        <v>322.98</v>
      </c>
      <c r="O2676" s="1" t="str">
        <f t="shared" si="41"/>
        <v>1922_29</v>
      </c>
    </row>
    <row r="2677" spans="1:15" x14ac:dyDescent="0.35">
      <c r="A2677">
        <v>1922</v>
      </c>
      <c r="B2677">
        <v>30</v>
      </c>
      <c r="C2677" s="2">
        <v>2.1029999999999998E-3</v>
      </c>
      <c r="D2677">
        <v>84977</v>
      </c>
      <c r="E2677">
        <v>179</v>
      </c>
      <c r="F2677">
        <v>84888</v>
      </c>
      <c r="G2677">
        <v>3681408</v>
      </c>
      <c r="H2677" s="3">
        <v>43.32</v>
      </c>
      <c r="I2677">
        <v>42957</v>
      </c>
      <c r="J2677">
        <v>16846</v>
      </c>
      <c r="K2677" s="4">
        <v>0.39219999999999999</v>
      </c>
      <c r="L2677">
        <v>1161373</v>
      </c>
      <c r="M2677" s="4">
        <v>27.035699999999999</v>
      </c>
      <c r="N2677" s="3">
        <v>318.93</v>
      </c>
      <c r="O2677" s="1" t="str">
        <f t="shared" si="41"/>
        <v>1922_30</v>
      </c>
    </row>
    <row r="2678" spans="1:15" x14ac:dyDescent="0.35">
      <c r="A2678">
        <v>1922</v>
      </c>
      <c r="B2678">
        <v>31</v>
      </c>
      <c r="C2678" s="2">
        <v>2.1120000000000002E-3</v>
      </c>
      <c r="D2678">
        <v>84799</v>
      </c>
      <c r="E2678">
        <v>179</v>
      </c>
      <c r="F2678">
        <v>84709</v>
      </c>
      <c r="G2678">
        <v>3596520</v>
      </c>
      <c r="H2678" s="3">
        <v>42.41</v>
      </c>
      <c r="I2678">
        <v>41903</v>
      </c>
      <c r="J2678">
        <v>16758</v>
      </c>
      <c r="K2678" s="4">
        <v>0.39989999999999998</v>
      </c>
      <c r="L2678">
        <v>1118416</v>
      </c>
      <c r="M2678" s="4">
        <v>26.6906</v>
      </c>
      <c r="N2678" s="3">
        <v>314.79000000000002</v>
      </c>
      <c r="O2678" s="1" t="str">
        <f t="shared" si="41"/>
        <v>1922_31</v>
      </c>
    </row>
    <row r="2679" spans="1:15" x14ac:dyDescent="0.35">
      <c r="A2679">
        <v>1922</v>
      </c>
      <c r="B2679">
        <v>32</v>
      </c>
      <c r="C2679" s="2">
        <v>2.0760000000000002E-3</v>
      </c>
      <c r="D2679">
        <v>84620</v>
      </c>
      <c r="E2679">
        <v>176</v>
      </c>
      <c r="F2679">
        <v>84532</v>
      </c>
      <c r="G2679">
        <v>3511811</v>
      </c>
      <c r="H2679" s="3">
        <v>41.5</v>
      </c>
      <c r="I2679">
        <v>40874</v>
      </c>
      <c r="J2679">
        <v>16671</v>
      </c>
      <c r="K2679" s="4">
        <v>0.40789999999999998</v>
      </c>
      <c r="L2679">
        <v>1076513</v>
      </c>
      <c r="M2679" s="4">
        <v>26.3371</v>
      </c>
      <c r="N2679" s="3">
        <v>310.55</v>
      </c>
      <c r="O2679" s="1" t="str">
        <f t="shared" si="41"/>
        <v>1922_32</v>
      </c>
    </row>
    <row r="2680" spans="1:15" x14ac:dyDescent="0.35">
      <c r="A2680">
        <v>1922</v>
      </c>
      <c r="B2680">
        <v>33</v>
      </c>
      <c r="C2680" s="2">
        <v>2.1080000000000001E-3</v>
      </c>
      <c r="D2680">
        <v>84444</v>
      </c>
      <c r="E2680">
        <v>178</v>
      </c>
      <c r="F2680">
        <v>84355</v>
      </c>
      <c r="G2680">
        <v>3427279</v>
      </c>
      <c r="H2680" s="3">
        <v>40.590000000000003</v>
      </c>
      <c r="I2680">
        <v>39872</v>
      </c>
      <c r="J2680">
        <v>16588</v>
      </c>
      <c r="K2680" s="4">
        <v>0.41599999999999998</v>
      </c>
      <c r="L2680">
        <v>1035638</v>
      </c>
      <c r="M2680" s="4">
        <v>25.973800000000001</v>
      </c>
      <c r="N2680" s="3">
        <v>306.19</v>
      </c>
      <c r="O2680" s="1" t="str">
        <f t="shared" si="41"/>
        <v>1922_33</v>
      </c>
    </row>
    <row r="2681" spans="1:15" x14ac:dyDescent="0.35">
      <c r="A2681">
        <v>1922</v>
      </c>
      <c r="B2681">
        <v>34</v>
      </c>
      <c r="C2681" s="2">
        <v>2.2490000000000001E-3</v>
      </c>
      <c r="D2681">
        <v>84266</v>
      </c>
      <c r="E2681">
        <v>190</v>
      </c>
      <c r="F2681">
        <v>84171</v>
      </c>
      <c r="G2681">
        <v>3342924</v>
      </c>
      <c r="H2681" s="3">
        <v>39.67</v>
      </c>
      <c r="I2681">
        <v>38894</v>
      </c>
      <c r="J2681">
        <v>16506</v>
      </c>
      <c r="K2681" s="4">
        <v>0.4244</v>
      </c>
      <c r="L2681">
        <v>995766</v>
      </c>
      <c r="M2681" s="4">
        <v>25.6022</v>
      </c>
      <c r="N2681" s="3">
        <v>301.73</v>
      </c>
      <c r="O2681" s="1" t="str">
        <f t="shared" si="41"/>
        <v>1922_34</v>
      </c>
    </row>
    <row r="2682" spans="1:15" x14ac:dyDescent="0.35">
      <c r="A2682">
        <v>1922</v>
      </c>
      <c r="B2682">
        <v>35</v>
      </c>
      <c r="C2682" s="2">
        <v>2.4610000000000001E-3</v>
      </c>
      <c r="D2682">
        <v>84076</v>
      </c>
      <c r="E2682">
        <v>207</v>
      </c>
      <c r="F2682">
        <v>83973</v>
      </c>
      <c r="G2682">
        <v>3258753</v>
      </c>
      <c r="H2682" s="3">
        <v>38.76</v>
      </c>
      <c r="I2682">
        <v>37934</v>
      </c>
      <c r="J2682">
        <v>16421</v>
      </c>
      <c r="K2682" s="4">
        <v>0.43290000000000001</v>
      </c>
      <c r="L2682">
        <v>956872</v>
      </c>
      <c r="M2682" s="4">
        <v>25.224799999999998</v>
      </c>
      <c r="N2682" s="3">
        <v>297.2</v>
      </c>
      <c r="O2682" s="1" t="str">
        <f t="shared" si="41"/>
        <v>1922_35</v>
      </c>
    </row>
    <row r="2683" spans="1:15" x14ac:dyDescent="0.35">
      <c r="A2683">
        <v>1922</v>
      </c>
      <c r="B2683">
        <v>36</v>
      </c>
      <c r="C2683" s="2">
        <v>2.6050000000000001E-3</v>
      </c>
      <c r="D2683">
        <v>83869</v>
      </c>
      <c r="E2683">
        <v>218</v>
      </c>
      <c r="F2683">
        <v>83760</v>
      </c>
      <c r="G2683">
        <v>3174780</v>
      </c>
      <c r="H2683" s="3">
        <v>37.85</v>
      </c>
      <c r="I2683">
        <v>36990</v>
      </c>
      <c r="J2683">
        <v>16329</v>
      </c>
      <c r="K2683" s="4">
        <v>0.4415</v>
      </c>
      <c r="L2683">
        <v>918938</v>
      </c>
      <c r="M2683" s="4">
        <v>24.8431</v>
      </c>
      <c r="N2683" s="3">
        <v>292.62</v>
      </c>
      <c r="O2683" s="1" t="str">
        <f t="shared" si="41"/>
        <v>1922_36</v>
      </c>
    </row>
    <row r="2684" spans="1:15" x14ac:dyDescent="0.35">
      <c r="A2684">
        <v>1922</v>
      </c>
      <c r="B2684">
        <v>37</v>
      </c>
      <c r="C2684" s="2">
        <v>2.8149999999999998E-3</v>
      </c>
      <c r="D2684">
        <v>83651</v>
      </c>
      <c r="E2684">
        <v>235</v>
      </c>
      <c r="F2684">
        <v>83533</v>
      </c>
      <c r="G2684">
        <v>3091020</v>
      </c>
      <c r="H2684" s="3">
        <v>36.950000000000003</v>
      </c>
      <c r="I2684">
        <v>36064</v>
      </c>
      <c r="J2684">
        <v>16235</v>
      </c>
      <c r="K2684" s="4">
        <v>0.45019999999999999</v>
      </c>
      <c r="L2684">
        <v>881949</v>
      </c>
      <c r="M2684" s="4">
        <v>24.455200000000001</v>
      </c>
      <c r="N2684" s="3">
        <v>287.95999999999998</v>
      </c>
      <c r="O2684" s="1" t="str">
        <f t="shared" si="41"/>
        <v>1922_37</v>
      </c>
    </row>
    <row r="2685" spans="1:15" x14ac:dyDescent="0.35">
      <c r="A2685">
        <v>1922</v>
      </c>
      <c r="B2685">
        <v>38</v>
      </c>
      <c r="C2685" s="2">
        <v>3.1259999999999999E-3</v>
      </c>
      <c r="D2685">
        <v>83416</v>
      </c>
      <c r="E2685">
        <v>261</v>
      </c>
      <c r="F2685">
        <v>83285</v>
      </c>
      <c r="G2685">
        <v>3007487</v>
      </c>
      <c r="H2685" s="3">
        <v>36.049999999999997</v>
      </c>
      <c r="I2685">
        <v>35154</v>
      </c>
      <c r="J2685">
        <v>16136</v>
      </c>
      <c r="K2685" s="4">
        <v>0.45900000000000002</v>
      </c>
      <c r="L2685">
        <v>845885</v>
      </c>
      <c r="M2685" s="4">
        <v>24.0624</v>
      </c>
      <c r="N2685" s="3">
        <v>283.25</v>
      </c>
      <c r="O2685" s="1" t="str">
        <f t="shared" si="41"/>
        <v>1922_38</v>
      </c>
    </row>
    <row r="2686" spans="1:15" x14ac:dyDescent="0.35">
      <c r="A2686">
        <v>1922</v>
      </c>
      <c r="B2686">
        <v>39</v>
      </c>
      <c r="C2686" s="2">
        <v>3.3579999999999999E-3</v>
      </c>
      <c r="D2686">
        <v>83155</v>
      </c>
      <c r="E2686">
        <v>279</v>
      </c>
      <c r="F2686">
        <v>83015</v>
      </c>
      <c r="G2686">
        <v>2924202</v>
      </c>
      <c r="H2686" s="3">
        <v>35.17</v>
      </c>
      <c r="I2686">
        <v>34256</v>
      </c>
      <c r="J2686">
        <v>16029</v>
      </c>
      <c r="K2686" s="4">
        <v>0.46789999999999998</v>
      </c>
      <c r="L2686">
        <v>810731</v>
      </c>
      <c r="M2686" s="4">
        <v>23.666799999999999</v>
      </c>
      <c r="N2686" s="3">
        <v>278.5</v>
      </c>
      <c r="O2686" s="1" t="str">
        <f t="shared" si="41"/>
        <v>1922_39</v>
      </c>
    </row>
    <row r="2687" spans="1:15" x14ac:dyDescent="0.35">
      <c r="A2687">
        <v>1922</v>
      </c>
      <c r="B2687">
        <v>40</v>
      </c>
      <c r="C2687" s="2">
        <v>3.7330000000000002E-3</v>
      </c>
      <c r="D2687">
        <v>82876</v>
      </c>
      <c r="E2687">
        <v>309</v>
      </c>
      <c r="F2687">
        <v>82721</v>
      </c>
      <c r="G2687">
        <v>2841187</v>
      </c>
      <c r="H2687" s="3">
        <v>34.28</v>
      </c>
      <c r="I2687">
        <v>33373</v>
      </c>
      <c r="J2687">
        <v>15916</v>
      </c>
      <c r="K2687" s="4">
        <v>0.47689999999999999</v>
      </c>
      <c r="L2687">
        <v>776475</v>
      </c>
      <c r="M2687" s="4">
        <v>23.266200000000001</v>
      </c>
      <c r="N2687" s="3">
        <v>273.69</v>
      </c>
      <c r="O2687" s="1" t="str">
        <f t="shared" si="41"/>
        <v>1922_40</v>
      </c>
    </row>
    <row r="2688" spans="1:15" x14ac:dyDescent="0.35">
      <c r="A2688">
        <v>1922</v>
      </c>
      <c r="B2688">
        <v>41</v>
      </c>
      <c r="C2688" s="2">
        <v>4.1279999999999997E-3</v>
      </c>
      <c r="D2688">
        <v>82566</v>
      </c>
      <c r="E2688">
        <v>341</v>
      </c>
      <c r="F2688">
        <v>82396</v>
      </c>
      <c r="G2688">
        <v>2758466</v>
      </c>
      <c r="H2688" s="3">
        <v>33.409999999999997</v>
      </c>
      <c r="I2688">
        <v>32501</v>
      </c>
      <c r="J2688">
        <v>15794</v>
      </c>
      <c r="K2688" s="4">
        <v>0.48599999999999999</v>
      </c>
      <c r="L2688">
        <v>743101</v>
      </c>
      <c r="M2688" s="4">
        <v>22.863700000000001</v>
      </c>
      <c r="N2688" s="3">
        <v>268.86</v>
      </c>
      <c r="O2688" s="1" t="str">
        <f t="shared" si="41"/>
        <v>1922_41</v>
      </c>
    </row>
    <row r="2689" spans="1:15" x14ac:dyDescent="0.35">
      <c r="A2689">
        <v>1922</v>
      </c>
      <c r="B2689">
        <v>42</v>
      </c>
      <c r="C2689" s="2">
        <v>4.6360000000000004E-3</v>
      </c>
      <c r="D2689">
        <v>82225</v>
      </c>
      <c r="E2689">
        <v>381</v>
      </c>
      <c r="F2689">
        <v>82035</v>
      </c>
      <c r="G2689">
        <v>2676070</v>
      </c>
      <c r="H2689" s="3">
        <v>32.549999999999997</v>
      </c>
      <c r="I2689">
        <v>31639</v>
      </c>
      <c r="J2689">
        <v>15663</v>
      </c>
      <c r="K2689" s="4">
        <v>0.49509999999999998</v>
      </c>
      <c r="L2689">
        <v>710600</v>
      </c>
      <c r="M2689" s="4">
        <v>22.459299999999999</v>
      </c>
      <c r="N2689" s="3">
        <v>264.01</v>
      </c>
      <c r="O2689" s="1" t="str">
        <f t="shared" si="41"/>
        <v>1922_42</v>
      </c>
    </row>
    <row r="2690" spans="1:15" x14ac:dyDescent="0.35">
      <c r="A2690">
        <v>1922</v>
      </c>
      <c r="B2690">
        <v>43</v>
      </c>
      <c r="C2690" s="2">
        <v>5.0540000000000003E-3</v>
      </c>
      <c r="D2690">
        <v>81844</v>
      </c>
      <c r="E2690">
        <v>414</v>
      </c>
      <c r="F2690">
        <v>81637</v>
      </c>
      <c r="G2690">
        <v>2594035</v>
      </c>
      <c r="H2690" s="3">
        <v>31.69</v>
      </c>
      <c r="I2690">
        <v>30785</v>
      </c>
      <c r="J2690">
        <v>15520</v>
      </c>
      <c r="K2690" s="4">
        <v>0.50409999999999999</v>
      </c>
      <c r="L2690">
        <v>678961</v>
      </c>
      <c r="M2690" s="4">
        <v>22.055099999999999</v>
      </c>
      <c r="N2690" s="3">
        <v>259.16000000000003</v>
      </c>
      <c r="O2690" s="1" t="str">
        <f t="shared" si="41"/>
        <v>1922_43</v>
      </c>
    </row>
    <row r="2691" spans="1:15" x14ac:dyDescent="0.35">
      <c r="A2691">
        <v>1922</v>
      </c>
      <c r="B2691">
        <v>44</v>
      </c>
      <c r="C2691" s="2">
        <v>5.653E-3</v>
      </c>
      <c r="D2691">
        <v>81431</v>
      </c>
      <c r="E2691">
        <v>460</v>
      </c>
      <c r="F2691">
        <v>81200</v>
      </c>
      <c r="G2691">
        <v>2512398</v>
      </c>
      <c r="H2691" s="3">
        <v>30.85</v>
      </c>
      <c r="I2691">
        <v>29941</v>
      </c>
      <c r="J2691">
        <v>15368</v>
      </c>
      <c r="K2691" s="4">
        <v>0.51329999999999998</v>
      </c>
      <c r="L2691">
        <v>648176</v>
      </c>
      <c r="M2691" s="4">
        <v>21.648800000000001</v>
      </c>
      <c r="N2691" s="3">
        <v>254.29</v>
      </c>
      <c r="O2691" s="1" t="str">
        <f t="shared" si="41"/>
        <v>1922_44</v>
      </c>
    </row>
    <row r="2692" spans="1:15" x14ac:dyDescent="0.35">
      <c r="A2692">
        <v>1922</v>
      </c>
      <c r="B2692">
        <v>45</v>
      </c>
      <c r="C2692" s="2">
        <v>6.1630000000000001E-3</v>
      </c>
      <c r="D2692">
        <v>80970</v>
      </c>
      <c r="E2692">
        <v>499</v>
      </c>
      <c r="F2692">
        <v>80721</v>
      </c>
      <c r="G2692">
        <v>2431197</v>
      </c>
      <c r="H2692" s="3">
        <v>30.03</v>
      </c>
      <c r="I2692">
        <v>29102</v>
      </c>
      <c r="J2692">
        <v>15202</v>
      </c>
      <c r="K2692" s="4">
        <v>0.52239999999999998</v>
      </c>
      <c r="L2692">
        <v>618235</v>
      </c>
      <c r="M2692" s="4">
        <v>21.2438</v>
      </c>
      <c r="N2692" s="3">
        <v>249.43</v>
      </c>
      <c r="O2692" s="1" t="str">
        <f t="shared" si="41"/>
        <v>1922_45</v>
      </c>
    </row>
    <row r="2693" spans="1:15" x14ac:dyDescent="0.35">
      <c r="A2693">
        <v>1922</v>
      </c>
      <c r="B2693">
        <v>46</v>
      </c>
      <c r="C2693" s="2">
        <v>6.9389999999999999E-3</v>
      </c>
      <c r="D2693">
        <v>80471</v>
      </c>
      <c r="E2693">
        <v>558</v>
      </c>
      <c r="F2693">
        <v>80192</v>
      </c>
      <c r="G2693">
        <v>2350476</v>
      </c>
      <c r="H2693" s="3">
        <v>29.21</v>
      </c>
      <c r="I2693">
        <v>28272</v>
      </c>
      <c r="J2693">
        <v>15027</v>
      </c>
      <c r="K2693" s="4">
        <v>0.53149999999999997</v>
      </c>
      <c r="L2693">
        <v>589133</v>
      </c>
      <c r="M2693" s="4">
        <v>20.837800000000001</v>
      </c>
      <c r="N2693" s="3">
        <v>244.55</v>
      </c>
      <c r="O2693" s="1" t="str">
        <f t="shared" si="41"/>
        <v>1922_46</v>
      </c>
    </row>
    <row r="2694" spans="1:15" x14ac:dyDescent="0.35">
      <c r="A2694">
        <v>1922</v>
      </c>
      <c r="B2694">
        <v>47</v>
      </c>
      <c r="C2694" s="2">
        <v>7.574E-3</v>
      </c>
      <c r="D2694">
        <v>79913</v>
      </c>
      <c r="E2694">
        <v>605</v>
      </c>
      <c r="F2694">
        <v>79610</v>
      </c>
      <c r="G2694">
        <v>2270284</v>
      </c>
      <c r="H2694" s="3">
        <v>28.41</v>
      </c>
      <c r="I2694">
        <v>27445</v>
      </c>
      <c r="J2694">
        <v>14835</v>
      </c>
      <c r="K2694" s="4">
        <v>0.54049999999999998</v>
      </c>
      <c r="L2694">
        <v>560861</v>
      </c>
      <c r="M2694" s="4">
        <v>20.4359</v>
      </c>
      <c r="N2694" s="3">
        <v>239.73</v>
      </c>
      <c r="O2694" s="1" t="str">
        <f t="shared" si="41"/>
        <v>1922_47</v>
      </c>
    </row>
    <row r="2695" spans="1:15" x14ac:dyDescent="0.35">
      <c r="A2695">
        <v>1922</v>
      </c>
      <c r="B2695">
        <v>48</v>
      </c>
      <c r="C2695" s="2">
        <v>8.116E-3</v>
      </c>
      <c r="D2695">
        <v>79308</v>
      </c>
      <c r="E2695">
        <v>644</v>
      </c>
      <c r="F2695">
        <v>78986</v>
      </c>
      <c r="G2695">
        <v>2190674</v>
      </c>
      <c r="H2695" s="3">
        <v>27.62</v>
      </c>
      <c r="I2695">
        <v>26625</v>
      </c>
      <c r="J2695">
        <v>14632</v>
      </c>
      <c r="K2695" s="4">
        <v>0.54959999999999998</v>
      </c>
      <c r="L2695">
        <v>533416</v>
      </c>
      <c r="M2695" s="4">
        <v>20.034600000000001</v>
      </c>
      <c r="N2695" s="3">
        <v>234.92</v>
      </c>
      <c r="O2695" s="1" t="str">
        <f t="shared" si="41"/>
        <v>1922_48</v>
      </c>
    </row>
    <row r="2696" spans="1:15" x14ac:dyDescent="0.35">
      <c r="A2696">
        <v>1922</v>
      </c>
      <c r="B2696">
        <v>49</v>
      </c>
      <c r="C2696" s="2">
        <v>8.5889999999999994E-3</v>
      </c>
      <c r="D2696">
        <v>78664</v>
      </c>
      <c r="E2696">
        <v>676</v>
      </c>
      <c r="F2696">
        <v>78326</v>
      </c>
      <c r="G2696">
        <v>2111688</v>
      </c>
      <c r="H2696" s="3">
        <v>26.84</v>
      </c>
      <c r="I2696">
        <v>25815</v>
      </c>
      <c r="J2696">
        <v>14421</v>
      </c>
      <c r="K2696" s="4">
        <v>0.55859999999999999</v>
      </c>
      <c r="L2696">
        <v>506791</v>
      </c>
      <c r="M2696" s="4">
        <v>19.631799999999998</v>
      </c>
      <c r="N2696" s="3">
        <v>230.08</v>
      </c>
      <c r="O2696" s="1" t="str">
        <f t="shared" ref="O2696:O2759" si="42">A2696&amp;"_"&amp;B2696</f>
        <v>1922_49</v>
      </c>
    </row>
    <row r="2697" spans="1:15" x14ac:dyDescent="0.35">
      <c r="A2697">
        <v>1922</v>
      </c>
      <c r="B2697">
        <v>50</v>
      </c>
      <c r="C2697" s="2">
        <v>9.5300000000000003E-3</v>
      </c>
      <c r="D2697">
        <v>77988</v>
      </c>
      <c r="E2697">
        <v>743</v>
      </c>
      <c r="F2697">
        <v>77617</v>
      </c>
      <c r="G2697">
        <v>2033362</v>
      </c>
      <c r="H2697" s="3">
        <v>26.07</v>
      </c>
      <c r="I2697">
        <v>25018</v>
      </c>
      <c r="J2697">
        <v>14204</v>
      </c>
      <c r="K2697" s="4">
        <v>0.56779999999999997</v>
      </c>
      <c r="L2697">
        <v>480976</v>
      </c>
      <c r="M2697" s="4">
        <v>19.2254</v>
      </c>
      <c r="N2697" s="3">
        <v>225.21</v>
      </c>
      <c r="O2697" s="1" t="str">
        <f t="shared" si="42"/>
        <v>1922_50</v>
      </c>
    </row>
    <row r="2698" spans="1:15" x14ac:dyDescent="0.35">
      <c r="A2698">
        <v>1922</v>
      </c>
      <c r="B2698">
        <v>51</v>
      </c>
      <c r="C2698" s="2">
        <v>1.0064E-2</v>
      </c>
      <c r="D2698">
        <v>77245</v>
      </c>
      <c r="E2698">
        <v>777</v>
      </c>
      <c r="F2698">
        <v>76856</v>
      </c>
      <c r="G2698">
        <v>1955746</v>
      </c>
      <c r="H2698" s="3">
        <v>25.32</v>
      </c>
      <c r="I2698">
        <v>24222</v>
      </c>
      <c r="J2698">
        <v>13971</v>
      </c>
      <c r="K2698" s="4">
        <v>0.57679999999999998</v>
      </c>
      <c r="L2698">
        <v>455959</v>
      </c>
      <c r="M2698" s="4">
        <v>18.824000000000002</v>
      </c>
      <c r="N2698" s="3">
        <v>220.39</v>
      </c>
      <c r="O2698" s="1" t="str">
        <f t="shared" si="42"/>
        <v>1922_51</v>
      </c>
    </row>
    <row r="2699" spans="1:15" x14ac:dyDescent="0.35">
      <c r="A2699">
        <v>1922</v>
      </c>
      <c r="B2699">
        <v>52</v>
      </c>
      <c r="C2699" s="2">
        <v>1.0593999999999999E-2</v>
      </c>
      <c r="D2699">
        <v>76468</v>
      </c>
      <c r="E2699">
        <v>810</v>
      </c>
      <c r="F2699">
        <v>76063</v>
      </c>
      <c r="G2699">
        <v>1878889</v>
      </c>
      <c r="H2699" s="3">
        <v>24.57</v>
      </c>
      <c r="I2699">
        <v>23439</v>
      </c>
      <c r="J2699">
        <v>13733</v>
      </c>
      <c r="K2699" s="4">
        <v>0.58589999999999998</v>
      </c>
      <c r="L2699">
        <v>431737</v>
      </c>
      <c r="M2699" s="4">
        <v>18.4193</v>
      </c>
      <c r="N2699" s="3">
        <v>215.53</v>
      </c>
      <c r="O2699" s="1" t="str">
        <f t="shared" si="42"/>
        <v>1922_52</v>
      </c>
    </row>
    <row r="2700" spans="1:15" x14ac:dyDescent="0.35">
      <c r="A2700">
        <v>1922</v>
      </c>
      <c r="B2700">
        <v>53</v>
      </c>
      <c r="C2700" s="2">
        <v>1.1122999999999999E-2</v>
      </c>
      <c r="D2700">
        <v>75658</v>
      </c>
      <c r="E2700">
        <v>842</v>
      </c>
      <c r="F2700">
        <v>75237</v>
      </c>
      <c r="G2700">
        <v>1802827</v>
      </c>
      <c r="H2700" s="3">
        <v>23.83</v>
      </c>
      <c r="I2700">
        <v>22670</v>
      </c>
      <c r="J2700">
        <v>13490</v>
      </c>
      <c r="K2700" s="4">
        <v>0.59509999999999996</v>
      </c>
      <c r="L2700">
        <v>408297</v>
      </c>
      <c r="M2700" s="4">
        <v>18.0108</v>
      </c>
      <c r="N2700" s="3">
        <v>210.63</v>
      </c>
      <c r="O2700" s="1" t="str">
        <f t="shared" si="42"/>
        <v>1922_53</v>
      </c>
    </row>
    <row r="2701" spans="1:15" x14ac:dyDescent="0.35">
      <c r="A2701">
        <v>1922</v>
      </c>
      <c r="B2701">
        <v>54</v>
      </c>
      <c r="C2701" s="2">
        <v>1.1858E-2</v>
      </c>
      <c r="D2701">
        <v>74816</v>
      </c>
      <c r="E2701">
        <v>887</v>
      </c>
      <c r="F2701">
        <v>74372</v>
      </c>
      <c r="G2701">
        <v>1727590</v>
      </c>
      <c r="H2701" s="3">
        <v>23.09</v>
      </c>
      <c r="I2701">
        <v>21913</v>
      </c>
      <c r="J2701">
        <v>13243</v>
      </c>
      <c r="K2701" s="4">
        <v>0.60440000000000005</v>
      </c>
      <c r="L2701">
        <v>385628</v>
      </c>
      <c r="M2701" s="4">
        <v>17.597799999999999</v>
      </c>
      <c r="N2701" s="3">
        <v>205.67</v>
      </c>
      <c r="O2701" s="1" t="str">
        <f t="shared" si="42"/>
        <v>1922_54</v>
      </c>
    </row>
    <row r="2702" spans="1:15" x14ac:dyDescent="0.35">
      <c r="A2702">
        <v>1922</v>
      </c>
      <c r="B2702">
        <v>55</v>
      </c>
      <c r="C2702" s="2">
        <v>1.2687E-2</v>
      </c>
      <c r="D2702">
        <v>73929</v>
      </c>
      <c r="E2702">
        <v>938</v>
      </c>
      <c r="F2702">
        <v>73460</v>
      </c>
      <c r="G2702">
        <v>1653217</v>
      </c>
      <c r="H2702" s="3">
        <v>22.36</v>
      </c>
      <c r="I2702">
        <v>21167</v>
      </c>
      <c r="J2702">
        <v>12989</v>
      </c>
      <c r="K2702" s="4">
        <v>0.61370000000000002</v>
      </c>
      <c r="L2702">
        <v>363714</v>
      </c>
      <c r="M2702" s="4">
        <v>17.183299999999999</v>
      </c>
      <c r="N2702" s="3">
        <v>200.7</v>
      </c>
      <c r="O2702" s="1" t="str">
        <f t="shared" si="42"/>
        <v>1922_55</v>
      </c>
    </row>
    <row r="2703" spans="1:15" x14ac:dyDescent="0.35">
      <c r="A2703">
        <v>1922</v>
      </c>
      <c r="B2703">
        <v>56</v>
      </c>
      <c r="C2703" s="2">
        <v>1.3542E-2</v>
      </c>
      <c r="D2703">
        <v>72991</v>
      </c>
      <c r="E2703">
        <v>988</v>
      </c>
      <c r="F2703">
        <v>72497</v>
      </c>
      <c r="G2703">
        <v>1579757</v>
      </c>
      <c r="H2703" s="3">
        <v>21.64</v>
      </c>
      <c r="I2703">
        <v>20428</v>
      </c>
      <c r="J2703">
        <v>12727</v>
      </c>
      <c r="K2703" s="4">
        <v>0.623</v>
      </c>
      <c r="L2703">
        <v>342547</v>
      </c>
      <c r="M2703" s="4">
        <v>16.7682</v>
      </c>
      <c r="N2703" s="3">
        <v>195.72</v>
      </c>
      <c r="O2703" s="1" t="str">
        <f t="shared" si="42"/>
        <v>1922_56</v>
      </c>
    </row>
    <row r="2704" spans="1:15" x14ac:dyDescent="0.35">
      <c r="A2704">
        <v>1922</v>
      </c>
      <c r="B2704">
        <v>57</v>
      </c>
      <c r="C2704" s="2">
        <v>1.4264000000000001E-2</v>
      </c>
      <c r="D2704">
        <v>72002</v>
      </c>
      <c r="E2704">
        <v>1027</v>
      </c>
      <c r="F2704">
        <v>71489</v>
      </c>
      <c r="G2704">
        <v>1507261</v>
      </c>
      <c r="H2704" s="3">
        <v>20.93</v>
      </c>
      <c r="I2704">
        <v>19699</v>
      </c>
      <c r="J2704">
        <v>12456</v>
      </c>
      <c r="K2704" s="4">
        <v>0.63239999999999996</v>
      </c>
      <c r="L2704">
        <v>322119</v>
      </c>
      <c r="M2704" s="4">
        <v>16.3523</v>
      </c>
      <c r="N2704" s="3">
        <v>190.73</v>
      </c>
      <c r="O2704" s="1" t="str">
        <f t="shared" si="42"/>
        <v>1922_57</v>
      </c>
    </row>
    <row r="2705" spans="1:15" x14ac:dyDescent="0.35">
      <c r="A2705">
        <v>1922</v>
      </c>
      <c r="B2705">
        <v>58</v>
      </c>
      <c r="C2705" s="2">
        <v>1.5712E-2</v>
      </c>
      <c r="D2705">
        <v>70975</v>
      </c>
      <c r="E2705">
        <v>1115</v>
      </c>
      <c r="F2705">
        <v>70418</v>
      </c>
      <c r="G2705">
        <v>1435772</v>
      </c>
      <c r="H2705" s="3">
        <v>20.23</v>
      </c>
      <c r="I2705">
        <v>18981</v>
      </c>
      <c r="J2705">
        <v>12182</v>
      </c>
      <c r="K2705" s="4">
        <v>0.64180000000000004</v>
      </c>
      <c r="L2705">
        <v>302420</v>
      </c>
      <c r="M2705" s="4">
        <v>15.932700000000001</v>
      </c>
      <c r="N2705" s="3">
        <v>185.69</v>
      </c>
      <c r="O2705" s="1" t="str">
        <f t="shared" si="42"/>
        <v>1922_58</v>
      </c>
    </row>
    <row r="2706" spans="1:15" x14ac:dyDescent="0.35">
      <c r="A2706">
        <v>1922</v>
      </c>
      <c r="B2706">
        <v>59</v>
      </c>
      <c r="C2706" s="2">
        <v>1.6532999999999999E-2</v>
      </c>
      <c r="D2706">
        <v>69860</v>
      </c>
      <c r="E2706">
        <v>1155</v>
      </c>
      <c r="F2706">
        <v>69283</v>
      </c>
      <c r="G2706">
        <v>1365354</v>
      </c>
      <c r="H2706" s="3">
        <v>19.54</v>
      </c>
      <c r="I2706">
        <v>18263</v>
      </c>
      <c r="J2706">
        <v>11890</v>
      </c>
      <c r="K2706" s="4">
        <v>0.65110000000000001</v>
      </c>
      <c r="L2706">
        <v>283439</v>
      </c>
      <c r="M2706" s="4">
        <v>15.52</v>
      </c>
      <c r="N2706" s="3">
        <v>180.74</v>
      </c>
      <c r="O2706" s="1" t="str">
        <f t="shared" si="42"/>
        <v>1922_59</v>
      </c>
    </row>
    <row r="2707" spans="1:15" x14ac:dyDescent="0.35">
      <c r="A2707">
        <v>1922</v>
      </c>
      <c r="B2707">
        <v>60</v>
      </c>
      <c r="C2707" s="2">
        <v>1.7679E-2</v>
      </c>
      <c r="D2707">
        <v>68705</v>
      </c>
      <c r="E2707">
        <v>1215</v>
      </c>
      <c r="F2707">
        <v>68098</v>
      </c>
      <c r="G2707">
        <v>1296071</v>
      </c>
      <c r="H2707" s="3">
        <v>18.86</v>
      </c>
      <c r="I2707">
        <v>17557</v>
      </c>
      <c r="J2707">
        <v>11595</v>
      </c>
      <c r="K2707" s="4">
        <v>0.66039999999999999</v>
      </c>
      <c r="L2707">
        <v>265177</v>
      </c>
      <c r="M2707" s="4">
        <v>15.1037</v>
      </c>
      <c r="N2707" s="3">
        <v>175.74</v>
      </c>
      <c r="O2707" s="1" t="str">
        <f t="shared" si="42"/>
        <v>1922_60</v>
      </c>
    </row>
    <row r="2708" spans="1:15" x14ac:dyDescent="0.35">
      <c r="A2708">
        <v>1922</v>
      </c>
      <c r="B2708">
        <v>61</v>
      </c>
      <c r="C2708" s="2">
        <v>1.9158999999999999E-2</v>
      </c>
      <c r="D2708">
        <v>67491</v>
      </c>
      <c r="E2708">
        <v>1293</v>
      </c>
      <c r="F2708">
        <v>66844</v>
      </c>
      <c r="G2708">
        <v>1227973</v>
      </c>
      <c r="H2708" s="3">
        <v>18.190000000000001</v>
      </c>
      <c r="I2708">
        <v>16859</v>
      </c>
      <c r="J2708">
        <v>11292</v>
      </c>
      <c r="K2708" s="4">
        <v>0.66979999999999995</v>
      </c>
      <c r="L2708">
        <v>247619</v>
      </c>
      <c r="M2708" s="4">
        <v>14.6877</v>
      </c>
      <c r="N2708" s="3">
        <v>170.75</v>
      </c>
      <c r="O2708" s="1" t="str">
        <f t="shared" si="42"/>
        <v>1922_61</v>
      </c>
    </row>
    <row r="2709" spans="1:15" x14ac:dyDescent="0.35">
      <c r="A2709">
        <v>1922</v>
      </c>
      <c r="B2709">
        <v>62</v>
      </c>
      <c r="C2709" s="2">
        <v>2.0865000000000002E-2</v>
      </c>
      <c r="D2709">
        <v>66198</v>
      </c>
      <c r="E2709">
        <v>1381</v>
      </c>
      <c r="F2709">
        <v>65507</v>
      </c>
      <c r="G2709">
        <v>1161129</v>
      </c>
      <c r="H2709" s="3">
        <v>17.54</v>
      </c>
      <c r="I2709">
        <v>16164</v>
      </c>
      <c r="J2709">
        <v>10976</v>
      </c>
      <c r="K2709" s="4">
        <v>0.67900000000000005</v>
      </c>
      <c r="L2709">
        <v>230761</v>
      </c>
      <c r="M2709" s="4">
        <v>14.2761</v>
      </c>
      <c r="N2709" s="3">
        <v>165.81</v>
      </c>
      <c r="O2709" s="1" t="str">
        <f t="shared" si="42"/>
        <v>1922_62</v>
      </c>
    </row>
    <row r="2710" spans="1:15" x14ac:dyDescent="0.35">
      <c r="A2710">
        <v>1922</v>
      </c>
      <c r="B2710">
        <v>63</v>
      </c>
      <c r="C2710" s="2">
        <v>2.2363000000000001E-2</v>
      </c>
      <c r="D2710">
        <v>64816</v>
      </c>
      <c r="E2710">
        <v>1449</v>
      </c>
      <c r="F2710">
        <v>64092</v>
      </c>
      <c r="G2710">
        <v>1095622</v>
      </c>
      <c r="H2710" s="3">
        <v>16.899999999999999</v>
      </c>
      <c r="I2710">
        <v>15471</v>
      </c>
      <c r="J2710">
        <v>10646</v>
      </c>
      <c r="K2710" s="4">
        <v>0.68810000000000004</v>
      </c>
      <c r="L2710">
        <v>214596</v>
      </c>
      <c r="M2710" s="4">
        <v>13.870799999999999</v>
      </c>
      <c r="N2710" s="3">
        <v>160.94999999999999</v>
      </c>
      <c r="O2710" s="1" t="str">
        <f t="shared" si="42"/>
        <v>1922_63</v>
      </c>
    </row>
    <row r="2711" spans="1:15" x14ac:dyDescent="0.35">
      <c r="A2711">
        <v>1922</v>
      </c>
      <c r="B2711">
        <v>64</v>
      </c>
      <c r="C2711" s="2">
        <v>2.3869000000000001E-2</v>
      </c>
      <c r="D2711">
        <v>63367</v>
      </c>
      <c r="E2711">
        <v>1512</v>
      </c>
      <c r="F2711">
        <v>62611</v>
      </c>
      <c r="G2711">
        <v>1031530</v>
      </c>
      <c r="H2711" s="3">
        <v>16.28</v>
      </c>
      <c r="I2711">
        <v>14785</v>
      </c>
      <c r="J2711">
        <v>10308</v>
      </c>
      <c r="K2711" s="4">
        <v>0.69720000000000004</v>
      </c>
      <c r="L2711">
        <v>199125</v>
      </c>
      <c r="M2711" s="4">
        <v>13.468</v>
      </c>
      <c r="N2711" s="3">
        <v>156.12</v>
      </c>
      <c r="O2711" s="1" t="str">
        <f t="shared" si="42"/>
        <v>1922_64</v>
      </c>
    </row>
    <row r="2712" spans="1:15" x14ac:dyDescent="0.35">
      <c r="A2712">
        <v>1922</v>
      </c>
      <c r="B2712">
        <v>65</v>
      </c>
      <c r="C2712" s="2">
        <v>2.5725000000000001E-2</v>
      </c>
      <c r="D2712">
        <v>61854</v>
      </c>
      <c r="E2712">
        <v>1591</v>
      </c>
      <c r="F2712">
        <v>61059</v>
      </c>
      <c r="G2712">
        <v>968920</v>
      </c>
      <c r="H2712" s="3">
        <v>15.66</v>
      </c>
      <c r="I2712">
        <v>14108</v>
      </c>
      <c r="J2712">
        <v>9963</v>
      </c>
      <c r="K2712" s="4">
        <v>0.70620000000000005</v>
      </c>
      <c r="L2712">
        <v>184340</v>
      </c>
      <c r="M2712" s="4">
        <v>13.066700000000001</v>
      </c>
      <c r="N2712" s="3">
        <v>151.30000000000001</v>
      </c>
      <c r="O2712" s="1" t="str">
        <f t="shared" si="42"/>
        <v>1922_65</v>
      </c>
    </row>
    <row r="2713" spans="1:15" x14ac:dyDescent="0.35">
      <c r="A2713">
        <v>1922</v>
      </c>
      <c r="B2713">
        <v>66</v>
      </c>
      <c r="C2713" s="2">
        <v>2.7810000000000001E-2</v>
      </c>
      <c r="D2713">
        <v>60263</v>
      </c>
      <c r="E2713">
        <v>1676</v>
      </c>
      <c r="F2713">
        <v>59425</v>
      </c>
      <c r="G2713">
        <v>907861</v>
      </c>
      <c r="H2713" s="3">
        <v>15.06</v>
      </c>
      <c r="I2713">
        <v>13436</v>
      </c>
      <c r="J2713">
        <v>9608</v>
      </c>
      <c r="K2713" s="4">
        <v>0.71509999999999996</v>
      </c>
      <c r="L2713">
        <v>170233</v>
      </c>
      <c r="M2713" s="4">
        <v>12.670199999999999</v>
      </c>
      <c r="N2713" s="3">
        <v>146.54</v>
      </c>
      <c r="O2713" s="1" t="str">
        <f t="shared" si="42"/>
        <v>1922_66</v>
      </c>
    </row>
    <row r="2714" spans="1:15" x14ac:dyDescent="0.35">
      <c r="A2714">
        <v>1922</v>
      </c>
      <c r="B2714">
        <v>67</v>
      </c>
      <c r="C2714" s="2">
        <v>2.8964E-2</v>
      </c>
      <c r="D2714">
        <v>58587</v>
      </c>
      <c r="E2714">
        <v>1697</v>
      </c>
      <c r="F2714">
        <v>57739</v>
      </c>
      <c r="G2714">
        <v>848436</v>
      </c>
      <c r="H2714" s="3">
        <v>14.48</v>
      </c>
      <c r="I2714">
        <v>12768</v>
      </c>
      <c r="J2714">
        <v>9243</v>
      </c>
      <c r="K2714" s="4">
        <v>0.72389999999999999</v>
      </c>
      <c r="L2714">
        <v>156797</v>
      </c>
      <c r="M2714" s="4">
        <v>12.280099999999999</v>
      </c>
      <c r="N2714" s="3">
        <v>141.86000000000001</v>
      </c>
      <c r="O2714" s="1" t="str">
        <f t="shared" si="42"/>
        <v>1922_67</v>
      </c>
    </row>
    <row r="2715" spans="1:15" x14ac:dyDescent="0.35">
      <c r="A2715">
        <v>1922</v>
      </c>
      <c r="B2715">
        <v>68</v>
      </c>
      <c r="C2715" s="2">
        <v>3.0589999999999999E-2</v>
      </c>
      <c r="D2715">
        <v>56890</v>
      </c>
      <c r="E2715">
        <v>1740</v>
      </c>
      <c r="F2715">
        <v>56020</v>
      </c>
      <c r="G2715">
        <v>790697</v>
      </c>
      <c r="H2715" s="3">
        <v>13.9</v>
      </c>
      <c r="I2715">
        <v>12120</v>
      </c>
      <c r="J2715">
        <v>8882</v>
      </c>
      <c r="K2715" s="4">
        <v>0.73280000000000001</v>
      </c>
      <c r="L2715">
        <v>144029</v>
      </c>
      <c r="M2715" s="4">
        <v>11.883699999999999</v>
      </c>
      <c r="N2715" s="3">
        <v>137.1</v>
      </c>
      <c r="O2715" s="1" t="str">
        <f t="shared" si="42"/>
        <v>1922_68</v>
      </c>
    </row>
    <row r="2716" spans="1:15" x14ac:dyDescent="0.35">
      <c r="A2716">
        <v>1922</v>
      </c>
      <c r="B2716">
        <v>69</v>
      </c>
      <c r="C2716" s="2">
        <v>3.2557999999999997E-2</v>
      </c>
      <c r="D2716">
        <v>55150</v>
      </c>
      <c r="E2716">
        <v>1796</v>
      </c>
      <c r="F2716">
        <v>54252</v>
      </c>
      <c r="G2716">
        <v>734677</v>
      </c>
      <c r="H2716" s="3">
        <v>13.32</v>
      </c>
      <c r="I2716">
        <v>11485</v>
      </c>
      <c r="J2716">
        <v>8519</v>
      </c>
      <c r="K2716" s="4">
        <v>0.74180000000000001</v>
      </c>
      <c r="L2716">
        <v>131909</v>
      </c>
      <c r="M2716" s="4">
        <v>11.4854</v>
      </c>
      <c r="N2716" s="3">
        <v>132.32</v>
      </c>
      <c r="O2716" s="1" t="str">
        <f t="shared" si="42"/>
        <v>1922_69</v>
      </c>
    </row>
    <row r="2717" spans="1:15" x14ac:dyDescent="0.35">
      <c r="A2717">
        <v>1922</v>
      </c>
      <c r="B2717">
        <v>70</v>
      </c>
      <c r="C2717" s="2">
        <v>3.4769000000000001E-2</v>
      </c>
      <c r="D2717">
        <v>53355</v>
      </c>
      <c r="E2717">
        <v>1855</v>
      </c>
      <c r="F2717">
        <v>52427</v>
      </c>
      <c r="G2717">
        <v>680424</v>
      </c>
      <c r="H2717" s="3">
        <v>12.75</v>
      </c>
      <c r="I2717">
        <v>10861</v>
      </c>
      <c r="J2717">
        <v>8154</v>
      </c>
      <c r="K2717" s="4">
        <v>0.75070000000000003</v>
      </c>
      <c r="L2717">
        <v>120424</v>
      </c>
      <c r="M2717" s="4">
        <v>11.0876</v>
      </c>
      <c r="N2717" s="3">
        <v>127.55</v>
      </c>
      <c r="O2717" s="1" t="str">
        <f t="shared" si="42"/>
        <v>1922_70</v>
      </c>
    </row>
    <row r="2718" spans="1:15" x14ac:dyDescent="0.35">
      <c r="A2718">
        <v>1922</v>
      </c>
      <c r="B2718">
        <v>71</v>
      </c>
      <c r="C2718" s="2">
        <v>3.8087000000000003E-2</v>
      </c>
      <c r="D2718">
        <v>51499</v>
      </c>
      <c r="E2718">
        <v>1961</v>
      </c>
      <c r="F2718">
        <v>50519</v>
      </c>
      <c r="G2718">
        <v>627997</v>
      </c>
      <c r="H2718" s="3">
        <v>12.19</v>
      </c>
      <c r="I2718">
        <v>10248</v>
      </c>
      <c r="J2718">
        <v>7785</v>
      </c>
      <c r="K2718" s="4">
        <v>0.75960000000000005</v>
      </c>
      <c r="L2718">
        <v>109563</v>
      </c>
      <c r="M2718" s="4">
        <v>10.6913</v>
      </c>
      <c r="N2718" s="3">
        <v>122.8</v>
      </c>
      <c r="O2718" s="1" t="str">
        <f t="shared" si="42"/>
        <v>1922_71</v>
      </c>
    </row>
    <row r="2719" spans="1:15" x14ac:dyDescent="0.35">
      <c r="A2719">
        <v>1922</v>
      </c>
      <c r="B2719">
        <v>72</v>
      </c>
      <c r="C2719" s="2">
        <v>4.0599999999999997E-2</v>
      </c>
      <c r="D2719">
        <v>49538</v>
      </c>
      <c r="E2719">
        <v>2011</v>
      </c>
      <c r="F2719">
        <v>48532</v>
      </c>
      <c r="G2719">
        <v>577479</v>
      </c>
      <c r="H2719" s="3">
        <v>11.66</v>
      </c>
      <c r="I2719">
        <v>9636</v>
      </c>
      <c r="J2719">
        <v>7403</v>
      </c>
      <c r="K2719" s="4">
        <v>0.76829999999999998</v>
      </c>
      <c r="L2719">
        <v>99315</v>
      </c>
      <c r="M2719" s="4">
        <v>10.306800000000001</v>
      </c>
      <c r="N2719" s="3">
        <v>118.18</v>
      </c>
      <c r="O2719" s="1" t="str">
        <f t="shared" si="42"/>
        <v>1922_72</v>
      </c>
    </row>
    <row r="2720" spans="1:15" x14ac:dyDescent="0.35">
      <c r="A2720">
        <v>1922</v>
      </c>
      <c r="B2720">
        <v>73</v>
      </c>
      <c r="C2720" s="2">
        <v>4.3654999999999999E-2</v>
      </c>
      <c r="D2720">
        <v>47527</v>
      </c>
      <c r="E2720">
        <v>2075</v>
      </c>
      <c r="F2720">
        <v>46489</v>
      </c>
      <c r="G2720">
        <v>528946</v>
      </c>
      <c r="H2720" s="3">
        <v>11.13</v>
      </c>
      <c r="I2720">
        <v>9037</v>
      </c>
      <c r="J2720">
        <v>7021</v>
      </c>
      <c r="K2720" s="4">
        <v>0.77690000000000003</v>
      </c>
      <c r="L2720">
        <v>89679</v>
      </c>
      <c r="M2720" s="4">
        <v>9.9237000000000002</v>
      </c>
      <c r="N2720" s="3">
        <v>113.58</v>
      </c>
      <c r="O2720" s="1" t="str">
        <f t="shared" si="42"/>
        <v>1922_73</v>
      </c>
    </row>
    <row r="2721" spans="1:15" x14ac:dyDescent="0.35">
      <c r="A2721">
        <v>1922</v>
      </c>
      <c r="B2721">
        <v>74</v>
      </c>
      <c r="C2721" s="2">
        <v>4.6621000000000003E-2</v>
      </c>
      <c r="D2721">
        <v>45452</v>
      </c>
      <c r="E2721">
        <v>2119</v>
      </c>
      <c r="F2721">
        <v>44392</v>
      </c>
      <c r="G2721">
        <v>482457</v>
      </c>
      <c r="H2721" s="3">
        <v>10.61</v>
      </c>
      <c r="I2721">
        <v>8448</v>
      </c>
      <c r="J2721">
        <v>6635</v>
      </c>
      <c r="K2721" s="4">
        <v>0.78539999999999999</v>
      </c>
      <c r="L2721">
        <v>80642</v>
      </c>
      <c r="M2721" s="4">
        <v>9.5457000000000001</v>
      </c>
      <c r="N2721" s="3">
        <v>109.05</v>
      </c>
      <c r="O2721" s="1" t="str">
        <f t="shared" si="42"/>
        <v>1922_74</v>
      </c>
    </row>
    <row r="2722" spans="1:15" x14ac:dyDescent="0.35">
      <c r="A2722">
        <v>1922</v>
      </c>
      <c r="B2722">
        <v>75</v>
      </c>
      <c r="C2722" s="2">
        <v>5.0213000000000001E-2</v>
      </c>
      <c r="D2722">
        <v>43333</v>
      </c>
      <c r="E2722">
        <v>2176</v>
      </c>
      <c r="F2722">
        <v>42245</v>
      </c>
      <c r="G2722">
        <v>438065</v>
      </c>
      <c r="H2722" s="3">
        <v>10.11</v>
      </c>
      <c r="I2722">
        <v>7873</v>
      </c>
      <c r="J2722">
        <v>6250</v>
      </c>
      <c r="K2722" s="4">
        <v>0.79379999999999995</v>
      </c>
      <c r="L2722">
        <v>72194</v>
      </c>
      <c r="M2722" s="4">
        <v>9.1697000000000006</v>
      </c>
      <c r="N2722" s="3">
        <v>104.54</v>
      </c>
      <c r="O2722" s="1" t="str">
        <f t="shared" si="42"/>
        <v>1922_75</v>
      </c>
    </row>
    <row r="2723" spans="1:15" x14ac:dyDescent="0.35">
      <c r="A2723">
        <v>1922</v>
      </c>
      <c r="B2723">
        <v>76</v>
      </c>
      <c r="C2723" s="2">
        <v>5.4135000000000003E-2</v>
      </c>
      <c r="D2723">
        <v>41157</v>
      </c>
      <c r="E2723">
        <v>2228</v>
      </c>
      <c r="F2723">
        <v>40043</v>
      </c>
      <c r="G2723">
        <v>395820</v>
      </c>
      <c r="H2723" s="3">
        <v>9.6199999999999992</v>
      </c>
      <c r="I2723">
        <v>7310</v>
      </c>
      <c r="J2723">
        <v>5864</v>
      </c>
      <c r="K2723" s="4">
        <v>0.80220000000000002</v>
      </c>
      <c r="L2723">
        <v>64321</v>
      </c>
      <c r="M2723" s="4">
        <v>8.7995000000000001</v>
      </c>
      <c r="N2723" s="3">
        <v>100.09</v>
      </c>
      <c r="O2723" s="1" t="str">
        <f t="shared" si="42"/>
        <v>1922_76</v>
      </c>
    </row>
    <row r="2724" spans="1:15" x14ac:dyDescent="0.35">
      <c r="A2724">
        <v>1922</v>
      </c>
      <c r="B2724">
        <v>77</v>
      </c>
      <c r="C2724" s="2">
        <v>5.8770999999999997E-2</v>
      </c>
      <c r="D2724">
        <v>38929</v>
      </c>
      <c r="E2724">
        <v>2288</v>
      </c>
      <c r="F2724">
        <v>37785</v>
      </c>
      <c r="G2724">
        <v>355776</v>
      </c>
      <c r="H2724" s="3">
        <v>9.14</v>
      </c>
      <c r="I2724">
        <v>6758</v>
      </c>
      <c r="J2724">
        <v>5477</v>
      </c>
      <c r="K2724" s="4">
        <v>0.81030000000000002</v>
      </c>
      <c r="L2724">
        <v>57011</v>
      </c>
      <c r="M2724" s="4">
        <v>8.4354999999999993</v>
      </c>
      <c r="N2724" s="3">
        <v>95.73</v>
      </c>
      <c r="O2724" s="1" t="str">
        <f t="shared" si="42"/>
        <v>1922_77</v>
      </c>
    </row>
    <row r="2725" spans="1:15" x14ac:dyDescent="0.35">
      <c r="A2725">
        <v>1922</v>
      </c>
      <c r="B2725">
        <v>78</v>
      </c>
      <c r="C2725" s="2">
        <v>6.2893000000000004E-2</v>
      </c>
      <c r="D2725">
        <v>36641</v>
      </c>
      <c r="E2725">
        <v>2304</v>
      </c>
      <c r="F2725">
        <v>35489</v>
      </c>
      <c r="G2725">
        <v>317991</v>
      </c>
      <c r="H2725" s="3">
        <v>8.68</v>
      </c>
      <c r="I2725">
        <v>6218</v>
      </c>
      <c r="J2725">
        <v>5088</v>
      </c>
      <c r="K2725" s="4">
        <v>0.81830000000000003</v>
      </c>
      <c r="L2725">
        <v>50253</v>
      </c>
      <c r="M2725" s="4">
        <v>8.0815000000000001</v>
      </c>
      <c r="N2725" s="3">
        <v>91.48</v>
      </c>
      <c r="O2725" s="1" t="str">
        <f t="shared" si="42"/>
        <v>1922_78</v>
      </c>
    </row>
    <row r="2726" spans="1:15" x14ac:dyDescent="0.35">
      <c r="A2726">
        <v>1922</v>
      </c>
      <c r="B2726">
        <v>79</v>
      </c>
      <c r="C2726" s="2">
        <v>6.7491999999999996E-2</v>
      </c>
      <c r="D2726">
        <v>34337</v>
      </c>
      <c r="E2726">
        <v>2317</v>
      </c>
      <c r="F2726">
        <v>33178</v>
      </c>
      <c r="G2726">
        <v>282502</v>
      </c>
      <c r="H2726" s="3">
        <v>8.23</v>
      </c>
      <c r="I2726">
        <v>5696</v>
      </c>
      <c r="J2726">
        <v>4706</v>
      </c>
      <c r="K2726" s="4">
        <v>0.82620000000000005</v>
      </c>
      <c r="L2726">
        <v>44035</v>
      </c>
      <c r="M2726" s="4">
        <v>7.7305999999999999</v>
      </c>
      <c r="N2726" s="3">
        <v>87.27</v>
      </c>
      <c r="O2726" s="1" t="str">
        <f t="shared" si="42"/>
        <v>1922_79</v>
      </c>
    </row>
    <row r="2727" spans="1:15" x14ac:dyDescent="0.35">
      <c r="A2727">
        <v>1922</v>
      </c>
      <c r="B2727">
        <v>80</v>
      </c>
      <c r="C2727" s="2">
        <v>7.3220999999999994E-2</v>
      </c>
      <c r="D2727">
        <v>32019</v>
      </c>
      <c r="E2727">
        <v>2344</v>
      </c>
      <c r="F2727">
        <v>30847</v>
      </c>
      <c r="G2727">
        <v>249324</v>
      </c>
      <c r="H2727" s="3">
        <v>7.79</v>
      </c>
      <c r="I2727">
        <v>5192</v>
      </c>
      <c r="J2727">
        <v>4330</v>
      </c>
      <c r="K2727" s="4">
        <v>0.83399999999999996</v>
      </c>
      <c r="L2727">
        <v>38338</v>
      </c>
      <c r="M2727" s="4">
        <v>7.3837000000000002</v>
      </c>
      <c r="N2727" s="3">
        <v>83.1</v>
      </c>
      <c r="O2727" s="1" t="str">
        <f t="shared" si="42"/>
        <v>1922_80</v>
      </c>
    </row>
    <row r="2728" spans="1:15" x14ac:dyDescent="0.35">
      <c r="A2728">
        <v>1922</v>
      </c>
      <c r="B2728">
        <v>81</v>
      </c>
      <c r="C2728" s="2">
        <v>7.8798000000000007E-2</v>
      </c>
      <c r="D2728">
        <v>29675</v>
      </c>
      <c r="E2728">
        <v>2338</v>
      </c>
      <c r="F2728">
        <v>28506</v>
      </c>
      <c r="G2728">
        <v>218478</v>
      </c>
      <c r="H2728" s="3">
        <v>7.36</v>
      </c>
      <c r="I2728">
        <v>4704</v>
      </c>
      <c r="J2728">
        <v>3959</v>
      </c>
      <c r="K2728" s="4">
        <v>0.84160000000000001</v>
      </c>
      <c r="L2728">
        <v>33146</v>
      </c>
      <c r="M2728" s="4">
        <v>7.0465</v>
      </c>
      <c r="N2728" s="3">
        <v>79.06</v>
      </c>
      <c r="O2728" s="1" t="str">
        <f t="shared" si="42"/>
        <v>1922_81</v>
      </c>
    </row>
    <row r="2729" spans="1:15" x14ac:dyDescent="0.35">
      <c r="A2729">
        <v>1922</v>
      </c>
      <c r="B2729">
        <v>82</v>
      </c>
      <c r="C2729" s="2">
        <v>8.3448999999999995E-2</v>
      </c>
      <c r="D2729">
        <v>27336</v>
      </c>
      <c r="E2729">
        <v>2281</v>
      </c>
      <c r="F2729">
        <v>26196</v>
      </c>
      <c r="G2729">
        <v>189972</v>
      </c>
      <c r="H2729" s="3">
        <v>6.95</v>
      </c>
      <c r="I2729">
        <v>4236</v>
      </c>
      <c r="J2729">
        <v>3596</v>
      </c>
      <c r="K2729" s="4">
        <v>0.84899999999999998</v>
      </c>
      <c r="L2729">
        <v>28442</v>
      </c>
      <c r="M2729" s="4">
        <v>6.7145999999999999</v>
      </c>
      <c r="N2729" s="3">
        <v>75.08</v>
      </c>
      <c r="O2729" s="1" t="str">
        <f t="shared" si="42"/>
        <v>1922_82</v>
      </c>
    </row>
    <row r="2730" spans="1:15" x14ac:dyDescent="0.35">
      <c r="A2730">
        <v>1922</v>
      </c>
      <c r="B2730">
        <v>83</v>
      </c>
      <c r="C2730" s="2">
        <v>9.1350000000000001E-2</v>
      </c>
      <c r="D2730">
        <v>25055</v>
      </c>
      <c r="E2730">
        <v>2289</v>
      </c>
      <c r="F2730">
        <v>23911</v>
      </c>
      <c r="G2730">
        <v>163776</v>
      </c>
      <c r="H2730" s="3">
        <v>6.54</v>
      </c>
      <c r="I2730">
        <v>3795</v>
      </c>
      <c r="J2730">
        <v>3251</v>
      </c>
      <c r="K2730" s="4">
        <v>0.85660000000000003</v>
      </c>
      <c r="L2730">
        <v>24206</v>
      </c>
      <c r="M2730" s="4">
        <v>6.3783000000000003</v>
      </c>
      <c r="N2730" s="3">
        <v>71.040000000000006</v>
      </c>
      <c r="O2730" s="1" t="str">
        <f t="shared" si="42"/>
        <v>1922_83</v>
      </c>
    </row>
    <row r="2731" spans="1:15" x14ac:dyDescent="0.35">
      <c r="A2731">
        <v>1922</v>
      </c>
      <c r="B2731">
        <v>84</v>
      </c>
      <c r="C2731" s="2">
        <v>9.7736000000000003E-2</v>
      </c>
      <c r="D2731">
        <v>22766</v>
      </c>
      <c r="E2731">
        <v>2225</v>
      </c>
      <c r="F2731">
        <v>21654</v>
      </c>
      <c r="G2731">
        <v>139865</v>
      </c>
      <c r="H2731" s="3">
        <v>6.14</v>
      </c>
      <c r="I2731">
        <v>3371</v>
      </c>
      <c r="J2731">
        <v>2912</v>
      </c>
      <c r="K2731" s="4">
        <v>0.8639</v>
      </c>
      <c r="L2731">
        <v>20411</v>
      </c>
      <c r="M2731" s="4">
        <v>6.0552000000000001</v>
      </c>
      <c r="N2731" s="3">
        <v>67.16</v>
      </c>
      <c r="O2731" s="1" t="str">
        <f t="shared" si="42"/>
        <v>1922_84</v>
      </c>
    </row>
    <row r="2732" spans="1:15" x14ac:dyDescent="0.35">
      <c r="A2732">
        <v>1922</v>
      </c>
      <c r="B2732">
        <v>85</v>
      </c>
      <c r="C2732" s="2">
        <v>0.10638499999999999</v>
      </c>
      <c r="D2732">
        <v>20541</v>
      </c>
      <c r="E2732">
        <v>2185</v>
      </c>
      <c r="F2732">
        <v>19449</v>
      </c>
      <c r="G2732">
        <v>118211</v>
      </c>
      <c r="H2732" s="3">
        <v>5.75</v>
      </c>
      <c r="I2732">
        <v>2973</v>
      </c>
      <c r="J2732">
        <v>2590</v>
      </c>
      <c r="K2732" s="4">
        <v>0.87109999999999999</v>
      </c>
      <c r="L2732">
        <v>17040</v>
      </c>
      <c r="M2732" s="4">
        <v>5.7316000000000003</v>
      </c>
      <c r="N2732" s="3">
        <v>63.28</v>
      </c>
      <c r="O2732" s="1" t="str">
        <f t="shared" si="42"/>
        <v>1922_85</v>
      </c>
    </row>
    <row r="2733" spans="1:15" x14ac:dyDescent="0.35">
      <c r="A2733">
        <v>1922</v>
      </c>
      <c r="B2733">
        <v>86</v>
      </c>
      <c r="C2733" s="2">
        <v>0.117815</v>
      </c>
      <c r="D2733">
        <v>18356</v>
      </c>
      <c r="E2733">
        <v>2163</v>
      </c>
      <c r="F2733">
        <v>17275</v>
      </c>
      <c r="G2733">
        <v>98763</v>
      </c>
      <c r="H2733" s="3">
        <v>5.38</v>
      </c>
      <c r="I2733">
        <v>2597</v>
      </c>
      <c r="J2733">
        <v>2281</v>
      </c>
      <c r="K2733" s="4">
        <v>0.87819999999999998</v>
      </c>
      <c r="L2733">
        <v>14067</v>
      </c>
      <c r="M2733" s="4">
        <v>5.4166999999999996</v>
      </c>
      <c r="N2733" s="3">
        <v>59.5</v>
      </c>
      <c r="O2733" s="1" t="str">
        <f t="shared" si="42"/>
        <v>1922_86</v>
      </c>
    </row>
    <row r="2734" spans="1:15" x14ac:dyDescent="0.35">
      <c r="A2734">
        <v>1922</v>
      </c>
      <c r="B2734">
        <v>87</v>
      </c>
      <c r="C2734" s="2">
        <v>0.12479800000000001</v>
      </c>
      <c r="D2734">
        <v>16193</v>
      </c>
      <c r="E2734">
        <v>2021</v>
      </c>
      <c r="F2734">
        <v>15183</v>
      </c>
      <c r="G2734">
        <v>81488</v>
      </c>
      <c r="H2734" s="3">
        <v>5.03</v>
      </c>
      <c r="I2734">
        <v>2240</v>
      </c>
      <c r="J2734">
        <v>1982</v>
      </c>
      <c r="K2734" s="4">
        <v>0.88480000000000003</v>
      </c>
      <c r="L2734">
        <v>11470</v>
      </c>
      <c r="M2734" s="4">
        <v>5.1216999999999997</v>
      </c>
      <c r="N2734" s="3">
        <v>55.96</v>
      </c>
      <c r="O2734" s="1" t="str">
        <f t="shared" si="42"/>
        <v>1922_87</v>
      </c>
    </row>
    <row r="2735" spans="1:15" x14ac:dyDescent="0.35">
      <c r="A2735">
        <v>1922</v>
      </c>
      <c r="B2735">
        <v>88</v>
      </c>
      <c r="C2735" s="2">
        <v>0.138513</v>
      </c>
      <c r="D2735">
        <v>14173</v>
      </c>
      <c r="E2735">
        <v>1963</v>
      </c>
      <c r="F2735">
        <v>13191</v>
      </c>
      <c r="G2735">
        <v>66305</v>
      </c>
      <c r="H2735" s="3">
        <v>4.68</v>
      </c>
      <c r="I2735">
        <v>1916</v>
      </c>
      <c r="J2735">
        <v>1708</v>
      </c>
      <c r="K2735" s="4">
        <v>0.89170000000000005</v>
      </c>
      <c r="L2735">
        <v>9231</v>
      </c>
      <c r="M2735" s="4">
        <v>4.8178000000000001</v>
      </c>
      <c r="N2735" s="3">
        <v>52.31</v>
      </c>
      <c r="O2735" s="1" t="str">
        <f t="shared" si="42"/>
        <v>1922_88</v>
      </c>
    </row>
    <row r="2736" spans="1:15" x14ac:dyDescent="0.35">
      <c r="A2736">
        <v>1922</v>
      </c>
      <c r="B2736">
        <v>89</v>
      </c>
      <c r="C2736" s="2">
        <v>0.152227</v>
      </c>
      <c r="D2736">
        <v>12209</v>
      </c>
      <c r="E2736">
        <v>1859</v>
      </c>
      <c r="F2736">
        <v>11280</v>
      </c>
      <c r="G2736">
        <v>53114</v>
      </c>
      <c r="H2736" s="3">
        <v>4.3499999999999996</v>
      </c>
      <c r="I2736">
        <v>1613</v>
      </c>
      <c r="J2736">
        <v>1449</v>
      </c>
      <c r="K2736" s="4">
        <v>0.89810000000000001</v>
      </c>
      <c r="L2736">
        <v>7315</v>
      </c>
      <c r="M2736" s="4">
        <v>4.5335000000000001</v>
      </c>
      <c r="N2736" s="3">
        <v>48.9</v>
      </c>
      <c r="O2736" s="1" t="str">
        <f t="shared" si="42"/>
        <v>1922_89</v>
      </c>
    </row>
    <row r="2737" spans="1:15" x14ac:dyDescent="0.35">
      <c r="A2737">
        <v>1922</v>
      </c>
      <c r="B2737">
        <v>90</v>
      </c>
      <c r="C2737" s="2">
        <v>0.16702</v>
      </c>
      <c r="D2737">
        <v>10351</v>
      </c>
      <c r="E2737">
        <v>1729</v>
      </c>
      <c r="F2737">
        <v>9486</v>
      </c>
      <c r="G2737">
        <v>41834</v>
      </c>
      <c r="H2737" s="3">
        <v>4.04</v>
      </c>
      <c r="I2737">
        <v>1337</v>
      </c>
      <c r="J2737">
        <v>1209</v>
      </c>
      <c r="K2737" s="4">
        <v>0.90410000000000001</v>
      </c>
      <c r="L2737">
        <v>5701</v>
      </c>
      <c r="M2737" s="4">
        <v>4.2638999999999996</v>
      </c>
      <c r="N2737" s="3">
        <v>45.67</v>
      </c>
      <c r="O2737" s="1" t="str">
        <f t="shared" si="42"/>
        <v>1922_90</v>
      </c>
    </row>
    <row r="2738" spans="1:15" x14ac:dyDescent="0.35">
      <c r="A2738">
        <v>1922</v>
      </c>
      <c r="B2738">
        <v>91</v>
      </c>
      <c r="C2738" s="2">
        <v>0.18509500000000001</v>
      </c>
      <c r="D2738">
        <v>8622</v>
      </c>
      <c r="E2738">
        <v>1596</v>
      </c>
      <c r="F2738">
        <v>7824</v>
      </c>
      <c r="G2738">
        <v>32347</v>
      </c>
      <c r="H2738" s="3">
        <v>3.75</v>
      </c>
      <c r="I2738">
        <v>1089</v>
      </c>
      <c r="J2738">
        <v>991</v>
      </c>
      <c r="K2738" s="4">
        <v>0.90990000000000004</v>
      </c>
      <c r="L2738">
        <v>4364</v>
      </c>
      <c r="M2738" s="4">
        <v>4.0084</v>
      </c>
      <c r="N2738" s="3">
        <v>42.6</v>
      </c>
      <c r="O2738" s="1" t="str">
        <f t="shared" si="42"/>
        <v>1922_91</v>
      </c>
    </row>
    <row r="2739" spans="1:15" x14ac:dyDescent="0.35">
      <c r="A2739">
        <v>1922</v>
      </c>
      <c r="B2739">
        <v>92</v>
      </c>
      <c r="C2739" s="2">
        <v>0.20102400000000001</v>
      </c>
      <c r="D2739">
        <v>7026</v>
      </c>
      <c r="E2739">
        <v>1412</v>
      </c>
      <c r="F2739">
        <v>6320</v>
      </c>
      <c r="G2739">
        <v>24523</v>
      </c>
      <c r="H2739" s="3">
        <v>3.49</v>
      </c>
      <c r="I2739">
        <v>867</v>
      </c>
      <c r="J2739">
        <v>794</v>
      </c>
      <c r="K2739" s="4">
        <v>0.91510000000000002</v>
      </c>
      <c r="L2739">
        <v>3275</v>
      </c>
      <c r="M2739" s="4">
        <v>3.7766999999999999</v>
      </c>
      <c r="N2739" s="3">
        <v>39.82</v>
      </c>
      <c r="O2739" s="1" t="str">
        <f t="shared" si="42"/>
        <v>1922_92</v>
      </c>
    </row>
    <row r="2740" spans="1:15" x14ac:dyDescent="0.35">
      <c r="A2740">
        <v>1922</v>
      </c>
      <c r="B2740">
        <v>93</v>
      </c>
      <c r="C2740" s="2">
        <v>0.224604</v>
      </c>
      <c r="D2740">
        <v>5614</v>
      </c>
      <c r="E2740">
        <v>1261</v>
      </c>
      <c r="F2740">
        <v>4983</v>
      </c>
      <c r="G2740">
        <v>18203</v>
      </c>
      <c r="H2740" s="3">
        <v>3.24</v>
      </c>
      <c r="I2740">
        <v>677</v>
      </c>
      <c r="J2740">
        <v>623</v>
      </c>
      <c r="K2740" s="4">
        <v>0.92010000000000003</v>
      </c>
      <c r="L2740">
        <v>2408</v>
      </c>
      <c r="M2740" s="4">
        <v>3.5552000000000001</v>
      </c>
      <c r="N2740" s="3">
        <v>37.159999999999997</v>
      </c>
      <c r="O2740" s="1" t="str">
        <f t="shared" si="42"/>
        <v>1922_93</v>
      </c>
    </row>
    <row r="2741" spans="1:15" x14ac:dyDescent="0.35">
      <c r="A2741">
        <v>1922</v>
      </c>
      <c r="B2741">
        <v>94</v>
      </c>
      <c r="C2741" s="2">
        <v>0.23816399999999999</v>
      </c>
      <c r="D2741">
        <v>4353</v>
      </c>
      <c r="E2741">
        <v>1037</v>
      </c>
      <c r="F2741">
        <v>3835</v>
      </c>
      <c r="G2741">
        <v>13220</v>
      </c>
      <c r="H2741" s="3">
        <v>3.04</v>
      </c>
      <c r="I2741">
        <v>513</v>
      </c>
      <c r="J2741">
        <v>474</v>
      </c>
      <c r="K2741" s="4">
        <v>0.92420000000000002</v>
      </c>
      <c r="L2741">
        <v>1731</v>
      </c>
      <c r="M2741" s="4">
        <v>3.3711000000000002</v>
      </c>
      <c r="N2741" s="3">
        <v>34.950000000000003</v>
      </c>
      <c r="O2741" s="1" t="str">
        <f t="shared" si="42"/>
        <v>1922_94</v>
      </c>
    </row>
    <row r="2742" spans="1:15" x14ac:dyDescent="0.35">
      <c r="A2742">
        <v>1922</v>
      </c>
      <c r="B2742">
        <v>95</v>
      </c>
      <c r="C2742" s="2">
        <v>0.25856800000000002</v>
      </c>
      <c r="D2742">
        <v>3316</v>
      </c>
      <c r="E2742">
        <v>857</v>
      </c>
      <c r="F2742">
        <v>2887</v>
      </c>
      <c r="G2742">
        <v>9385</v>
      </c>
      <c r="H2742" s="3">
        <v>2.83</v>
      </c>
      <c r="I2742">
        <v>382</v>
      </c>
      <c r="J2742">
        <v>355</v>
      </c>
      <c r="K2742" s="4">
        <v>0.9284</v>
      </c>
      <c r="L2742">
        <v>1217</v>
      </c>
      <c r="M2742" s="4">
        <v>3.1840000000000002</v>
      </c>
      <c r="N2742" s="3">
        <v>32.71</v>
      </c>
      <c r="O2742" s="1" t="str">
        <f t="shared" si="42"/>
        <v>1922_95</v>
      </c>
    </row>
    <row r="2743" spans="1:15" x14ac:dyDescent="0.35">
      <c r="A2743">
        <v>1922</v>
      </c>
      <c r="B2743">
        <v>96</v>
      </c>
      <c r="C2743" s="2">
        <v>0.27770800000000001</v>
      </c>
      <c r="D2743">
        <v>2459</v>
      </c>
      <c r="E2743">
        <v>683</v>
      </c>
      <c r="F2743">
        <v>2117</v>
      </c>
      <c r="G2743">
        <v>6498</v>
      </c>
      <c r="H2743" s="3">
        <v>2.64</v>
      </c>
      <c r="I2743">
        <v>277</v>
      </c>
      <c r="J2743">
        <v>258</v>
      </c>
      <c r="K2743" s="4">
        <v>0.93230000000000002</v>
      </c>
      <c r="L2743">
        <v>835</v>
      </c>
      <c r="M2743" s="4">
        <v>3.0133999999999999</v>
      </c>
      <c r="N2743" s="3">
        <v>30.66</v>
      </c>
      <c r="O2743" s="1" t="str">
        <f t="shared" si="42"/>
        <v>1922_96</v>
      </c>
    </row>
    <row r="2744" spans="1:15" x14ac:dyDescent="0.35">
      <c r="A2744">
        <v>1922</v>
      </c>
      <c r="B2744">
        <v>97</v>
      </c>
      <c r="C2744" s="2">
        <v>0.29842600000000002</v>
      </c>
      <c r="D2744">
        <v>1776</v>
      </c>
      <c r="E2744">
        <v>530</v>
      </c>
      <c r="F2744">
        <v>1511</v>
      </c>
      <c r="G2744">
        <v>4381</v>
      </c>
      <c r="H2744" s="3">
        <v>2.4700000000000002</v>
      </c>
      <c r="I2744">
        <v>196</v>
      </c>
      <c r="J2744">
        <v>183</v>
      </c>
      <c r="K2744" s="4">
        <v>0.93589999999999995</v>
      </c>
      <c r="L2744">
        <v>558</v>
      </c>
      <c r="M2744" s="4">
        <v>2.8515999999999999</v>
      </c>
      <c r="N2744" s="3">
        <v>28.72</v>
      </c>
      <c r="O2744" s="1" t="str">
        <f t="shared" si="42"/>
        <v>1922_97</v>
      </c>
    </row>
    <row r="2745" spans="1:15" x14ac:dyDescent="0.35">
      <c r="A2745">
        <v>1922</v>
      </c>
      <c r="B2745">
        <v>98</v>
      </c>
      <c r="C2745" s="2">
        <v>0.34917700000000002</v>
      </c>
      <c r="D2745">
        <v>1246</v>
      </c>
      <c r="E2745">
        <v>435</v>
      </c>
      <c r="F2745">
        <v>1028</v>
      </c>
      <c r="G2745">
        <v>2870</v>
      </c>
      <c r="H2745" s="3">
        <v>2.2999999999999998</v>
      </c>
      <c r="I2745">
        <v>134</v>
      </c>
      <c r="J2745">
        <v>126</v>
      </c>
      <c r="K2745" s="4">
        <v>0.93930000000000002</v>
      </c>
      <c r="L2745">
        <v>362</v>
      </c>
      <c r="M2745" s="4">
        <v>2.7</v>
      </c>
      <c r="N2745" s="3">
        <v>26.9</v>
      </c>
      <c r="O2745" s="1" t="str">
        <f t="shared" si="42"/>
        <v>1922_98</v>
      </c>
    </row>
    <row r="2746" spans="1:15" x14ac:dyDescent="0.35">
      <c r="A2746">
        <v>1922</v>
      </c>
      <c r="B2746">
        <v>99</v>
      </c>
      <c r="C2746" s="2">
        <v>0.34071000000000001</v>
      </c>
      <c r="D2746">
        <v>811</v>
      </c>
      <c r="E2746">
        <v>276</v>
      </c>
      <c r="F2746">
        <v>673</v>
      </c>
      <c r="G2746">
        <v>1841</v>
      </c>
      <c r="H2746" s="3">
        <v>2.27</v>
      </c>
      <c r="I2746">
        <v>85</v>
      </c>
      <c r="J2746">
        <v>80</v>
      </c>
      <c r="K2746" s="4">
        <v>0.93989999999999996</v>
      </c>
      <c r="L2746">
        <v>228</v>
      </c>
      <c r="M2746" s="4">
        <v>2.6720999999999999</v>
      </c>
      <c r="N2746" s="3">
        <v>26.56</v>
      </c>
      <c r="O2746" s="1" t="str">
        <f t="shared" si="42"/>
        <v>1922_99</v>
      </c>
    </row>
    <row r="2747" spans="1:15" x14ac:dyDescent="0.35">
      <c r="A2747">
        <v>1922</v>
      </c>
      <c r="B2747">
        <v>100</v>
      </c>
      <c r="C2747" s="2">
        <v>0.35709000000000002</v>
      </c>
      <c r="D2747">
        <v>535</v>
      </c>
      <c r="E2747">
        <v>191</v>
      </c>
      <c r="F2747">
        <v>439</v>
      </c>
      <c r="G2747">
        <v>1169</v>
      </c>
      <c r="H2747" s="3">
        <v>2.19</v>
      </c>
      <c r="I2747">
        <v>55</v>
      </c>
      <c r="J2747">
        <v>52</v>
      </c>
      <c r="K2747" s="4">
        <v>0.94169999999999998</v>
      </c>
      <c r="L2747">
        <v>143</v>
      </c>
      <c r="M2747" s="4">
        <v>2.5945</v>
      </c>
      <c r="N2747" s="3">
        <v>25.63</v>
      </c>
      <c r="O2747" s="1" t="str">
        <f t="shared" si="42"/>
        <v>1922_100</v>
      </c>
    </row>
    <row r="2748" spans="1:15" x14ac:dyDescent="0.35">
      <c r="A2748">
        <v>1922</v>
      </c>
      <c r="B2748">
        <v>101</v>
      </c>
      <c r="C2748" s="2">
        <v>0.35886299999999999</v>
      </c>
      <c r="D2748">
        <v>344</v>
      </c>
      <c r="E2748">
        <v>123</v>
      </c>
      <c r="F2748">
        <v>282</v>
      </c>
      <c r="G2748">
        <v>729</v>
      </c>
      <c r="H2748" s="3">
        <v>2.12</v>
      </c>
      <c r="I2748">
        <v>35</v>
      </c>
      <c r="J2748">
        <v>33</v>
      </c>
      <c r="K2748" s="4">
        <v>0.94299999999999995</v>
      </c>
      <c r="L2748">
        <v>88</v>
      </c>
      <c r="M2748" s="4">
        <v>2.5371999999999999</v>
      </c>
      <c r="N2748" s="3">
        <v>24.95</v>
      </c>
      <c r="O2748" s="1" t="str">
        <f t="shared" si="42"/>
        <v>1922_101</v>
      </c>
    </row>
    <row r="2749" spans="1:15" x14ac:dyDescent="0.35">
      <c r="A2749">
        <v>1922</v>
      </c>
      <c r="B2749">
        <v>102</v>
      </c>
      <c r="C2749" s="2">
        <v>0.37109399999999998</v>
      </c>
      <c r="D2749">
        <v>220</v>
      </c>
      <c r="E2749">
        <v>82</v>
      </c>
      <c r="F2749">
        <v>179</v>
      </c>
      <c r="G2749">
        <v>447</v>
      </c>
      <c r="H2749" s="3">
        <v>2.0299999999999998</v>
      </c>
      <c r="I2749">
        <v>22</v>
      </c>
      <c r="J2749">
        <v>20</v>
      </c>
      <c r="K2749" s="4">
        <v>0.94489999999999996</v>
      </c>
      <c r="L2749">
        <v>53</v>
      </c>
      <c r="M2749" s="4">
        <v>2.4527000000000001</v>
      </c>
      <c r="N2749" s="3">
        <v>23.93</v>
      </c>
      <c r="O2749" s="1" t="str">
        <f t="shared" si="42"/>
        <v>1922_102</v>
      </c>
    </row>
    <row r="2750" spans="1:15" x14ac:dyDescent="0.35">
      <c r="A2750">
        <v>1922</v>
      </c>
      <c r="B2750">
        <v>103</v>
      </c>
      <c r="C2750" s="2">
        <v>0.38748199999999999</v>
      </c>
      <c r="D2750">
        <v>139</v>
      </c>
      <c r="E2750">
        <v>54</v>
      </c>
      <c r="F2750">
        <v>112</v>
      </c>
      <c r="G2750">
        <v>268</v>
      </c>
      <c r="H2750" s="3">
        <v>1.93</v>
      </c>
      <c r="I2750">
        <v>13</v>
      </c>
      <c r="J2750">
        <v>13</v>
      </c>
      <c r="K2750" s="4">
        <v>0.94689999999999996</v>
      </c>
      <c r="L2750">
        <v>31</v>
      </c>
      <c r="M2750" s="4">
        <v>2.3631000000000002</v>
      </c>
      <c r="N2750" s="3">
        <v>22.86</v>
      </c>
      <c r="O2750" s="1" t="str">
        <f t="shared" si="42"/>
        <v>1922_103</v>
      </c>
    </row>
    <row r="2751" spans="1:15" x14ac:dyDescent="0.35">
      <c r="A2751">
        <v>1922</v>
      </c>
      <c r="B2751">
        <v>104</v>
      </c>
      <c r="C2751" s="2">
        <v>0.40451199999999998</v>
      </c>
      <c r="D2751">
        <v>85</v>
      </c>
      <c r="E2751">
        <v>34</v>
      </c>
      <c r="F2751">
        <v>68</v>
      </c>
      <c r="G2751">
        <v>156</v>
      </c>
      <c r="H2751" s="3">
        <v>1.84</v>
      </c>
      <c r="I2751">
        <v>8</v>
      </c>
      <c r="J2751">
        <v>8</v>
      </c>
      <c r="K2751" s="4">
        <v>0.94879999999999998</v>
      </c>
      <c r="L2751">
        <v>18</v>
      </c>
      <c r="M2751" s="4">
        <v>2.2765</v>
      </c>
      <c r="N2751" s="3">
        <v>21.82</v>
      </c>
      <c r="O2751" s="1" t="str">
        <f t="shared" si="42"/>
        <v>1922_104</v>
      </c>
    </row>
    <row r="2752" spans="1:15" x14ac:dyDescent="0.35">
      <c r="A2752">
        <v>1922</v>
      </c>
      <c r="B2752">
        <v>105</v>
      </c>
      <c r="C2752" s="2">
        <v>0.42222500000000002</v>
      </c>
      <c r="D2752">
        <v>51</v>
      </c>
      <c r="E2752">
        <v>21</v>
      </c>
      <c r="F2752">
        <v>40</v>
      </c>
      <c r="G2752">
        <v>88</v>
      </c>
      <c r="H2752" s="3">
        <v>1.75</v>
      </c>
      <c r="I2752">
        <v>5</v>
      </c>
      <c r="J2752">
        <v>4</v>
      </c>
      <c r="K2752" s="4">
        <v>0.95069999999999999</v>
      </c>
      <c r="L2752">
        <v>10</v>
      </c>
      <c r="M2752" s="4">
        <v>2.1930000000000001</v>
      </c>
      <c r="N2752" s="3">
        <v>20.82</v>
      </c>
      <c r="O2752" s="1" t="str">
        <f t="shared" si="42"/>
        <v>1922_105</v>
      </c>
    </row>
    <row r="2753" spans="1:15" x14ac:dyDescent="0.35">
      <c r="A2753">
        <v>1922</v>
      </c>
      <c r="B2753">
        <v>106</v>
      </c>
      <c r="C2753" s="2">
        <v>0.440662</v>
      </c>
      <c r="D2753">
        <v>29</v>
      </c>
      <c r="E2753">
        <v>13</v>
      </c>
      <c r="F2753">
        <v>23</v>
      </c>
      <c r="G2753">
        <v>49</v>
      </c>
      <c r="H2753" s="3">
        <v>1.66</v>
      </c>
      <c r="I2753">
        <v>3</v>
      </c>
      <c r="J2753">
        <v>2</v>
      </c>
      <c r="K2753" s="4">
        <v>0.95250000000000001</v>
      </c>
      <c r="L2753">
        <v>6</v>
      </c>
      <c r="M2753" s="4">
        <v>2.1122999999999998</v>
      </c>
      <c r="N2753" s="3">
        <v>19.850000000000001</v>
      </c>
      <c r="O2753" s="1" t="str">
        <f t="shared" si="42"/>
        <v>1922_106</v>
      </c>
    </row>
    <row r="2754" spans="1:15" x14ac:dyDescent="0.35">
      <c r="A2754">
        <v>1922</v>
      </c>
      <c r="B2754">
        <v>107</v>
      </c>
      <c r="C2754" s="2">
        <v>0.45986399999999999</v>
      </c>
      <c r="D2754">
        <v>16</v>
      </c>
      <c r="E2754">
        <v>8</v>
      </c>
      <c r="F2754">
        <v>13</v>
      </c>
      <c r="G2754">
        <v>26</v>
      </c>
      <c r="H2754" s="3">
        <v>1.58</v>
      </c>
      <c r="I2754">
        <v>1</v>
      </c>
      <c r="J2754">
        <v>1</v>
      </c>
      <c r="K2754" s="4">
        <v>0.95430000000000004</v>
      </c>
      <c r="L2754">
        <v>3</v>
      </c>
      <c r="M2754" s="4">
        <v>2.0344000000000002</v>
      </c>
      <c r="N2754" s="3">
        <v>18.91</v>
      </c>
      <c r="O2754" s="1" t="str">
        <f t="shared" si="42"/>
        <v>1922_107</v>
      </c>
    </row>
    <row r="2755" spans="1:15" x14ac:dyDescent="0.35">
      <c r="A2755">
        <v>1922</v>
      </c>
      <c r="B2755">
        <v>108</v>
      </c>
      <c r="C2755" s="2">
        <v>0.47987000000000002</v>
      </c>
      <c r="D2755">
        <v>9</v>
      </c>
      <c r="E2755">
        <v>4</v>
      </c>
      <c r="F2755">
        <v>7</v>
      </c>
      <c r="G2755">
        <v>13</v>
      </c>
      <c r="H2755" s="3">
        <v>1.5</v>
      </c>
      <c r="I2755">
        <v>1</v>
      </c>
      <c r="J2755">
        <v>1</v>
      </c>
      <c r="K2755" s="4">
        <v>0.95599999999999996</v>
      </c>
      <c r="L2755">
        <v>1</v>
      </c>
      <c r="M2755" s="4">
        <v>1.9591000000000001</v>
      </c>
      <c r="N2755" s="3">
        <v>18.010000000000002</v>
      </c>
      <c r="O2755" s="1" t="str">
        <f t="shared" si="42"/>
        <v>1922_108</v>
      </c>
    </row>
    <row r="2756" spans="1:15" x14ac:dyDescent="0.35">
      <c r="A2756">
        <v>1922</v>
      </c>
      <c r="B2756">
        <v>109</v>
      </c>
      <c r="C2756" s="2">
        <v>0.50072300000000003</v>
      </c>
      <c r="D2756">
        <v>5</v>
      </c>
      <c r="E2756">
        <v>2</v>
      </c>
      <c r="F2756">
        <v>3</v>
      </c>
      <c r="G2756">
        <v>7</v>
      </c>
      <c r="H2756" s="3">
        <v>1.42</v>
      </c>
      <c r="I2756">
        <v>0</v>
      </c>
      <c r="J2756">
        <v>0</v>
      </c>
      <c r="K2756" s="4">
        <v>0.95760000000000001</v>
      </c>
      <c r="L2756">
        <v>1</v>
      </c>
      <c r="M2756" s="4">
        <v>1.8863000000000001</v>
      </c>
      <c r="N2756" s="3">
        <v>17.14</v>
      </c>
      <c r="O2756" s="1" t="str">
        <f t="shared" si="42"/>
        <v>1922_109</v>
      </c>
    </row>
    <row r="2757" spans="1:15" x14ac:dyDescent="0.35">
      <c r="A2757">
        <v>1922</v>
      </c>
      <c r="B2757">
        <v>110</v>
      </c>
      <c r="C2757" s="2">
        <v>0.52246700000000001</v>
      </c>
      <c r="D2757">
        <v>2</v>
      </c>
      <c r="E2757">
        <v>1</v>
      </c>
      <c r="F2757">
        <v>2</v>
      </c>
      <c r="G2757">
        <v>3</v>
      </c>
      <c r="H2757" s="3">
        <v>1.35</v>
      </c>
      <c r="I2757">
        <v>0</v>
      </c>
      <c r="J2757">
        <v>0</v>
      </c>
      <c r="K2757" s="4">
        <v>0.95920000000000005</v>
      </c>
      <c r="L2757">
        <v>0</v>
      </c>
      <c r="M2757" s="4">
        <v>1.8160000000000001</v>
      </c>
      <c r="N2757" s="3">
        <v>16.29</v>
      </c>
      <c r="O2757" s="1" t="str">
        <f t="shared" si="42"/>
        <v>1922_110</v>
      </c>
    </row>
    <row r="2758" spans="1:15" x14ac:dyDescent="0.35">
      <c r="A2758">
        <v>1922</v>
      </c>
      <c r="B2758">
        <v>111</v>
      </c>
      <c r="C2758" s="2">
        <v>0.54514300000000004</v>
      </c>
      <c r="D2758">
        <v>1</v>
      </c>
      <c r="E2758">
        <v>1</v>
      </c>
      <c r="F2758">
        <v>1</v>
      </c>
      <c r="G2758">
        <v>1</v>
      </c>
      <c r="H2758" s="3">
        <v>1.28</v>
      </c>
      <c r="I2758">
        <v>0</v>
      </c>
      <c r="J2758">
        <v>0</v>
      </c>
      <c r="K2758" s="4">
        <v>0.9607</v>
      </c>
      <c r="L2758">
        <v>0</v>
      </c>
      <c r="M2758" s="4">
        <v>1.7481</v>
      </c>
      <c r="N2758" s="3">
        <v>15.48</v>
      </c>
      <c r="O2758" s="1" t="str">
        <f t="shared" si="42"/>
        <v>1922_111</v>
      </c>
    </row>
    <row r="2759" spans="1:15" x14ac:dyDescent="0.35">
      <c r="A2759">
        <v>1922</v>
      </c>
      <c r="B2759">
        <v>112</v>
      </c>
      <c r="C2759" s="2">
        <v>0.56879900000000005</v>
      </c>
      <c r="D2759">
        <v>0</v>
      </c>
      <c r="E2759">
        <v>0</v>
      </c>
      <c r="F2759">
        <v>0</v>
      </c>
      <c r="G2759">
        <v>1</v>
      </c>
      <c r="H2759" s="3">
        <v>1.21</v>
      </c>
      <c r="I2759">
        <v>0</v>
      </c>
      <c r="J2759">
        <v>0</v>
      </c>
      <c r="K2759" s="4">
        <v>0.96220000000000006</v>
      </c>
      <c r="L2759">
        <v>0</v>
      </c>
      <c r="M2759" s="4">
        <v>1.6823999999999999</v>
      </c>
      <c r="N2759" s="3">
        <v>14.69</v>
      </c>
      <c r="O2759" s="1" t="str">
        <f t="shared" si="42"/>
        <v>1922_112</v>
      </c>
    </row>
    <row r="2760" spans="1:15" x14ac:dyDescent="0.35">
      <c r="A2760">
        <v>1922</v>
      </c>
      <c r="B2760">
        <v>113</v>
      </c>
      <c r="C2760" s="2">
        <v>0.59348000000000001</v>
      </c>
      <c r="D2760">
        <v>0</v>
      </c>
      <c r="E2760">
        <v>0</v>
      </c>
      <c r="F2760">
        <v>0</v>
      </c>
      <c r="G2760">
        <v>0</v>
      </c>
      <c r="H2760" s="3">
        <v>1.1399999999999999</v>
      </c>
      <c r="I2760">
        <v>0</v>
      </c>
      <c r="J2760">
        <v>0</v>
      </c>
      <c r="K2760" s="4">
        <v>0.96360000000000001</v>
      </c>
      <c r="L2760">
        <v>0</v>
      </c>
      <c r="M2760" s="4">
        <v>1.619</v>
      </c>
      <c r="N2760" s="3">
        <v>13.93</v>
      </c>
      <c r="O2760" s="1" t="str">
        <f t="shared" ref="O2760:O2823" si="43">A2760&amp;"_"&amp;B2760</f>
        <v>1922_113</v>
      </c>
    </row>
    <row r="2761" spans="1:15" x14ac:dyDescent="0.35">
      <c r="A2761">
        <v>1922</v>
      </c>
      <c r="B2761">
        <v>114</v>
      </c>
      <c r="C2761" s="2">
        <v>0.61923399999999995</v>
      </c>
      <c r="D2761">
        <v>0</v>
      </c>
      <c r="E2761">
        <v>0</v>
      </c>
      <c r="F2761">
        <v>0</v>
      </c>
      <c r="G2761">
        <v>0</v>
      </c>
      <c r="H2761" s="3">
        <v>1.08</v>
      </c>
      <c r="I2761">
        <v>0</v>
      </c>
      <c r="J2761">
        <v>0</v>
      </c>
      <c r="K2761" s="4">
        <v>0.96499999999999997</v>
      </c>
      <c r="L2761">
        <v>0</v>
      </c>
      <c r="M2761" s="4">
        <v>1.5578000000000001</v>
      </c>
      <c r="N2761" s="3">
        <v>13.19</v>
      </c>
      <c r="O2761" s="1" t="str">
        <f t="shared" si="43"/>
        <v>1922_114</v>
      </c>
    </row>
    <row r="2762" spans="1:15" x14ac:dyDescent="0.35">
      <c r="A2762">
        <v>1922</v>
      </c>
      <c r="B2762">
        <v>115</v>
      </c>
      <c r="C2762" s="2">
        <v>0.64611099999999999</v>
      </c>
      <c r="D2762">
        <v>0</v>
      </c>
      <c r="E2762">
        <v>0</v>
      </c>
      <c r="F2762">
        <v>0</v>
      </c>
      <c r="G2762">
        <v>0</v>
      </c>
      <c r="H2762" s="3">
        <v>1.02</v>
      </c>
      <c r="I2762">
        <v>0</v>
      </c>
      <c r="J2762">
        <v>0</v>
      </c>
      <c r="K2762" s="4">
        <v>0.96630000000000005</v>
      </c>
      <c r="L2762">
        <v>0</v>
      </c>
      <c r="M2762" s="4">
        <v>1.4986999999999999</v>
      </c>
      <c r="N2762" s="3">
        <v>12.48</v>
      </c>
      <c r="O2762" s="1" t="str">
        <f t="shared" si="43"/>
        <v>1922_115</v>
      </c>
    </row>
    <row r="2763" spans="1:15" x14ac:dyDescent="0.35">
      <c r="A2763">
        <v>1922</v>
      </c>
      <c r="B2763">
        <v>116</v>
      </c>
      <c r="C2763" s="2">
        <v>0.67416399999999999</v>
      </c>
      <c r="D2763">
        <v>0</v>
      </c>
      <c r="E2763">
        <v>0</v>
      </c>
      <c r="F2763">
        <v>0</v>
      </c>
      <c r="G2763">
        <v>0</v>
      </c>
      <c r="H2763" s="3">
        <v>0.96</v>
      </c>
      <c r="I2763">
        <v>0</v>
      </c>
      <c r="J2763">
        <v>0</v>
      </c>
      <c r="K2763" s="4">
        <v>0.96760000000000002</v>
      </c>
      <c r="L2763">
        <v>0</v>
      </c>
      <c r="M2763" s="4">
        <v>1.4416</v>
      </c>
      <c r="N2763" s="3">
        <v>11.8</v>
      </c>
      <c r="O2763" s="1" t="str">
        <f t="shared" si="43"/>
        <v>1922_116</v>
      </c>
    </row>
    <row r="2764" spans="1:15" x14ac:dyDescent="0.35">
      <c r="A2764">
        <v>1922</v>
      </c>
      <c r="B2764">
        <v>117</v>
      </c>
      <c r="C2764" s="2">
        <v>0.70344700000000004</v>
      </c>
      <c r="D2764">
        <v>0</v>
      </c>
      <c r="E2764">
        <v>0</v>
      </c>
      <c r="F2764">
        <v>0</v>
      </c>
      <c r="G2764">
        <v>0</v>
      </c>
      <c r="H2764" s="3">
        <v>0.9</v>
      </c>
      <c r="I2764">
        <v>0</v>
      </c>
      <c r="J2764">
        <v>0</v>
      </c>
      <c r="K2764" s="4">
        <v>0.96879999999999999</v>
      </c>
      <c r="L2764">
        <v>0</v>
      </c>
      <c r="M2764" s="4">
        <v>1.3865000000000001</v>
      </c>
      <c r="N2764" s="3">
        <v>11.14</v>
      </c>
      <c r="O2764" s="1" t="str">
        <f t="shared" si="43"/>
        <v>1922_117</v>
      </c>
    </row>
    <row r="2765" spans="1:15" x14ac:dyDescent="0.35">
      <c r="A2765">
        <v>1922</v>
      </c>
      <c r="B2765">
        <v>118</v>
      </c>
      <c r="C2765" s="2">
        <v>0.73401499999999997</v>
      </c>
      <c r="D2765">
        <v>0</v>
      </c>
      <c r="E2765">
        <v>0</v>
      </c>
      <c r="F2765">
        <v>0</v>
      </c>
      <c r="G2765">
        <v>0</v>
      </c>
      <c r="H2765" s="3">
        <v>0.84</v>
      </c>
      <c r="I2765">
        <v>0</v>
      </c>
      <c r="J2765">
        <v>0</v>
      </c>
      <c r="K2765" s="4">
        <v>0.97</v>
      </c>
      <c r="L2765">
        <v>0</v>
      </c>
      <c r="M2765" s="4">
        <v>1.3332999999999999</v>
      </c>
      <c r="N2765" s="3">
        <v>10.5</v>
      </c>
      <c r="O2765" s="1" t="str">
        <f t="shared" si="43"/>
        <v>1922_118</v>
      </c>
    </row>
    <row r="2766" spans="1:15" x14ac:dyDescent="0.35">
      <c r="A2766">
        <v>1922</v>
      </c>
      <c r="B2766">
        <v>119</v>
      </c>
      <c r="C2766" s="2">
        <v>0.76592700000000002</v>
      </c>
      <c r="D2766">
        <v>0</v>
      </c>
      <c r="E2766">
        <v>0</v>
      </c>
      <c r="F2766">
        <v>0</v>
      </c>
      <c r="G2766">
        <v>0</v>
      </c>
      <c r="H2766" s="3">
        <v>0.79</v>
      </c>
      <c r="I2766">
        <v>0</v>
      </c>
      <c r="J2766">
        <v>0</v>
      </c>
      <c r="K2766" s="4">
        <v>0.97119999999999995</v>
      </c>
      <c r="L2766">
        <v>0</v>
      </c>
      <c r="M2766" s="4">
        <v>1.282</v>
      </c>
      <c r="N2766" s="3">
        <v>9.8800000000000008</v>
      </c>
      <c r="O2766" s="1" t="str">
        <f t="shared" si="43"/>
        <v>1922_119</v>
      </c>
    </row>
    <row r="2767" spans="1:15" x14ac:dyDescent="0.35">
      <c r="A2767">
        <v>1923</v>
      </c>
      <c r="B2767">
        <v>0</v>
      </c>
      <c r="C2767" s="2">
        <v>7.5392000000000001E-2</v>
      </c>
      <c r="D2767">
        <v>100000</v>
      </c>
      <c r="E2767">
        <v>7539</v>
      </c>
      <c r="F2767">
        <v>94194</v>
      </c>
      <c r="G2767">
        <v>6348503</v>
      </c>
      <c r="H2767" s="3">
        <v>63.49</v>
      </c>
      <c r="I2767">
        <v>100000</v>
      </c>
      <c r="J2767">
        <v>29768</v>
      </c>
      <c r="K2767" s="4">
        <v>0.29770000000000002</v>
      </c>
      <c r="L2767">
        <v>3123799</v>
      </c>
      <c r="M2767" s="4">
        <v>31.238</v>
      </c>
      <c r="N2767" s="3">
        <v>369.36</v>
      </c>
      <c r="O2767" s="1" t="str">
        <f t="shared" si="43"/>
        <v>1923_0</v>
      </c>
    </row>
    <row r="2768" spans="1:15" x14ac:dyDescent="0.35">
      <c r="A2768">
        <v>1923</v>
      </c>
      <c r="B2768">
        <v>1</v>
      </c>
      <c r="C2768" s="2">
        <v>1.3162999999999999E-2</v>
      </c>
      <c r="D2768">
        <v>92461</v>
      </c>
      <c r="E2768">
        <v>1217</v>
      </c>
      <c r="F2768">
        <v>91852</v>
      </c>
      <c r="G2768">
        <v>6254309</v>
      </c>
      <c r="H2768" s="3">
        <v>67.64</v>
      </c>
      <c r="I2768">
        <v>90382</v>
      </c>
      <c r="J2768">
        <v>22398</v>
      </c>
      <c r="K2768" s="4">
        <v>0.24779999999999999</v>
      </c>
      <c r="L2768">
        <v>3023799</v>
      </c>
      <c r="M2768" s="4">
        <v>33.455800000000004</v>
      </c>
      <c r="N2768" s="3">
        <v>395.97</v>
      </c>
      <c r="O2768" s="1" t="str">
        <f t="shared" si="43"/>
        <v>1923_1</v>
      </c>
    </row>
    <row r="2769" spans="1:15" x14ac:dyDescent="0.35">
      <c r="A2769">
        <v>1923</v>
      </c>
      <c r="B2769">
        <v>2</v>
      </c>
      <c r="C2769" s="2">
        <v>6.4310000000000001E-3</v>
      </c>
      <c r="D2769">
        <v>91244</v>
      </c>
      <c r="E2769">
        <v>587</v>
      </c>
      <c r="F2769">
        <v>90950</v>
      </c>
      <c r="G2769">
        <v>6162456</v>
      </c>
      <c r="H2769" s="3">
        <v>67.540000000000006</v>
      </c>
      <c r="I2769">
        <v>87187</v>
      </c>
      <c r="J2769">
        <v>21235</v>
      </c>
      <c r="K2769" s="4">
        <v>0.24360000000000001</v>
      </c>
      <c r="L2769">
        <v>2933417</v>
      </c>
      <c r="M2769" s="4">
        <v>33.645099999999999</v>
      </c>
      <c r="N2769" s="3">
        <v>398.24</v>
      </c>
      <c r="O2769" s="1" t="str">
        <f t="shared" si="43"/>
        <v>1923_2</v>
      </c>
    </row>
    <row r="2770" spans="1:15" x14ac:dyDescent="0.35">
      <c r="A2770">
        <v>1923</v>
      </c>
      <c r="B2770">
        <v>3</v>
      </c>
      <c r="C2770" s="2">
        <v>5.0959999999999998E-3</v>
      </c>
      <c r="D2770">
        <v>90657</v>
      </c>
      <c r="E2770">
        <v>462</v>
      </c>
      <c r="F2770">
        <v>90426</v>
      </c>
      <c r="G2770">
        <v>6071506</v>
      </c>
      <c r="H2770" s="3">
        <v>66.97</v>
      </c>
      <c r="I2770">
        <v>84679</v>
      </c>
      <c r="J2770">
        <v>20687</v>
      </c>
      <c r="K2770" s="4">
        <v>0.24429999999999999</v>
      </c>
      <c r="L2770">
        <v>2846230</v>
      </c>
      <c r="M2770" s="4">
        <v>33.612099999999998</v>
      </c>
      <c r="N2770" s="3">
        <v>397.85</v>
      </c>
      <c r="O2770" s="1" t="str">
        <f t="shared" si="43"/>
        <v>1923_3</v>
      </c>
    </row>
    <row r="2771" spans="1:15" x14ac:dyDescent="0.35">
      <c r="A2771">
        <v>1923</v>
      </c>
      <c r="B2771">
        <v>4</v>
      </c>
      <c r="C2771" s="2">
        <v>3.3679999999999999E-3</v>
      </c>
      <c r="D2771">
        <v>90195</v>
      </c>
      <c r="E2771">
        <v>304</v>
      </c>
      <c r="F2771">
        <v>90043</v>
      </c>
      <c r="G2771">
        <v>5981080</v>
      </c>
      <c r="H2771" s="3">
        <v>66.31</v>
      </c>
      <c r="I2771">
        <v>82353</v>
      </c>
      <c r="J2771">
        <v>20265</v>
      </c>
      <c r="K2771" s="4">
        <v>0.24610000000000001</v>
      </c>
      <c r="L2771">
        <v>2761552</v>
      </c>
      <c r="M2771" s="4">
        <v>33.533099999999997</v>
      </c>
      <c r="N2771" s="3">
        <v>396.9</v>
      </c>
      <c r="O2771" s="1" t="str">
        <f t="shared" si="43"/>
        <v>1923_4</v>
      </c>
    </row>
    <row r="2772" spans="1:15" x14ac:dyDescent="0.35">
      <c r="A2772">
        <v>1923</v>
      </c>
      <c r="B2772">
        <v>5</v>
      </c>
      <c r="C2772" s="2">
        <v>3.058E-3</v>
      </c>
      <c r="D2772">
        <v>89891</v>
      </c>
      <c r="E2772">
        <v>275</v>
      </c>
      <c r="F2772">
        <v>89754</v>
      </c>
      <c r="G2772">
        <v>5891037</v>
      </c>
      <c r="H2772" s="3">
        <v>65.540000000000006</v>
      </c>
      <c r="I2772">
        <v>80230</v>
      </c>
      <c r="J2772">
        <v>19994</v>
      </c>
      <c r="K2772" s="4">
        <v>0.2492</v>
      </c>
      <c r="L2772">
        <v>2679199</v>
      </c>
      <c r="M2772" s="4">
        <v>33.393799999999999</v>
      </c>
      <c r="N2772" s="3">
        <v>395.23</v>
      </c>
      <c r="O2772" s="1" t="str">
        <f t="shared" si="43"/>
        <v>1923_5</v>
      </c>
    </row>
    <row r="2773" spans="1:15" x14ac:dyDescent="0.35">
      <c r="A2773">
        <v>1923</v>
      </c>
      <c r="B2773">
        <v>6</v>
      </c>
      <c r="C2773" s="2">
        <v>2.519E-3</v>
      </c>
      <c r="D2773">
        <v>89616</v>
      </c>
      <c r="E2773">
        <v>226</v>
      </c>
      <c r="F2773">
        <v>89503</v>
      </c>
      <c r="G2773">
        <v>5801283</v>
      </c>
      <c r="H2773" s="3">
        <v>64.73</v>
      </c>
      <c r="I2773">
        <v>78187</v>
      </c>
      <c r="J2773">
        <v>19754</v>
      </c>
      <c r="K2773" s="4">
        <v>0.25269999999999998</v>
      </c>
      <c r="L2773">
        <v>2598968</v>
      </c>
      <c r="M2773" s="4">
        <v>33.240499999999997</v>
      </c>
      <c r="N2773" s="3">
        <v>393.39</v>
      </c>
      <c r="O2773" s="1" t="str">
        <f t="shared" si="43"/>
        <v>1923_6</v>
      </c>
    </row>
    <row r="2774" spans="1:15" x14ac:dyDescent="0.35">
      <c r="A2774">
        <v>1923</v>
      </c>
      <c r="B2774">
        <v>7</v>
      </c>
      <c r="C2774" s="2">
        <v>2.0119999999999999E-3</v>
      </c>
      <c r="D2774">
        <v>89391</v>
      </c>
      <c r="E2774">
        <v>180</v>
      </c>
      <c r="F2774">
        <v>89301</v>
      </c>
      <c r="G2774">
        <v>5711780</v>
      </c>
      <c r="H2774" s="3">
        <v>63.9</v>
      </c>
      <c r="I2774">
        <v>76236</v>
      </c>
      <c r="J2774">
        <v>19562</v>
      </c>
      <c r="K2774" s="4">
        <v>0.25659999999999999</v>
      </c>
      <c r="L2774">
        <v>2520781</v>
      </c>
      <c r="M2774" s="4">
        <v>33.065300000000001</v>
      </c>
      <c r="N2774" s="3">
        <v>391.28</v>
      </c>
      <c r="O2774" s="1" t="str">
        <f t="shared" si="43"/>
        <v>1923_7</v>
      </c>
    </row>
    <row r="2775" spans="1:15" x14ac:dyDescent="0.35">
      <c r="A2775">
        <v>1923</v>
      </c>
      <c r="B2775">
        <v>8</v>
      </c>
      <c r="C2775" s="2">
        <v>1.722E-3</v>
      </c>
      <c r="D2775">
        <v>89211</v>
      </c>
      <c r="E2775">
        <v>154</v>
      </c>
      <c r="F2775">
        <v>89134</v>
      </c>
      <c r="G2775">
        <v>5622479</v>
      </c>
      <c r="H2775" s="3">
        <v>63.02</v>
      </c>
      <c r="I2775">
        <v>74372</v>
      </c>
      <c r="J2775">
        <v>19412</v>
      </c>
      <c r="K2775" s="4">
        <v>0.26100000000000001</v>
      </c>
      <c r="L2775">
        <v>2444545</v>
      </c>
      <c r="M2775" s="4">
        <v>32.869</v>
      </c>
      <c r="N2775" s="3">
        <v>388.93</v>
      </c>
      <c r="O2775" s="1" t="str">
        <f t="shared" si="43"/>
        <v>1923_8</v>
      </c>
    </row>
    <row r="2776" spans="1:15" x14ac:dyDescent="0.35">
      <c r="A2776">
        <v>1923</v>
      </c>
      <c r="B2776">
        <v>9</v>
      </c>
      <c r="C2776" s="2">
        <v>1.4729999999999999E-3</v>
      </c>
      <c r="D2776">
        <v>89057</v>
      </c>
      <c r="E2776">
        <v>131</v>
      </c>
      <c r="F2776">
        <v>88992</v>
      </c>
      <c r="G2776">
        <v>5533345</v>
      </c>
      <c r="H2776" s="3">
        <v>62.13</v>
      </c>
      <c r="I2776">
        <v>72575</v>
      </c>
      <c r="J2776">
        <v>19287</v>
      </c>
      <c r="K2776" s="4">
        <v>0.26569999999999999</v>
      </c>
      <c r="L2776">
        <v>2370173</v>
      </c>
      <c r="M2776" s="4">
        <v>32.658200000000001</v>
      </c>
      <c r="N2776" s="3">
        <v>386.4</v>
      </c>
      <c r="O2776" s="1" t="str">
        <f t="shared" si="43"/>
        <v>1923_9</v>
      </c>
    </row>
    <row r="2777" spans="1:15" x14ac:dyDescent="0.35">
      <c r="A2777">
        <v>1923</v>
      </c>
      <c r="B2777">
        <v>10</v>
      </c>
      <c r="C2777" s="2">
        <v>1.3829999999999999E-3</v>
      </c>
      <c r="D2777">
        <v>88926</v>
      </c>
      <c r="E2777">
        <v>123</v>
      </c>
      <c r="F2777">
        <v>88864</v>
      </c>
      <c r="G2777">
        <v>5444354</v>
      </c>
      <c r="H2777" s="3">
        <v>61.22</v>
      </c>
      <c r="I2777">
        <v>70839</v>
      </c>
      <c r="J2777">
        <v>19182</v>
      </c>
      <c r="K2777" s="4">
        <v>0.27079999999999999</v>
      </c>
      <c r="L2777">
        <v>2297597</v>
      </c>
      <c r="M2777" s="4">
        <v>32.434100000000001</v>
      </c>
      <c r="N2777" s="3">
        <v>383.71</v>
      </c>
      <c r="O2777" s="1" t="str">
        <f t="shared" si="43"/>
        <v>1923_10</v>
      </c>
    </row>
    <row r="2778" spans="1:15" x14ac:dyDescent="0.35">
      <c r="A2778">
        <v>1923</v>
      </c>
      <c r="B2778">
        <v>11</v>
      </c>
      <c r="C2778" s="2">
        <v>1.423E-3</v>
      </c>
      <c r="D2778">
        <v>88803</v>
      </c>
      <c r="E2778">
        <v>126</v>
      </c>
      <c r="F2778">
        <v>88740</v>
      </c>
      <c r="G2778">
        <v>5355489</v>
      </c>
      <c r="H2778" s="3">
        <v>60.31</v>
      </c>
      <c r="I2778">
        <v>69150</v>
      </c>
      <c r="J2778">
        <v>19086</v>
      </c>
      <c r="K2778" s="4">
        <v>0.27600000000000002</v>
      </c>
      <c r="L2778">
        <v>2226759</v>
      </c>
      <c r="M2778" s="4">
        <v>32.201599999999999</v>
      </c>
      <c r="N2778" s="3">
        <v>380.92</v>
      </c>
      <c r="O2778" s="1" t="str">
        <f t="shared" si="43"/>
        <v>1923_11</v>
      </c>
    </row>
    <row r="2779" spans="1:15" x14ac:dyDescent="0.35">
      <c r="A2779">
        <v>1923</v>
      </c>
      <c r="B2779">
        <v>12</v>
      </c>
      <c r="C2779" s="2">
        <v>1.536E-3</v>
      </c>
      <c r="D2779">
        <v>88677</v>
      </c>
      <c r="E2779">
        <v>136</v>
      </c>
      <c r="F2779">
        <v>88608</v>
      </c>
      <c r="G2779">
        <v>5266750</v>
      </c>
      <c r="H2779" s="3">
        <v>59.39</v>
      </c>
      <c r="I2779">
        <v>67500</v>
      </c>
      <c r="J2779">
        <v>18990</v>
      </c>
      <c r="K2779" s="4">
        <v>0.28129999999999999</v>
      </c>
      <c r="L2779">
        <v>2157608</v>
      </c>
      <c r="M2779" s="4">
        <v>31.9648</v>
      </c>
      <c r="N2779" s="3">
        <v>378.08</v>
      </c>
      <c r="O2779" s="1" t="str">
        <f t="shared" si="43"/>
        <v>1923_12</v>
      </c>
    </row>
    <row r="2780" spans="1:15" x14ac:dyDescent="0.35">
      <c r="A2780">
        <v>1923</v>
      </c>
      <c r="B2780">
        <v>13</v>
      </c>
      <c r="C2780" s="2">
        <v>1.658E-3</v>
      </c>
      <c r="D2780">
        <v>88540</v>
      </c>
      <c r="E2780">
        <v>147</v>
      </c>
      <c r="F2780">
        <v>88467</v>
      </c>
      <c r="G2780">
        <v>5178141</v>
      </c>
      <c r="H2780" s="3">
        <v>58.48</v>
      </c>
      <c r="I2780">
        <v>65881</v>
      </c>
      <c r="J2780">
        <v>18889</v>
      </c>
      <c r="K2780" s="4">
        <v>0.28670000000000001</v>
      </c>
      <c r="L2780">
        <v>2090109</v>
      </c>
      <c r="M2780" s="4">
        <v>31.7257</v>
      </c>
      <c r="N2780" s="3">
        <v>375.21</v>
      </c>
      <c r="O2780" s="1" t="str">
        <f t="shared" si="43"/>
        <v>1923_13</v>
      </c>
    </row>
    <row r="2781" spans="1:15" x14ac:dyDescent="0.35">
      <c r="A2781">
        <v>1923</v>
      </c>
      <c r="B2781">
        <v>14</v>
      </c>
      <c r="C2781" s="2">
        <v>1.74E-3</v>
      </c>
      <c r="D2781">
        <v>88394</v>
      </c>
      <c r="E2781">
        <v>154</v>
      </c>
      <c r="F2781">
        <v>88317</v>
      </c>
      <c r="G2781">
        <v>5089674</v>
      </c>
      <c r="H2781" s="3">
        <v>57.58</v>
      </c>
      <c r="I2781">
        <v>64293</v>
      </c>
      <c r="J2781">
        <v>18782</v>
      </c>
      <c r="K2781" s="4">
        <v>0.29210000000000003</v>
      </c>
      <c r="L2781">
        <v>2024228</v>
      </c>
      <c r="M2781" s="4">
        <v>31.4846</v>
      </c>
      <c r="N2781" s="3">
        <v>372.31</v>
      </c>
      <c r="O2781" s="1" t="str">
        <f t="shared" si="43"/>
        <v>1923_14</v>
      </c>
    </row>
    <row r="2782" spans="1:15" x14ac:dyDescent="0.35">
      <c r="A2782">
        <v>1923</v>
      </c>
      <c r="B2782">
        <v>15</v>
      </c>
      <c r="C2782" s="2">
        <v>1.732E-3</v>
      </c>
      <c r="D2782">
        <v>88240</v>
      </c>
      <c r="E2782">
        <v>153</v>
      </c>
      <c r="F2782">
        <v>88163</v>
      </c>
      <c r="G2782">
        <v>5001358</v>
      </c>
      <c r="H2782" s="3">
        <v>56.68</v>
      </c>
      <c r="I2782">
        <v>62738</v>
      </c>
      <c r="J2782">
        <v>18673</v>
      </c>
      <c r="K2782" s="4">
        <v>0.29759999999999998</v>
      </c>
      <c r="L2782">
        <v>1959935</v>
      </c>
      <c r="M2782" s="4">
        <v>31.240100000000002</v>
      </c>
      <c r="N2782" s="3">
        <v>369.38</v>
      </c>
      <c r="O2782" s="1" t="str">
        <f t="shared" si="43"/>
        <v>1923_15</v>
      </c>
    </row>
    <row r="2783" spans="1:15" x14ac:dyDescent="0.35">
      <c r="A2783">
        <v>1923</v>
      </c>
      <c r="B2783">
        <v>16</v>
      </c>
      <c r="C2783" s="2">
        <v>1.835E-3</v>
      </c>
      <c r="D2783">
        <v>88087</v>
      </c>
      <c r="E2783">
        <v>162</v>
      </c>
      <c r="F2783">
        <v>88006</v>
      </c>
      <c r="G2783">
        <v>4913194</v>
      </c>
      <c r="H2783" s="3">
        <v>55.78</v>
      </c>
      <c r="I2783">
        <v>61221</v>
      </c>
      <c r="J2783">
        <v>18567</v>
      </c>
      <c r="K2783" s="4">
        <v>0.30330000000000001</v>
      </c>
      <c r="L2783">
        <v>1897197</v>
      </c>
      <c r="M2783" s="4">
        <v>30.9893</v>
      </c>
      <c r="N2783" s="3">
        <v>366.37</v>
      </c>
      <c r="O2783" s="1" t="str">
        <f t="shared" si="43"/>
        <v>1923_16</v>
      </c>
    </row>
    <row r="2784" spans="1:15" x14ac:dyDescent="0.35">
      <c r="A2784">
        <v>1923</v>
      </c>
      <c r="B2784">
        <v>17</v>
      </c>
      <c r="C2784" s="2">
        <v>1.91E-3</v>
      </c>
      <c r="D2784">
        <v>87925</v>
      </c>
      <c r="E2784">
        <v>168</v>
      </c>
      <c r="F2784">
        <v>87841</v>
      </c>
      <c r="G2784">
        <v>4825188</v>
      </c>
      <c r="H2784" s="3">
        <v>54.88</v>
      </c>
      <c r="I2784">
        <v>59735</v>
      </c>
      <c r="J2784">
        <v>18457</v>
      </c>
      <c r="K2784" s="4">
        <v>0.309</v>
      </c>
      <c r="L2784">
        <v>1835976</v>
      </c>
      <c r="M2784" s="4">
        <v>30.735399999999998</v>
      </c>
      <c r="N2784" s="3">
        <v>363.33</v>
      </c>
      <c r="O2784" s="1" t="str">
        <f t="shared" si="43"/>
        <v>1923_17</v>
      </c>
    </row>
    <row r="2785" spans="1:15" x14ac:dyDescent="0.35">
      <c r="A2785">
        <v>1923</v>
      </c>
      <c r="B2785">
        <v>18</v>
      </c>
      <c r="C2785" s="2">
        <v>2.1389999999999998E-3</v>
      </c>
      <c r="D2785">
        <v>87757</v>
      </c>
      <c r="E2785">
        <v>188</v>
      </c>
      <c r="F2785">
        <v>87664</v>
      </c>
      <c r="G2785">
        <v>4737347</v>
      </c>
      <c r="H2785" s="3">
        <v>53.98</v>
      </c>
      <c r="I2785">
        <v>58280</v>
      </c>
      <c r="J2785">
        <v>18345</v>
      </c>
      <c r="K2785" s="4">
        <v>0.31480000000000002</v>
      </c>
      <c r="L2785">
        <v>1776241</v>
      </c>
      <c r="M2785" s="4">
        <v>30.477499999999999</v>
      </c>
      <c r="N2785" s="3">
        <v>360.23</v>
      </c>
      <c r="O2785" s="1" t="str">
        <f t="shared" si="43"/>
        <v>1923_18</v>
      </c>
    </row>
    <row r="2786" spans="1:15" x14ac:dyDescent="0.35">
      <c r="A2786">
        <v>1923</v>
      </c>
      <c r="B2786">
        <v>19</v>
      </c>
      <c r="C2786" s="2">
        <v>2.2490000000000001E-3</v>
      </c>
      <c r="D2786">
        <v>87570</v>
      </c>
      <c r="E2786">
        <v>197</v>
      </c>
      <c r="F2786">
        <v>87471</v>
      </c>
      <c r="G2786">
        <v>4649684</v>
      </c>
      <c r="H2786" s="3">
        <v>53.1</v>
      </c>
      <c r="I2786">
        <v>56848</v>
      </c>
      <c r="J2786">
        <v>18223</v>
      </c>
      <c r="K2786" s="4">
        <v>0.3206</v>
      </c>
      <c r="L2786">
        <v>1717961</v>
      </c>
      <c r="M2786" s="4">
        <v>30.220199999999998</v>
      </c>
      <c r="N2786" s="3">
        <v>357.14</v>
      </c>
      <c r="O2786" s="1" t="str">
        <f t="shared" si="43"/>
        <v>1923_19</v>
      </c>
    </row>
    <row r="2787" spans="1:15" x14ac:dyDescent="0.35">
      <c r="A2787">
        <v>1923</v>
      </c>
      <c r="B2787">
        <v>20</v>
      </c>
      <c r="C2787" s="2">
        <v>3.016E-3</v>
      </c>
      <c r="D2787">
        <v>87373</v>
      </c>
      <c r="E2787">
        <v>264</v>
      </c>
      <c r="F2787">
        <v>87241</v>
      </c>
      <c r="G2787">
        <v>4562212</v>
      </c>
      <c r="H2787" s="3">
        <v>52.22</v>
      </c>
      <c r="I2787">
        <v>55445</v>
      </c>
      <c r="J2787">
        <v>18098</v>
      </c>
      <c r="K2787" s="4">
        <v>0.32640000000000002</v>
      </c>
      <c r="L2787">
        <v>1661113</v>
      </c>
      <c r="M2787" s="4">
        <v>29.959599999999998</v>
      </c>
      <c r="N2787" s="3">
        <v>354.02</v>
      </c>
      <c r="O2787" s="1" t="str">
        <f t="shared" si="43"/>
        <v>1923_20</v>
      </c>
    </row>
    <row r="2788" spans="1:15" x14ac:dyDescent="0.35">
      <c r="A2788">
        <v>1923</v>
      </c>
      <c r="B2788">
        <v>21</v>
      </c>
      <c r="C2788" s="2">
        <v>3.8019999999999998E-3</v>
      </c>
      <c r="D2788">
        <v>87109</v>
      </c>
      <c r="E2788">
        <v>331</v>
      </c>
      <c r="F2788">
        <v>86944</v>
      </c>
      <c r="G2788">
        <v>4474971</v>
      </c>
      <c r="H2788" s="3">
        <v>51.37</v>
      </c>
      <c r="I2788">
        <v>54035</v>
      </c>
      <c r="J2788">
        <v>17935</v>
      </c>
      <c r="K2788" s="4">
        <v>0.33189999999999997</v>
      </c>
      <c r="L2788">
        <v>1605668</v>
      </c>
      <c r="M2788" s="4">
        <v>29.715299999999999</v>
      </c>
      <c r="N2788" s="3">
        <v>351.08</v>
      </c>
      <c r="O2788" s="1" t="str">
        <f t="shared" si="43"/>
        <v>1923_21</v>
      </c>
    </row>
    <row r="2789" spans="1:15" x14ac:dyDescent="0.35">
      <c r="A2789">
        <v>1923</v>
      </c>
      <c r="B2789">
        <v>22</v>
      </c>
      <c r="C2789" s="2">
        <v>4.0740000000000004E-3</v>
      </c>
      <c r="D2789">
        <v>86778</v>
      </c>
      <c r="E2789">
        <v>353</v>
      </c>
      <c r="F2789">
        <v>86601</v>
      </c>
      <c r="G2789">
        <v>4388028</v>
      </c>
      <c r="H2789" s="3">
        <v>50.57</v>
      </c>
      <c r="I2789">
        <v>52619</v>
      </c>
      <c r="J2789">
        <v>17734</v>
      </c>
      <c r="K2789" s="4">
        <v>0.33700000000000002</v>
      </c>
      <c r="L2789">
        <v>1551633</v>
      </c>
      <c r="M2789" s="4">
        <v>29.4879</v>
      </c>
      <c r="N2789" s="3">
        <v>348.35</v>
      </c>
      <c r="O2789" s="1" t="str">
        <f t="shared" si="43"/>
        <v>1923_22</v>
      </c>
    </row>
    <row r="2790" spans="1:15" x14ac:dyDescent="0.35">
      <c r="A2790">
        <v>1923</v>
      </c>
      <c r="B2790">
        <v>23</v>
      </c>
      <c r="C2790" s="2">
        <v>2.5560000000000001E-3</v>
      </c>
      <c r="D2790">
        <v>86424</v>
      </c>
      <c r="E2790">
        <v>221</v>
      </c>
      <c r="F2790">
        <v>86314</v>
      </c>
      <c r="G2790">
        <v>4301427</v>
      </c>
      <c r="H2790" s="3">
        <v>49.77</v>
      </c>
      <c r="I2790">
        <v>51227</v>
      </c>
      <c r="J2790">
        <v>17525</v>
      </c>
      <c r="K2790" s="4">
        <v>0.34210000000000002</v>
      </c>
      <c r="L2790">
        <v>1499013</v>
      </c>
      <c r="M2790" s="4">
        <v>29.2623</v>
      </c>
      <c r="N2790" s="3">
        <v>345.65</v>
      </c>
      <c r="O2790" s="1" t="str">
        <f t="shared" si="43"/>
        <v>1923_23</v>
      </c>
    </row>
    <row r="2791" spans="1:15" x14ac:dyDescent="0.35">
      <c r="A2791">
        <v>1923</v>
      </c>
      <c r="B2791">
        <v>24</v>
      </c>
      <c r="C2791" s="2">
        <v>2.2959999999999999E-3</v>
      </c>
      <c r="D2791">
        <v>86204</v>
      </c>
      <c r="E2791">
        <v>198</v>
      </c>
      <c r="F2791">
        <v>86105</v>
      </c>
      <c r="G2791">
        <v>4215113</v>
      </c>
      <c r="H2791" s="3">
        <v>48.9</v>
      </c>
      <c r="I2791">
        <v>49947</v>
      </c>
      <c r="J2791">
        <v>17397</v>
      </c>
      <c r="K2791" s="4">
        <v>0.3483</v>
      </c>
      <c r="L2791">
        <v>1447787</v>
      </c>
      <c r="M2791" s="4">
        <v>28.9864</v>
      </c>
      <c r="N2791" s="3">
        <v>342.34</v>
      </c>
      <c r="O2791" s="1" t="str">
        <f t="shared" si="43"/>
        <v>1923_24</v>
      </c>
    </row>
    <row r="2792" spans="1:15" x14ac:dyDescent="0.35">
      <c r="A2792">
        <v>1923</v>
      </c>
      <c r="B2792">
        <v>25</v>
      </c>
      <c r="C2792" s="2">
        <v>2.1180000000000001E-3</v>
      </c>
      <c r="D2792">
        <v>86006</v>
      </c>
      <c r="E2792">
        <v>182</v>
      </c>
      <c r="F2792">
        <v>85915</v>
      </c>
      <c r="G2792">
        <v>4129008</v>
      </c>
      <c r="H2792" s="3">
        <v>48.01</v>
      </c>
      <c r="I2792">
        <v>48712</v>
      </c>
      <c r="J2792">
        <v>17285</v>
      </c>
      <c r="K2792" s="4">
        <v>0.3548</v>
      </c>
      <c r="L2792">
        <v>1397839</v>
      </c>
      <c r="M2792" s="4">
        <v>28.696000000000002</v>
      </c>
      <c r="N2792" s="3">
        <v>338.85</v>
      </c>
      <c r="O2792" s="1" t="str">
        <f t="shared" si="43"/>
        <v>1923_25</v>
      </c>
    </row>
    <row r="2793" spans="1:15" x14ac:dyDescent="0.35">
      <c r="A2793">
        <v>1923</v>
      </c>
      <c r="B2793">
        <v>26</v>
      </c>
      <c r="C2793" s="2">
        <v>1.9689999999999998E-3</v>
      </c>
      <c r="D2793">
        <v>85823</v>
      </c>
      <c r="E2793">
        <v>169</v>
      </c>
      <c r="F2793">
        <v>85739</v>
      </c>
      <c r="G2793">
        <v>4043093</v>
      </c>
      <c r="H2793" s="3">
        <v>47.11</v>
      </c>
      <c r="I2793">
        <v>47516</v>
      </c>
      <c r="J2793">
        <v>17184</v>
      </c>
      <c r="K2793" s="4">
        <v>0.36159999999999998</v>
      </c>
      <c r="L2793">
        <v>1349127</v>
      </c>
      <c r="M2793" s="4">
        <v>28.3931</v>
      </c>
      <c r="N2793" s="3">
        <v>335.22</v>
      </c>
      <c r="O2793" s="1" t="str">
        <f t="shared" si="43"/>
        <v>1923_26</v>
      </c>
    </row>
    <row r="2794" spans="1:15" x14ac:dyDescent="0.35">
      <c r="A2794">
        <v>1923</v>
      </c>
      <c r="B2794">
        <v>27</v>
      </c>
      <c r="C2794" s="2">
        <v>1.9449999999999999E-3</v>
      </c>
      <c r="D2794">
        <v>85655</v>
      </c>
      <c r="E2794">
        <v>167</v>
      </c>
      <c r="F2794">
        <v>85571</v>
      </c>
      <c r="G2794">
        <v>3957354</v>
      </c>
      <c r="H2794" s="3">
        <v>46.2</v>
      </c>
      <c r="I2794">
        <v>46356</v>
      </c>
      <c r="J2794">
        <v>17092</v>
      </c>
      <c r="K2794" s="4">
        <v>0.36870000000000003</v>
      </c>
      <c r="L2794">
        <v>1301611</v>
      </c>
      <c r="M2794" s="4">
        <v>28.078399999999998</v>
      </c>
      <c r="N2794" s="3">
        <v>331.44</v>
      </c>
      <c r="O2794" s="1" t="str">
        <f t="shared" si="43"/>
        <v>1923_27</v>
      </c>
    </row>
    <row r="2795" spans="1:15" x14ac:dyDescent="0.35">
      <c r="A2795">
        <v>1923</v>
      </c>
      <c r="B2795">
        <v>28</v>
      </c>
      <c r="C2795" s="2">
        <v>2.0179999999999998E-3</v>
      </c>
      <c r="D2795">
        <v>85488</v>
      </c>
      <c r="E2795">
        <v>173</v>
      </c>
      <c r="F2795">
        <v>85402</v>
      </c>
      <c r="G2795">
        <v>3871783</v>
      </c>
      <c r="H2795" s="3">
        <v>45.29</v>
      </c>
      <c r="I2795">
        <v>45226</v>
      </c>
      <c r="J2795">
        <v>17004</v>
      </c>
      <c r="K2795" s="4">
        <v>0.376</v>
      </c>
      <c r="L2795">
        <v>1255255</v>
      </c>
      <c r="M2795" s="4">
        <v>27.755199999999999</v>
      </c>
      <c r="N2795" s="3">
        <v>327.56</v>
      </c>
      <c r="O2795" s="1" t="str">
        <f t="shared" si="43"/>
        <v>1923_28</v>
      </c>
    </row>
    <row r="2796" spans="1:15" x14ac:dyDescent="0.35">
      <c r="A2796">
        <v>1923</v>
      </c>
      <c r="B2796">
        <v>29</v>
      </c>
      <c r="C2796" s="2">
        <v>2.0430000000000001E-3</v>
      </c>
      <c r="D2796">
        <v>85315</v>
      </c>
      <c r="E2796">
        <v>174</v>
      </c>
      <c r="F2796">
        <v>85228</v>
      </c>
      <c r="G2796">
        <v>3786382</v>
      </c>
      <c r="H2796" s="3">
        <v>44.38</v>
      </c>
      <c r="I2796">
        <v>44120</v>
      </c>
      <c r="J2796">
        <v>16915</v>
      </c>
      <c r="K2796" s="4">
        <v>0.38340000000000002</v>
      </c>
      <c r="L2796">
        <v>1210029</v>
      </c>
      <c r="M2796" s="4">
        <v>27.425999999999998</v>
      </c>
      <c r="N2796" s="3">
        <v>323.61</v>
      </c>
      <c r="O2796" s="1" t="str">
        <f t="shared" si="43"/>
        <v>1923_29</v>
      </c>
    </row>
    <row r="2797" spans="1:15" x14ac:dyDescent="0.35">
      <c r="A2797">
        <v>1923</v>
      </c>
      <c r="B2797">
        <v>30</v>
      </c>
      <c r="C2797" s="2">
        <v>2.0170000000000001E-3</v>
      </c>
      <c r="D2797">
        <v>85141</v>
      </c>
      <c r="E2797">
        <v>172</v>
      </c>
      <c r="F2797">
        <v>85055</v>
      </c>
      <c r="G2797">
        <v>3701153</v>
      </c>
      <c r="H2797" s="3">
        <v>43.47</v>
      </c>
      <c r="I2797">
        <v>43040</v>
      </c>
      <c r="J2797">
        <v>16827</v>
      </c>
      <c r="K2797" s="4">
        <v>0.39100000000000001</v>
      </c>
      <c r="L2797">
        <v>1165909</v>
      </c>
      <c r="M2797" s="4">
        <v>27.089099999999998</v>
      </c>
      <c r="N2797" s="3">
        <v>319.57</v>
      </c>
      <c r="O2797" s="1" t="str">
        <f t="shared" si="43"/>
        <v>1923_30</v>
      </c>
    </row>
    <row r="2798" spans="1:15" x14ac:dyDescent="0.35">
      <c r="A2798">
        <v>1923</v>
      </c>
      <c r="B2798">
        <v>31</v>
      </c>
      <c r="C2798" s="2">
        <v>1.9870000000000001E-3</v>
      </c>
      <c r="D2798">
        <v>84969</v>
      </c>
      <c r="E2798">
        <v>169</v>
      </c>
      <c r="F2798">
        <v>84885</v>
      </c>
      <c r="G2798">
        <v>3616098</v>
      </c>
      <c r="H2798" s="3">
        <v>42.56</v>
      </c>
      <c r="I2798">
        <v>41987</v>
      </c>
      <c r="J2798">
        <v>16742</v>
      </c>
      <c r="K2798" s="4">
        <v>0.3987</v>
      </c>
      <c r="L2798">
        <v>1122870</v>
      </c>
      <c r="M2798" s="4">
        <v>26.743099999999998</v>
      </c>
      <c r="N2798" s="3">
        <v>315.42</v>
      </c>
      <c r="O2798" s="1" t="str">
        <f t="shared" si="43"/>
        <v>1923_31</v>
      </c>
    </row>
    <row r="2799" spans="1:15" x14ac:dyDescent="0.35">
      <c r="A2799">
        <v>1923</v>
      </c>
      <c r="B2799">
        <v>32</v>
      </c>
      <c r="C2799" s="2">
        <v>1.9940000000000001E-3</v>
      </c>
      <c r="D2799">
        <v>84800</v>
      </c>
      <c r="E2799">
        <v>169</v>
      </c>
      <c r="F2799">
        <v>84716</v>
      </c>
      <c r="G2799">
        <v>3531213</v>
      </c>
      <c r="H2799" s="3">
        <v>41.64</v>
      </c>
      <c r="I2799">
        <v>40962</v>
      </c>
      <c r="J2799">
        <v>16660</v>
      </c>
      <c r="K2799" s="4">
        <v>0.40670000000000001</v>
      </c>
      <c r="L2799">
        <v>1080882</v>
      </c>
      <c r="M2799" s="4">
        <v>26.387599999999999</v>
      </c>
      <c r="N2799" s="3">
        <v>311.14999999999998</v>
      </c>
      <c r="O2799" s="1" t="str">
        <f t="shared" si="43"/>
        <v>1923_32</v>
      </c>
    </row>
    <row r="2800" spans="1:15" x14ac:dyDescent="0.35">
      <c r="A2800">
        <v>1923</v>
      </c>
      <c r="B2800">
        <v>33</v>
      </c>
      <c r="C2800" s="2">
        <v>2.14E-3</v>
      </c>
      <c r="D2800">
        <v>84631</v>
      </c>
      <c r="E2800">
        <v>181</v>
      </c>
      <c r="F2800">
        <v>84541</v>
      </c>
      <c r="G2800">
        <v>3446497</v>
      </c>
      <c r="H2800" s="3">
        <v>40.72</v>
      </c>
      <c r="I2800">
        <v>39961</v>
      </c>
      <c r="J2800">
        <v>16580</v>
      </c>
      <c r="K2800" s="4">
        <v>0.41489999999999999</v>
      </c>
      <c r="L2800">
        <v>1039921</v>
      </c>
      <c r="M2800" s="4">
        <v>26.023399999999999</v>
      </c>
      <c r="N2800" s="3">
        <v>306.77999999999997</v>
      </c>
      <c r="O2800" s="1" t="str">
        <f t="shared" si="43"/>
        <v>1923_33</v>
      </c>
    </row>
    <row r="2801" spans="1:15" x14ac:dyDescent="0.35">
      <c r="A2801">
        <v>1923</v>
      </c>
      <c r="B2801">
        <v>34</v>
      </c>
      <c r="C2801" s="2">
        <v>2.313E-3</v>
      </c>
      <c r="D2801">
        <v>84450</v>
      </c>
      <c r="E2801">
        <v>195</v>
      </c>
      <c r="F2801">
        <v>84353</v>
      </c>
      <c r="G2801">
        <v>3361956</v>
      </c>
      <c r="H2801" s="3">
        <v>39.81</v>
      </c>
      <c r="I2801">
        <v>38979</v>
      </c>
      <c r="J2801">
        <v>16497</v>
      </c>
      <c r="K2801" s="4">
        <v>0.42320000000000002</v>
      </c>
      <c r="L2801">
        <v>999960</v>
      </c>
      <c r="M2801" s="4">
        <v>25.6539</v>
      </c>
      <c r="N2801" s="3">
        <v>302.35000000000002</v>
      </c>
      <c r="O2801" s="1" t="str">
        <f t="shared" si="43"/>
        <v>1923_34</v>
      </c>
    </row>
    <row r="2802" spans="1:15" x14ac:dyDescent="0.35">
      <c r="A2802">
        <v>1923</v>
      </c>
      <c r="B2802">
        <v>35</v>
      </c>
      <c r="C2802" s="2">
        <v>2.418E-3</v>
      </c>
      <c r="D2802">
        <v>84255</v>
      </c>
      <c r="E2802">
        <v>204</v>
      </c>
      <c r="F2802">
        <v>84153</v>
      </c>
      <c r="G2802">
        <v>3277604</v>
      </c>
      <c r="H2802" s="3">
        <v>38.9</v>
      </c>
      <c r="I2802">
        <v>38014</v>
      </c>
      <c r="J2802">
        <v>16409</v>
      </c>
      <c r="K2802" s="4">
        <v>0.43159999999999998</v>
      </c>
      <c r="L2802">
        <v>960981</v>
      </c>
      <c r="M2802" s="4">
        <v>25.279399999999999</v>
      </c>
      <c r="N2802" s="3">
        <v>297.85000000000002</v>
      </c>
      <c r="O2802" s="1" t="str">
        <f t="shared" si="43"/>
        <v>1923_35</v>
      </c>
    </row>
    <row r="2803" spans="1:15" x14ac:dyDescent="0.35">
      <c r="A2803">
        <v>1923</v>
      </c>
      <c r="B2803">
        <v>36</v>
      </c>
      <c r="C2803" s="2">
        <v>2.5969999999999999E-3</v>
      </c>
      <c r="D2803">
        <v>84051</v>
      </c>
      <c r="E2803">
        <v>218</v>
      </c>
      <c r="F2803">
        <v>83942</v>
      </c>
      <c r="G2803">
        <v>3193451</v>
      </c>
      <c r="H2803" s="3">
        <v>37.99</v>
      </c>
      <c r="I2803">
        <v>37070</v>
      </c>
      <c r="J2803">
        <v>16319</v>
      </c>
      <c r="K2803" s="4">
        <v>0.44019999999999998</v>
      </c>
      <c r="L2803">
        <v>922967</v>
      </c>
      <c r="M2803" s="4">
        <v>24.898</v>
      </c>
      <c r="N2803" s="3">
        <v>293.27999999999997</v>
      </c>
      <c r="O2803" s="1" t="str">
        <f t="shared" si="43"/>
        <v>1923_36</v>
      </c>
    </row>
    <row r="2804" spans="1:15" x14ac:dyDescent="0.35">
      <c r="A2804">
        <v>1923</v>
      </c>
      <c r="B2804">
        <v>37</v>
      </c>
      <c r="C2804" s="2">
        <v>2.8649999999999999E-3</v>
      </c>
      <c r="D2804">
        <v>83833</v>
      </c>
      <c r="E2804">
        <v>240</v>
      </c>
      <c r="F2804">
        <v>83713</v>
      </c>
      <c r="G2804">
        <v>3109509</v>
      </c>
      <c r="H2804" s="3">
        <v>37.090000000000003</v>
      </c>
      <c r="I2804">
        <v>36142</v>
      </c>
      <c r="J2804">
        <v>16225</v>
      </c>
      <c r="K2804" s="4">
        <v>0.44890000000000002</v>
      </c>
      <c r="L2804">
        <v>885897</v>
      </c>
      <c r="M2804" s="4">
        <v>24.511299999999999</v>
      </c>
      <c r="N2804" s="3">
        <v>288.64</v>
      </c>
      <c r="O2804" s="1" t="str">
        <f t="shared" si="43"/>
        <v>1923_37</v>
      </c>
    </row>
    <row r="2805" spans="1:15" x14ac:dyDescent="0.35">
      <c r="A2805">
        <v>1923</v>
      </c>
      <c r="B2805">
        <v>38</v>
      </c>
      <c r="C2805" s="2">
        <v>3.0500000000000002E-3</v>
      </c>
      <c r="D2805">
        <v>83593</v>
      </c>
      <c r="E2805">
        <v>255</v>
      </c>
      <c r="F2805">
        <v>83465</v>
      </c>
      <c r="G2805">
        <v>3025796</v>
      </c>
      <c r="H2805" s="3">
        <v>36.200000000000003</v>
      </c>
      <c r="I2805">
        <v>35228</v>
      </c>
      <c r="J2805">
        <v>16124</v>
      </c>
      <c r="K2805" s="4">
        <v>0.4577</v>
      </c>
      <c r="L2805">
        <v>849754</v>
      </c>
      <c r="M2805" s="4">
        <v>24.121200000000002</v>
      </c>
      <c r="N2805" s="3">
        <v>283.95</v>
      </c>
      <c r="O2805" s="1" t="str">
        <f t="shared" si="43"/>
        <v>1923_38</v>
      </c>
    </row>
    <row r="2806" spans="1:15" x14ac:dyDescent="0.35">
      <c r="A2806">
        <v>1923</v>
      </c>
      <c r="B2806">
        <v>39</v>
      </c>
      <c r="C2806" s="2">
        <v>3.4129999999999998E-3</v>
      </c>
      <c r="D2806">
        <v>83338</v>
      </c>
      <c r="E2806">
        <v>284</v>
      </c>
      <c r="F2806">
        <v>83196</v>
      </c>
      <c r="G2806">
        <v>2942331</v>
      </c>
      <c r="H2806" s="3">
        <v>35.31</v>
      </c>
      <c r="I2806">
        <v>34331</v>
      </c>
      <c r="J2806">
        <v>16019</v>
      </c>
      <c r="K2806" s="4">
        <v>0.46660000000000001</v>
      </c>
      <c r="L2806">
        <v>814526</v>
      </c>
      <c r="M2806" s="4">
        <v>23.7254</v>
      </c>
      <c r="N2806" s="3">
        <v>279.2</v>
      </c>
      <c r="O2806" s="1" t="str">
        <f t="shared" si="43"/>
        <v>1923_39</v>
      </c>
    </row>
    <row r="2807" spans="1:15" x14ac:dyDescent="0.35">
      <c r="A2807">
        <v>1923</v>
      </c>
      <c r="B2807">
        <v>40</v>
      </c>
      <c r="C2807" s="2">
        <v>3.7699999999999999E-3</v>
      </c>
      <c r="D2807">
        <v>83053</v>
      </c>
      <c r="E2807">
        <v>313</v>
      </c>
      <c r="F2807">
        <v>82897</v>
      </c>
      <c r="G2807">
        <v>2859135</v>
      </c>
      <c r="H2807" s="3">
        <v>34.43</v>
      </c>
      <c r="I2807">
        <v>33445</v>
      </c>
      <c r="J2807">
        <v>15904</v>
      </c>
      <c r="K2807" s="4">
        <v>0.47549999999999998</v>
      </c>
      <c r="L2807">
        <v>780194</v>
      </c>
      <c r="M2807" s="4">
        <v>23.3277</v>
      </c>
      <c r="N2807" s="3">
        <v>274.43</v>
      </c>
      <c r="O2807" s="1" t="str">
        <f t="shared" si="43"/>
        <v>1923_40</v>
      </c>
    </row>
    <row r="2808" spans="1:15" x14ac:dyDescent="0.35">
      <c r="A2808">
        <v>1923</v>
      </c>
      <c r="B2808">
        <v>41</v>
      </c>
      <c r="C2808" s="2">
        <v>4.2240000000000003E-3</v>
      </c>
      <c r="D2808">
        <v>82740</v>
      </c>
      <c r="E2808">
        <v>349</v>
      </c>
      <c r="F2808">
        <v>82565</v>
      </c>
      <c r="G2808">
        <v>2776239</v>
      </c>
      <c r="H2808" s="3">
        <v>33.549999999999997</v>
      </c>
      <c r="I2808">
        <v>32570</v>
      </c>
      <c r="J2808">
        <v>15781</v>
      </c>
      <c r="K2808" s="4">
        <v>0.48449999999999999</v>
      </c>
      <c r="L2808">
        <v>746749</v>
      </c>
      <c r="M2808" s="4">
        <v>22.927600000000002</v>
      </c>
      <c r="N2808" s="3">
        <v>269.63</v>
      </c>
      <c r="O2808" s="1" t="str">
        <f t="shared" si="43"/>
        <v>1923_41</v>
      </c>
    </row>
    <row r="2809" spans="1:15" x14ac:dyDescent="0.35">
      <c r="A2809">
        <v>1923</v>
      </c>
      <c r="B2809">
        <v>42</v>
      </c>
      <c r="C2809" s="2">
        <v>4.6100000000000004E-3</v>
      </c>
      <c r="D2809">
        <v>82391</v>
      </c>
      <c r="E2809">
        <v>380</v>
      </c>
      <c r="F2809">
        <v>82201</v>
      </c>
      <c r="G2809">
        <v>2693673</v>
      </c>
      <c r="H2809" s="3">
        <v>32.69</v>
      </c>
      <c r="I2809">
        <v>31703</v>
      </c>
      <c r="J2809">
        <v>15646</v>
      </c>
      <c r="K2809" s="4">
        <v>0.49349999999999999</v>
      </c>
      <c r="L2809">
        <v>714180</v>
      </c>
      <c r="M2809" s="4">
        <v>22.527100000000001</v>
      </c>
      <c r="N2809" s="3">
        <v>264.83</v>
      </c>
      <c r="O2809" s="1" t="str">
        <f t="shared" si="43"/>
        <v>1923_42</v>
      </c>
    </row>
    <row r="2810" spans="1:15" x14ac:dyDescent="0.35">
      <c r="A2810">
        <v>1923</v>
      </c>
      <c r="B2810">
        <v>43</v>
      </c>
      <c r="C2810" s="2">
        <v>5.1510000000000002E-3</v>
      </c>
      <c r="D2810">
        <v>82011</v>
      </c>
      <c r="E2810">
        <v>422</v>
      </c>
      <c r="F2810">
        <v>81800</v>
      </c>
      <c r="G2810">
        <v>2611472</v>
      </c>
      <c r="H2810" s="3">
        <v>31.84</v>
      </c>
      <c r="I2810">
        <v>30847</v>
      </c>
      <c r="J2810">
        <v>15503</v>
      </c>
      <c r="K2810" s="4">
        <v>0.50260000000000005</v>
      </c>
      <c r="L2810">
        <v>682476</v>
      </c>
      <c r="M2810" s="4">
        <v>22.124199999999998</v>
      </c>
      <c r="N2810" s="3">
        <v>259.99</v>
      </c>
      <c r="O2810" s="1" t="str">
        <f t="shared" si="43"/>
        <v>1923_43</v>
      </c>
    </row>
    <row r="2811" spans="1:15" x14ac:dyDescent="0.35">
      <c r="A2811">
        <v>1923</v>
      </c>
      <c r="B2811">
        <v>44</v>
      </c>
      <c r="C2811" s="2">
        <v>5.6080000000000001E-3</v>
      </c>
      <c r="D2811">
        <v>81588</v>
      </c>
      <c r="E2811">
        <v>458</v>
      </c>
      <c r="F2811">
        <v>81360</v>
      </c>
      <c r="G2811">
        <v>2529673</v>
      </c>
      <c r="H2811" s="3">
        <v>31.01</v>
      </c>
      <c r="I2811">
        <v>29999</v>
      </c>
      <c r="J2811">
        <v>15348</v>
      </c>
      <c r="K2811" s="4">
        <v>0.51160000000000005</v>
      </c>
      <c r="L2811">
        <v>651629</v>
      </c>
      <c r="M2811" s="4">
        <v>21.722000000000001</v>
      </c>
      <c r="N2811" s="3">
        <v>255.16</v>
      </c>
      <c r="O2811" s="1" t="str">
        <f t="shared" si="43"/>
        <v>1923_44</v>
      </c>
    </row>
    <row r="2812" spans="1:15" x14ac:dyDescent="0.35">
      <c r="A2812">
        <v>1923</v>
      </c>
      <c r="B2812">
        <v>45</v>
      </c>
      <c r="C2812" s="2">
        <v>6.2820000000000003E-3</v>
      </c>
      <c r="D2812">
        <v>81131</v>
      </c>
      <c r="E2812">
        <v>510</v>
      </c>
      <c r="F2812">
        <v>80876</v>
      </c>
      <c r="G2812">
        <v>2448313</v>
      </c>
      <c r="H2812" s="3">
        <v>30.18</v>
      </c>
      <c r="I2812">
        <v>29160</v>
      </c>
      <c r="J2812">
        <v>15184</v>
      </c>
      <c r="K2812" s="4">
        <v>0.52070000000000005</v>
      </c>
      <c r="L2812">
        <v>621630</v>
      </c>
      <c r="M2812" s="4">
        <v>21.318100000000001</v>
      </c>
      <c r="N2812" s="3">
        <v>250.32</v>
      </c>
      <c r="O2812" s="1" t="str">
        <f t="shared" si="43"/>
        <v>1923_45</v>
      </c>
    </row>
    <row r="2813" spans="1:15" x14ac:dyDescent="0.35">
      <c r="A2813">
        <v>1923</v>
      </c>
      <c r="B2813">
        <v>46</v>
      </c>
      <c r="C2813" s="2">
        <v>6.9080000000000001E-3</v>
      </c>
      <c r="D2813">
        <v>80621</v>
      </c>
      <c r="E2813">
        <v>557</v>
      </c>
      <c r="F2813">
        <v>80343</v>
      </c>
      <c r="G2813">
        <v>2367437</v>
      </c>
      <c r="H2813" s="3">
        <v>29.36</v>
      </c>
      <c r="I2813">
        <v>28325</v>
      </c>
      <c r="J2813">
        <v>15005</v>
      </c>
      <c r="K2813" s="4">
        <v>0.52969999999999995</v>
      </c>
      <c r="L2813">
        <v>592471</v>
      </c>
      <c r="M2813" s="4">
        <v>20.916899999999998</v>
      </c>
      <c r="N2813" s="3">
        <v>245.5</v>
      </c>
      <c r="O2813" s="1" t="str">
        <f t="shared" si="43"/>
        <v>1923_46</v>
      </c>
    </row>
    <row r="2814" spans="1:15" x14ac:dyDescent="0.35">
      <c r="A2814">
        <v>1923</v>
      </c>
      <c r="B2814">
        <v>47</v>
      </c>
      <c r="C2814" s="2">
        <v>7.4530000000000004E-3</v>
      </c>
      <c r="D2814">
        <v>80064</v>
      </c>
      <c r="E2814">
        <v>597</v>
      </c>
      <c r="F2814">
        <v>79766</v>
      </c>
      <c r="G2814">
        <v>2287094</v>
      </c>
      <c r="H2814" s="3">
        <v>28.57</v>
      </c>
      <c r="I2814">
        <v>27497</v>
      </c>
      <c r="J2814">
        <v>14813</v>
      </c>
      <c r="K2814" s="4">
        <v>0.53869999999999996</v>
      </c>
      <c r="L2814">
        <v>564146</v>
      </c>
      <c r="M2814" s="4">
        <v>20.5167</v>
      </c>
      <c r="N2814" s="3">
        <v>240.7</v>
      </c>
      <c r="O2814" s="1" t="str">
        <f t="shared" si="43"/>
        <v>1923_47</v>
      </c>
    </row>
    <row r="2815" spans="1:15" x14ac:dyDescent="0.35">
      <c r="A2815">
        <v>1923</v>
      </c>
      <c r="B2815">
        <v>48</v>
      </c>
      <c r="C2815" s="2">
        <v>7.9039999999999996E-3</v>
      </c>
      <c r="D2815">
        <v>79468</v>
      </c>
      <c r="E2815">
        <v>628</v>
      </c>
      <c r="F2815">
        <v>79154</v>
      </c>
      <c r="G2815">
        <v>2207328</v>
      </c>
      <c r="H2815" s="3">
        <v>27.78</v>
      </c>
      <c r="I2815">
        <v>26678</v>
      </c>
      <c r="J2815">
        <v>14613</v>
      </c>
      <c r="K2815" s="4">
        <v>0.54769999999999996</v>
      </c>
      <c r="L2815">
        <v>536649</v>
      </c>
      <c r="M2815" s="4">
        <v>20.115500000000001</v>
      </c>
      <c r="N2815" s="3">
        <v>235.89</v>
      </c>
      <c r="O2815" s="1" t="str">
        <f t="shared" si="43"/>
        <v>1923_48</v>
      </c>
    </row>
    <row r="2816" spans="1:15" x14ac:dyDescent="0.35">
      <c r="A2816">
        <v>1923</v>
      </c>
      <c r="B2816">
        <v>49</v>
      </c>
      <c r="C2816" s="2">
        <v>8.7519999999999994E-3</v>
      </c>
      <c r="D2816">
        <v>78840</v>
      </c>
      <c r="E2816">
        <v>690</v>
      </c>
      <c r="F2816">
        <v>78495</v>
      </c>
      <c r="G2816">
        <v>2128174</v>
      </c>
      <c r="H2816" s="3">
        <v>26.99</v>
      </c>
      <c r="I2816">
        <v>25872</v>
      </c>
      <c r="J2816">
        <v>14407</v>
      </c>
      <c r="K2816" s="4">
        <v>0.55679999999999996</v>
      </c>
      <c r="L2816">
        <v>509970</v>
      </c>
      <c r="M2816" s="4">
        <v>19.710899999999999</v>
      </c>
      <c r="N2816" s="3">
        <v>231.03</v>
      </c>
      <c r="O2816" s="1" t="str">
        <f t="shared" si="43"/>
        <v>1923_49</v>
      </c>
    </row>
    <row r="2817" spans="1:15" x14ac:dyDescent="0.35">
      <c r="A2817">
        <v>1923</v>
      </c>
      <c r="B2817">
        <v>50</v>
      </c>
      <c r="C2817" s="2">
        <v>9.3380000000000008E-3</v>
      </c>
      <c r="D2817">
        <v>78150</v>
      </c>
      <c r="E2817">
        <v>730</v>
      </c>
      <c r="F2817">
        <v>77785</v>
      </c>
      <c r="G2817">
        <v>2049680</v>
      </c>
      <c r="H2817" s="3">
        <v>26.23</v>
      </c>
      <c r="I2817">
        <v>25069</v>
      </c>
      <c r="J2817">
        <v>14186</v>
      </c>
      <c r="K2817" s="4">
        <v>0.56579999999999997</v>
      </c>
      <c r="L2817">
        <v>484098</v>
      </c>
      <c r="M2817" s="4">
        <v>19.310300000000002</v>
      </c>
      <c r="N2817" s="3">
        <v>226.22</v>
      </c>
      <c r="O2817" s="1" t="str">
        <f t="shared" si="43"/>
        <v>1923_50</v>
      </c>
    </row>
    <row r="2818" spans="1:15" x14ac:dyDescent="0.35">
      <c r="A2818">
        <v>1923</v>
      </c>
      <c r="B2818">
        <v>51</v>
      </c>
      <c r="C2818" s="2">
        <v>9.8209999999999999E-3</v>
      </c>
      <c r="D2818">
        <v>77420</v>
      </c>
      <c r="E2818">
        <v>760</v>
      </c>
      <c r="F2818">
        <v>77040</v>
      </c>
      <c r="G2818">
        <v>1971895</v>
      </c>
      <c r="H2818" s="3">
        <v>25.47</v>
      </c>
      <c r="I2818">
        <v>24277</v>
      </c>
      <c r="J2818">
        <v>13957</v>
      </c>
      <c r="K2818" s="4">
        <v>0.57489999999999997</v>
      </c>
      <c r="L2818">
        <v>459028</v>
      </c>
      <c r="M2818" s="4">
        <v>18.908000000000001</v>
      </c>
      <c r="N2818" s="3">
        <v>221.4</v>
      </c>
      <c r="O2818" s="1" t="str">
        <f t="shared" si="43"/>
        <v>1923_51</v>
      </c>
    </row>
    <row r="2819" spans="1:15" x14ac:dyDescent="0.35">
      <c r="A2819">
        <v>1923</v>
      </c>
      <c r="B2819">
        <v>52</v>
      </c>
      <c r="C2819" s="2">
        <v>1.031E-2</v>
      </c>
      <c r="D2819">
        <v>76659</v>
      </c>
      <c r="E2819">
        <v>790</v>
      </c>
      <c r="F2819">
        <v>76264</v>
      </c>
      <c r="G2819">
        <v>1894856</v>
      </c>
      <c r="H2819" s="3">
        <v>24.72</v>
      </c>
      <c r="I2819">
        <v>23498</v>
      </c>
      <c r="J2819">
        <v>13724</v>
      </c>
      <c r="K2819" s="4">
        <v>0.58399999999999996</v>
      </c>
      <c r="L2819">
        <v>434751</v>
      </c>
      <c r="M2819" s="4">
        <v>18.5016</v>
      </c>
      <c r="N2819" s="3">
        <v>216.52</v>
      </c>
      <c r="O2819" s="1" t="str">
        <f t="shared" si="43"/>
        <v>1923_52</v>
      </c>
    </row>
    <row r="2820" spans="1:15" x14ac:dyDescent="0.35">
      <c r="A2820">
        <v>1923</v>
      </c>
      <c r="B2820">
        <v>53</v>
      </c>
      <c r="C2820" s="2">
        <v>1.0965000000000001E-2</v>
      </c>
      <c r="D2820">
        <v>75869</v>
      </c>
      <c r="E2820">
        <v>832</v>
      </c>
      <c r="F2820">
        <v>75453</v>
      </c>
      <c r="G2820">
        <v>1818591</v>
      </c>
      <c r="H2820" s="3">
        <v>23.97</v>
      </c>
      <c r="I2820">
        <v>22733</v>
      </c>
      <c r="J2820">
        <v>13487</v>
      </c>
      <c r="K2820" s="4">
        <v>0.59330000000000005</v>
      </c>
      <c r="L2820">
        <v>411253</v>
      </c>
      <c r="M2820" s="4">
        <v>18.090599999999998</v>
      </c>
      <c r="N2820" s="3">
        <v>211.59</v>
      </c>
      <c r="O2820" s="1" t="str">
        <f t="shared" si="43"/>
        <v>1923_53</v>
      </c>
    </row>
    <row r="2821" spans="1:15" x14ac:dyDescent="0.35">
      <c r="A2821">
        <v>1923</v>
      </c>
      <c r="B2821">
        <v>54</v>
      </c>
      <c r="C2821" s="2">
        <v>1.1676000000000001E-2</v>
      </c>
      <c r="D2821">
        <v>75037</v>
      </c>
      <c r="E2821">
        <v>876</v>
      </c>
      <c r="F2821">
        <v>74599</v>
      </c>
      <c r="G2821">
        <v>1743138</v>
      </c>
      <c r="H2821" s="3">
        <v>23.23</v>
      </c>
      <c r="I2821">
        <v>21978</v>
      </c>
      <c r="J2821">
        <v>13243</v>
      </c>
      <c r="K2821" s="4">
        <v>0.60260000000000002</v>
      </c>
      <c r="L2821">
        <v>388520</v>
      </c>
      <c r="M2821" s="4">
        <v>17.677499999999998</v>
      </c>
      <c r="N2821" s="3">
        <v>206.63</v>
      </c>
      <c r="O2821" s="1" t="str">
        <f t="shared" si="43"/>
        <v>1923_54</v>
      </c>
    </row>
    <row r="2822" spans="1:15" x14ac:dyDescent="0.35">
      <c r="A2822">
        <v>1923</v>
      </c>
      <c r="B2822">
        <v>55</v>
      </c>
      <c r="C2822" s="2">
        <v>1.2475E-2</v>
      </c>
      <c r="D2822">
        <v>74161</v>
      </c>
      <c r="E2822">
        <v>925</v>
      </c>
      <c r="F2822">
        <v>73698</v>
      </c>
      <c r="G2822">
        <v>1668539</v>
      </c>
      <c r="H2822" s="3">
        <v>22.5</v>
      </c>
      <c r="I2822">
        <v>21233</v>
      </c>
      <c r="J2822">
        <v>12992</v>
      </c>
      <c r="K2822" s="4">
        <v>0.6119</v>
      </c>
      <c r="L2822">
        <v>366542</v>
      </c>
      <c r="M2822" s="4">
        <v>17.262699999999999</v>
      </c>
      <c r="N2822" s="3">
        <v>201.65</v>
      </c>
      <c r="O2822" s="1" t="str">
        <f t="shared" si="43"/>
        <v>1923_55</v>
      </c>
    </row>
    <row r="2823" spans="1:15" x14ac:dyDescent="0.35">
      <c r="A2823">
        <v>1923</v>
      </c>
      <c r="B2823">
        <v>56</v>
      </c>
      <c r="C2823" s="2">
        <v>1.3075E-2</v>
      </c>
      <c r="D2823">
        <v>73236</v>
      </c>
      <c r="E2823">
        <v>958</v>
      </c>
      <c r="F2823">
        <v>72757</v>
      </c>
      <c r="G2823">
        <v>1594841</v>
      </c>
      <c r="H2823" s="3">
        <v>21.78</v>
      </c>
      <c r="I2823">
        <v>20497</v>
      </c>
      <c r="J2823">
        <v>12733</v>
      </c>
      <c r="K2823" s="4">
        <v>0.62119999999999997</v>
      </c>
      <c r="L2823">
        <v>345309</v>
      </c>
      <c r="M2823" s="4">
        <v>16.846900000000002</v>
      </c>
      <c r="N2823" s="3">
        <v>196.66</v>
      </c>
      <c r="O2823" s="1" t="str">
        <f t="shared" si="43"/>
        <v>1923_56</v>
      </c>
    </row>
    <row r="2824" spans="1:15" x14ac:dyDescent="0.35">
      <c r="A2824">
        <v>1923</v>
      </c>
      <c r="B2824">
        <v>57</v>
      </c>
      <c r="C2824" s="2">
        <v>1.44E-2</v>
      </c>
      <c r="D2824">
        <v>72278</v>
      </c>
      <c r="E2824">
        <v>1041</v>
      </c>
      <c r="F2824">
        <v>71758</v>
      </c>
      <c r="G2824">
        <v>1522083</v>
      </c>
      <c r="H2824" s="3">
        <v>21.06</v>
      </c>
      <c r="I2824">
        <v>19774</v>
      </c>
      <c r="J2824">
        <v>12471</v>
      </c>
      <c r="K2824" s="4">
        <v>0.63070000000000004</v>
      </c>
      <c r="L2824">
        <v>324812</v>
      </c>
      <c r="M2824" s="4">
        <v>16.426100000000002</v>
      </c>
      <c r="N2824" s="3">
        <v>191.61</v>
      </c>
      <c r="O2824" s="1" t="str">
        <f t="shared" ref="O2824:O2887" si="44">A2824&amp;"_"&amp;B2824</f>
        <v>1923_57</v>
      </c>
    </row>
    <row r="2825" spans="1:15" x14ac:dyDescent="0.35">
      <c r="A2825">
        <v>1923</v>
      </c>
      <c r="B2825">
        <v>58</v>
      </c>
      <c r="C2825" s="2">
        <v>1.5336000000000001E-2</v>
      </c>
      <c r="D2825">
        <v>71238</v>
      </c>
      <c r="E2825">
        <v>1092</v>
      </c>
      <c r="F2825">
        <v>70691</v>
      </c>
      <c r="G2825">
        <v>1450325</v>
      </c>
      <c r="H2825" s="3">
        <v>20.36</v>
      </c>
      <c r="I2825">
        <v>19051</v>
      </c>
      <c r="J2825">
        <v>12193</v>
      </c>
      <c r="K2825" s="4">
        <v>0.64</v>
      </c>
      <c r="L2825">
        <v>305038</v>
      </c>
      <c r="M2825" s="4">
        <v>16.011500000000002</v>
      </c>
      <c r="N2825" s="3">
        <v>186.64</v>
      </c>
      <c r="O2825" s="1" t="str">
        <f t="shared" si="44"/>
        <v>1923_58</v>
      </c>
    </row>
    <row r="2826" spans="1:15" x14ac:dyDescent="0.35">
      <c r="A2826">
        <v>1923</v>
      </c>
      <c r="B2826">
        <v>59</v>
      </c>
      <c r="C2826" s="2">
        <v>1.6243E-2</v>
      </c>
      <c r="D2826">
        <v>70145</v>
      </c>
      <c r="E2826">
        <v>1139</v>
      </c>
      <c r="F2826">
        <v>69575</v>
      </c>
      <c r="G2826">
        <v>1379634</v>
      </c>
      <c r="H2826" s="3">
        <v>19.670000000000002</v>
      </c>
      <c r="I2826">
        <v>18337</v>
      </c>
      <c r="J2826">
        <v>11907</v>
      </c>
      <c r="K2826" s="4">
        <v>0.64939999999999998</v>
      </c>
      <c r="L2826">
        <v>285987</v>
      </c>
      <c r="M2826" s="4">
        <v>15.5959</v>
      </c>
      <c r="N2826" s="3">
        <v>181.65</v>
      </c>
      <c r="O2826" s="1" t="str">
        <f t="shared" si="44"/>
        <v>1923_59</v>
      </c>
    </row>
    <row r="2827" spans="1:15" x14ac:dyDescent="0.35">
      <c r="A2827">
        <v>1923</v>
      </c>
      <c r="B2827">
        <v>60</v>
      </c>
      <c r="C2827" s="2">
        <v>1.7551000000000001E-2</v>
      </c>
      <c r="D2827">
        <v>69006</v>
      </c>
      <c r="E2827">
        <v>1211</v>
      </c>
      <c r="F2827">
        <v>68400</v>
      </c>
      <c r="G2827">
        <v>1310059</v>
      </c>
      <c r="H2827" s="3">
        <v>18.98</v>
      </c>
      <c r="I2827">
        <v>17634</v>
      </c>
      <c r="J2827">
        <v>11616</v>
      </c>
      <c r="K2827" s="4">
        <v>0.65880000000000005</v>
      </c>
      <c r="L2827">
        <v>267649</v>
      </c>
      <c r="M2827" s="4">
        <v>15.1782</v>
      </c>
      <c r="N2827" s="3">
        <v>176.64</v>
      </c>
      <c r="O2827" s="1" t="str">
        <f t="shared" si="44"/>
        <v>1923_60</v>
      </c>
    </row>
    <row r="2828" spans="1:15" x14ac:dyDescent="0.35">
      <c r="A2828">
        <v>1923</v>
      </c>
      <c r="B2828">
        <v>61</v>
      </c>
      <c r="C2828" s="2">
        <v>1.9075000000000002E-2</v>
      </c>
      <c r="D2828">
        <v>67795</v>
      </c>
      <c r="E2828">
        <v>1293</v>
      </c>
      <c r="F2828">
        <v>67148</v>
      </c>
      <c r="G2828">
        <v>1241659</v>
      </c>
      <c r="H2828" s="3">
        <v>18.32</v>
      </c>
      <c r="I2828">
        <v>16935</v>
      </c>
      <c r="J2828">
        <v>11314</v>
      </c>
      <c r="K2828" s="4">
        <v>0.66810000000000003</v>
      </c>
      <c r="L2828">
        <v>250016</v>
      </c>
      <c r="M2828" s="4">
        <v>14.763400000000001</v>
      </c>
      <c r="N2828" s="3">
        <v>171.66</v>
      </c>
      <c r="O2828" s="1" t="str">
        <f t="shared" si="44"/>
        <v>1923_61</v>
      </c>
    </row>
    <row r="2829" spans="1:15" x14ac:dyDescent="0.35">
      <c r="A2829">
        <v>1923</v>
      </c>
      <c r="B2829">
        <v>62</v>
      </c>
      <c r="C2829" s="2">
        <v>2.0746000000000001E-2</v>
      </c>
      <c r="D2829">
        <v>66501</v>
      </c>
      <c r="E2829">
        <v>1380</v>
      </c>
      <c r="F2829">
        <v>65812</v>
      </c>
      <c r="G2829">
        <v>1174511</v>
      </c>
      <c r="H2829" s="3">
        <v>17.66</v>
      </c>
      <c r="I2829">
        <v>16238</v>
      </c>
      <c r="J2829">
        <v>10998</v>
      </c>
      <c r="K2829" s="4">
        <v>0.67730000000000001</v>
      </c>
      <c r="L2829">
        <v>233081</v>
      </c>
      <c r="M2829" s="4">
        <v>14.3537</v>
      </c>
      <c r="N2829" s="3">
        <v>166.74</v>
      </c>
      <c r="O2829" s="1" t="str">
        <f t="shared" si="44"/>
        <v>1923_62</v>
      </c>
    </row>
    <row r="2830" spans="1:15" x14ac:dyDescent="0.35">
      <c r="A2830">
        <v>1923</v>
      </c>
      <c r="B2830">
        <v>63</v>
      </c>
      <c r="C2830" s="2">
        <v>2.2055999999999999E-2</v>
      </c>
      <c r="D2830">
        <v>65122</v>
      </c>
      <c r="E2830">
        <v>1436</v>
      </c>
      <c r="F2830">
        <v>64404</v>
      </c>
      <c r="G2830">
        <v>1108699</v>
      </c>
      <c r="H2830" s="3">
        <v>17.02</v>
      </c>
      <c r="I2830">
        <v>15544</v>
      </c>
      <c r="J2830">
        <v>10669</v>
      </c>
      <c r="K2830" s="4">
        <v>0.68640000000000001</v>
      </c>
      <c r="L2830">
        <v>216842</v>
      </c>
      <c r="M2830" s="4">
        <v>13.9503</v>
      </c>
      <c r="N2830" s="3">
        <v>161.9</v>
      </c>
      <c r="O2830" s="1" t="str">
        <f t="shared" si="44"/>
        <v>1923_63</v>
      </c>
    </row>
    <row r="2831" spans="1:15" x14ac:dyDescent="0.35">
      <c r="A2831">
        <v>1923</v>
      </c>
      <c r="B2831">
        <v>64</v>
      </c>
      <c r="C2831" s="2">
        <v>2.3564999999999999E-2</v>
      </c>
      <c r="D2831">
        <v>63685</v>
      </c>
      <c r="E2831">
        <v>1501</v>
      </c>
      <c r="F2831">
        <v>62935</v>
      </c>
      <c r="G2831">
        <v>1044295</v>
      </c>
      <c r="H2831" s="3">
        <v>16.399999999999999</v>
      </c>
      <c r="I2831">
        <v>14859</v>
      </c>
      <c r="J2831">
        <v>10334</v>
      </c>
      <c r="K2831" s="4">
        <v>0.69540000000000002</v>
      </c>
      <c r="L2831">
        <v>201298</v>
      </c>
      <c r="M2831" s="4">
        <v>13.546900000000001</v>
      </c>
      <c r="N2831" s="3">
        <v>157.06</v>
      </c>
      <c r="O2831" s="1" t="str">
        <f t="shared" si="44"/>
        <v>1923_64</v>
      </c>
    </row>
    <row r="2832" spans="1:15" x14ac:dyDescent="0.35">
      <c r="A2832">
        <v>1923</v>
      </c>
      <c r="B2832">
        <v>65</v>
      </c>
      <c r="C2832" s="2">
        <v>2.5739000000000001E-2</v>
      </c>
      <c r="D2832">
        <v>62185</v>
      </c>
      <c r="E2832">
        <v>1601</v>
      </c>
      <c r="F2832">
        <v>61384</v>
      </c>
      <c r="G2832">
        <v>981360</v>
      </c>
      <c r="H2832" s="3">
        <v>15.78</v>
      </c>
      <c r="I2832">
        <v>14183</v>
      </c>
      <c r="J2832">
        <v>9991</v>
      </c>
      <c r="K2832" s="4">
        <v>0.70450000000000002</v>
      </c>
      <c r="L2832">
        <v>186439</v>
      </c>
      <c r="M2832" s="4">
        <v>13.145300000000001</v>
      </c>
      <c r="N2832" s="3">
        <v>152.24</v>
      </c>
      <c r="O2832" s="1" t="str">
        <f t="shared" si="44"/>
        <v>1923_65</v>
      </c>
    </row>
    <row r="2833" spans="1:15" x14ac:dyDescent="0.35">
      <c r="A2833">
        <v>1923</v>
      </c>
      <c r="B2833">
        <v>66</v>
      </c>
      <c r="C2833" s="2">
        <v>2.6884000000000002E-2</v>
      </c>
      <c r="D2833">
        <v>60584</v>
      </c>
      <c r="E2833">
        <v>1629</v>
      </c>
      <c r="F2833">
        <v>59770</v>
      </c>
      <c r="G2833">
        <v>919976</v>
      </c>
      <c r="H2833" s="3">
        <v>15.19</v>
      </c>
      <c r="I2833">
        <v>13507</v>
      </c>
      <c r="J2833">
        <v>9634</v>
      </c>
      <c r="K2833" s="4">
        <v>0.71330000000000005</v>
      </c>
      <c r="L2833">
        <v>172256</v>
      </c>
      <c r="M2833" s="4">
        <v>12.752800000000001</v>
      </c>
      <c r="N2833" s="3">
        <v>147.53</v>
      </c>
      <c r="O2833" s="1" t="str">
        <f t="shared" si="44"/>
        <v>1923_66</v>
      </c>
    </row>
    <row r="2834" spans="1:15" x14ac:dyDescent="0.35">
      <c r="A2834">
        <v>1923</v>
      </c>
      <c r="B2834">
        <v>67</v>
      </c>
      <c r="C2834" s="2">
        <v>2.8392000000000001E-2</v>
      </c>
      <c r="D2834">
        <v>58955</v>
      </c>
      <c r="E2834">
        <v>1674</v>
      </c>
      <c r="F2834">
        <v>58118</v>
      </c>
      <c r="G2834">
        <v>860206</v>
      </c>
      <c r="H2834" s="3">
        <v>14.59</v>
      </c>
      <c r="I2834">
        <v>12849</v>
      </c>
      <c r="J2834">
        <v>9279</v>
      </c>
      <c r="K2834" s="4">
        <v>0.72219999999999995</v>
      </c>
      <c r="L2834">
        <v>158749</v>
      </c>
      <c r="M2834" s="4">
        <v>12.3553</v>
      </c>
      <c r="N2834" s="3">
        <v>142.76</v>
      </c>
      <c r="O2834" s="1" t="str">
        <f t="shared" si="44"/>
        <v>1923_67</v>
      </c>
    </row>
    <row r="2835" spans="1:15" x14ac:dyDescent="0.35">
      <c r="A2835">
        <v>1923</v>
      </c>
      <c r="B2835">
        <v>68</v>
      </c>
      <c r="C2835" s="2">
        <v>3.0068000000000001E-2</v>
      </c>
      <c r="D2835">
        <v>57282</v>
      </c>
      <c r="E2835">
        <v>1722</v>
      </c>
      <c r="F2835">
        <v>56420</v>
      </c>
      <c r="G2835">
        <v>802087</v>
      </c>
      <c r="H2835" s="3">
        <v>14</v>
      </c>
      <c r="I2835">
        <v>12203</v>
      </c>
      <c r="J2835">
        <v>8923</v>
      </c>
      <c r="K2835" s="4">
        <v>0.73119999999999996</v>
      </c>
      <c r="L2835">
        <v>145900</v>
      </c>
      <c r="M2835" s="4">
        <v>11.956</v>
      </c>
      <c r="N2835" s="3">
        <v>137.97</v>
      </c>
      <c r="O2835" s="1" t="str">
        <f t="shared" si="44"/>
        <v>1923_68</v>
      </c>
    </row>
    <row r="2836" spans="1:15" x14ac:dyDescent="0.35">
      <c r="A2836">
        <v>1923</v>
      </c>
      <c r="B2836">
        <v>69</v>
      </c>
      <c r="C2836" s="2">
        <v>3.2084000000000001E-2</v>
      </c>
      <c r="D2836">
        <v>55559</v>
      </c>
      <c r="E2836">
        <v>1783</v>
      </c>
      <c r="F2836">
        <v>54668</v>
      </c>
      <c r="G2836">
        <v>745667</v>
      </c>
      <c r="H2836" s="3">
        <v>13.42</v>
      </c>
      <c r="I2836">
        <v>11570</v>
      </c>
      <c r="J2836">
        <v>8564</v>
      </c>
      <c r="K2836" s="4">
        <v>0.74019999999999997</v>
      </c>
      <c r="L2836">
        <v>133697</v>
      </c>
      <c r="M2836" s="4">
        <v>11.555400000000001</v>
      </c>
      <c r="N2836" s="3">
        <v>133.16</v>
      </c>
      <c r="O2836" s="1" t="str">
        <f t="shared" si="44"/>
        <v>1923_69</v>
      </c>
    </row>
    <row r="2837" spans="1:15" x14ac:dyDescent="0.35">
      <c r="A2837">
        <v>1923</v>
      </c>
      <c r="B2837">
        <v>70</v>
      </c>
      <c r="C2837" s="2">
        <v>3.5088000000000001E-2</v>
      </c>
      <c r="D2837">
        <v>53777</v>
      </c>
      <c r="E2837">
        <v>1887</v>
      </c>
      <c r="F2837">
        <v>52833</v>
      </c>
      <c r="G2837">
        <v>690999</v>
      </c>
      <c r="H2837" s="3">
        <v>12.85</v>
      </c>
      <c r="I2837">
        <v>10947</v>
      </c>
      <c r="J2837">
        <v>8201</v>
      </c>
      <c r="K2837" s="4">
        <v>0.74919999999999998</v>
      </c>
      <c r="L2837">
        <v>122127</v>
      </c>
      <c r="M2837" s="4">
        <v>11.1561</v>
      </c>
      <c r="N2837" s="3">
        <v>128.37</v>
      </c>
      <c r="O2837" s="1" t="str">
        <f t="shared" si="44"/>
        <v>1923_70</v>
      </c>
    </row>
    <row r="2838" spans="1:15" x14ac:dyDescent="0.35">
      <c r="A2838">
        <v>1923</v>
      </c>
      <c r="B2838">
        <v>71</v>
      </c>
      <c r="C2838" s="2">
        <v>3.7430999999999999E-2</v>
      </c>
      <c r="D2838">
        <v>51890</v>
      </c>
      <c r="E2838">
        <v>1942</v>
      </c>
      <c r="F2838">
        <v>50919</v>
      </c>
      <c r="G2838">
        <v>638166</v>
      </c>
      <c r="H2838" s="3">
        <v>12.3</v>
      </c>
      <c r="I2838">
        <v>10325</v>
      </c>
      <c r="J2838">
        <v>7826</v>
      </c>
      <c r="K2838" s="4">
        <v>0.75790000000000002</v>
      </c>
      <c r="L2838">
        <v>111180</v>
      </c>
      <c r="M2838" s="4">
        <v>10.7675</v>
      </c>
      <c r="N2838" s="3">
        <v>123.71</v>
      </c>
      <c r="O2838" s="1" t="str">
        <f t="shared" si="44"/>
        <v>1923_71</v>
      </c>
    </row>
    <row r="2839" spans="1:15" x14ac:dyDescent="0.35">
      <c r="A2839">
        <v>1923</v>
      </c>
      <c r="B2839">
        <v>72</v>
      </c>
      <c r="C2839" s="2">
        <v>4.0148000000000003E-2</v>
      </c>
      <c r="D2839">
        <v>49947</v>
      </c>
      <c r="E2839">
        <v>2005</v>
      </c>
      <c r="F2839">
        <v>48945</v>
      </c>
      <c r="G2839">
        <v>587247</v>
      </c>
      <c r="H2839" s="3">
        <v>11.76</v>
      </c>
      <c r="I2839">
        <v>9716</v>
      </c>
      <c r="J2839">
        <v>7448</v>
      </c>
      <c r="K2839" s="4">
        <v>0.76659999999999995</v>
      </c>
      <c r="L2839">
        <v>100854</v>
      </c>
      <c r="M2839" s="4">
        <v>10.380699999999999</v>
      </c>
      <c r="N2839" s="3">
        <v>119.07</v>
      </c>
      <c r="O2839" s="1" t="str">
        <f t="shared" si="44"/>
        <v>1923_72</v>
      </c>
    </row>
    <row r="2840" spans="1:15" x14ac:dyDescent="0.35">
      <c r="A2840">
        <v>1923</v>
      </c>
      <c r="B2840">
        <v>73</v>
      </c>
      <c r="C2840" s="2">
        <v>4.283E-2</v>
      </c>
      <c r="D2840">
        <v>47942</v>
      </c>
      <c r="E2840">
        <v>2053</v>
      </c>
      <c r="F2840">
        <v>46915</v>
      </c>
      <c r="G2840">
        <v>538303</v>
      </c>
      <c r="H2840" s="3">
        <v>11.23</v>
      </c>
      <c r="I2840">
        <v>9116</v>
      </c>
      <c r="J2840">
        <v>7067</v>
      </c>
      <c r="K2840" s="4">
        <v>0.7752</v>
      </c>
      <c r="L2840">
        <v>91139</v>
      </c>
      <c r="M2840" s="4">
        <v>9.9978999999999996</v>
      </c>
      <c r="N2840" s="3">
        <v>114.47</v>
      </c>
      <c r="O2840" s="1" t="str">
        <f t="shared" si="44"/>
        <v>1923_73</v>
      </c>
    </row>
    <row r="2841" spans="1:15" x14ac:dyDescent="0.35">
      <c r="A2841">
        <v>1923</v>
      </c>
      <c r="B2841">
        <v>74</v>
      </c>
      <c r="C2841" s="2">
        <v>4.6018999999999997E-2</v>
      </c>
      <c r="D2841">
        <v>45889</v>
      </c>
      <c r="E2841">
        <v>2112</v>
      </c>
      <c r="F2841">
        <v>44833</v>
      </c>
      <c r="G2841">
        <v>491387</v>
      </c>
      <c r="H2841" s="3">
        <v>10.71</v>
      </c>
      <c r="I2841">
        <v>8529</v>
      </c>
      <c r="J2841">
        <v>6685</v>
      </c>
      <c r="K2841" s="4">
        <v>0.78380000000000005</v>
      </c>
      <c r="L2841">
        <v>82023</v>
      </c>
      <c r="M2841" s="4">
        <v>9.6166999999999998</v>
      </c>
      <c r="N2841" s="3">
        <v>109.9</v>
      </c>
      <c r="O2841" s="1" t="str">
        <f t="shared" si="44"/>
        <v>1923_74</v>
      </c>
    </row>
    <row r="2842" spans="1:15" x14ac:dyDescent="0.35">
      <c r="A2842">
        <v>1923</v>
      </c>
      <c r="B2842">
        <v>75</v>
      </c>
      <c r="C2842" s="2">
        <v>4.9754E-2</v>
      </c>
      <c r="D2842">
        <v>43777</v>
      </c>
      <c r="E2842">
        <v>2178</v>
      </c>
      <c r="F2842">
        <v>42688</v>
      </c>
      <c r="G2842">
        <v>446554</v>
      </c>
      <c r="H2842" s="3">
        <v>10.199999999999999</v>
      </c>
      <c r="I2842">
        <v>7954</v>
      </c>
      <c r="J2842">
        <v>6301</v>
      </c>
      <c r="K2842" s="4">
        <v>0.7923</v>
      </c>
      <c r="L2842">
        <v>73494</v>
      </c>
      <c r="M2842" s="4">
        <v>9.2401</v>
      </c>
      <c r="N2842" s="3">
        <v>105.38</v>
      </c>
      <c r="O2842" s="1" t="str">
        <f t="shared" si="44"/>
        <v>1923_75</v>
      </c>
    </row>
    <row r="2843" spans="1:15" x14ac:dyDescent="0.35">
      <c r="A2843">
        <v>1923</v>
      </c>
      <c r="B2843">
        <v>76</v>
      </c>
      <c r="C2843" s="2">
        <v>5.3777999999999999E-2</v>
      </c>
      <c r="D2843">
        <v>41599</v>
      </c>
      <c r="E2843">
        <v>2237</v>
      </c>
      <c r="F2843">
        <v>40480</v>
      </c>
      <c r="G2843">
        <v>403866</v>
      </c>
      <c r="H2843" s="3">
        <v>9.7100000000000009</v>
      </c>
      <c r="I2843">
        <v>7388</v>
      </c>
      <c r="J2843">
        <v>5915</v>
      </c>
      <c r="K2843" s="4">
        <v>0.80059999999999998</v>
      </c>
      <c r="L2843">
        <v>65540</v>
      </c>
      <c r="M2843" s="4">
        <v>8.8710000000000004</v>
      </c>
      <c r="N2843" s="3">
        <v>100.95</v>
      </c>
      <c r="O2843" s="1" t="str">
        <f t="shared" si="44"/>
        <v>1923_76</v>
      </c>
    </row>
    <row r="2844" spans="1:15" x14ac:dyDescent="0.35">
      <c r="A2844">
        <v>1923</v>
      </c>
      <c r="B2844">
        <v>77</v>
      </c>
      <c r="C2844" s="2">
        <v>5.7472000000000002E-2</v>
      </c>
      <c r="D2844">
        <v>39362</v>
      </c>
      <c r="E2844">
        <v>2262</v>
      </c>
      <c r="F2844">
        <v>38231</v>
      </c>
      <c r="G2844">
        <v>363386</v>
      </c>
      <c r="H2844" s="3">
        <v>9.23</v>
      </c>
      <c r="I2844">
        <v>6834</v>
      </c>
      <c r="J2844">
        <v>5526</v>
      </c>
      <c r="K2844" s="4">
        <v>0.80869999999999997</v>
      </c>
      <c r="L2844">
        <v>58152</v>
      </c>
      <c r="M2844" s="4">
        <v>8.5097000000000005</v>
      </c>
      <c r="N2844" s="3">
        <v>96.62</v>
      </c>
      <c r="O2844" s="1" t="str">
        <f t="shared" si="44"/>
        <v>1923_77</v>
      </c>
    </row>
    <row r="2845" spans="1:15" x14ac:dyDescent="0.35">
      <c r="A2845">
        <v>1923</v>
      </c>
      <c r="B2845">
        <v>78</v>
      </c>
      <c r="C2845" s="2">
        <v>6.1649000000000002E-2</v>
      </c>
      <c r="D2845">
        <v>37100</v>
      </c>
      <c r="E2845">
        <v>2287</v>
      </c>
      <c r="F2845">
        <v>35956</v>
      </c>
      <c r="G2845">
        <v>325155</v>
      </c>
      <c r="H2845" s="3">
        <v>8.76</v>
      </c>
      <c r="I2845">
        <v>6296</v>
      </c>
      <c r="J2845">
        <v>5142</v>
      </c>
      <c r="K2845" s="4">
        <v>0.81669999999999998</v>
      </c>
      <c r="L2845">
        <v>51318</v>
      </c>
      <c r="M2845" s="4">
        <v>8.1508000000000003</v>
      </c>
      <c r="N2845" s="3">
        <v>92.31</v>
      </c>
      <c r="O2845" s="1" t="str">
        <f t="shared" si="44"/>
        <v>1923_78</v>
      </c>
    </row>
    <row r="2846" spans="1:15" x14ac:dyDescent="0.35">
      <c r="A2846">
        <v>1923</v>
      </c>
      <c r="B2846">
        <v>79</v>
      </c>
      <c r="C2846" s="2">
        <v>6.6669999999999993E-2</v>
      </c>
      <c r="D2846">
        <v>34812</v>
      </c>
      <c r="E2846">
        <v>2321</v>
      </c>
      <c r="F2846">
        <v>33652</v>
      </c>
      <c r="G2846">
        <v>289199</v>
      </c>
      <c r="H2846" s="3">
        <v>8.31</v>
      </c>
      <c r="I2846">
        <v>5775</v>
      </c>
      <c r="J2846">
        <v>4763</v>
      </c>
      <c r="K2846" s="4">
        <v>0.82469999999999999</v>
      </c>
      <c r="L2846">
        <v>45022</v>
      </c>
      <c r="M2846" s="4">
        <v>7.7958999999999996</v>
      </c>
      <c r="N2846" s="3">
        <v>88.05</v>
      </c>
      <c r="O2846" s="1" t="str">
        <f t="shared" si="44"/>
        <v>1923_79</v>
      </c>
    </row>
    <row r="2847" spans="1:15" x14ac:dyDescent="0.35">
      <c r="A2847">
        <v>1923</v>
      </c>
      <c r="B2847">
        <v>80</v>
      </c>
      <c r="C2847" s="2">
        <v>7.1761000000000005E-2</v>
      </c>
      <c r="D2847">
        <v>32492</v>
      </c>
      <c r="E2847">
        <v>2332</v>
      </c>
      <c r="F2847">
        <v>31326</v>
      </c>
      <c r="G2847">
        <v>255547</v>
      </c>
      <c r="H2847" s="3">
        <v>7.87</v>
      </c>
      <c r="I2847">
        <v>5269</v>
      </c>
      <c r="J2847">
        <v>4387</v>
      </c>
      <c r="K2847" s="4">
        <v>0.83250000000000002</v>
      </c>
      <c r="L2847">
        <v>39247</v>
      </c>
      <c r="M2847" s="4">
        <v>7.4488000000000003</v>
      </c>
      <c r="N2847" s="3">
        <v>83.89</v>
      </c>
      <c r="O2847" s="1" t="str">
        <f t="shared" si="44"/>
        <v>1923_80</v>
      </c>
    </row>
    <row r="2848" spans="1:15" x14ac:dyDescent="0.35">
      <c r="A2848">
        <v>1923</v>
      </c>
      <c r="B2848">
        <v>81</v>
      </c>
      <c r="C2848" s="2">
        <v>7.5672000000000003E-2</v>
      </c>
      <c r="D2848">
        <v>30160</v>
      </c>
      <c r="E2848">
        <v>2282</v>
      </c>
      <c r="F2848">
        <v>29019</v>
      </c>
      <c r="G2848">
        <v>224222</v>
      </c>
      <c r="H2848" s="3">
        <v>7.43</v>
      </c>
      <c r="I2848">
        <v>4781</v>
      </c>
      <c r="J2848">
        <v>4017</v>
      </c>
      <c r="K2848" s="4">
        <v>0.84019999999999995</v>
      </c>
      <c r="L2848">
        <v>33978</v>
      </c>
      <c r="M2848" s="4">
        <v>7.1071999999999997</v>
      </c>
      <c r="N2848" s="3">
        <v>79.790000000000006</v>
      </c>
      <c r="O2848" s="1" t="str">
        <f t="shared" si="44"/>
        <v>1923_81</v>
      </c>
    </row>
    <row r="2849" spans="1:15" x14ac:dyDescent="0.35">
      <c r="A2849">
        <v>1923</v>
      </c>
      <c r="B2849">
        <v>82</v>
      </c>
      <c r="C2849" s="2">
        <v>8.2868999999999998E-2</v>
      </c>
      <c r="D2849">
        <v>27878</v>
      </c>
      <c r="E2849">
        <v>2310</v>
      </c>
      <c r="F2849">
        <v>26723</v>
      </c>
      <c r="G2849">
        <v>195203</v>
      </c>
      <c r="H2849" s="3">
        <v>7</v>
      </c>
      <c r="I2849">
        <v>4320</v>
      </c>
      <c r="J2849">
        <v>3663</v>
      </c>
      <c r="K2849" s="4">
        <v>0.84799999999999998</v>
      </c>
      <c r="L2849">
        <v>29197</v>
      </c>
      <c r="M2849" s="4">
        <v>6.7591000000000001</v>
      </c>
      <c r="N2849" s="3">
        <v>75.61</v>
      </c>
      <c r="O2849" s="1" t="str">
        <f t="shared" si="44"/>
        <v>1923_82</v>
      </c>
    </row>
    <row r="2850" spans="1:15" x14ac:dyDescent="0.35">
      <c r="A2850">
        <v>1923</v>
      </c>
      <c r="B2850">
        <v>83</v>
      </c>
      <c r="C2850" s="2">
        <v>8.8843000000000005E-2</v>
      </c>
      <c r="D2850">
        <v>25567</v>
      </c>
      <c r="E2850">
        <v>2271</v>
      </c>
      <c r="F2850">
        <v>24432</v>
      </c>
      <c r="G2850">
        <v>168480</v>
      </c>
      <c r="H2850" s="3">
        <v>6.59</v>
      </c>
      <c r="I2850">
        <v>3873</v>
      </c>
      <c r="J2850">
        <v>3313</v>
      </c>
      <c r="K2850" s="4">
        <v>0.85560000000000003</v>
      </c>
      <c r="L2850">
        <v>24878</v>
      </c>
      <c r="M2850" s="4">
        <v>6.4238999999999997</v>
      </c>
      <c r="N2850" s="3">
        <v>71.59</v>
      </c>
      <c r="O2850" s="1" t="str">
        <f t="shared" si="44"/>
        <v>1923_83</v>
      </c>
    </row>
    <row r="2851" spans="1:15" x14ac:dyDescent="0.35">
      <c r="A2851">
        <v>1923</v>
      </c>
      <c r="B2851">
        <v>84</v>
      </c>
      <c r="C2851" s="2">
        <v>9.6230999999999997E-2</v>
      </c>
      <c r="D2851">
        <v>23296</v>
      </c>
      <c r="E2851">
        <v>2242</v>
      </c>
      <c r="F2851">
        <v>22175</v>
      </c>
      <c r="G2851">
        <v>144049</v>
      </c>
      <c r="H2851" s="3">
        <v>6.18</v>
      </c>
      <c r="I2851">
        <v>3449</v>
      </c>
      <c r="J2851">
        <v>2977</v>
      </c>
      <c r="K2851" s="4">
        <v>0.86309999999999998</v>
      </c>
      <c r="L2851">
        <v>21005</v>
      </c>
      <c r="M2851" s="4">
        <v>6.0896999999999997</v>
      </c>
      <c r="N2851" s="3">
        <v>67.58</v>
      </c>
      <c r="O2851" s="1" t="str">
        <f t="shared" si="44"/>
        <v>1923_84</v>
      </c>
    </row>
    <row r="2852" spans="1:15" x14ac:dyDescent="0.35">
      <c r="A2852">
        <v>1923</v>
      </c>
      <c r="B2852">
        <v>85</v>
      </c>
      <c r="C2852" s="2">
        <v>0.106268</v>
      </c>
      <c r="D2852">
        <v>21054</v>
      </c>
      <c r="E2852">
        <v>2237</v>
      </c>
      <c r="F2852">
        <v>19935</v>
      </c>
      <c r="G2852">
        <v>121874</v>
      </c>
      <c r="H2852" s="3">
        <v>5.79</v>
      </c>
      <c r="I2852">
        <v>3047</v>
      </c>
      <c r="J2852">
        <v>2653</v>
      </c>
      <c r="K2852" s="4">
        <v>0.87050000000000005</v>
      </c>
      <c r="L2852">
        <v>17556</v>
      </c>
      <c r="M2852" s="4">
        <v>5.7611999999999997</v>
      </c>
      <c r="N2852" s="3">
        <v>63.63</v>
      </c>
      <c r="O2852" s="1" t="str">
        <f t="shared" si="44"/>
        <v>1923_85</v>
      </c>
    </row>
    <row r="2853" spans="1:15" x14ac:dyDescent="0.35">
      <c r="A2853">
        <v>1923</v>
      </c>
      <c r="B2853">
        <v>86</v>
      </c>
      <c r="C2853" s="2">
        <v>0.11298900000000001</v>
      </c>
      <c r="D2853">
        <v>18817</v>
      </c>
      <c r="E2853">
        <v>2126</v>
      </c>
      <c r="F2853">
        <v>17754</v>
      </c>
      <c r="G2853">
        <v>101938</v>
      </c>
      <c r="H2853" s="3">
        <v>5.42</v>
      </c>
      <c r="I2853">
        <v>2662</v>
      </c>
      <c r="J2853">
        <v>2336</v>
      </c>
      <c r="K2853" s="4">
        <v>0.87749999999999995</v>
      </c>
      <c r="L2853">
        <v>14508</v>
      </c>
      <c r="M2853" s="4">
        <v>5.4497999999999998</v>
      </c>
      <c r="N2853" s="3">
        <v>59.9</v>
      </c>
      <c r="O2853" s="1" t="str">
        <f t="shared" si="44"/>
        <v>1923_86</v>
      </c>
    </row>
    <row r="2854" spans="1:15" x14ac:dyDescent="0.35">
      <c r="A2854">
        <v>1923</v>
      </c>
      <c r="B2854">
        <v>87</v>
      </c>
      <c r="C2854" s="2">
        <v>0.124972</v>
      </c>
      <c r="D2854">
        <v>16691</v>
      </c>
      <c r="E2854">
        <v>2086</v>
      </c>
      <c r="F2854">
        <v>15648</v>
      </c>
      <c r="G2854">
        <v>84185</v>
      </c>
      <c r="H2854" s="3">
        <v>5.04</v>
      </c>
      <c r="I2854">
        <v>2308</v>
      </c>
      <c r="J2854">
        <v>2042</v>
      </c>
      <c r="K2854" s="4">
        <v>0.88460000000000005</v>
      </c>
      <c r="L2854">
        <v>11846</v>
      </c>
      <c r="M2854" s="4">
        <v>5.1319999999999997</v>
      </c>
      <c r="N2854" s="3">
        <v>56.08</v>
      </c>
      <c r="O2854" s="1" t="str">
        <f t="shared" si="44"/>
        <v>1923_87</v>
      </c>
    </row>
    <row r="2855" spans="1:15" x14ac:dyDescent="0.35">
      <c r="A2855">
        <v>1923</v>
      </c>
      <c r="B2855">
        <v>88</v>
      </c>
      <c r="C2855" s="2">
        <v>0.13718900000000001</v>
      </c>
      <c r="D2855">
        <v>14605</v>
      </c>
      <c r="E2855">
        <v>2004</v>
      </c>
      <c r="F2855">
        <v>13603</v>
      </c>
      <c r="G2855">
        <v>68537</v>
      </c>
      <c r="H2855" s="3">
        <v>4.6900000000000004</v>
      </c>
      <c r="I2855">
        <v>1974</v>
      </c>
      <c r="J2855">
        <v>1760</v>
      </c>
      <c r="K2855" s="4">
        <v>0.89139999999999997</v>
      </c>
      <c r="L2855">
        <v>9538</v>
      </c>
      <c r="M2855" s="4">
        <v>4.8308</v>
      </c>
      <c r="N2855" s="3">
        <v>52.47</v>
      </c>
      <c r="O2855" s="1" t="str">
        <f t="shared" si="44"/>
        <v>1923_88</v>
      </c>
    </row>
    <row r="2856" spans="1:15" x14ac:dyDescent="0.35">
      <c r="A2856">
        <v>1923</v>
      </c>
      <c r="B2856">
        <v>89</v>
      </c>
      <c r="C2856" s="2">
        <v>0.150725</v>
      </c>
      <c r="D2856">
        <v>12601</v>
      </c>
      <c r="E2856">
        <v>1899</v>
      </c>
      <c r="F2856">
        <v>11652</v>
      </c>
      <c r="G2856">
        <v>54934</v>
      </c>
      <c r="H2856" s="3">
        <v>4.3600000000000003</v>
      </c>
      <c r="I2856">
        <v>1665</v>
      </c>
      <c r="J2856">
        <v>1495</v>
      </c>
      <c r="K2856" s="4">
        <v>0.89790000000000003</v>
      </c>
      <c r="L2856">
        <v>7564</v>
      </c>
      <c r="M2856" s="4">
        <v>4.5419999999999998</v>
      </c>
      <c r="N2856" s="3">
        <v>49</v>
      </c>
      <c r="O2856" s="1" t="str">
        <f t="shared" si="44"/>
        <v>1923_89</v>
      </c>
    </row>
    <row r="2857" spans="1:15" x14ac:dyDescent="0.35">
      <c r="A2857">
        <v>1923</v>
      </c>
      <c r="B2857">
        <v>90</v>
      </c>
      <c r="C2857" s="2">
        <v>0.16755800000000001</v>
      </c>
      <c r="D2857">
        <v>10702</v>
      </c>
      <c r="E2857">
        <v>1793</v>
      </c>
      <c r="F2857">
        <v>9805</v>
      </c>
      <c r="G2857">
        <v>43282</v>
      </c>
      <c r="H2857" s="3">
        <v>4.04</v>
      </c>
      <c r="I2857">
        <v>1382</v>
      </c>
      <c r="J2857">
        <v>1250</v>
      </c>
      <c r="K2857" s="4">
        <v>0.90410000000000001</v>
      </c>
      <c r="L2857">
        <v>5898</v>
      </c>
      <c r="M2857" s="4">
        <v>4.2664999999999997</v>
      </c>
      <c r="N2857" s="3">
        <v>45.7</v>
      </c>
      <c r="O2857" s="1" t="str">
        <f t="shared" si="44"/>
        <v>1923_90</v>
      </c>
    </row>
    <row r="2858" spans="1:15" x14ac:dyDescent="0.35">
      <c r="A2858">
        <v>1923</v>
      </c>
      <c r="B2858">
        <v>91</v>
      </c>
      <c r="C2858" s="2">
        <v>0.18201400000000001</v>
      </c>
      <c r="D2858">
        <v>8909</v>
      </c>
      <c r="E2858">
        <v>1622</v>
      </c>
      <c r="F2858">
        <v>8098</v>
      </c>
      <c r="G2858">
        <v>33477</v>
      </c>
      <c r="H2858" s="3">
        <v>3.76</v>
      </c>
      <c r="I2858">
        <v>1125</v>
      </c>
      <c r="J2858">
        <v>1023</v>
      </c>
      <c r="K2858" s="4">
        <v>0.90969999999999995</v>
      </c>
      <c r="L2858">
        <v>4516</v>
      </c>
      <c r="M2858" s="4">
        <v>4.0143000000000004</v>
      </c>
      <c r="N2858" s="3">
        <v>42.67</v>
      </c>
      <c r="O2858" s="1" t="str">
        <f t="shared" si="44"/>
        <v>1923_91</v>
      </c>
    </row>
    <row r="2859" spans="1:15" x14ac:dyDescent="0.35">
      <c r="A2859">
        <v>1923</v>
      </c>
      <c r="B2859">
        <v>92</v>
      </c>
      <c r="C2859" s="2">
        <v>0.20408599999999999</v>
      </c>
      <c r="D2859">
        <v>7287</v>
      </c>
      <c r="E2859">
        <v>1487</v>
      </c>
      <c r="F2859">
        <v>6544</v>
      </c>
      <c r="G2859">
        <v>25379</v>
      </c>
      <c r="H2859" s="3">
        <v>3.48</v>
      </c>
      <c r="I2859">
        <v>899</v>
      </c>
      <c r="J2859">
        <v>823</v>
      </c>
      <c r="K2859" s="4">
        <v>0.91520000000000001</v>
      </c>
      <c r="L2859">
        <v>3391</v>
      </c>
      <c r="M2859" s="4">
        <v>3.7698</v>
      </c>
      <c r="N2859" s="3">
        <v>39.74</v>
      </c>
      <c r="O2859" s="1" t="str">
        <f t="shared" si="44"/>
        <v>1923_92</v>
      </c>
    </row>
    <row r="2860" spans="1:15" x14ac:dyDescent="0.35">
      <c r="A2860">
        <v>1923</v>
      </c>
      <c r="B2860">
        <v>93</v>
      </c>
      <c r="C2860" s="2">
        <v>0.21863299999999999</v>
      </c>
      <c r="D2860">
        <v>5800</v>
      </c>
      <c r="E2860">
        <v>1268</v>
      </c>
      <c r="F2860">
        <v>5166</v>
      </c>
      <c r="G2860">
        <v>18836</v>
      </c>
      <c r="H2860" s="3">
        <v>3.25</v>
      </c>
      <c r="I2860">
        <v>700</v>
      </c>
      <c r="J2860">
        <v>644</v>
      </c>
      <c r="K2860" s="4">
        <v>0.92</v>
      </c>
      <c r="L2860">
        <v>2491</v>
      </c>
      <c r="M2860" s="4">
        <v>3.56</v>
      </c>
      <c r="N2860" s="3">
        <v>37.22</v>
      </c>
      <c r="O2860" s="1" t="str">
        <f t="shared" si="44"/>
        <v>1923_93</v>
      </c>
    </row>
    <row r="2861" spans="1:15" x14ac:dyDescent="0.35">
      <c r="A2861">
        <v>1923</v>
      </c>
      <c r="B2861">
        <v>94</v>
      </c>
      <c r="C2861" s="2">
        <v>0.24009800000000001</v>
      </c>
      <c r="D2861">
        <v>4532</v>
      </c>
      <c r="E2861">
        <v>1088</v>
      </c>
      <c r="F2861">
        <v>3988</v>
      </c>
      <c r="G2861">
        <v>13670</v>
      </c>
      <c r="H2861" s="3">
        <v>3.02</v>
      </c>
      <c r="I2861">
        <v>535</v>
      </c>
      <c r="J2861">
        <v>494</v>
      </c>
      <c r="K2861" s="4">
        <v>0.92459999999999998</v>
      </c>
      <c r="L2861">
        <v>1792</v>
      </c>
      <c r="M2861" s="4">
        <v>3.3517000000000001</v>
      </c>
      <c r="N2861" s="3">
        <v>34.72</v>
      </c>
      <c r="O2861" s="1" t="str">
        <f t="shared" si="44"/>
        <v>1923_94</v>
      </c>
    </row>
    <row r="2862" spans="1:15" x14ac:dyDescent="0.35">
      <c r="A2862">
        <v>1923</v>
      </c>
      <c r="B2862">
        <v>95</v>
      </c>
      <c r="C2862" s="2">
        <v>0.25902199999999997</v>
      </c>
      <c r="D2862">
        <v>3444</v>
      </c>
      <c r="E2862">
        <v>892</v>
      </c>
      <c r="F2862">
        <v>2998</v>
      </c>
      <c r="G2862">
        <v>9682</v>
      </c>
      <c r="H2862" s="3">
        <v>2.81</v>
      </c>
      <c r="I2862">
        <v>397</v>
      </c>
      <c r="J2862">
        <v>369</v>
      </c>
      <c r="K2862" s="4">
        <v>0.92879999999999996</v>
      </c>
      <c r="L2862">
        <v>1257</v>
      </c>
      <c r="M2862" s="4">
        <v>3.1659000000000002</v>
      </c>
      <c r="N2862" s="3">
        <v>32.49</v>
      </c>
      <c r="O2862" s="1" t="str">
        <f t="shared" si="44"/>
        <v>1923_95</v>
      </c>
    </row>
    <row r="2863" spans="1:15" x14ac:dyDescent="0.35">
      <c r="A2863">
        <v>1923</v>
      </c>
      <c r="B2863">
        <v>96</v>
      </c>
      <c r="C2863" s="2">
        <v>0.279362</v>
      </c>
      <c r="D2863">
        <v>2552</v>
      </c>
      <c r="E2863">
        <v>713</v>
      </c>
      <c r="F2863">
        <v>2195</v>
      </c>
      <c r="G2863">
        <v>6684</v>
      </c>
      <c r="H2863" s="3">
        <v>2.62</v>
      </c>
      <c r="I2863">
        <v>288</v>
      </c>
      <c r="J2863">
        <v>268</v>
      </c>
      <c r="K2863" s="4">
        <v>0.93279999999999996</v>
      </c>
      <c r="L2863">
        <v>860</v>
      </c>
      <c r="M2863" s="4">
        <v>2.9902000000000002</v>
      </c>
      <c r="N2863" s="3">
        <v>30.38</v>
      </c>
      <c r="O2863" s="1" t="str">
        <f t="shared" si="44"/>
        <v>1923_96</v>
      </c>
    </row>
    <row r="2864" spans="1:15" x14ac:dyDescent="0.35">
      <c r="A2864">
        <v>1923</v>
      </c>
      <c r="B2864">
        <v>97</v>
      </c>
      <c r="C2864" s="2">
        <v>0.33009899999999998</v>
      </c>
      <c r="D2864">
        <v>1839</v>
      </c>
      <c r="E2864">
        <v>607</v>
      </c>
      <c r="F2864">
        <v>1535</v>
      </c>
      <c r="G2864">
        <v>4489</v>
      </c>
      <c r="H2864" s="3">
        <v>2.44</v>
      </c>
      <c r="I2864">
        <v>203</v>
      </c>
      <c r="J2864">
        <v>190</v>
      </c>
      <c r="K2864" s="4">
        <v>0.9365</v>
      </c>
      <c r="L2864">
        <v>572</v>
      </c>
      <c r="M2864" s="4">
        <v>2.8252999999999999</v>
      </c>
      <c r="N2864" s="3">
        <v>28.4</v>
      </c>
      <c r="O2864" s="1" t="str">
        <f t="shared" si="44"/>
        <v>1923_97</v>
      </c>
    </row>
    <row r="2865" spans="1:15" x14ac:dyDescent="0.35">
      <c r="A2865">
        <v>1923</v>
      </c>
      <c r="B2865">
        <v>98</v>
      </c>
      <c r="C2865" s="2">
        <v>0.324486</v>
      </c>
      <c r="D2865">
        <v>1232</v>
      </c>
      <c r="E2865">
        <v>400</v>
      </c>
      <c r="F2865">
        <v>1032</v>
      </c>
      <c r="G2865">
        <v>2953</v>
      </c>
      <c r="H2865" s="3">
        <v>2.4</v>
      </c>
      <c r="I2865">
        <v>133</v>
      </c>
      <c r="J2865">
        <v>124</v>
      </c>
      <c r="K2865" s="4">
        <v>0.93730000000000002</v>
      </c>
      <c r="L2865">
        <v>370</v>
      </c>
      <c r="M2865" s="4">
        <v>2.7873999999999999</v>
      </c>
      <c r="N2865" s="3">
        <v>27.95</v>
      </c>
      <c r="O2865" s="1" t="str">
        <f t="shared" si="44"/>
        <v>1923_98</v>
      </c>
    </row>
    <row r="2866" spans="1:15" x14ac:dyDescent="0.35">
      <c r="A2866">
        <v>1923</v>
      </c>
      <c r="B2866">
        <v>99</v>
      </c>
      <c r="C2866" s="2">
        <v>0.340086</v>
      </c>
      <c r="D2866">
        <v>832</v>
      </c>
      <c r="E2866">
        <v>283</v>
      </c>
      <c r="F2866">
        <v>691</v>
      </c>
      <c r="G2866">
        <v>1921</v>
      </c>
      <c r="H2866" s="3">
        <v>2.31</v>
      </c>
      <c r="I2866">
        <v>88</v>
      </c>
      <c r="J2866">
        <v>82</v>
      </c>
      <c r="K2866" s="4">
        <v>0.93910000000000005</v>
      </c>
      <c r="L2866">
        <v>237</v>
      </c>
      <c r="M2866" s="4">
        <v>2.7067999999999999</v>
      </c>
      <c r="N2866" s="3">
        <v>26.98</v>
      </c>
      <c r="O2866" s="1" t="str">
        <f t="shared" si="44"/>
        <v>1923_99</v>
      </c>
    </row>
    <row r="2867" spans="1:15" x14ac:dyDescent="0.35">
      <c r="A2867">
        <v>1923</v>
      </c>
      <c r="B2867">
        <v>100</v>
      </c>
      <c r="C2867" s="2">
        <v>0.34177400000000002</v>
      </c>
      <c r="D2867">
        <v>549</v>
      </c>
      <c r="E2867">
        <v>188</v>
      </c>
      <c r="F2867">
        <v>455</v>
      </c>
      <c r="G2867">
        <v>1231</v>
      </c>
      <c r="H2867" s="3">
        <v>2.2400000000000002</v>
      </c>
      <c r="I2867">
        <v>57</v>
      </c>
      <c r="J2867">
        <v>53</v>
      </c>
      <c r="K2867" s="4">
        <v>0.9405</v>
      </c>
      <c r="L2867">
        <v>150</v>
      </c>
      <c r="M2867" s="4">
        <v>2.6459000000000001</v>
      </c>
      <c r="N2867" s="3">
        <v>26.25</v>
      </c>
      <c r="O2867" s="1" t="str">
        <f t="shared" si="44"/>
        <v>1923_100</v>
      </c>
    </row>
    <row r="2868" spans="1:15" x14ac:dyDescent="0.35">
      <c r="A2868">
        <v>1923</v>
      </c>
      <c r="B2868">
        <v>101</v>
      </c>
      <c r="C2868" s="2">
        <v>0.35342299999999999</v>
      </c>
      <c r="D2868">
        <v>361</v>
      </c>
      <c r="E2868">
        <v>128</v>
      </c>
      <c r="F2868">
        <v>298</v>
      </c>
      <c r="G2868">
        <v>775</v>
      </c>
      <c r="H2868" s="3">
        <v>2.14</v>
      </c>
      <c r="I2868">
        <v>36</v>
      </c>
      <c r="J2868">
        <v>34</v>
      </c>
      <c r="K2868" s="4">
        <v>0.9425</v>
      </c>
      <c r="L2868">
        <v>93</v>
      </c>
      <c r="M2868" s="4">
        <v>2.5579999999999998</v>
      </c>
      <c r="N2868" s="3">
        <v>25.2</v>
      </c>
      <c r="O2868" s="1" t="str">
        <f t="shared" si="44"/>
        <v>1923_101</v>
      </c>
    </row>
    <row r="2869" spans="1:15" x14ac:dyDescent="0.35">
      <c r="A2869">
        <v>1923</v>
      </c>
      <c r="B2869">
        <v>102</v>
      </c>
      <c r="C2869" s="2">
        <v>0.36903000000000002</v>
      </c>
      <c r="D2869">
        <v>234</v>
      </c>
      <c r="E2869">
        <v>86</v>
      </c>
      <c r="F2869">
        <v>191</v>
      </c>
      <c r="G2869">
        <v>478</v>
      </c>
      <c r="H2869" s="3">
        <v>2.04</v>
      </c>
      <c r="I2869">
        <v>23</v>
      </c>
      <c r="J2869">
        <v>22</v>
      </c>
      <c r="K2869" s="4">
        <v>0.9446</v>
      </c>
      <c r="L2869">
        <v>57</v>
      </c>
      <c r="M2869" s="4">
        <v>2.4649999999999999</v>
      </c>
      <c r="N2869" s="3">
        <v>24.08</v>
      </c>
      <c r="O2869" s="1" t="str">
        <f t="shared" si="44"/>
        <v>1923_102</v>
      </c>
    </row>
    <row r="2870" spans="1:15" x14ac:dyDescent="0.35">
      <c r="A2870">
        <v>1923</v>
      </c>
      <c r="B2870">
        <v>103</v>
      </c>
      <c r="C2870" s="2">
        <v>0.38524900000000001</v>
      </c>
      <c r="D2870">
        <v>147</v>
      </c>
      <c r="E2870">
        <v>57</v>
      </c>
      <c r="F2870">
        <v>119</v>
      </c>
      <c r="G2870">
        <v>287</v>
      </c>
      <c r="H2870" s="3">
        <v>1.95</v>
      </c>
      <c r="I2870">
        <v>14</v>
      </c>
      <c r="J2870">
        <v>13</v>
      </c>
      <c r="K2870" s="4">
        <v>0.9466</v>
      </c>
      <c r="L2870">
        <v>34</v>
      </c>
      <c r="M2870" s="4">
        <v>2.3753000000000002</v>
      </c>
      <c r="N2870" s="3">
        <v>23</v>
      </c>
      <c r="O2870" s="1" t="str">
        <f t="shared" si="44"/>
        <v>1923_103</v>
      </c>
    </row>
    <row r="2871" spans="1:15" x14ac:dyDescent="0.35">
      <c r="A2871">
        <v>1923</v>
      </c>
      <c r="B2871">
        <v>104</v>
      </c>
      <c r="C2871" s="2">
        <v>0.402119</v>
      </c>
      <c r="D2871">
        <v>91</v>
      </c>
      <c r="E2871">
        <v>36</v>
      </c>
      <c r="F2871">
        <v>72</v>
      </c>
      <c r="G2871">
        <v>168</v>
      </c>
      <c r="H2871" s="3">
        <v>1.85</v>
      </c>
      <c r="I2871">
        <v>9</v>
      </c>
      <c r="J2871">
        <v>8</v>
      </c>
      <c r="K2871" s="4">
        <v>0.94850000000000001</v>
      </c>
      <c r="L2871">
        <v>19</v>
      </c>
      <c r="M2871" s="4">
        <v>2.2886000000000002</v>
      </c>
      <c r="N2871" s="3">
        <v>21.96</v>
      </c>
      <c r="O2871" s="1" t="str">
        <f t="shared" si="44"/>
        <v>1923_104</v>
      </c>
    </row>
    <row r="2872" spans="1:15" x14ac:dyDescent="0.35">
      <c r="A2872">
        <v>1923</v>
      </c>
      <c r="B2872">
        <v>105</v>
      </c>
      <c r="C2872" s="2">
        <v>0.419678</v>
      </c>
      <c r="D2872">
        <v>54</v>
      </c>
      <c r="E2872">
        <v>23</v>
      </c>
      <c r="F2872">
        <v>43</v>
      </c>
      <c r="G2872">
        <v>96</v>
      </c>
      <c r="H2872" s="3">
        <v>1.76</v>
      </c>
      <c r="I2872">
        <v>5</v>
      </c>
      <c r="J2872">
        <v>5</v>
      </c>
      <c r="K2872" s="4">
        <v>0.95040000000000002</v>
      </c>
      <c r="L2872">
        <v>11</v>
      </c>
      <c r="M2872" s="4">
        <v>2.2048000000000001</v>
      </c>
      <c r="N2872" s="3">
        <v>20.96</v>
      </c>
      <c r="O2872" s="1" t="str">
        <f t="shared" si="44"/>
        <v>1923_105</v>
      </c>
    </row>
    <row r="2873" spans="1:15" x14ac:dyDescent="0.35">
      <c r="A2873">
        <v>1923</v>
      </c>
      <c r="B2873">
        <v>106</v>
      </c>
      <c r="C2873" s="2">
        <v>0.43796499999999999</v>
      </c>
      <c r="D2873">
        <v>31</v>
      </c>
      <c r="E2873">
        <v>14</v>
      </c>
      <c r="F2873">
        <v>25</v>
      </c>
      <c r="G2873">
        <v>53</v>
      </c>
      <c r="H2873" s="3">
        <v>1.68</v>
      </c>
      <c r="I2873">
        <v>3</v>
      </c>
      <c r="J2873">
        <v>3</v>
      </c>
      <c r="K2873" s="4">
        <v>0.95220000000000005</v>
      </c>
      <c r="L2873">
        <v>6</v>
      </c>
      <c r="M2873" s="4">
        <v>2.1238999999999999</v>
      </c>
      <c r="N2873" s="3">
        <v>19.989999999999998</v>
      </c>
      <c r="O2873" s="1" t="str">
        <f t="shared" si="44"/>
        <v>1923_106</v>
      </c>
    </row>
    <row r="2874" spans="1:15" x14ac:dyDescent="0.35">
      <c r="A2874">
        <v>1923</v>
      </c>
      <c r="B2874">
        <v>107</v>
      </c>
      <c r="C2874" s="2">
        <v>0.45701900000000001</v>
      </c>
      <c r="D2874">
        <v>18</v>
      </c>
      <c r="E2874">
        <v>8</v>
      </c>
      <c r="F2874">
        <v>14</v>
      </c>
      <c r="G2874">
        <v>28</v>
      </c>
      <c r="H2874" s="3">
        <v>1.59</v>
      </c>
      <c r="I2874">
        <v>2</v>
      </c>
      <c r="J2874">
        <v>1</v>
      </c>
      <c r="K2874" s="4">
        <v>0.95399999999999996</v>
      </c>
      <c r="L2874">
        <v>3</v>
      </c>
      <c r="M2874" s="4">
        <v>2.0455999999999999</v>
      </c>
      <c r="N2874" s="3">
        <v>19.05</v>
      </c>
      <c r="O2874" s="1" t="str">
        <f t="shared" si="44"/>
        <v>1923_107</v>
      </c>
    </row>
    <row r="2875" spans="1:15" x14ac:dyDescent="0.35">
      <c r="A2875">
        <v>1923</v>
      </c>
      <c r="B2875">
        <v>108</v>
      </c>
      <c r="C2875" s="2">
        <v>0.476879</v>
      </c>
      <c r="D2875">
        <v>10</v>
      </c>
      <c r="E2875">
        <v>5</v>
      </c>
      <c r="F2875">
        <v>7</v>
      </c>
      <c r="G2875">
        <v>15</v>
      </c>
      <c r="H2875" s="3">
        <v>1.51</v>
      </c>
      <c r="I2875">
        <v>1</v>
      </c>
      <c r="J2875">
        <v>1</v>
      </c>
      <c r="K2875" s="4">
        <v>0.95569999999999999</v>
      </c>
      <c r="L2875">
        <v>2</v>
      </c>
      <c r="M2875" s="4">
        <v>1.97</v>
      </c>
      <c r="N2875" s="3">
        <v>18.14</v>
      </c>
      <c r="O2875" s="1" t="str">
        <f t="shared" si="44"/>
        <v>1923_108</v>
      </c>
    </row>
    <row r="2876" spans="1:15" x14ac:dyDescent="0.35">
      <c r="A2876">
        <v>1923</v>
      </c>
      <c r="B2876">
        <v>109</v>
      </c>
      <c r="C2876" s="2">
        <v>0.497587</v>
      </c>
      <c r="D2876">
        <v>5</v>
      </c>
      <c r="E2876">
        <v>2</v>
      </c>
      <c r="F2876">
        <v>4</v>
      </c>
      <c r="G2876">
        <v>7</v>
      </c>
      <c r="H2876" s="3">
        <v>1.43</v>
      </c>
      <c r="I2876">
        <v>0</v>
      </c>
      <c r="J2876">
        <v>0</v>
      </c>
      <c r="K2876" s="4">
        <v>0.95740000000000003</v>
      </c>
      <c r="L2876">
        <v>1</v>
      </c>
      <c r="M2876" s="4">
        <v>1.8969</v>
      </c>
      <c r="N2876" s="3">
        <v>17.260000000000002</v>
      </c>
      <c r="O2876" s="1" t="str">
        <f t="shared" si="44"/>
        <v>1923_109</v>
      </c>
    </row>
    <row r="2877" spans="1:15" x14ac:dyDescent="0.35">
      <c r="A2877">
        <v>1923</v>
      </c>
      <c r="B2877">
        <v>110</v>
      </c>
      <c r="C2877" s="2">
        <v>0.51918399999999998</v>
      </c>
      <c r="D2877">
        <v>3</v>
      </c>
      <c r="E2877">
        <v>1</v>
      </c>
      <c r="F2877">
        <v>2</v>
      </c>
      <c r="G2877">
        <v>3</v>
      </c>
      <c r="H2877" s="3">
        <v>1.36</v>
      </c>
      <c r="I2877">
        <v>0</v>
      </c>
      <c r="J2877">
        <v>0</v>
      </c>
      <c r="K2877" s="4">
        <v>0.95889999999999997</v>
      </c>
      <c r="L2877">
        <v>0</v>
      </c>
      <c r="M2877" s="4">
        <v>1.8263</v>
      </c>
      <c r="N2877" s="3">
        <v>16.420000000000002</v>
      </c>
      <c r="O2877" s="1" t="str">
        <f t="shared" si="44"/>
        <v>1923_110</v>
      </c>
    </row>
    <row r="2878" spans="1:15" x14ac:dyDescent="0.35">
      <c r="A2878">
        <v>1923</v>
      </c>
      <c r="B2878">
        <v>111</v>
      </c>
      <c r="C2878" s="2">
        <v>0.541713</v>
      </c>
      <c r="D2878">
        <v>1</v>
      </c>
      <c r="E2878">
        <v>1</v>
      </c>
      <c r="F2878">
        <v>1</v>
      </c>
      <c r="G2878">
        <v>2</v>
      </c>
      <c r="H2878" s="3">
        <v>1.29</v>
      </c>
      <c r="I2878">
        <v>0</v>
      </c>
      <c r="J2878">
        <v>0</v>
      </c>
      <c r="K2878" s="4">
        <v>0.96050000000000002</v>
      </c>
      <c r="L2878">
        <v>0</v>
      </c>
      <c r="M2878" s="4">
        <v>1.758</v>
      </c>
      <c r="N2878" s="3">
        <v>15.6</v>
      </c>
      <c r="O2878" s="1" t="str">
        <f t="shared" si="44"/>
        <v>1923_111</v>
      </c>
    </row>
    <row r="2879" spans="1:15" x14ac:dyDescent="0.35">
      <c r="A2879">
        <v>1923</v>
      </c>
      <c r="B2879">
        <v>112</v>
      </c>
      <c r="C2879" s="2">
        <v>0.56521900000000003</v>
      </c>
      <c r="D2879">
        <v>1</v>
      </c>
      <c r="E2879">
        <v>0</v>
      </c>
      <c r="F2879">
        <v>0</v>
      </c>
      <c r="G2879">
        <v>1</v>
      </c>
      <c r="H2879" s="3">
        <v>1.22</v>
      </c>
      <c r="I2879">
        <v>0</v>
      </c>
      <c r="J2879">
        <v>0</v>
      </c>
      <c r="K2879" s="4">
        <v>0.96199999999999997</v>
      </c>
      <c r="L2879">
        <v>0</v>
      </c>
      <c r="M2879" s="4">
        <v>1.6919999999999999</v>
      </c>
      <c r="N2879" s="3">
        <v>14.8</v>
      </c>
      <c r="O2879" s="1" t="str">
        <f t="shared" si="44"/>
        <v>1923_112</v>
      </c>
    </row>
    <row r="2880" spans="1:15" x14ac:dyDescent="0.35">
      <c r="A2880">
        <v>1923</v>
      </c>
      <c r="B2880">
        <v>113</v>
      </c>
      <c r="C2880" s="2">
        <v>0.58974599999999999</v>
      </c>
      <c r="D2880">
        <v>0</v>
      </c>
      <c r="E2880">
        <v>0</v>
      </c>
      <c r="F2880">
        <v>0</v>
      </c>
      <c r="G2880">
        <v>0</v>
      </c>
      <c r="H2880" s="3">
        <v>1.1499999999999999</v>
      </c>
      <c r="I2880">
        <v>0</v>
      </c>
      <c r="J2880">
        <v>0</v>
      </c>
      <c r="K2880" s="4">
        <v>0.96340000000000003</v>
      </c>
      <c r="L2880">
        <v>0</v>
      </c>
      <c r="M2880" s="4">
        <v>1.6283000000000001</v>
      </c>
      <c r="N2880" s="3">
        <v>14.04</v>
      </c>
      <c r="O2880" s="1" t="str">
        <f t="shared" si="44"/>
        <v>1923_113</v>
      </c>
    </row>
    <row r="2881" spans="1:15" x14ac:dyDescent="0.35">
      <c r="A2881">
        <v>1923</v>
      </c>
      <c r="B2881">
        <v>114</v>
      </c>
      <c r="C2881" s="2">
        <v>0.615344</v>
      </c>
      <c r="D2881">
        <v>0</v>
      </c>
      <c r="E2881">
        <v>0</v>
      </c>
      <c r="F2881">
        <v>0</v>
      </c>
      <c r="G2881">
        <v>0</v>
      </c>
      <c r="H2881" s="3">
        <v>1.0900000000000001</v>
      </c>
      <c r="I2881">
        <v>0</v>
      </c>
      <c r="J2881">
        <v>0</v>
      </c>
      <c r="K2881" s="4">
        <v>0.96479999999999999</v>
      </c>
      <c r="L2881">
        <v>0</v>
      </c>
      <c r="M2881" s="4">
        <v>1.5668</v>
      </c>
      <c r="N2881" s="3">
        <v>13.3</v>
      </c>
      <c r="O2881" s="1" t="str">
        <f t="shared" si="44"/>
        <v>1923_114</v>
      </c>
    </row>
    <row r="2882" spans="1:15" x14ac:dyDescent="0.35">
      <c r="A2882">
        <v>1923</v>
      </c>
      <c r="B2882">
        <v>115</v>
      </c>
      <c r="C2882" s="2">
        <v>0.64206099999999999</v>
      </c>
      <c r="D2882">
        <v>0</v>
      </c>
      <c r="E2882">
        <v>0</v>
      </c>
      <c r="F2882">
        <v>0</v>
      </c>
      <c r="G2882">
        <v>0</v>
      </c>
      <c r="H2882" s="3">
        <v>1.02</v>
      </c>
      <c r="I2882">
        <v>0</v>
      </c>
      <c r="J2882">
        <v>0</v>
      </c>
      <c r="K2882" s="4">
        <v>0.96609999999999996</v>
      </c>
      <c r="L2882">
        <v>0</v>
      </c>
      <c r="M2882" s="4">
        <v>1.5073000000000001</v>
      </c>
      <c r="N2882" s="3">
        <v>12.59</v>
      </c>
      <c r="O2882" s="1" t="str">
        <f t="shared" si="44"/>
        <v>1923_115</v>
      </c>
    </row>
    <row r="2883" spans="1:15" x14ac:dyDescent="0.35">
      <c r="A2883">
        <v>1923</v>
      </c>
      <c r="B2883">
        <v>116</v>
      </c>
      <c r="C2883" s="2">
        <v>0.66994900000000002</v>
      </c>
      <c r="D2883">
        <v>0</v>
      </c>
      <c r="E2883">
        <v>0</v>
      </c>
      <c r="F2883">
        <v>0</v>
      </c>
      <c r="G2883">
        <v>0</v>
      </c>
      <c r="H2883" s="3">
        <v>0.96</v>
      </c>
      <c r="I2883">
        <v>0</v>
      </c>
      <c r="J2883">
        <v>0</v>
      </c>
      <c r="K2883" s="4">
        <v>0.96740000000000004</v>
      </c>
      <c r="L2883">
        <v>0</v>
      </c>
      <c r="M2883" s="4">
        <v>1.4499</v>
      </c>
      <c r="N2883" s="3">
        <v>11.9</v>
      </c>
      <c r="O2883" s="1" t="str">
        <f t="shared" si="44"/>
        <v>1923_116</v>
      </c>
    </row>
    <row r="2884" spans="1:15" x14ac:dyDescent="0.35">
      <c r="A2884">
        <v>1923</v>
      </c>
      <c r="B2884">
        <v>117</v>
      </c>
      <c r="C2884" s="2">
        <v>0.69906199999999996</v>
      </c>
      <c r="D2884">
        <v>0</v>
      </c>
      <c r="E2884">
        <v>0</v>
      </c>
      <c r="F2884">
        <v>0</v>
      </c>
      <c r="G2884">
        <v>0</v>
      </c>
      <c r="H2884" s="3">
        <v>0.91</v>
      </c>
      <c r="I2884">
        <v>0</v>
      </c>
      <c r="J2884">
        <v>0</v>
      </c>
      <c r="K2884" s="4">
        <v>0.96860000000000002</v>
      </c>
      <c r="L2884">
        <v>0</v>
      </c>
      <c r="M2884" s="4">
        <v>1.3945000000000001</v>
      </c>
      <c r="N2884" s="3">
        <v>11.23</v>
      </c>
      <c r="O2884" s="1" t="str">
        <f t="shared" si="44"/>
        <v>1923_117</v>
      </c>
    </row>
    <row r="2885" spans="1:15" x14ac:dyDescent="0.35">
      <c r="A2885">
        <v>1923</v>
      </c>
      <c r="B2885">
        <v>118</v>
      </c>
      <c r="C2885" s="2">
        <v>0.72945400000000005</v>
      </c>
      <c r="D2885">
        <v>0</v>
      </c>
      <c r="E2885">
        <v>0</v>
      </c>
      <c r="F2885">
        <v>0</v>
      </c>
      <c r="G2885">
        <v>0</v>
      </c>
      <c r="H2885" s="3">
        <v>0.85</v>
      </c>
      <c r="I2885">
        <v>0</v>
      </c>
      <c r="J2885">
        <v>0</v>
      </c>
      <c r="K2885" s="4">
        <v>0.96989999999999998</v>
      </c>
      <c r="L2885">
        <v>0</v>
      </c>
      <c r="M2885" s="4">
        <v>1.341</v>
      </c>
      <c r="N2885" s="3">
        <v>10.59</v>
      </c>
      <c r="O2885" s="1" t="str">
        <f t="shared" si="44"/>
        <v>1923_118</v>
      </c>
    </row>
    <row r="2886" spans="1:15" x14ac:dyDescent="0.35">
      <c r="A2886">
        <v>1923</v>
      </c>
      <c r="B2886">
        <v>119</v>
      </c>
      <c r="C2886" s="2">
        <v>0.761185</v>
      </c>
      <c r="D2886">
        <v>0</v>
      </c>
      <c r="E2886">
        <v>0</v>
      </c>
      <c r="F2886">
        <v>0</v>
      </c>
      <c r="G2886">
        <v>0</v>
      </c>
      <c r="H2886" s="3">
        <v>0.8</v>
      </c>
      <c r="I2886">
        <v>0</v>
      </c>
      <c r="J2886">
        <v>0</v>
      </c>
      <c r="K2886" s="4">
        <v>0.97099999999999997</v>
      </c>
      <c r="L2886">
        <v>0</v>
      </c>
      <c r="M2886" s="4">
        <v>1.2894000000000001</v>
      </c>
      <c r="N2886" s="3">
        <v>9.9700000000000006</v>
      </c>
      <c r="O2886" s="1" t="str">
        <f t="shared" si="44"/>
        <v>1923_119</v>
      </c>
    </row>
    <row r="2887" spans="1:15" x14ac:dyDescent="0.35">
      <c r="A2887">
        <v>1924</v>
      </c>
      <c r="B2887">
        <v>0</v>
      </c>
      <c r="C2887" s="2">
        <v>7.2234000000000007E-2</v>
      </c>
      <c r="D2887">
        <v>100000</v>
      </c>
      <c r="E2887">
        <v>7223</v>
      </c>
      <c r="F2887">
        <v>94410</v>
      </c>
      <c r="G2887">
        <v>6397157</v>
      </c>
      <c r="H2887" s="3">
        <v>63.97</v>
      </c>
      <c r="I2887">
        <v>100000</v>
      </c>
      <c r="J2887">
        <v>29348</v>
      </c>
      <c r="K2887" s="4">
        <v>0.29349999999999998</v>
      </c>
      <c r="L2887">
        <v>3142475</v>
      </c>
      <c r="M2887" s="4">
        <v>31.424700000000001</v>
      </c>
      <c r="N2887" s="3">
        <v>371.6</v>
      </c>
      <c r="O2887" s="1" t="str">
        <f t="shared" si="44"/>
        <v>1924_0</v>
      </c>
    </row>
    <row r="2888" spans="1:15" x14ac:dyDescent="0.35">
      <c r="A2888">
        <v>1924</v>
      </c>
      <c r="B2888">
        <v>1</v>
      </c>
      <c r="C2888" s="2">
        <v>1.2219000000000001E-2</v>
      </c>
      <c r="D2888">
        <v>92777</v>
      </c>
      <c r="E2888">
        <v>1134</v>
      </c>
      <c r="F2888">
        <v>92210</v>
      </c>
      <c r="G2888">
        <v>6302747</v>
      </c>
      <c r="H2888" s="3">
        <v>67.930000000000007</v>
      </c>
      <c r="I2888">
        <v>90691</v>
      </c>
      <c r="J2888">
        <v>22287</v>
      </c>
      <c r="K2888" s="4">
        <v>0.2457</v>
      </c>
      <c r="L2888">
        <v>3042475</v>
      </c>
      <c r="M2888" s="4">
        <v>33.547800000000002</v>
      </c>
      <c r="N2888" s="3">
        <v>397.07</v>
      </c>
      <c r="O2888" s="1" t="str">
        <f t="shared" ref="O2888:O2951" si="45">A2888&amp;"_"&amp;B2888</f>
        <v>1924_1</v>
      </c>
    </row>
    <row r="2889" spans="1:15" x14ac:dyDescent="0.35">
      <c r="A2889">
        <v>1924</v>
      </c>
      <c r="B2889">
        <v>2</v>
      </c>
      <c r="C2889" s="2">
        <v>7.2750000000000002E-3</v>
      </c>
      <c r="D2889">
        <v>91643</v>
      </c>
      <c r="E2889">
        <v>667</v>
      </c>
      <c r="F2889">
        <v>91310</v>
      </c>
      <c r="G2889">
        <v>6210538</v>
      </c>
      <c r="H2889" s="3">
        <v>67.77</v>
      </c>
      <c r="I2889">
        <v>87569</v>
      </c>
      <c r="J2889">
        <v>21204</v>
      </c>
      <c r="K2889" s="4">
        <v>0.24210000000000001</v>
      </c>
      <c r="L2889">
        <v>2951784</v>
      </c>
      <c r="M2889" s="4">
        <v>33.708300000000001</v>
      </c>
      <c r="N2889" s="3">
        <v>399</v>
      </c>
      <c r="O2889" s="1" t="str">
        <f t="shared" si="45"/>
        <v>1924_2</v>
      </c>
    </row>
    <row r="2890" spans="1:15" x14ac:dyDescent="0.35">
      <c r="A2890">
        <v>1924</v>
      </c>
      <c r="B2890">
        <v>3</v>
      </c>
      <c r="C2890" s="2">
        <v>4.1980000000000003E-3</v>
      </c>
      <c r="D2890">
        <v>90976</v>
      </c>
      <c r="E2890">
        <v>382</v>
      </c>
      <c r="F2890">
        <v>90785</v>
      </c>
      <c r="G2890">
        <v>6119228</v>
      </c>
      <c r="H2890" s="3">
        <v>67.260000000000005</v>
      </c>
      <c r="I2890">
        <v>84977</v>
      </c>
      <c r="J2890">
        <v>20581</v>
      </c>
      <c r="K2890" s="4">
        <v>0.2422</v>
      </c>
      <c r="L2890">
        <v>2864216</v>
      </c>
      <c r="M2890" s="4">
        <v>33.705800000000004</v>
      </c>
      <c r="N2890" s="3">
        <v>398.97</v>
      </c>
      <c r="O2890" s="1" t="str">
        <f t="shared" si="45"/>
        <v>1924_3</v>
      </c>
    </row>
    <row r="2891" spans="1:15" x14ac:dyDescent="0.35">
      <c r="A2891">
        <v>1924</v>
      </c>
      <c r="B2891">
        <v>4</v>
      </c>
      <c r="C2891" s="2">
        <v>3.6770000000000001E-3</v>
      </c>
      <c r="D2891">
        <v>90594</v>
      </c>
      <c r="E2891">
        <v>333</v>
      </c>
      <c r="F2891">
        <v>90428</v>
      </c>
      <c r="G2891">
        <v>6028443</v>
      </c>
      <c r="H2891" s="3">
        <v>66.540000000000006</v>
      </c>
      <c r="I2891">
        <v>82718</v>
      </c>
      <c r="J2891">
        <v>20232</v>
      </c>
      <c r="K2891" s="4">
        <v>0.24460000000000001</v>
      </c>
      <c r="L2891">
        <v>2779239</v>
      </c>
      <c r="M2891" s="4">
        <v>33.5991</v>
      </c>
      <c r="N2891" s="3">
        <v>397.69</v>
      </c>
      <c r="O2891" s="1" t="str">
        <f t="shared" si="45"/>
        <v>1924_4</v>
      </c>
    </row>
    <row r="2892" spans="1:15" x14ac:dyDescent="0.35">
      <c r="A2892">
        <v>1924</v>
      </c>
      <c r="B2892">
        <v>5</v>
      </c>
      <c r="C2892" s="2">
        <v>2.9750000000000002E-3</v>
      </c>
      <c r="D2892">
        <v>90261</v>
      </c>
      <c r="E2892">
        <v>269</v>
      </c>
      <c r="F2892">
        <v>90127</v>
      </c>
      <c r="G2892">
        <v>5938015</v>
      </c>
      <c r="H2892" s="3">
        <v>65.790000000000006</v>
      </c>
      <c r="I2892">
        <v>80561</v>
      </c>
      <c r="J2892">
        <v>19935</v>
      </c>
      <c r="K2892" s="4">
        <v>0.2475</v>
      </c>
      <c r="L2892">
        <v>2696521</v>
      </c>
      <c r="M2892" s="4">
        <v>33.471899999999998</v>
      </c>
      <c r="N2892" s="3">
        <v>396.16</v>
      </c>
      <c r="O2892" s="1" t="str">
        <f t="shared" si="45"/>
        <v>1924_5</v>
      </c>
    </row>
    <row r="2893" spans="1:15" x14ac:dyDescent="0.35">
      <c r="A2893">
        <v>1924</v>
      </c>
      <c r="B2893">
        <v>6</v>
      </c>
      <c r="C2893" s="2">
        <v>2.3270000000000001E-3</v>
      </c>
      <c r="D2893">
        <v>89993</v>
      </c>
      <c r="E2893">
        <v>209</v>
      </c>
      <c r="F2893">
        <v>89888</v>
      </c>
      <c r="G2893">
        <v>5847888</v>
      </c>
      <c r="H2893" s="3">
        <v>64.98</v>
      </c>
      <c r="I2893">
        <v>78515</v>
      </c>
      <c r="J2893">
        <v>19701</v>
      </c>
      <c r="K2893" s="4">
        <v>0.25090000000000001</v>
      </c>
      <c r="L2893">
        <v>2615960</v>
      </c>
      <c r="M2893" s="4">
        <v>33.317900000000002</v>
      </c>
      <c r="N2893" s="3">
        <v>394.32</v>
      </c>
      <c r="O2893" s="1" t="str">
        <f t="shared" si="45"/>
        <v>1924_6</v>
      </c>
    </row>
    <row r="2894" spans="1:15" x14ac:dyDescent="0.35">
      <c r="A2894">
        <v>1924</v>
      </c>
      <c r="B2894">
        <v>7</v>
      </c>
      <c r="C2894" s="2">
        <v>1.933E-3</v>
      </c>
      <c r="D2894">
        <v>89783</v>
      </c>
      <c r="E2894">
        <v>174</v>
      </c>
      <c r="F2894">
        <v>89697</v>
      </c>
      <c r="G2894">
        <v>5758000</v>
      </c>
      <c r="H2894" s="3">
        <v>64.13</v>
      </c>
      <c r="I2894">
        <v>76571</v>
      </c>
      <c r="J2894">
        <v>19522</v>
      </c>
      <c r="K2894" s="4">
        <v>0.255</v>
      </c>
      <c r="L2894">
        <v>2537445</v>
      </c>
      <c r="M2894" s="4">
        <v>33.138300000000001</v>
      </c>
      <c r="N2894" s="3">
        <v>392.16</v>
      </c>
      <c r="O2894" s="1" t="str">
        <f t="shared" si="45"/>
        <v>1924_7</v>
      </c>
    </row>
    <row r="2895" spans="1:15" x14ac:dyDescent="0.35">
      <c r="A2895">
        <v>1924</v>
      </c>
      <c r="B2895">
        <v>8</v>
      </c>
      <c r="C2895" s="2">
        <v>1.5820000000000001E-3</v>
      </c>
      <c r="D2895">
        <v>89610</v>
      </c>
      <c r="E2895">
        <v>142</v>
      </c>
      <c r="F2895">
        <v>89539</v>
      </c>
      <c r="G2895">
        <v>5668303</v>
      </c>
      <c r="H2895" s="3">
        <v>63.26</v>
      </c>
      <c r="I2895">
        <v>74705</v>
      </c>
      <c r="J2895">
        <v>19378</v>
      </c>
      <c r="K2895" s="4">
        <v>0.25940000000000002</v>
      </c>
      <c r="L2895">
        <v>2460874</v>
      </c>
      <c r="M2895" s="4">
        <v>32.941200000000002</v>
      </c>
      <c r="N2895" s="3">
        <v>389.79</v>
      </c>
      <c r="O2895" s="1" t="str">
        <f t="shared" si="45"/>
        <v>1924_8</v>
      </c>
    </row>
    <row r="2896" spans="1:15" x14ac:dyDescent="0.35">
      <c r="A2896">
        <v>1924</v>
      </c>
      <c r="B2896">
        <v>9</v>
      </c>
      <c r="C2896" s="2">
        <v>1.421E-3</v>
      </c>
      <c r="D2896">
        <v>89468</v>
      </c>
      <c r="E2896">
        <v>127</v>
      </c>
      <c r="F2896">
        <v>89404</v>
      </c>
      <c r="G2896">
        <v>5578765</v>
      </c>
      <c r="H2896" s="3">
        <v>62.35</v>
      </c>
      <c r="I2896">
        <v>72910</v>
      </c>
      <c r="J2896">
        <v>19262</v>
      </c>
      <c r="K2896" s="4">
        <v>0.26419999999999999</v>
      </c>
      <c r="L2896">
        <v>2386169</v>
      </c>
      <c r="M2896" s="4">
        <v>32.727600000000002</v>
      </c>
      <c r="N2896" s="3">
        <v>387.23</v>
      </c>
      <c r="O2896" s="1" t="str">
        <f t="shared" si="45"/>
        <v>1924_9</v>
      </c>
    </row>
    <row r="2897" spans="1:15" x14ac:dyDescent="0.35">
      <c r="A2897">
        <v>1924</v>
      </c>
      <c r="B2897">
        <v>10</v>
      </c>
      <c r="C2897" s="2">
        <v>1.3979999999999999E-3</v>
      </c>
      <c r="D2897">
        <v>89341</v>
      </c>
      <c r="E2897">
        <v>125</v>
      </c>
      <c r="F2897">
        <v>89278</v>
      </c>
      <c r="G2897">
        <v>5489360</v>
      </c>
      <c r="H2897" s="3">
        <v>61.44</v>
      </c>
      <c r="I2897">
        <v>71169</v>
      </c>
      <c r="J2897">
        <v>19161</v>
      </c>
      <c r="K2897" s="4">
        <v>0.26919999999999999</v>
      </c>
      <c r="L2897">
        <v>2313259</v>
      </c>
      <c r="M2897" s="4">
        <v>32.503500000000003</v>
      </c>
      <c r="N2897" s="3">
        <v>384.54</v>
      </c>
      <c r="O2897" s="1" t="str">
        <f t="shared" si="45"/>
        <v>1924_10</v>
      </c>
    </row>
    <row r="2898" spans="1:15" x14ac:dyDescent="0.35">
      <c r="A2898">
        <v>1924</v>
      </c>
      <c r="B2898">
        <v>11</v>
      </c>
      <c r="C2898" s="2">
        <v>1.4679999999999999E-3</v>
      </c>
      <c r="D2898">
        <v>89216</v>
      </c>
      <c r="E2898">
        <v>131</v>
      </c>
      <c r="F2898">
        <v>89150</v>
      </c>
      <c r="G2898">
        <v>5400082</v>
      </c>
      <c r="H2898" s="3">
        <v>60.53</v>
      </c>
      <c r="I2898">
        <v>69472</v>
      </c>
      <c r="J2898">
        <v>19063</v>
      </c>
      <c r="K2898" s="4">
        <v>0.27439999999999998</v>
      </c>
      <c r="L2898">
        <v>2242090</v>
      </c>
      <c r="M2898" s="4">
        <v>32.273299999999999</v>
      </c>
      <c r="N2898" s="3">
        <v>381.78</v>
      </c>
      <c r="O2898" s="1" t="str">
        <f t="shared" si="45"/>
        <v>1924_11</v>
      </c>
    </row>
    <row r="2899" spans="1:15" x14ac:dyDescent="0.35">
      <c r="A2899">
        <v>1924</v>
      </c>
      <c r="B2899">
        <v>12</v>
      </c>
      <c r="C2899" s="2">
        <v>1.5039999999999999E-3</v>
      </c>
      <c r="D2899">
        <v>89085</v>
      </c>
      <c r="E2899">
        <v>134</v>
      </c>
      <c r="F2899">
        <v>89018</v>
      </c>
      <c r="G2899">
        <v>5310932</v>
      </c>
      <c r="H2899" s="3">
        <v>59.62</v>
      </c>
      <c r="I2899">
        <v>67810</v>
      </c>
      <c r="J2899">
        <v>18964</v>
      </c>
      <c r="K2899" s="4">
        <v>0.2797</v>
      </c>
      <c r="L2899">
        <v>2172618</v>
      </c>
      <c r="M2899" s="4">
        <v>32.0396</v>
      </c>
      <c r="N2899" s="3">
        <v>378.97</v>
      </c>
      <c r="O2899" s="1" t="str">
        <f t="shared" si="45"/>
        <v>1924_12</v>
      </c>
    </row>
    <row r="2900" spans="1:15" x14ac:dyDescent="0.35">
      <c r="A2900">
        <v>1924</v>
      </c>
      <c r="B2900">
        <v>13</v>
      </c>
      <c r="C2900" s="2">
        <v>1.5219999999999999E-3</v>
      </c>
      <c r="D2900">
        <v>88951</v>
      </c>
      <c r="E2900">
        <v>135</v>
      </c>
      <c r="F2900">
        <v>88883</v>
      </c>
      <c r="G2900">
        <v>5221914</v>
      </c>
      <c r="H2900" s="3">
        <v>58.71</v>
      </c>
      <c r="I2900">
        <v>66186</v>
      </c>
      <c r="J2900">
        <v>18864</v>
      </c>
      <c r="K2900" s="4">
        <v>0.28499999999999998</v>
      </c>
      <c r="L2900">
        <v>2104807</v>
      </c>
      <c r="M2900" s="4">
        <v>31.801300000000001</v>
      </c>
      <c r="N2900" s="3">
        <v>376.12</v>
      </c>
      <c r="O2900" s="1" t="str">
        <f t="shared" si="45"/>
        <v>1924_13</v>
      </c>
    </row>
    <row r="2901" spans="1:15" x14ac:dyDescent="0.35">
      <c r="A2901">
        <v>1924</v>
      </c>
      <c r="B2901">
        <v>14</v>
      </c>
      <c r="C2901" s="2">
        <v>1.5219999999999999E-3</v>
      </c>
      <c r="D2901">
        <v>88816</v>
      </c>
      <c r="E2901">
        <v>135</v>
      </c>
      <c r="F2901">
        <v>88748</v>
      </c>
      <c r="G2901">
        <v>5133030</v>
      </c>
      <c r="H2901" s="3">
        <v>57.79</v>
      </c>
      <c r="I2901">
        <v>64600</v>
      </c>
      <c r="J2901">
        <v>18766</v>
      </c>
      <c r="K2901" s="4">
        <v>0.29049999999999998</v>
      </c>
      <c r="L2901">
        <v>2038621</v>
      </c>
      <c r="M2901" s="4">
        <v>31.5578</v>
      </c>
      <c r="N2901" s="3">
        <v>373.19</v>
      </c>
      <c r="O2901" s="1" t="str">
        <f t="shared" si="45"/>
        <v>1924_14</v>
      </c>
    </row>
    <row r="2902" spans="1:15" x14ac:dyDescent="0.35">
      <c r="A2902">
        <v>1924</v>
      </c>
      <c r="B2902">
        <v>15</v>
      </c>
      <c r="C2902" s="2">
        <v>1.645E-3</v>
      </c>
      <c r="D2902">
        <v>88680</v>
      </c>
      <c r="E2902">
        <v>146</v>
      </c>
      <c r="F2902">
        <v>88607</v>
      </c>
      <c r="G2902">
        <v>5044282</v>
      </c>
      <c r="H2902" s="3">
        <v>56.88</v>
      </c>
      <c r="I2902">
        <v>63051</v>
      </c>
      <c r="J2902">
        <v>18669</v>
      </c>
      <c r="K2902" s="4">
        <v>0.29609999999999997</v>
      </c>
      <c r="L2902">
        <v>1974021</v>
      </c>
      <c r="M2902" s="4">
        <v>31.308199999999999</v>
      </c>
      <c r="N2902" s="3">
        <v>370.2</v>
      </c>
      <c r="O2902" s="1" t="str">
        <f t="shared" si="45"/>
        <v>1924_15</v>
      </c>
    </row>
    <row r="2903" spans="1:15" x14ac:dyDescent="0.35">
      <c r="A2903">
        <v>1924</v>
      </c>
      <c r="B2903">
        <v>16</v>
      </c>
      <c r="C2903" s="2">
        <v>1.722E-3</v>
      </c>
      <c r="D2903">
        <v>88535</v>
      </c>
      <c r="E2903">
        <v>152</v>
      </c>
      <c r="F2903">
        <v>88458</v>
      </c>
      <c r="G2903">
        <v>4955675</v>
      </c>
      <c r="H2903" s="3">
        <v>55.97</v>
      </c>
      <c r="I2903">
        <v>61532</v>
      </c>
      <c r="J2903">
        <v>18568</v>
      </c>
      <c r="K2903" s="4">
        <v>0.30180000000000001</v>
      </c>
      <c r="L2903">
        <v>1910970</v>
      </c>
      <c r="M2903" s="4">
        <v>31.0564</v>
      </c>
      <c r="N2903" s="3">
        <v>367.18</v>
      </c>
      <c r="O2903" s="1" t="str">
        <f t="shared" si="45"/>
        <v>1924_16</v>
      </c>
    </row>
    <row r="2904" spans="1:15" x14ac:dyDescent="0.35">
      <c r="A2904">
        <v>1924</v>
      </c>
      <c r="B2904">
        <v>17</v>
      </c>
      <c r="C2904" s="2">
        <v>1.9559999999999998E-3</v>
      </c>
      <c r="D2904">
        <v>88382</v>
      </c>
      <c r="E2904">
        <v>173</v>
      </c>
      <c r="F2904">
        <v>88296</v>
      </c>
      <c r="G2904">
        <v>4867217</v>
      </c>
      <c r="H2904" s="3">
        <v>55.07</v>
      </c>
      <c r="I2904">
        <v>60045</v>
      </c>
      <c r="J2904">
        <v>18465</v>
      </c>
      <c r="K2904" s="4">
        <v>0.3075</v>
      </c>
      <c r="L2904">
        <v>1849438</v>
      </c>
      <c r="M2904" s="4">
        <v>30.800699999999999</v>
      </c>
      <c r="N2904" s="3">
        <v>364.11</v>
      </c>
      <c r="O2904" s="1" t="str">
        <f t="shared" si="45"/>
        <v>1924_17</v>
      </c>
    </row>
    <row r="2905" spans="1:15" x14ac:dyDescent="0.35">
      <c r="A2905">
        <v>1924</v>
      </c>
      <c r="B2905">
        <v>18</v>
      </c>
      <c r="C2905" s="2">
        <v>2.0309999999999998E-3</v>
      </c>
      <c r="D2905">
        <v>88209</v>
      </c>
      <c r="E2905">
        <v>179</v>
      </c>
      <c r="F2905">
        <v>88120</v>
      </c>
      <c r="G2905">
        <v>4778921</v>
      </c>
      <c r="H2905" s="3">
        <v>54.18</v>
      </c>
      <c r="I2905">
        <v>58580</v>
      </c>
      <c r="J2905">
        <v>18350</v>
      </c>
      <c r="K2905" s="4">
        <v>0.31319999999999998</v>
      </c>
      <c r="L2905">
        <v>1789393</v>
      </c>
      <c r="M2905" s="4">
        <v>30.5459</v>
      </c>
      <c r="N2905" s="3">
        <v>361.05</v>
      </c>
      <c r="O2905" s="1" t="str">
        <f t="shared" si="45"/>
        <v>1924_18</v>
      </c>
    </row>
    <row r="2906" spans="1:15" x14ac:dyDescent="0.35">
      <c r="A2906">
        <v>1924</v>
      </c>
      <c r="B2906">
        <v>19</v>
      </c>
      <c r="C2906" s="2">
        <v>2.6350000000000002E-3</v>
      </c>
      <c r="D2906">
        <v>88030</v>
      </c>
      <c r="E2906">
        <v>232</v>
      </c>
      <c r="F2906">
        <v>87914</v>
      </c>
      <c r="G2906">
        <v>4690801</v>
      </c>
      <c r="H2906" s="3">
        <v>53.29</v>
      </c>
      <c r="I2906">
        <v>57147</v>
      </c>
      <c r="J2906">
        <v>18233</v>
      </c>
      <c r="K2906" s="4">
        <v>0.31909999999999999</v>
      </c>
      <c r="L2906">
        <v>1730812</v>
      </c>
      <c r="M2906" s="4">
        <v>30.286999999999999</v>
      </c>
      <c r="N2906" s="3">
        <v>357.94</v>
      </c>
      <c r="O2906" s="1" t="str">
        <f t="shared" si="45"/>
        <v>1924_19</v>
      </c>
    </row>
    <row r="2907" spans="1:15" x14ac:dyDescent="0.35">
      <c r="A2907">
        <v>1924</v>
      </c>
      <c r="B2907">
        <v>20</v>
      </c>
      <c r="C2907" s="2">
        <v>3.3470000000000001E-3</v>
      </c>
      <c r="D2907">
        <v>87798</v>
      </c>
      <c r="E2907">
        <v>294</v>
      </c>
      <c r="F2907">
        <v>87651</v>
      </c>
      <c r="G2907">
        <v>4602887</v>
      </c>
      <c r="H2907" s="3">
        <v>52.43</v>
      </c>
      <c r="I2907">
        <v>55715</v>
      </c>
      <c r="J2907">
        <v>18086</v>
      </c>
      <c r="K2907" s="4">
        <v>0.3246</v>
      </c>
      <c r="L2907">
        <v>1673665</v>
      </c>
      <c r="M2907" s="4">
        <v>30.0397</v>
      </c>
      <c r="N2907" s="3">
        <v>354.98</v>
      </c>
      <c r="O2907" s="1" t="str">
        <f t="shared" si="45"/>
        <v>1924_20</v>
      </c>
    </row>
    <row r="2908" spans="1:15" x14ac:dyDescent="0.35">
      <c r="A2908">
        <v>1924</v>
      </c>
      <c r="B2908">
        <v>21</v>
      </c>
      <c r="C2908" s="2">
        <v>3.8070000000000001E-3</v>
      </c>
      <c r="D2908">
        <v>87504</v>
      </c>
      <c r="E2908">
        <v>333</v>
      </c>
      <c r="F2908">
        <v>87338</v>
      </c>
      <c r="G2908">
        <v>4515236</v>
      </c>
      <c r="H2908" s="3">
        <v>51.6</v>
      </c>
      <c r="I2908">
        <v>54280</v>
      </c>
      <c r="J2908">
        <v>17904</v>
      </c>
      <c r="K2908" s="4">
        <v>0.32979999999999998</v>
      </c>
      <c r="L2908">
        <v>1617950</v>
      </c>
      <c r="M2908" s="4">
        <v>29.807400000000001</v>
      </c>
      <c r="N2908" s="3">
        <v>352.19</v>
      </c>
      <c r="O2908" s="1" t="str">
        <f t="shared" si="45"/>
        <v>1924_21</v>
      </c>
    </row>
    <row r="2909" spans="1:15" x14ac:dyDescent="0.35">
      <c r="A2909">
        <v>1924</v>
      </c>
      <c r="B2909">
        <v>22</v>
      </c>
      <c r="C2909" s="2">
        <v>2.5609999999999999E-3</v>
      </c>
      <c r="D2909">
        <v>87171</v>
      </c>
      <c r="E2909">
        <v>223</v>
      </c>
      <c r="F2909">
        <v>87060</v>
      </c>
      <c r="G2909">
        <v>4427898</v>
      </c>
      <c r="H2909" s="3">
        <v>50.8</v>
      </c>
      <c r="I2909">
        <v>52858</v>
      </c>
      <c r="J2909">
        <v>17702</v>
      </c>
      <c r="K2909" s="4">
        <v>0.33489999999999998</v>
      </c>
      <c r="L2909">
        <v>1563670</v>
      </c>
      <c r="M2909" s="4">
        <v>29.582599999999999</v>
      </c>
      <c r="N2909" s="3">
        <v>349.49</v>
      </c>
      <c r="O2909" s="1" t="str">
        <f t="shared" si="45"/>
        <v>1924_22</v>
      </c>
    </row>
    <row r="2910" spans="1:15" x14ac:dyDescent="0.35">
      <c r="A2910">
        <v>1924</v>
      </c>
      <c r="B2910">
        <v>23</v>
      </c>
      <c r="C2910" s="2">
        <v>2.3479999999999998E-3</v>
      </c>
      <c r="D2910">
        <v>86948</v>
      </c>
      <c r="E2910">
        <v>204</v>
      </c>
      <c r="F2910">
        <v>86846</v>
      </c>
      <c r="G2910">
        <v>4340839</v>
      </c>
      <c r="H2910" s="3">
        <v>49.92</v>
      </c>
      <c r="I2910">
        <v>51537</v>
      </c>
      <c r="J2910">
        <v>17570</v>
      </c>
      <c r="K2910" s="4">
        <v>0.34089999999999998</v>
      </c>
      <c r="L2910">
        <v>1510812</v>
      </c>
      <c r="M2910" s="4">
        <v>29.315100000000001</v>
      </c>
      <c r="N2910" s="3">
        <v>346.28</v>
      </c>
      <c r="O2910" s="1" t="str">
        <f t="shared" si="45"/>
        <v>1924_23</v>
      </c>
    </row>
    <row r="2911" spans="1:15" x14ac:dyDescent="0.35">
      <c r="A2911">
        <v>1924</v>
      </c>
      <c r="B2911">
        <v>24</v>
      </c>
      <c r="C2911" s="2">
        <v>2.186E-3</v>
      </c>
      <c r="D2911">
        <v>86744</v>
      </c>
      <c r="E2911">
        <v>190</v>
      </c>
      <c r="F2911">
        <v>86649</v>
      </c>
      <c r="G2911">
        <v>4253993</v>
      </c>
      <c r="H2911" s="3">
        <v>49.04</v>
      </c>
      <c r="I2911">
        <v>50260</v>
      </c>
      <c r="J2911">
        <v>17451</v>
      </c>
      <c r="K2911" s="4">
        <v>0.34720000000000001</v>
      </c>
      <c r="L2911">
        <v>1459275</v>
      </c>
      <c r="M2911" s="4">
        <v>29.034500000000001</v>
      </c>
      <c r="N2911" s="3">
        <v>342.91</v>
      </c>
      <c r="O2911" s="1" t="str">
        <f t="shared" si="45"/>
        <v>1924_24</v>
      </c>
    </row>
    <row r="2912" spans="1:15" x14ac:dyDescent="0.35">
      <c r="A2912">
        <v>1924</v>
      </c>
      <c r="B2912">
        <v>25</v>
      </c>
      <c r="C2912" s="2">
        <v>1.9880000000000002E-3</v>
      </c>
      <c r="D2912">
        <v>86554</v>
      </c>
      <c r="E2912">
        <v>172</v>
      </c>
      <c r="F2912">
        <v>86468</v>
      </c>
      <c r="G2912">
        <v>4167344</v>
      </c>
      <c r="H2912" s="3">
        <v>48.15</v>
      </c>
      <c r="I2912">
        <v>49023</v>
      </c>
      <c r="J2912">
        <v>17344</v>
      </c>
      <c r="K2912" s="4">
        <v>0.3538</v>
      </c>
      <c r="L2912">
        <v>1409015</v>
      </c>
      <c r="M2912" s="4">
        <v>28.742100000000001</v>
      </c>
      <c r="N2912" s="3">
        <v>339.41</v>
      </c>
      <c r="O2912" s="1" t="str">
        <f t="shared" si="45"/>
        <v>1924_25</v>
      </c>
    </row>
    <row r="2913" spans="1:15" x14ac:dyDescent="0.35">
      <c r="A2913">
        <v>1924</v>
      </c>
      <c r="B2913">
        <v>26</v>
      </c>
      <c r="C2913" s="2">
        <v>1.9400000000000001E-3</v>
      </c>
      <c r="D2913">
        <v>86382</v>
      </c>
      <c r="E2913">
        <v>168</v>
      </c>
      <c r="F2913">
        <v>86298</v>
      </c>
      <c r="G2913">
        <v>4080876</v>
      </c>
      <c r="H2913" s="3">
        <v>47.24</v>
      </c>
      <c r="I2913">
        <v>47825</v>
      </c>
      <c r="J2913">
        <v>17249</v>
      </c>
      <c r="K2913" s="4">
        <v>0.36070000000000002</v>
      </c>
      <c r="L2913">
        <v>1359993</v>
      </c>
      <c r="M2913" s="4">
        <v>28.436699999999998</v>
      </c>
      <c r="N2913" s="3">
        <v>335.74</v>
      </c>
      <c r="O2913" s="1" t="str">
        <f t="shared" si="45"/>
        <v>1924_26</v>
      </c>
    </row>
    <row r="2914" spans="1:15" x14ac:dyDescent="0.35">
      <c r="A2914">
        <v>1924</v>
      </c>
      <c r="B2914">
        <v>27</v>
      </c>
      <c r="C2914" s="2">
        <v>1.9940000000000001E-3</v>
      </c>
      <c r="D2914">
        <v>86214</v>
      </c>
      <c r="E2914">
        <v>172</v>
      </c>
      <c r="F2914">
        <v>86128</v>
      </c>
      <c r="G2914">
        <v>3994578</v>
      </c>
      <c r="H2914" s="3">
        <v>46.33</v>
      </c>
      <c r="I2914">
        <v>46659</v>
      </c>
      <c r="J2914">
        <v>17158</v>
      </c>
      <c r="K2914" s="4">
        <v>0.36770000000000003</v>
      </c>
      <c r="L2914">
        <v>1312167</v>
      </c>
      <c r="M2914" s="4">
        <v>28.122299999999999</v>
      </c>
      <c r="N2914" s="3">
        <v>331.97</v>
      </c>
      <c r="O2914" s="1" t="str">
        <f t="shared" si="45"/>
        <v>1924_27</v>
      </c>
    </row>
    <row r="2915" spans="1:15" x14ac:dyDescent="0.35">
      <c r="A2915">
        <v>1924</v>
      </c>
      <c r="B2915">
        <v>28</v>
      </c>
      <c r="C2915" s="2">
        <v>2.0010000000000002E-3</v>
      </c>
      <c r="D2915">
        <v>86042</v>
      </c>
      <c r="E2915">
        <v>172</v>
      </c>
      <c r="F2915">
        <v>85956</v>
      </c>
      <c r="G2915">
        <v>3908449</v>
      </c>
      <c r="H2915" s="3">
        <v>45.42</v>
      </c>
      <c r="I2915">
        <v>45519</v>
      </c>
      <c r="J2915">
        <v>17067</v>
      </c>
      <c r="K2915" s="4">
        <v>0.37490000000000001</v>
      </c>
      <c r="L2915">
        <v>1265508</v>
      </c>
      <c r="M2915" s="4">
        <v>27.801600000000001</v>
      </c>
      <c r="N2915" s="3">
        <v>328.12</v>
      </c>
      <c r="O2915" s="1" t="str">
        <f t="shared" si="45"/>
        <v>1924_28</v>
      </c>
    </row>
    <row r="2916" spans="1:15" x14ac:dyDescent="0.35">
      <c r="A2916">
        <v>1924</v>
      </c>
      <c r="B2916">
        <v>29</v>
      </c>
      <c r="C2916" s="2">
        <v>1.9289999999999999E-3</v>
      </c>
      <c r="D2916">
        <v>85870</v>
      </c>
      <c r="E2916">
        <v>166</v>
      </c>
      <c r="F2916">
        <v>85787</v>
      </c>
      <c r="G2916">
        <v>3822493</v>
      </c>
      <c r="H2916" s="3">
        <v>44.51</v>
      </c>
      <c r="I2916">
        <v>44407</v>
      </c>
      <c r="J2916">
        <v>16978</v>
      </c>
      <c r="K2916" s="4">
        <v>0.38229999999999997</v>
      </c>
      <c r="L2916">
        <v>1219989</v>
      </c>
      <c r="M2916" s="4">
        <v>27.472999999999999</v>
      </c>
      <c r="N2916" s="3">
        <v>324.18</v>
      </c>
      <c r="O2916" s="1" t="str">
        <f t="shared" si="45"/>
        <v>1924_29</v>
      </c>
    </row>
    <row r="2917" spans="1:15" x14ac:dyDescent="0.35">
      <c r="A2917">
        <v>1924</v>
      </c>
      <c r="B2917">
        <v>30</v>
      </c>
      <c r="C2917" s="2">
        <v>1.913E-3</v>
      </c>
      <c r="D2917">
        <v>85705</v>
      </c>
      <c r="E2917">
        <v>164</v>
      </c>
      <c r="F2917">
        <v>85623</v>
      </c>
      <c r="G2917">
        <v>3736706</v>
      </c>
      <c r="H2917" s="3">
        <v>43.6</v>
      </c>
      <c r="I2917">
        <v>43325</v>
      </c>
      <c r="J2917">
        <v>16894</v>
      </c>
      <c r="K2917" s="4">
        <v>0.38990000000000002</v>
      </c>
      <c r="L2917">
        <v>1175582</v>
      </c>
      <c r="M2917" s="4">
        <v>27.1342</v>
      </c>
      <c r="N2917" s="3">
        <v>320.11</v>
      </c>
      <c r="O2917" s="1" t="str">
        <f t="shared" si="45"/>
        <v>1924_30</v>
      </c>
    </row>
    <row r="2918" spans="1:15" x14ac:dyDescent="0.35">
      <c r="A2918">
        <v>1924</v>
      </c>
      <c r="B2918">
        <v>31</v>
      </c>
      <c r="C2918" s="2">
        <v>1.9090000000000001E-3</v>
      </c>
      <c r="D2918">
        <v>85541</v>
      </c>
      <c r="E2918">
        <v>163</v>
      </c>
      <c r="F2918">
        <v>85459</v>
      </c>
      <c r="G2918">
        <v>3651083</v>
      </c>
      <c r="H2918" s="3">
        <v>42.68</v>
      </c>
      <c r="I2918">
        <v>42270</v>
      </c>
      <c r="J2918">
        <v>16813</v>
      </c>
      <c r="K2918" s="4">
        <v>0.39779999999999999</v>
      </c>
      <c r="L2918">
        <v>1132257</v>
      </c>
      <c r="M2918" s="4">
        <v>26.7865</v>
      </c>
      <c r="N2918" s="3">
        <v>315.94</v>
      </c>
      <c r="O2918" s="1" t="str">
        <f t="shared" si="45"/>
        <v>1924_31</v>
      </c>
    </row>
    <row r="2919" spans="1:15" x14ac:dyDescent="0.35">
      <c r="A2919">
        <v>1924</v>
      </c>
      <c r="B2919">
        <v>32</v>
      </c>
      <c r="C2919" s="2">
        <v>2.0430000000000001E-3</v>
      </c>
      <c r="D2919">
        <v>85377</v>
      </c>
      <c r="E2919">
        <v>174</v>
      </c>
      <c r="F2919">
        <v>85290</v>
      </c>
      <c r="G2919">
        <v>3565624</v>
      </c>
      <c r="H2919" s="3">
        <v>41.76</v>
      </c>
      <c r="I2919">
        <v>41240</v>
      </c>
      <c r="J2919">
        <v>16734</v>
      </c>
      <c r="K2919" s="4">
        <v>0.40579999999999999</v>
      </c>
      <c r="L2919">
        <v>1089988</v>
      </c>
      <c r="M2919" s="4">
        <v>26.430099999999999</v>
      </c>
      <c r="N2919" s="3">
        <v>311.66000000000003</v>
      </c>
      <c r="O2919" s="1" t="str">
        <f t="shared" si="45"/>
        <v>1924_32</v>
      </c>
    </row>
    <row r="2920" spans="1:15" x14ac:dyDescent="0.35">
      <c r="A2920">
        <v>1924</v>
      </c>
      <c r="B2920">
        <v>33</v>
      </c>
      <c r="C2920" s="2">
        <v>2.1900000000000001E-3</v>
      </c>
      <c r="D2920">
        <v>85203</v>
      </c>
      <c r="E2920">
        <v>187</v>
      </c>
      <c r="F2920">
        <v>85110</v>
      </c>
      <c r="G2920">
        <v>3480333</v>
      </c>
      <c r="H2920" s="3">
        <v>40.85</v>
      </c>
      <c r="I2920">
        <v>40231</v>
      </c>
      <c r="J2920">
        <v>16652</v>
      </c>
      <c r="K2920" s="4">
        <v>0.41389999999999999</v>
      </c>
      <c r="L2920">
        <v>1048747</v>
      </c>
      <c r="M2920" s="4">
        <v>26.068200000000001</v>
      </c>
      <c r="N2920" s="3">
        <v>307.32</v>
      </c>
      <c r="O2920" s="1" t="str">
        <f t="shared" si="45"/>
        <v>1924_33</v>
      </c>
    </row>
    <row r="2921" spans="1:15" x14ac:dyDescent="0.35">
      <c r="A2921">
        <v>1924</v>
      </c>
      <c r="B2921">
        <v>34</v>
      </c>
      <c r="C2921" s="2">
        <v>2.2669999999999999E-3</v>
      </c>
      <c r="D2921">
        <v>85016</v>
      </c>
      <c r="E2921">
        <v>193</v>
      </c>
      <c r="F2921">
        <v>84920</v>
      </c>
      <c r="G2921">
        <v>3395224</v>
      </c>
      <c r="H2921" s="3">
        <v>39.94</v>
      </c>
      <c r="I2921">
        <v>39240</v>
      </c>
      <c r="J2921">
        <v>16566</v>
      </c>
      <c r="K2921" s="4">
        <v>0.42220000000000002</v>
      </c>
      <c r="L2921">
        <v>1008516</v>
      </c>
      <c r="M2921" s="4">
        <v>25.7011</v>
      </c>
      <c r="N2921" s="3">
        <v>302.91000000000003</v>
      </c>
      <c r="O2921" s="1" t="str">
        <f t="shared" si="45"/>
        <v>1924_34</v>
      </c>
    </row>
    <row r="2922" spans="1:15" x14ac:dyDescent="0.35">
      <c r="A2922">
        <v>1924</v>
      </c>
      <c r="B2922">
        <v>35</v>
      </c>
      <c r="C2922" s="2">
        <v>2.4139999999999999E-3</v>
      </c>
      <c r="D2922">
        <v>84824</v>
      </c>
      <c r="E2922">
        <v>205</v>
      </c>
      <c r="F2922">
        <v>84721</v>
      </c>
      <c r="G2922">
        <v>3310304</v>
      </c>
      <c r="H2922" s="3">
        <v>39.03</v>
      </c>
      <c r="I2922">
        <v>38271</v>
      </c>
      <c r="J2922">
        <v>16479</v>
      </c>
      <c r="K2922" s="4">
        <v>0.43059999999999998</v>
      </c>
      <c r="L2922">
        <v>969276</v>
      </c>
      <c r="M2922" s="4">
        <v>25.326599999999999</v>
      </c>
      <c r="N2922" s="3">
        <v>298.42</v>
      </c>
      <c r="O2922" s="1" t="str">
        <f t="shared" si="45"/>
        <v>1924_35</v>
      </c>
    </row>
    <row r="2923" spans="1:15" x14ac:dyDescent="0.35">
      <c r="A2923">
        <v>1924</v>
      </c>
      <c r="B2923">
        <v>36</v>
      </c>
      <c r="C2923" s="2">
        <v>2.6310000000000001E-3</v>
      </c>
      <c r="D2923">
        <v>84619</v>
      </c>
      <c r="E2923">
        <v>223</v>
      </c>
      <c r="F2923">
        <v>84508</v>
      </c>
      <c r="G2923">
        <v>3225582</v>
      </c>
      <c r="H2923" s="3">
        <v>38.119999999999997</v>
      </c>
      <c r="I2923">
        <v>37320</v>
      </c>
      <c r="J2923">
        <v>16389</v>
      </c>
      <c r="K2923" s="4">
        <v>0.43909999999999999</v>
      </c>
      <c r="L2923">
        <v>931005</v>
      </c>
      <c r="M2923" s="4">
        <v>24.946400000000001</v>
      </c>
      <c r="N2923" s="3">
        <v>293.86</v>
      </c>
      <c r="O2923" s="1" t="str">
        <f t="shared" si="45"/>
        <v>1924_36</v>
      </c>
    </row>
    <row r="2924" spans="1:15" x14ac:dyDescent="0.35">
      <c r="A2924">
        <v>1924</v>
      </c>
      <c r="B2924">
        <v>37</v>
      </c>
      <c r="C2924" s="2">
        <v>2.7820000000000002E-3</v>
      </c>
      <c r="D2924">
        <v>84396</v>
      </c>
      <c r="E2924">
        <v>235</v>
      </c>
      <c r="F2924">
        <v>84279</v>
      </c>
      <c r="G2924">
        <v>3141075</v>
      </c>
      <c r="H2924" s="3">
        <v>37.22</v>
      </c>
      <c r="I2924">
        <v>36385</v>
      </c>
      <c r="J2924">
        <v>16293</v>
      </c>
      <c r="K2924" s="4">
        <v>0.44779999999999998</v>
      </c>
      <c r="L2924">
        <v>893685</v>
      </c>
      <c r="M2924" s="4">
        <v>24.561800000000002</v>
      </c>
      <c r="N2924" s="3">
        <v>289.24</v>
      </c>
      <c r="O2924" s="1" t="str">
        <f t="shared" si="45"/>
        <v>1924_37</v>
      </c>
    </row>
    <row r="2925" spans="1:15" x14ac:dyDescent="0.35">
      <c r="A2925">
        <v>1924</v>
      </c>
      <c r="B2925">
        <v>38</v>
      </c>
      <c r="C2925" s="2">
        <v>3.1340000000000001E-3</v>
      </c>
      <c r="D2925">
        <v>84162</v>
      </c>
      <c r="E2925">
        <v>264</v>
      </c>
      <c r="F2925">
        <v>84030</v>
      </c>
      <c r="G2925">
        <v>3056796</v>
      </c>
      <c r="H2925" s="3">
        <v>36.32</v>
      </c>
      <c r="I2925">
        <v>35468</v>
      </c>
      <c r="J2925">
        <v>16194</v>
      </c>
      <c r="K2925" s="4">
        <v>0.45660000000000001</v>
      </c>
      <c r="L2925">
        <v>857300</v>
      </c>
      <c r="M2925" s="4">
        <v>24.1709</v>
      </c>
      <c r="N2925" s="3">
        <v>284.55</v>
      </c>
      <c r="O2925" s="1" t="str">
        <f t="shared" si="45"/>
        <v>1924_38</v>
      </c>
    </row>
    <row r="2926" spans="1:15" x14ac:dyDescent="0.35">
      <c r="A2926">
        <v>1924</v>
      </c>
      <c r="B2926">
        <v>39</v>
      </c>
      <c r="C2926" s="2">
        <v>3.4640000000000001E-3</v>
      </c>
      <c r="D2926">
        <v>83898</v>
      </c>
      <c r="E2926">
        <v>291</v>
      </c>
      <c r="F2926">
        <v>83752</v>
      </c>
      <c r="G2926">
        <v>2972766</v>
      </c>
      <c r="H2926" s="3">
        <v>35.43</v>
      </c>
      <c r="I2926">
        <v>34562</v>
      </c>
      <c r="J2926">
        <v>16085</v>
      </c>
      <c r="K2926" s="4">
        <v>0.46539999999999998</v>
      </c>
      <c r="L2926">
        <v>821831</v>
      </c>
      <c r="M2926" s="4">
        <v>23.778400000000001</v>
      </c>
      <c r="N2926" s="3">
        <v>279.83999999999997</v>
      </c>
      <c r="O2926" s="1" t="str">
        <f t="shared" si="45"/>
        <v>1924_39</v>
      </c>
    </row>
    <row r="2927" spans="1:15" x14ac:dyDescent="0.35">
      <c r="A2927">
        <v>1924</v>
      </c>
      <c r="B2927">
        <v>40</v>
      </c>
      <c r="C2927" s="2">
        <v>3.8470000000000002E-3</v>
      </c>
      <c r="D2927">
        <v>83607</v>
      </c>
      <c r="E2927">
        <v>322</v>
      </c>
      <c r="F2927">
        <v>83446</v>
      </c>
      <c r="G2927">
        <v>2889014</v>
      </c>
      <c r="H2927" s="3">
        <v>34.549999999999997</v>
      </c>
      <c r="I2927">
        <v>33668</v>
      </c>
      <c r="J2927">
        <v>15968</v>
      </c>
      <c r="K2927" s="4">
        <v>0.4743</v>
      </c>
      <c r="L2927">
        <v>787269</v>
      </c>
      <c r="M2927" s="4">
        <v>23.383299999999998</v>
      </c>
      <c r="N2927" s="3">
        <v>275.10000000000002</v>
      </c>
      <c r="O2927" s="1" t="str">
        <f t="shared" si="45"/>
        <v>1924_40</v>
      </c>
    </row>
    <row r="2928" spans="1:15" x14ac:dyDescent="0.35">
      <c r="A2928">
        <v>1924</v>
      </c>
      <c r="B2928">
        <v>41</v>
      </c>
      <c r="C2928" s="2">
        <v>4.2069999999999998E-3</v>
      </c>
      <c r="D2928">
        <v>83286</v>
      </c>
      <c r="E2928">
        <v>350</v>
      </c>
      <c r="F2928">
        <v>83110</v>
      </c>
      <c r="G2928">
        <v>2805567</v>
      </c>
      <c r="H2928" s="3">
        <v>33.69</v>
      </c>
      <c r="I2928">
        <v>32785</v>
      </c>
      <c r="J2928">
        <v>15841</v>
      </c>
      <c r="K2928" s="4">
        <v>0.48320000000000002</v>
      </c>
      <c r="L2928">
        <v>753601</v>
      </c>
      <c r="M2928" s="4">
        <v>22.986499999999999</v>
      </c>
      <c r="N2928" s="3">
        <v>270.33999999999997</v>
      </c>
      <c r="O2928" s="1" t="str">
        <f t="shared" si="45"/>
        <v>1924_41</v>
      </c>
    </row>
    <row r="2929" spans="1:15" x14ac:dyDescent="0.35">
      <c r="A2929">
        <v>1924</v>
      </c>
      <c r="B2929">
        <v>42</v>
      </c>
      <c r="C2929" s="2">
        <v>4.6950000000000004E-3</v>
      </c>
      <c r="D2929">
        <v>82935</v>
      </c>
      <c r="E2929">
        <v>389</v>
      </c>
      <c r="F2929">
        <v>82740</v>
      </c>
      <c r="G2929">
        <v>2722457</v>
      </c>
      <c r="H2929" s="3">
        <v>32.83</v>
      </c>
      <c r="I2929">
        <v>31913</v>
      </c>
      <c r="J2929">
        <v>15707</v>
      </c>
      <c r="K2929" s="4">
        <v>0.49220000000000003</v>
      </c>
      <c r="L2929">
        <v>720817</v>
      </c>
      <c r="M2929" s="4">
        <v>22.587199999999999</v>
      </c>
      <c r="N2929" s="3">
        <v>265.55</v>
      </c>
      <c r="O2929" s="1" t="str">
        <f t="shared" si="45"/>
        <v>1924_42</v>
      </c>
    </row>
    <row r="2930" spans="1:15" x14ac:dyDescent="0.35">
      <c r="A2930">
        <v>1924</v>
      </c>
      <c r="B2930">
        <v>43</v>
      </c>
      <c r="C2930" s="2">
        <v>5.104E-3</v>
      </c>
      <c r="D2930">
        <v>82546</v>
      </c>
      <c r="E2930">
        <v>421</v>
      </c>
      <c r="F2930">
        <v>82335</v>
      </c>
      <c r="G2930">
        <v>2639716</v>
      </c>
      <c r="H2930" s="3">
        <v>31.98</v>
      </c>
      <c r="I2930">
        <v>31049</v>
      </c>
      <c r="J2930">
        <v>15560</v>
      </c>
      <c r="K2930" s="4">
        <v>0.50119999999999998</v>
      </c>
      <c r="L2930">
        <v>688904</v>
      </c>
      <c r="M2930" s="4">
        <v>22.187899999999999</v>
      </c>
      <c r="N2930" s="3">
        <v>260.75</v>
      </c>
      <c r="O2930" s="1" t="str">
        <f t="shared" si="45"/>
        <v>1924_43</v>
      </c>
    </row>
    <row r="2931" spans="1:15" x14ac:dyDescent="0.35">
      <c r="A2931">
        <v>1924</v>
      </c>
      <c r="B2931">
        <v>44</v>
      </c>
      <c r="C2931" s="2">
        <v>5.705E-3</v>
      </c>
      <c r="D2931">
        <v>82124</v>
      </c>
      <c r="E2931">
        <v>469</v>
      </c>
      <c r="F2931">
        <v>81890</v>
      </c>
      <c r="G2931">
        <v>2557381</v>
      </c>
      <c r="H2931" s="3">
        <v>31.14</v>
      </c>
      <c r="I2931">
        <v>30196</v>
      </c>
      <c r="J2931">
        <v>15405</v>
      </c>
      <c r="K2931" s="4">
        <v>0.51019999999999999</v>
      </c>
      <c r="L2931">
        <v>657855</v>
      </c>
      <c r="M2931" s="4">
        <v>21.7864</v>
      </c>
      <c r="N2931" s="3">
        <v>255.94</v>
      </c>
      <c r="O2931" s="1" t="str">
        <f t="shared" si="45"/>
        <v>1924_44</v>
      </c>
    </row>
    <row r="2932" spans="1:15" x14ac:dyDescent="0.35">
      <c r="A2932">
        <v>1924</v>
      </c>
      <c r="B2932">
        <v>45</v>
      </c>
      <c r="C2932" s="2">
        <v>6.3439999999999998E-3</v>
      </c>
      <c r="D2932">
        <v>81656</v>
      </c>
      <c r="E2932">
        <v>518</v>
      </c>
      <c r="F2932">
        <v>81397</v>
      </c>
      <c r="G2932">
        <v>2475491</v>
      </c>
      <c r="H2932" s="3">
        <v>30.32</v>
      </c>
      <c r="I2932">
        <v>29348</v>
      </c>
      <c r="J2932">
        <v>15237</v>
      </c>
      <c r="K2932" s="4">
        <v>0.51919999999999999</v>
      </c>
      <c r="L2932">
        <v>627660</v>
      </c>
      <c r="M2932" s="4">
        <v>21.386500000000002</v>
      </c>
      <c r="N2932" s="3">
        <v>251.14</v>
      </c>
      <c r="O2932" s="1" t="str">
        <f t="shared" si="45"/>
        <v>1924_45</v>
      </c>
    </row>
    <row r="2933" spans="1:15" x14ac:dyDescent="0.35">
      <c r="A2933">
        <v>1924</v>
      </c>
      <c r="B2933">
        <v>46</v>
      </c>
      <c r="C2933" s="2">
        <v>6.8490000000000001E-3</v>
      </c>
      <c r="D2933">
        <v>81138</v>
      </c>
      <c r="E2933">
        <v>556</v>
      </c>
      <c r="F2933">
        <v>80860</v>
      </c>
      <c r="G2933">
        <v>2394094</v>
      </c>
      <c r="H2933" s="3">
        <v>29.51</v>
      </c>
      <c r="I2933">
        <v>28507</v>
      </c>
      <c r="J2933">
        <v>15055</v>
      </c>
      <c r="K2933" s="4">
        <v>0.52810000000000001</v>
      </c>
      <c r="L2933">
        <v>598311</v>
      </c>
      <c r="M2933" s="4">
        <v>20.988499999999998</v>
      </c>
      <c r="N2933" s="3">
        <v>246.36</v>
      </c>
      <c r="O2933" s="1" t="str">
        <f t="shared" si="45"/>
        <v>1924_46</v>
      </c>
    </row>
    <row r="2934" spans="1:15" x14ac:dyDescent="0.35">
      <c r="A2934">
        <v>1924</v>
      </c>
      <c r="B2934">
        <v>47</v>
      </c>
      <c r="C2934" s="2">
        <v>7.3000000000000001E-3</v>
      </c>
      <c r="D2934">
        <v>80582</v>
      </c>
      <c r="E2934">
        <v>588</v>
      </c>
      <c r="F2934">
        <v>80288</v>
      </c>
      <c r="G2934">
        <v>2313234</v>
      </c>
      <c r="H2934" s="3">
        <v>28.71</v>
      </c>
      <c r="I2934">
        <v>27675</v>
      </c>
      <c r="J2934">
        <v>14864</v>
      </c>
      <c r="K2934" s="4">
        <v>0.53710000000000002</v>
      </c>
      <c r="L2934">
        <v>569805</v>
      </c>
      <c r="M2934" s="4">
        <v>20.589300000000001</v>
      </c>
      <c r="N2934" s="3">
        <v>241.57</v>
      </c>
      <c r="O2934" s="1" t="str">
        <f t="shared" si="45"/>
        <v>1924_47</v>
      </c>
    </row>
    <row r="2935" spans="1:15" x14ac:dyDescent="0.35">
      <c r="A2935">
        <v>1924</v>
      </c>
      <c r="B2935">
        <v>48</v>
      </c>
      <c r="C2935" s="2">
        <v>8.0680000000000005E-3</v>
      </c>
      <c r="D2935">
        <v>79994</v>
      </c>
      <c r="E2935">
        <v>645</v>
      </c>
      <c r="F2935">
        <v>79671</v>
      </c>
      <c r="G2935">
        <v>2232946</v>
      </c>
      <c r="H2935" s="3">
        <v>27.91</v>
      </c>
      <c r="I2935">
        <v>26855</v>
      </c>
      <c r="J2935">
        <v>14666</v>
      </c>
      <c r="K2935" s="4">
        <v>0.54610000000000003</v>
      </c>
      <c r="L2935">
        <v>542130</v>
      </c>
      <c r="M2935" s="4">
        <v>20.187200000000001</v>
      </c>
      <c r="N2935" s="3">
        <v>236.75</v>
      </c>
      <c r="O2935" s="1" t="str">
        <f t="shared" si="45"/>
        <v>1924_48</v>
      </c>
    </row>
    <row r="2936" spans="1:15" x14ac:dyDescent="0.35">
      <c r="A2936">
        <v>1924</v>
      </c>
      <c r="B2936">
        <v>49</v>
      </c>
      <c r="C2936" s="2">
        <v>8.6119999999999999E-3</v>
      </c>
      <c r="D2936">
        <v>79349</v>
      </c>
      <c r="E2936">
        <v>683</v>
      </c>
      <c r="F2936">
        <v>79007</v>
      </c>
      <c r="G2936">
        <v>2153275</v>
      </c>
      <c r="H2936" s="3">
        <v>27.14</v>
      </c>
      <c r="I2936">
        <v>26040</v>
      </c>
      <c r="J2936">
        <v>14455</v>
      </c>
      <c r="K2936" s="4">
        <v>0.55510000000000004</v>
      </c>
      <c r="L2936">
        <v>515275</v>
      </c>
      <c r="M2936" s="4">
        <v>19.7882</v>
      </c>
      <c r="N2936" s="3">
        <v>231.96</v>
      </c>
      <c r="O2936" s="1" t="str">
        <f t="shared" si="45"/>
        <v>1924_49</v>
      </c>
    </row>
    <row r="2937" spans="1:15" x14ac:dyDescent="0.35">
      <c r="A2937">
        <v>1924</v>
      </c>
      <c r="B2937">
        <v>50</v>
      </c>
      <c r="C2937" s="2">
        <v>9.1240000000000002E-3</v>
      </c>
      <c r="D2937">
        <v>78665</v>
      </c>
      <c r="E2937">
        <v>718</v>
      </c>
      <c r="F2937">
        <v>78306</v>
      </c>
      <c r="G2937">
        <v>2074268</v>
      </c>
      <c r="H2937" s="3">
        <v>26.37</v>
      </c>
      <c r="I2937">
        <v>25235</v>
      </c>
      <c r="J2937">
        <v>14235</v>
      </c>
      <c r="K2937" s="4">
        <v>0.56410000000000005</v>
      </c>
      <c r="L2937">
        <v>489235</v>
      </c>
      <c r="M2937" s="4">
        <v>19.3873</v>
      </c>
      <c r="N2937" s="3">
        <v>227.15</v>
      </c>
      <c r="O2937" s="1" t="str">
        <f t="shared" si="45"/>
        <v>1924_50</v>
      </c>
    </row>
    <row r="2938" spans="1:15" x14ac:dyDescent="0.35">
      <c r="A2938">
        <v>1924</v>
      </c>
      <c r="B2938">
        <v>51</v>
      </c>
      <c r="C2938" s="2">
        <v>9.5680000000000001E-3</v>
      </c>
      <c r="D2938">
        <v>77947</v>
      </c>
      <c r="E2938">
        <v>746</v>
      </c>
      <c r="F2938">
        <v>77575</v>
      </c>
      <c r="G2938">
        <v>1995961</v>
      </c>
      <c r="H2938" s="3">
        <v>25.61</v>
      </c>
      <c r="I2938">
        <v>24442</v>
      </c>
      <c r="J2938">
        <v>14010</v>
      </c>
      <c r="K2938" s="4">
        <v>0.57320000000000004</v>
      </c>
      <c r="L2938">
        <v>464001</v>
      </c>
      <c r="M2938" s="4">
        <v>18.9834</v>
      </c>
      <c r="N2938" s="3">
        <v>222.3</v>
      </c>
      <c r="O2938" s="1" t="str">
        <f t="shared" si="45"/>
        <v>1924_51</v>
      </c>
    </row>
    <row r="2939" spans="1:15" x14ac:dyDescent="0.35">
      <c r="A2939">
        <v>1924</v>
      </c>
      <c r="B2939">
        <v>52</v>
      </c>
      <c r="C2939" s="2">
        <v>1.0145E-2</v>
      </c>
      <c r="D2939">
        <v>77202</v>
      </c>
      <c r="E2939">
        <v>783</v>
      </c>
      <c r="F2939">
        <v>76810</v>
      </c>
      <c r="G2939">
        <v>1918387</v>
      </c>
      <c r="H2939" s="3">
        <v>24.85</v>
      </c>
      <c r="I2939">
        <v>23664</v>
      </c>
      <c r="J2939">
        <v>13782</v>
      </c>
      <c r="K2939" s="4">
        <v>0.58240000000000003</v>
      </c>
      <c r="L2939">
        <v>439558</v>
      </c>
      <c r="M2939" s="4">
        <v>18.5747</v>
      </c>
      <c r="N2939" s="3">
        <v>217.4</v>
      </c>
      <c r="O2939" s="1" t="str">
        <f t="shared" si="45"/>
        <v>1924_52</v>
      </c>
    </row>
    <row r="2940" spans="1:15" x14ac:dyDescent="0.35">
      <c r="A2940">
        <v>1924</v>
      </c>
      <c r="B2940">
        <v>53</v>
      </c>
      <c r="C2940" s="2">
        <v>1.077E-2</v>
      </c>
      <c r="D2940">
        <v>76418</v>
      </c>
      <c r="E2940">
        <v>823</v>
      </c>
      <c r="F2940">
        <v>76007</v>
      </c>
      <c r="G2940">
        <v>1841577</v>
      </c>
      <c r="H2940" s="3">
        <v>24.1</v>
      </c>
      <c r="I2940">
        <v>22898</v>
      </c>
      <c r="J2940">
        <v>13547</v>
      </c>
      <c r="K2940" s="4">
        <v>0.59160000000000001</v>
      </c>
      <c r="L2940">
        <v>415894</v>
      </c>
      <c r="M2940" s="4">
        <v>18.1632</v>
      </c>
      <c r="N2940" s="3">
        <v>212.46</v>
      </c>
      <c r="O2940" s="1" t="str">
        <f t="shared" si="45"/>
        <v>1924_53</v>
      </c>
    </row>
    <row r="2941" spans="1:15" x14ac:dyDescent="0.35">
      <c r="A2941">
        <v>1924</v>
      </c>
      <c r="B2941">
        <v>54</v>
      </c>
      <c r="C2941" s="2">
        <v>1.1512E-2</v>
      </c>
      <c r="D2941">
        <v>75595</v>
      </c>
      <c r="E2941">
        <v>870</v>
      </c>
      <c r="F2941">
        <v>75160</v>
      </c>
      <c r="G2941">
        <v>1765570</v>
      </c>
      <c r="H2941" s="3">
        <v>23.36</v>
      </c>
      <c r="I2941">
        <v>22142</v>
      </c>
      <c r="J2941">
        <v>13306</v>
      </c>
      <c r="K2941" s="4">
        <v>0.60089999999999999</v>
      </c>
      <c r="L2941">
        <v>392996</v>
      </c>
      <c r="M2941" s="4">
        <v>17.749099999999999</v>
      </c>
      <c r="N2941" s="3">
        <v>207.49</v>
      </c>
      <c r="O2941" s="1" t="str">
        <f t="shared" si="45"/>
        <v>1924_54</v>
      </c>
    </row>
    <row r="2942" spans="1:15" x14ac:dyDescent="0.35">
      <c r="A2942">
        <v>1924</v>
      </c>
      <c r="B2942">
        <v>55</v>
      </c>
      <c r="C2942" s="2">
        <v>1.2061000000000001E-2</v>
      </c>
      <c r="D2942">
        <v>74725</v>
      </c>
      <c r="E2942">
        <v>901</v>
      </c>
      <c r="F2942">
        <v>74275</v>
      </c>
      <c r="G2942">
        <v>1690410</v>
      </c>
      <c r="H2942" s="3">
        <v>22.62</v>
      </c>
      <c r="I2942">
        <v>21395</v>
      </c>
      <c r="J2942">
        <v>13057</v>
      </c>
      <c r="K2942" s="4">
        <v>0.61029999999999995</v>
      </c>
      <c r="L2942">
        <v>370854</v>
      </c>
      <c r="M2942" s="4">
        <v>17.3339</v>
      </c>
      <c r="N2942" s="3">
        <v>202.51</v>
      </c>
      <c r="O2942" s="1" t="str">
        <f t="shared" si="45"/>
        <v>1924_55</v>
      </c>
    </row>
    <row r="2943" spans="1:15" x14ac:dyDescent="0.35">
      <c r="A2943">
        <v>1924</v>
      </c>
      <c r="B2943">
        <v>56</v>
      </c>
      <c r="C2943" s="2">
        <v>1.3268E-2</v>
      </c>
      <c r="D2943">
        <v>73824</v>
      </c>
      <c r="E2943">
        <v>979</v>
      </c>
      <c r="F2943">
        <v>73334</v>
      </c>
      <c r="G2943">
        <v>1616135</v>
      </c>
      <c r="H2943" s="3">
        <v>21.89</v>
      </c>
      <c r="I2943">
        <v>20661</v>
      </c>
      <c r="J2943">
        <v>12805</v>
      </c>
      <c r="K2943" s="4">
        <v>0.61970000000000003</v>
      </c>
      <c r="L2943">
        <v>349460</v>
      </c>
      <c r="M2943" s="4">
        <v>16.913599999999999</v>
      </c>
      <c r="N2943" s="3">
        <v>197.46</v>
      </c>
      <c r="O2943" s="1" t="str">
        <f t="shared" si="45"/>
        <v>1924_56</v>
      </c>
    </row>
    <row r="2944" spans="1:15" x14ac:dyDescent="0.35">
      <c r="A2944">
        <v>1924</v>
      </c>
      <c r="B2944">
        <v>57</v>
      </c>
      <c r="C2944" s="2">
        <v>1.4116999999999999E-2</v>
      </c>
      <c r="D2944">
        <v>72844</v>
      </c>
      <c r="E2944">
        <v>1028</v>
      </c>
      <c r="F2944">
        <v>72330</v>
      </c>
      <c r="G2944">
        <v>1542801</v>
      </c>
      <c r="H2944" s="3">
        <v>21.18</v>
      </c>
      <c r="I2944">
        <v>19929</v>
      </c>
      <c r="J2944">
        <v>12537</v>
      </c>
      <c r="K2944" s="4">
        <v>0.62909999999999999</v>
      </c>
      <c r="L2944">
        <v>328798</v>
      </c>
      <c r="M2944" s="4">
        <v>16.4985</v>
      </c>
      <c r="N2944" s="3">
        <v>192.48</v>
      </c>
      <c r="O2944" s="1" t="str">
        <f t="shared" si="45"/>
        <v>1924_57</v>
      </c>
    </row>
    <row r="2945" spans="1:15" x14ac:dyDescent="0.35">
      <c r="A2945">
        <v>1924</v>
      </c>
      <c r="B2945">
        <v>58</v>
      </c>
      <c r="C2945" s="2">
        <v>1.5023999999999999E-2</v>
      </c>
      <c r="D2945">
        <v>71816</v>
      </c>
      <c r="E2945">
        <v>1079</v>
      </c>
      <c r="F2945">
        <v>71277</v>
      </c>
      <c r="G2945">
        <v>1470471</v>
      </c>
      <c r="H2945" s="3">
        <v>20.48</v>
      </c>
      <c r="I2945">
        <v>19206</v>
      </c>
      <c r="J2945">
        <v>12262</v>
      </c>
      <c r="K2945" s="4">
        <v>0.63839999999999997</v>
      </c>
      <c r="L2945">
        <v>308869</v>
      </c>
      <c r="M2945" s="4">
        <v>16.082000000000001</v>
      </c>
      <c r="N2945" s="3">
        <v>187.48</v>
      </c>
      <c r="O2945" s="1" t="str">
        <f t="shared" si="45"/>
        <v>1924_58</v>
      </c>
    </row>
    <row r="2946" spans="1:15" x14ac:dyDescent="0.35">
      <c r="A2946">
        <v>1924</v>
      </c>
      <c r="B2946">
        <v>59</v>
      </c>
      <c r="C2946" s="2">
        <v>1.6174000000000001E-2</v>
      </c>
      <c r="D2946">
        <v>70737</v>
      </c>
      <c r="E2946">
        <v>1144</v>
      </c>
      <c r="F2946">
        <v>70165</v>
      </c>
      <c r="G2946">
        <v>1399194</v>
      </c>
      <c r="H2946" s="3">
        <v>19.78</v>
      </c>
      <c r="I2946">
        <v>18492</v>
      </c>
      <c r="J2946">
        <v>11980</v>
      </c>
      <c r="K2946" s="4">
        <v>0.64780000000000004</v>
      </c>
      <c r="L2946">
        <v>289663</v>
      </c>
      <c r="M2946" s="4">
        <v>15.664199999999999</v>
      </c>
      <c r="N2946" s="3">
        <v>182.47</v>
      </c>
      <c r="O2946" s="1" t="str">
        <f t="shared" si="45"/>
        <v>1924_59</v>
      </c>
    </row>
    <row r="2947" spans="1:15" x14ac:dyDescent="0.35">
      <c r="A2947">
        <v>1924</v>
      </c>
      <c r="B2947">
        <v>60</v>
      </c>
      <c r="C2947" s="2">
        <v>1.7476999999999999E-2</v>
      </c>
      <c r="D2947">
        <v>69593</v>
      </c>
      <c r="E2947">
        <v>1216</v>
      </c>
      <c r="F2947">
        <v>68985</v>
      </c>
      <c r="G2947">
        <v>1329029</v>
      </c>
      <c r="H2947" s="3">
        <v>19.100000000000001</v>
      </c>
      <c r="I2947">
        <v>17784</v>
      </c>
      <c r="J2947">
        <v>11687</v>
      </c>
      <c r="K2947" s="4">
        <v>0.65720000000000001</v>
      </c>
      <c r="L2947">
        <v>271171</v>
      </c>
      <c r="M2947" s="4">
        <v>15.248100000000001</v>
      </c>
      <c r="N2947" s="3">
        <v>177.48</v>
      </c>
      <c r="O2947" s="1" t="str">
        <f t="shared" si="45"/>
        <v>1924_60</v>
      </c>
    </row>
    <row r="2948" spans="1:15" x14ac:dyDescent="0.35">
      <c r="A2948">
        <v>1924</v>
      </c>
      <c r="B2948">
        <v>61</v>
      </c>
      <c r="C2948" s="2">
        <v>1.9067000000000001E-2</v>
      </c>
      <c r="D2948">
        <v>68377</v>
      </c>
      <c r="E2948">
        <v>1304</v>
      </c>
      <c r="F2948">
        <v>67725</v>
      </c>
      <c r="G2948">
        <v>1260044</v>
      </c>
      <c r="H2948" s="3">
        <v>18.43</v>
      </c>
      <c r="I2948">
        <v>17080</v>
      </c>
      <c r="J2948">
        <v>11383</v>
      </c>
      <c r="K2948" s="4">
        <v>0.66649999999999998</v>
      </c>
      <c r="L2948">
        <v>253387</v>
      </c>
      <c r="M2948" s="4">
        <v>14.835100000000001</v>
      </c>
      <c r="N2948" s="3">
        <v>172.52</v>
      </c>
      <c r="O2948" s="1" t="str">
        <f t="shared" si="45"/>
        <v>1924_61</v>
      </c>
    </row>
    <row r="2949" spans="1:15" x14ac:dyDescent="0.35">
      <c r="A2949">
        <v>1924</v>
      </c>
      <c r="B2949">
        <v>62</v>
      </c>
      <c r="C2949" s="2">
        <v>2.0419E-2</v>
      </c>
      <c r="D2949">
        <v>67073</v>
      </c>
      <c r="E2949">
        <v>1370</v>
      </c>
      <c r="F2949">
        <v>66388</v>
      </c>
      <c r="G2949">
        <v>1192319</v>
      </c>
      <c r="H2949" s="3">
        <v>17.78</v>
      </c>
      <c r="I2949">
        <v>16378</v>
      </c>
      <c r="J2949">
        <v>11065</v>
      </c>
      <c r="K2949" s="4">
        <v>0.67559999999999998</v>
      </c>
      <c r="L2949">
        <v>236307</v>
      </c>
      <c r="M2949" s="4">
        <v>14.4284</v>
      </c>
      <c r="N2949" s="3">
        <v>167.64</v>
      </c>
      <c r="O2949" s="1" t="str">
        <f t="shared" si="45"/>
        <v>1924_62</v>
      </c>
    </row>
    <row r="2950" spans="1:15" x14ac:dyDescent="0.35">
      <c r="A2950">
        <v>1924</v>
      </c>
      <c r="B2950">
        <v>63</v>
      </c>
      <c r="C2950" s="2">
        <v>2.1749000000000001E-2</v>
      </c>
      <c r="D2950">
        <v>65703</v>
      </c>
      <c r="E2950">
        <v>1429</v>
      </c>
      <c r="F2950">
        <v>64989</v>
      </c>
      <c r="G2950">
        <v>1125931</v>
      </c>
      <c r="H2950" s="3">
        <v>17.14</v>
      </c>
      <c r="I2950">
        <v>15683</v>
      </c>
      <c r="J2950">
        <v>10738</v>
      </c>
      <c r="K2950" s="4">
        <v>0.68469999999999998</v>
      </c>
      <c r="L2950">
        <v>219929</v>
      </c>
      <c r="M2950" s="4">
        <v>14.0236</v>
      </c>
      <c r="N2950" s="3">
        <v>162.78</v>
      </c>
      <c r="O2950" s="1" t="str">
        <f t="shared" si="45"/>
        <v>1924_63</v>
      </c>
    </row>
    <row r="2951" spans="1:15" x14ac:dyDescent="0.35">
      <c r="A2951">
        <v>1924</v>
      </c>
      <c r="B2951">
        <v>64</v>
      </c>
      <c r="C2951" s="2">
        <v>2.3425000000000001E-2</v>
      </c>
      <c r="D2951">
        <v>64274</v>
      </c>
      <c r="E2951">
        <v>1506</v>
      </c>
      <c r="F2951">
        <v>63522</v>
      </c>
      <c r="G2951">
        <v>1060942</v>
      </c>
      <c r="H2951" s="3">
        <v>16.510000000000002</v>
      </c>
      <c r="I2951">
        <v>14997</v>
      </c>
      <c r="J2951">
        <v>10405</v>
      </c>
      <c r="K2951" s="4">
        <v>0.69379999999999997</v>
      </c>
      <c r="L2951">
        <v>204246</v>
      </c>
      <c r="M2951" s="4">
        <v>13.619400000000001</v>
      </c>
      <c r="N2951" s="3">
        <v>157.93</v>
      </c>
      <c r="O2951" s="1" t="str">
        <f t="shared" si="45"/>
        <v>1924_64</v>
      </c>
    </row>
    <row r="2952" spans="1:15" x14ac:dyDescent="0.35">
      <c r="A2952">
        <v>1924</v>
      </c>
      <c r="B2952">
        <v>65</v>
      </c>
      <c r="C2952" s="2">
        <v>2.4962999999999999E-2</v>
      </c>
      <c r="D2952">
        <v>62769</v>
      </c>
      <c r="E2952">
        <v>1567</v>
      </c>
      <c r="F2952">
        <v>61985</v>
      </c>
      <c r="G2952">
        <v>997421</v>
      </c>
      <c r="H2952" s="3">
        <v>15.89</v>
      </c>
      <c r="I2952">
        <v>14316</v>
      </c>
      <c r="J2952">
        <v>10061</v>
      </c>
      <c r="K2952" s="4">
        <v>0.70279999999999998</v>
      </c>
      <c r="L2952">
        <v>189250</v>
      </c>
      <c r="M2952" s="4">
        <v>13.2193</v>
      </c>
      <c r="N2952" s="3">
        <v>153.13</v>
      </c>
      <c r="O2952" s="1" t="str">
        <f t="shared" ref="O2952:O3015" si="46">A2952&amp;"_"&amp;B2952</f>
        <v>1924_65</v>
      </c>
    </row>
    <row r="2953" spans="1:15" x14ac:dyDescent="0.35">
      <c r="A2953">
        <v>1924</v>
      </c>
      <c r="B2953">
        <v>66</v>
      </c>
      <c r="C2953" s="2">
        <v>2.6512999999999998E-2</v>
      </c>
      <c r="D2953">
        <v>61202</v>
      </c>
      <c r="E2953">
        <v>1623</v>
      </c>
      <c r="F2953">
        <v>60391</v>
      </c>
      <c r="G2953">
        <v>935435</v>
      </c>
      <c r="H2953" s="3">
        <v>15.28</v>
      </c>
      <c r="I2953">
        <v>13645</v>
      </c>
      <c r="J2953">
        <v>9712</v>
      </c>
      <c r="K2953" s="4">
        <v>0.71179999999999999</v>
      </c>
      <c r="L2953">
        <v>174933</v>
      </c>
      <c r="M2953" s="4">
        <v>12.8203</v>
      </c>
      <c r="N2953" s="3">
        <v>148.34</v>
      </c>
      <c r="O2953" s="1" t="str">
        <f t="shared" si="46"/>
        <v>1924_66</v>
      </c>
    </row>
    <row r="2954" spans="1:15" x14ac:dyDescent="0.35">
      <c r="A2954">
        <v>1924</v>
      </c>
      <c r="B2954">
        <v>67</v>
      </c>
      <c r="C2954" s="2">
        <v>2.7925999999999999E-2</v>
      </c>
      <c r="D2954">
        <v>59579</v>
      </c>
      <c r="E2954">
        <v>1664</v>
      </c>
      <c r="F2954">
        <v>58747</v>
      </c>
      <c r="G2954">
        <v>875045</v>
      </c>
      <c r="H2954" s="3">
        <v>14.69</v>
      </c>
      <c r="I2954">
        <v>12985</v>
      </c>
      <c r="J2954">
        <v>9358</v>
      </c>
      <c r="K2954" s="4">
        <v>0.72070000000000001</v>
      </c>
      <c r="L2954">
        <v>161288</v>
      </c>
      <c r="M2954" s="4">
        <v>12.4215</v>
      </c>
      <c r="N2954" s="3">
        <v>143.56</v>
      </c>
      <c r="O2954" s="1" t="str">
        <f t="shared" si="46"/>
        <v>1924_67</v>
      </c>
    </row>
    <row r="2955" spans="1:15" x14ac:dyDescent="0.35">
      <c r="A2955">
        <v>1924</v>
      </c>
      <c r="B2955">
        <v>68</v>
      </c>
      <c r="C2955" s="2">
        <v>2.9738000000000001E-2</v>
      </c>
      <c r="D2955">
        <v>57915</v>
      </c>
      <c r="E2955">
        <v>1722</v>
      </c>
      <c r="F2955">
        <v>57054</v>
      </c>
      <c r="G2955">
        <v>816297</v>
      </c>
      <c r="H2955" s="3">
        <v>14.09</v>
      </c>
      <c r="I2955">
        <v>12338</v>
      </c>
      <c r="J2955">
        <v>9004</v>
      </c>
      <c r="K2955" s="4">
        <v>0.7298</v>
      </c>
      <c r="L2955">
        <v>148304</v>
      </c>
      <c r="M2955" s="4">
        <v>12.0199</v>
      </c>
      <c r="N2955" s="3">
        <v>138.74</v>
      </c>
      <c r="O2955" s="1" t="str">
        <f t="shared" si="46"/>
        <v>1924_68</v>
      </c>
    </row>
    <row r="2956" spans="1:15" x14ac:dyDescent="0.35">
      <c r="A2956">
        <v>1924</v>
      </c>
      <c r="B2956">
        <v>69</v>
      </c>
      <c r="C2956" s="2">
        <v>3.2407999999999999E-2</v>
      </c>
      <c r="D2956">
        <v>56193</v>
      </c>
      <c r="E2956">
        <v>1821</v>
      </c>
      <c r="F2956">
        <v>55283</v>
      </c>
      <c r="G2956">
        <v>759243</v>
      </c>
      <c r="H2956" s="3">
        <v>13.51</v>
      </c>
      <c r="I2956">
        <v>11702</v>
      </c>
      <c r="J2956">
        <v>8645</v>
      </c>
      <c r="K2956" s="4">
        <v>0.73880000000000001</v>
      </c>
      <c r="L2956">
        <v>135966</v>
      </c>
      <c r="M2956" s="4">
        <v>11.6189</v>
      </c>
      <c r="N2956" s="3">
        <v>133.93</v>
      </c>
      <c r="O2956" s="1" t="str">
        <f t="shared" si="46"/>
        <v>1924_69</v>
      </c>
    </row>
    <row r="2957" spans="1:15" x14ac:dyDescent="0.35">
      <c r="A2957">
        <v>1924</v>
      </c>
      <c r="B2957">
        <v>70</v>
      </c>
      <c r="C2957" s="2">
        <v>3.4500000000000003E-2</v>
      </c>
      <c r="D2957">
        <v>54372</v>
      </c>
      <c r="E2957">
        <v>1876</v>
      </c>
      <c r="F2957">
        <v>53434</v>
      </c>
      <c r="G2957">
        <v>703960</v>
      </c>
      <c r="H2957" s="3">
        <v>12.95</v>
      </c>
      <c r="I2957">
        <v>11068</v>
      </c>
      <c r="J2957">
        <v>8275</v>
      </c>
      <c r="K2957" s="4">
        <v>0.74760000000000004</v>
      </c>
      <c r="L2957">
        <v>124264</v>
      </c>
      <c r="M2957" s="4">
        <v>11.227</v>
      </c>
      <c r="N2957" s="3">
        <v>129.22</v>
      </c>
      <c r="O2957" s="1" t="str">
        <f t="shared" si="46"/>
        <v>1924_70</v>
      </c>
    </row>
    <row r="2958" spans="1:15" x14ac:dyDescent="0.35">
      <c r="A2958">
        <v>1924</v>
      </c>
      <c r="B2958">
        <v>71</v>
      </c>
      <c r="C2958" s="2">
        <v>3.7007999999999999E-2</v>
      </c>
      <c r="D2958">
        <v>52496</v>
      </c>
      <c r="E2958">
        <v>1943</v>
      </c>
      <c r="F2958">
        <v>51525</v>
      </c>
      <c r="G2958">
        <v>650526</v>
      </c>
      <c r="H2958" s="3">
        <v>12.39</v>
      </c>
      <c r="I2958">
        <v>10446</v>
      </c>
      <c r="J2958">
        <v>7901</v>
      </c>
      <c r="K2958" s="4">
        <v>0.75639999999999996</v>
      </c>
      <c r="L2958">
        <v>113195</v>
      </c>
      <c r="M2958" s="4">
        <v>10.836</v>
      </c>
      <c r="N2958" s="3">
        <v>124.53</v>
      </c>
      <c r="O2958" s="1" t="str">
        <f t="shared" si="46"/>
        <v>1924_71</v>
      </c>
    </row>
    <row r="2959" spans="1:15" x14ac:dyDescent="0.35">
      <c r="A2959">
        <v>1924</v>
      </c>
      <c r="B2959">
        <v>72</v>
      </c>
      <c r="C2959" s="2">
        <v>3.9549000000000001E-2</v>
      </c>
      <c r="D2959">
        <v>50553</v>
      </c>
      <c r="E2959">
        <v>1999</v>
      </c>
      <c r="F2959">
        <v>49554</v>
      </c>
      <c r="G2959">
        <v>599001</v>
      </c>
      <c r="H2959" s="3">
        <v>11.85</v>
      </c>
      <c r="I2959">
        <v>9833</v>
      </c>
      <c r="J2959">
        <v>7523</v>
      </c>
      <c r="K2959" s="4">
        <v>0.7651</v>
      </c>
      <c r="L2959">
        <v>102749</v>
      </c>
      <c r="M2959" s="4">
        <v>10.449</v>
      </c>
      <c r="N2959" s="3">
        <v>119.89</v>
      </c>
      <c r="O2959" s="1" t="str">
        <f t="shared" si="46"/>
        <v>1924_72</v>
      </c>
    </row>
    <row r="2960" spans="1:15" x14ac:dyDescent="0.35">
      <c r="A2960">
        <v>1924</v>
      </c>
      <c r="B2960">
        <v>73</v>
      </c>
      <c r="C2960" s="2">
        <v>4.2299000000000003E-2</v>
      </c>
      <c r="D2960">
        <v>48554</v>
      </c>
      <c r="E2960">
        <v>2054</v>
      </c>
      <c r="F2960">
        <v>47527</v>
      </c>
      <c r="G2960">
        <v>549447</v>
      </c>
      <c r="H2960" s="3">
        <v>11.32</v>
      </c>
      <c r="I2960">
        <v>9232</v>
      </c>
      <c r="J2960">
        <v>7143</v>
      </c>
      <c r="K2960" s="4">
        <v>0.77370000000000005</v>
      </c>
      <c r="L2960">
        <v>92916</v>
      </c>
      <c r="M2960" s="4">
        <v>10.064299999999999</v>
      </c>
      <c r="N2960" s="3">
        <v>115.27</v>
      </c>
      <c r="O2960" s="1" t="str">
        <f t="shared" si="46"/>
        <v>1924_73</v>
      </c>
    </row>
    <row r="2961" spans="1:15" x14ac:dyDescent="0.35">
      <c r="A2961">
        <v>1924</v>
      </c>
      <c r="B2961">
        <v>74</v>
      </c>
      <c r="C2961" s="2">
        <v>4.5747000000000003E-2</v>
      </c>
      <c r="D2961">
        <v>46500</v>
      </c>
      <c r="E2961">
        <v>2127</v>
      </c>
      <c r="F2961">
        <v>45437</v>
      </c>
      <c r="G2961">
        <v>501920</v>
      </c>
      <c r="H2961" s="3">
        <v>10.79</v>
      </c>
      <c r="I2961">
        <v>8643</v>
      </c>
      <c r="J2961">
        <v>6761</v>
      </c>
      <c r="K2961" s="4">
        <v>0.7823</v>
      </c>
      <c r="L2961">
        <v>83683</v>
      </c>
      <c r="M2961" s="4">
        <v>9.6822999999999997</v>
      </c>
      <c r="N2961" s="3">
        <v>110.69</v>
      </c>
      <c r="O2961" s="1" t="str">
        <f t="shared" si="46"/>
        <v>1924_74</v>
      </c>
    </row>
    <row r="2962" spans="1:15" x14ac:dyDescent="0.35">
      <c r="A2962">
        <v>1924</v>
      </c>
      <c r="B2962">
        <v>75</v>
      </c>
      <c r="C2962" s="2">
        <v>4.9343999999999999E-2</v>
      </c>
      <c r="D2962">
        <v>44373</v>
      </c>
      <c r="E2962">
        <v>2190</v>
      </c>
      <c r="F2962">
        <v>43278</v>
      </c>
      <c r="G2962">
        <v>456483</v>
      </c>
      <c r="H2962" s="3">
        <v>10.29</v>
      </c>
      <c r="I2962">
        <v>8062</v>
      </c>
      <c r="J2962">
        <v>6375</v>
      </c>
      <c r="K2962" s="4">
        <v>0.79069999999999996</v>
      </c>
      <c r="L2962">
        <v>75041</v>
      </c>
      <c r="M2962" s="4">
        <v>9.3078000000000003</v>
      </c>
      <c r="N2962" s="3">
        <v>106.19</v>
      </c>
      <c r="O2962" s="1" t="str">
        <f t="shared" si="46"/>
        <v>1924_75</v>
      </c>
    </row>
    <row r="2963" spans="1:15" x14ac:dyDescent="0.35">
      <c r="A2963">
        <v>1924</v>
      </c>
      <c r="B2963">
        <v>76</v>
      </c>
      <c r="C2963" s="2">
        <v>5.2567000000000003E-2</v>
      </c>
      <c r="D2963">
        <v>42184</v>
      </c>
      <c r="E2963">
        <v>2217</v>
      </c>
      <c r="F2963">
        <v>41075</v>
      </c>
      <c r="G2963">
        <v>413205</v>
      </c>
      <c r="H2963" s="3">
        <v>9.8000000000000007</v>
      </c>
      <c r="I2963">
        <v>7492</v>
      </c>
      <c r="J2963">
        <v>5986</v>
      </c>
      <c r="K2963" s="4">
        <v>0.79900000000000004</v>
      </c>
      <c r="L2963">
        <v>66978</v>
      </c>
      <c r="M2963" s="4">
        <v>8.9400999999999993</v>
      </c>
      <c r="N2963" s="3">
        <v>101.78</v>
      </c>
      <c r="O2963" s="1" t="str">
        <f t="shared" si="46"/>
        <v>1924_76</v>
      </c>
    </row>
    <row r="2964" spans="1:15" x14ac:dyDescent="0.35">
      <c r="A2964">
        <v>1924</v>
      </c>
      <c r="B2964">
        <v>77</v>
      </c>
      <c r="C2964" s="2">
        <v>5.6452000000000002E-2</v>
      </c>
      <c r="D2964">
        <v>39966</v>
      </c>
      <c r="E2964">
        <v>2256</v>
      </c>
      <c r="F2964">
        <v>38838</v>
      </c>
      <c r="G2964">
        <v>372130</v>
      </c>
      <c r="H2964" s="3">
        <v>9.31</v>
      </c>
      <c r="I2964">
        <v>6939</v>
      </c>
      <c r="J2964">
        <v>5601</v>
      </c>
      <c r="K2964" s="4">
        <v>0.80720000000000003</v>
      </c>
      <c r="L2964">
        <v>59487</v>
      </c>
      <c r="M2964" s="4">
        <v>8.5733999999999995</v>
      </c>
      <c r="N2964" s="3">
        <v>97.38</v>
      </c>
      <c r="O2964" s="1" t="str">
        <f t="shared" si="46"/>
        <v>1924_77</v>
      </c>
    </row>
    <row r="2965" spans="1:15" x14ac:dyDescent="0.35">
      <c r="A2965">
        <v>1924</v>
      </c>
      <c r="B2965">
        <v>78</v>
      </c>
      <c r="C2965" s="2">
        <v>6.0935999999999997E-2</v>
      </c>
      <c r="D2965">
        <v>37710</v>
      </c>
      <c r="E2965">
        <v>2298</v>
      </c>
      <c r="F2965">
        <v>36561</v>
      </c>
      <c r="G2965">
        <v>333292</v>
      </c>
      <c r="H2965" s="3">
        <v>8.84</v>
      </c>
      <c r="I2965">
        <v>6400</v>
      </c>
      <c r="J2965">
        <v>5218</v>
      </c>
      <c r="K2965" s="4">
        <v>0.81540000000000001</v>
      </c>
      <c r="L2965">
        <v>52548</v>
      </c>
      <c r="M2965" s="4">
        <v>8.2111000000000001</v>
      </c>
      <c r="N2965" s="3">
        <v>93.03</v>
      </c>
      <c r="O2965" s="1" t="str">
        <f t="shared" si="46"/>
        <v>1924_78</v>
      </c>
    </row>
    <row r="2966" spans="1:15" x14ac:dyDescent="0.35">
      <c r="A2966">
        <v>1924</v>
      </c>
      <c r="B2966">
        <v>79</v>
      </c>
      <c r="C2966" s="2">
        <v>6.5462000000000006E-2</v>
      </c>
      <c r="D2966">
        <v>35412</v>
      </c>
      <c r="E2966">
        <v>2318</v>
      </c>
      <c r="F2966">
        <v>34253</v>
      </c>
      <c r="G2966">
        <v>296731</v>
      </c>
      <c r="H2966" s="3">
        <v>8.3800000000000008</v>
      </c>
      <c r="I2966">
        <v>5875</v>
      </c>
      <c r="J2966">
        <v>4837</v>
      </c>
      <c r="K2966" s="4">
        <v>0.82340000000000002</v>
      </c>
      <c r="L2966">
        <v>46148</v>
      </c>
      <c r="M2966" s="4">
        <v>7.8555999999999999</v>
      </c>
      <c r="N2966" s="3">
        <v>88.77</v>
      </c>
      <c r="O2966" s="1" t="str">
        <f t="shared" si="46"/>
        <v>1924_79</v>
      </c>
    </row>
    <row r="2967" spans="1:15" x14ac:dyDescent="0.35">
      <c r="A2967">
        <v>1924</v>
      </c>
      <c r="B2967">
        <v>80</v>
      </c>
      <c r="C2967" s="2">
        <v>6.8875000000000006E-2</v>
      </c>
      <c r="D2967">
        <v>33094</v>
      </c>
      <c r="E2967">
        <v>2279</v>
      </c>
      <c r="F2967">
        <v>31954</v>
      </c>
      <c r="G2967">
        <v>262478</v>
      </c>
      <c r="H2967" s="3">
        <v>7.93</v>
      </c>
      <c r="I2967">
        <v>5367</v>
      </c>
      <c r="J2967">
        <v>4461</v>
      </c>
      <c r="K2967" s="4">
        <v>0.83130000000000004</v>
      </c>
      <c r="L2967">
        <v>40274</v>
      </c>
      <c r="M2967" s="4">
        <v>7.5045999999999999</v>
      </c>
      <c r="N2967" s="3">
        <v>84.55</v>
      </c>
      <c r="O2967" s="1" t="str">
        <f t="shared" si="46"/>
        <v>1924_80</v>
      </c>
    </row>
    <row r="2968" spans="1:15" x14ac:dyDescent="0.35">
      <c r="A2968">
        <v>1924</v>
      </c>
      <c r="B2968">
        <v>81</v>
      </c>
      <c r="C2968" s="2">
        <v>7.5370000000000006E-2</v>
      </c>
      <c r="D2968">
        <v>30815</v>
      </c>
      <c r="E2968">
        <v>2322</v>
      </c>
      <c r="F2968">
        <v>29653</v>
      </c>
      <c r="G2968">
        <v>230524</v>
      </c>
      <c r="H2968" s="3">
        <v>7.48</v>
      </c>
      <c r="I2968">
        <v>4885</v>
      </c>
      <c r="J2968">
        <v>4100</v>
      </c>
      <c r="K2968" s="4">
        <v>0.83930000000000005</v>
      </c>
      <c r="L2968">
        <v>34907</v>
      </c>
      <c r="M2968" s="4">
        <v>7.1463999999999999</v>
      </c>
      <c r="N2968" s="3">
        <v>80.260000000000005</v>
      </c>
      <c r="O2968" s="1" t="str">
        <f t="shared" si="46"/>
        <v>1924_81</v>
      </c>
    </row>
    <row r="2969" spans="1:15" x14ac:dyDescent="0.35">
      <c r="A2969">
        <v>1924</v>
      </c>
      <c r="B2969">
        <v>82</v>
      </c>
      <c r="C2969" s="2">
        <v>8.1084000000000003E-2</v>
      </c>
      <c r="D2969">
        <v>28492</v>
      </c>
      <c r="E2969">
        <v>2310</v>
      </c>
      <c r="F2969">
        <v>27337</v>
      </c>
      <c r="G2969">
        <v>200871</v>
      </c>
      <c r="H2969" s="3">
        <v>7.05</v>
      </c>
      <c r="I2969">
        <v>4415</v>
      </c>
      <c r="J2969">
        <v>3740</v>
      </c>
      <c r="K2969" s="4">
        <v>0.84709999999999996</v>
      </c>
      <c r="L2969">
        <v>30023</v>
      </c>
      <c r="M2969" s="4">
        <v>6.8003</v>
      </c>
      <c r="N2969" s="3">
        <v>76.099999999999994</v>
      </c>
      <c r="O2969" s="1" t="str">
        <f t="shared" si="46"/>
        <v>1924_82</v>
      </c>
    </row>
    <row r="2970" spans="1:15" x14ac:dyDescent="0.35">
      <c r="A2970">
        <v>1924</v>
      </c>
      <c r="B2970">
        <v>83</v>
      </c>
      <c r="C2970" s="2">
        <v>8.7000999999999995E-2</v>
      </c>
      <c r="D2970">
        <v>26182</v>
      </c>
      <c r="E2970">
        <v>2278</v>
      </c>
      <c r="F2970">
        <v>25043</v>
      </c>
      <c r="G2970">
        <v>173534</v>
      </c>
      <c r="H2970" s="3">
        <v>6.63</v>
      </c>
      <c r="I2970">
        <v>3966</v>
      </c>
      <c r="J2970">
        <v>3390</v>
      </c>
      <c r="K2970" s="4">
        <v>0.8548</v>
      </c>
      <c r="L2970">
        <v>25608</v>
      </c>
      <c r="M2970" s="4">
        <v>6.4573</v>
      </c>
      <c r="N2970" s="3">
        <v>71.989999999999995</v>
      </c>
      <c r="O2970" s="1" t="str">
        <f t="shared" si="46"/>
        <v>1924_83</v>
      </c>
    </row>
    <row r="2971" spans="1:15" x14ac:dyDescent="0.35">
      <c r="A2971">
        <v>1924</v>
      </c>
      <c r="B2971">
        <v>84</v>
      </c>
      <c r="C2971" s="2">
        <v>9.6027000000000001E-2</v>
      </c>
      <c r="D2971">
        <v>23904</v>
      </c>
      <c r="E2971">
        <v>2295</v>
      </c>
      <c r="F2971">
        <v>22756</v>
      </c>
      <c r="G2971">
        <v>148491</v>
      </c>
      <c r="H2971" s="3">
        <v>6.21</v>
      </c>
      <c r="I2971">
        <v>3539</v>
      </c>
      <c r="J2971">
        <v>3053</v>
      </c>
      <c r="K2971" s="4">
        <v>0.86250000000000004</v>
      </c>
      <c r="L2971">
        <v>21642</v>
      </c>
      <c r="M2971" s="4">
        <v>6.1147999999999998</v>
      </c>
      <c r="N2971" s="3">
        <v>67.88</v>
      </c>
      <c r="O2971" s="1" t="str">
        <f t="shared" si="46"/>
        <v>1924_84</v>
      </c>
    </row>
    <row r="2972" spans="1:15" x14ac:dyDescent="0.35">
      <c r="A2972">
        <v>1924</v>
      </c>
      <c r="B2972">
        <v>85</v>
      </c>
      <c r="C2972" s="2">
        <v>0.102141</v>
      </c>
      <c r="D2972">
        <v>21609</v>
      </c>
      <c r="E2972">
        <v>2207</v>
      </c>
      <c r="F2972">
        <v>20505</v>
      </c>
      <c r="G2972">
        <v>125735</v>
      </c>
      <c r="H2972" s="3">
        <v>5.82</v>
      </c>
      <c r="I2972">
        <v>3127</v>
      </c>
      <c r="J2972">
        <v>2720</v>
      </c>
      <c r="K2972" s="4">
        <v>0.86990000000000001</v>
      </c>
      <c r="L2972">
        <v>18103</v>
      </c>
      <c r="M2972" s="4">
        <v>5.7882999999999996</v>
      </c>
      <c r="N2972" s="3">
        <v>63.96</v>
      </c>
      <c r="O2972" s="1" t="str">
        <f t="shared" si="46"/>
        <v>1924_85</v>
      </c>
    </row>
    <row r="2973" spans="1:15" x14ac:dyDescent="0.35">
      <c r="A2973">
        <v>1924</v>
      </c>
      <c r="B2973">
        <v>86</v>
      </c>
      <c r="C2973" s="2">
        <v>0.11287999999999999</v>
      </c>
      <c r="D2973">
        <v>19401</v>
      </c>
      <c r="E2973">
        <v>2190</v>
      </c>
      <c r="F2973">
        <v>18306</v>
      </c>
      <c r="G2973">
        <v>105230</v>
      </c>
      <c r="H2973" s="3">
        <v>5.42</v>
      </c>
      <c r="I2973">
        <v>2745</v>
      </c>
      <c r="J2973">
        <v>2408</v>
      </c>
      <c r="K2973" s="4">
        <v>0.87729999999999997</v>
      </c>
      <c r="L2973">
        <v>14975</v>
      </c>
      <c r="M2973" s="4">
        <v>5.4555999999999996</v>
      </c>
      <c r="N2973" s="3">
        <v>59.97</v>
      </c>
      <c r="O2973" s="1" t="str">
        <f t="shared" si="46"/>
        <v>1924_86</v>
      </c>
    </row>
    <row r="2974" spans="1:15" x14ac:dyDescent="0.35">
      <c r="A2974">
        <v>1924</v>
      </c>
      <c r="B2974">
        <v>87</v>
      </c>
      <c r="C2974" s="2">
        <v>0.124074</v>
      </c>
      <c r="D2974">
        <v>17211</v>
      </c>
      <c r="E2974">
        <v>2135</v>
      </c>
      <c r="F2974">
        <v>16144</v>
      </c>
      <c r="G2974">
        <v>86924</v>
      </c>
      <c r="H2974" s="3">
        <v>5.05</v>
      </c>
      <c r="I2974">
        <v>2380</v>
      </c>
      <c r="J2974">
        <v>2105</v>
      </c>
      <c r="K2974" s="4">
        <v>0.88449999999999995</v>
      </c>
      <c r="L2974">
        <v>12230</v>
      </c>
      <c r="M2974" s="4">
        <v>5.1380999999999997</v>
      </c>
      <c r="N2974" s="3">
        <v>56.16</v>
      </c>
      <c r="O2974" s="1" t="str">
        <f t="shared" si="46"/>
        <v>1924_87</v>
      </c>
    </row>
    <row r="2975" spans="1:15" x14ac:dyDescent="0.35">
      <c r="A2975">
        <v>1924</v>
      </c>
      <c r="B2975">
        <v>88</v>
      </c>
      <c r="C2975" s="2">
        <v>0.136294</v>
      </c>
      <c r="D2975">
        <v>15076</v>
      </c>
      <c r="E2975">
        <v>2055</v>
      </c>
      <c r="F2975">
        <v>14049</v>
      </c>
      <c r="G2975">
        <v>70780</v>
      </c>
      <c r="H2975" s="3">
        <v>4.6900000000000004</v>
      </c>
      <c r="I2975">
        <v>2038</v>
      </c>
      <c r="J2975">
        <v>1817</v>
      </c>
      <c r="K2975" s="4">
        <v>0.89129999999999998</v>
      </c>
      <c r="L2975">
        <v>9850</v>
      </c>
      <c r="M2975" s="4">
        <v>4.8329000000000004</v>
      </c>
      <c r="N2975" s="3">
        <v>52.49</v>
      </c>
      <c r="O2975" s="1" t="str">
        <f t="shared" si="46"/>
        <v>1924_88</v>
      </c>
    </row>
    <row r="2976" spans="1:15" x14ac:dyDescent="0.35">
      <c r="A2976">
        <v>1924</v>
      </c>
      <c r="B2976">
        <v>89</v>
      </c>
      <c r="C2976" s="2">
        <v>0.15173400000000001</v>
      </c>
      <c r="D2976">
        <v>13021</v>
      </c>
      <c r="E2976">
        <v>1976</v>
      </c>
      <c r="F2976">
        <v>12033</v>
      </c>
      <c r="G2976">
        <v>56732</v>
      </c>
      <c r="H2976" s="3">
        <v>4.3600000000000003</v>
      </c>
      <c r="I2976">
        <v>1721</v>
      </c>
      <c r="J2976">
        <v>1545</v>
      </c>
      <c r="K2976" s="4">
        <v>0.89790000000000003</v>
      </c>
      <c r="L2976">
        <v>7812</v>
      </c>
      <c r="M2976" s="4">
        <v>4.5397999999999996</v>
      </c>
      <c r="N2976" s="3">
        <v>48.98</v>
      </c>
      <c r="O2976" s="1" t="str">
        <f t="shared" si="46"/>
        <v>1924_89</v>
      </c>
    </row>
    <row r="2977" spans="1:15" x14ac:dyDescent="0.35">
      <c r="A2977">
        <v>1924</v>
      </c>
      <c r="B2977">
        <v>90</v>
      </c>
      <c r="C2977" s="2">
        <v>0.16475999999999999</v>
      </c>
      <c r="D2977">
        <v>11045</v>
      </c>
      <c r="E2977">
        <v>1820</v>
      </c>
      <c r="F2977">
        <v>10135</v>
      </c>
      <c r="G2977">
        <v>44698</v>
      </c>
      <c r="H2977" s="3">
        <v>4.05</v>
      </c>
      <c r="I2977">
        <v>1427</v>
      </c>
      <c r="J2977">
        <v>1290</v>
      </c>
      <c r="K2977" s="4">
        <v>0.90400000000000003</v>
      </c>
      <c r="L2977">
        <v>6091</v>
      </c>
      <c r="M2977" s="4">
        <v>4.2690000000000001</v>
      </c>
      <c r="N2977" s="3">
        <v>45.73</v>
      </c>
      <c r="O2977" s="1" t="str">
        <f t="shared" si="46"/>
        <v>1924_90</v>
      </c>
    </row>
    <row r="2978" spans="1:15" x14ac:dyDescent="0.35">
      <c r="A2978">
        <v>1924</v>
      </c>
      <c r="B2978">
        <v>91</v>
      </c>
      <c r="C2978" s="2">
        <v>0.18476400000000001</v>
      </c>
      <c r="D2978">
        <v>9226</v>
      </c>
      <c r="E2978">
        <v>1705</v>
      </c>
      <c r="F2978">
        <v>8373</v>
      </c>
      <c r="G2978">
        <v>34563</v>
      </c>
      <c r="H2978" s="3">
        <v>3.75</v>
      </c>
      <c r="I2978">
        <v>1165</v>
      </c>
      <c r="J2978">
        <v>1060</v>
      </c>
      <c r="K2978" s="4">
        <v>0.91</v>
      </c>
      <c r="L2978">
        <v>4664</v>
      </c>
      <c r="M2978" s="4">
        <v>4.0038</v>
      </c>
      <c r="N2978" s="3">
        <v>42.55</v>
      </c>
      <c r="O2978" s="1" t="str">
        <f t="shared" si="46"/>
        <v>1924_91</v>
      </c>
    </row>
    <row r="2979" spans="1:15" x14ac:dyDescent="0.35">
      <c r="A2979">
        <v>1924</v>
      </c>
      <c r="B2979">
        <v>92</v>
      </c>
      <c r="C2979" s="2">
        <v>0.19966600000000001</v>
      </c>
      <c r="D2979">
        <v>7521</v>
      </c>
      <c r="E2979">
        <v>1502</v>
      </c>
      <c r="F2979">
        <v>6770</v>
      </c>
      <c r="G2979">
        <v>26190</v>
      </c>
      <c r="H2979" s="3">
        <v>3.48</v>
      </c>
      <c r="I2979">
        <v>928</v>
      </c>
      <c r="J2979">
        <v>850</v>
      </c>
      <c r="K2979" s="4">
        <v>0.9153</v>
      </c>
      <c r="L2979">
        <v>3499</v>
      </c>
      <c r="M2979" s="4">
        <v>3.7694000000000001</v>
      </c>
      <c r="N2979" s="3">
        <v>39.729999999999997</v>
      </c>
      <c r="O2979" s="1" t="str">
        <f t="shared" si="46"/>
        <v>1924_92</v>
      </c>
    </row>
    <row r="2980" spans="1:15" x14ac:dyDescent="0.35">
      <c r="A2980">
        <v>1924</v>
      </c>
      <c r="B2980">
        <v>93</v>
      </c>
      <c r="C2980" s="2">
        <v>0.22156100000000001</v>
      </c>
      <c r="D2980">
        <v>6019</v>
      </c>
      <c r="E2980">
        <v>1334</v>
      </c>
      <c r="F2980">
        <v>5352</v>
      </c>
      <c r="G2980">
        <v>19419</v>
      </c>
      <c r="H2980" s="3">
        <v>3.23</v>
      </c>
      <c r="I2980">
        <v>726</v>
      </c>
      <c r="J2980">
        <v>668</v>
      </c>
      <c r="K2980" s="4">
        <v>0.9204</v>
      </c>
      <c r="L2980">
        <v>2571</v>
      </c>
      <c r="M2980" s="4">
        <v>3.5398000000000001</v>
      </c>
      <c r="N2980" s="3">
        <v>36.979999999999997</v>
      </c>
      <c r="O2980" s="1" t="str">
        <f t="shared" si="46"/>
        <v>1924_93</v>
      </c>
    </row>
    <row r="2981" spans="1:15" x14ac:dyDescent="0.35">
      <c r="A2981">
        <v>1924</v>
      </c>
      <c r="B2981">
        <v>94</v>
      </c>
      <c r="C2981" s="2">
        <v>0.23994099999999999</v>
      </c>
      <c r="D2981">
        <v>4686</v>
      </c>
      <c r="E2981">
        <v>1124</v>
      </c>
      <c r="F2981">
        <v>4124</v>
      </c>
      <c r="G2981">
        <v>14067</v>
      </c>
      <c r="H2981" s="3">
        <v>3</v>
      </c>
      <c r="I2981">
        <v>553</v>
      </c>
      <c r="J2981">
        <v>511</v>
      </c>
      <c r="K2981" s="4">
        <v>0.92500000000000004</v>
      </c>
      <c r="L2981">
        <v>1845</v>
      </c>
      <c r="M2981" s="4">
        <v>3.3378000000000001</v>
      </c>
      <c r="N2981" s="3">
        <v>34.549999999999997</v>
      </c>
      <c r="O2981" s="1" t="str">
        <f t="shared" si="46"/>
        <v>1924_94</v>
      </c>
    </row>
    <row r="2982" spans="1:15" x14ac:dyDescent="0.35">
      <c r="A2982">
        <v>1924</v>
      </c>
      <c r="B2982">
        <v>95</v>
      </c>
      <c r="C2982" s="2">
        <v>0.259301</v>
      </c>
      <c r="D2982">
        <v>3561</v>
      </c>
      <c r="E2982">
        <v>923</v>
      </c>
      <c r="F2982">
        <v>3100</v>
      </c>
      <c r="G2982">
        <v>9943</v>
      </c>
      <c r="H2982" s="3">
        <v>2.79</v>
      </c>
      <c r="I2982">
        <v>411</v>
      </c>
      <c r="J2982">
        <v>382</v>
      </c>
      <c r="K2982" s="4">
        <v>0.92930000000000001</v>
      </c>
      <c r="L2982">
        <v>1292</v>
      </c>
      <c r="M2982" s="4">
        <v>3.1465000000000001</v>
      </c>
      <c r="N2982" s="3">
        <v>32.26</v>
      </c>
      <c r="O2982" s="1" t="str">
        <f t="shared" si="46"/>
        <v>1924_95</v>
      </c>
    </row>
    <row r="2983" spans="1:15" x14ac:dyDescent="0.35">
      <c r="A2983">
        <v>1924</v>
      </c>
      <c r="B2983">
        <v>96</v>
      </c>
      <c r="C2983" s="2">
        <v>0.30978099999999997</v>
      </c>
      <c r="D2983">
        <v>2638</v>
      </c>
      <c r="E2983">
        <v>817</v>
      </c>
      <c r="F2983">
        <v>2229</v>
      </c>
      <c r="G2983">
        <v>6844</v>
      </c>
      <c r="H2983" s="3">
        <v>2.59</v>
      </c>
      <c r="I2983">
        <v>297</v>
      </c>
      <c r="J2983">
        <v>277</v>
      </c>
      <c r="K2983" s="4">
        <v>0.93330000000000002</v>
      </c>
      <c r="L2983">
        <v>881</v>
      </c>
      <c r="M2983" s="4">
        <v>2.9645999999999999</v>
      </c>
      <c r="N2983" s="3">
        <v>30.08</v>
      </c>
      <c r="O2983" s="1" t="str">
        <f t="shared" si="46"/>
        <v>1924_96</v>
      </c>
    </row>
    <row r="2984" spans="1:15" x14ac:dyDescent="0.35">
      <c r="A2984">
        <v>1924</v>
      </c>
      <c r="B2984">
        <v>97</v>
      </c>
      <c r="C2984" s="2">
        <v>0.30720700000000001</v>
      </c>
      <c r="D2984">
        <v>1821</v>
      </c>
      <c r="E2984">
        <v>559</v>
      </c>
      <c r="F2984">
        <v>1541</v>
      </c>
      <c r="G2984">
        <v>4614</v>
      </c>
      <c r="H2984" s="3">
        <v>2.5299999999999998</v>
      </c>
      <c r="I2984">
        <v>201</v>
      </c>
      <c r="J2984">
        <v>187</v>
      </c>
      <c r="K2984" s="4">
        <v>0.9345</v>
      </c>
      <c r="L2984">
        <v>584</v>
      </c>
      <c r="M2984" s="4">
        <v>2.9119000000000002</v>
      </c>
      <c r="N2984" s="3">
        <v>29.44</v>
      </c>
      <c r="O2984" s="1" t="str">
        <f t="shared" si="46"/>
        <v>1924_97</v>
      </c>
    </row>
    <row r="2985" spans="1:15" x14ac:dyDescent="0.35">
      <c r="A2985">
        <v>1924</v>
      </c>
      <c r="B2985">
        <v>98</v>
      </c>
      <c r="C2985" s="2">
        <v>0.32389200000000001</v>
      </c>
      <c r="D2985">
        <v>1261</v>
      </c>
      <c r="E2985">
        <v>409</v>
      </c>
      <c r="F2985">
        <v>1057</v>
      </c>
      <c r="G2985">
        <v>3073</v>
      </c>
      <c r="H2985" s="3">
        <v>2.44</v>
      </c>
      <c r="I2985">
        <v>136</v>
      </c>
      <c r="J2985">
        <v>127</v>
      </c>
      <c r="K2985" s="4">
        <v>0.9365</v>
      </c>
      <c r="L2985">
        <v>384</v>
      </c>
      <c r="M2985" s="4">
        <v>2.8231000000000002</v>
      </c>
      <c r="N2985" s="3">
        <v>28.38</v>
      </c>
      <c r="O2985" s="1" t="str">
        <f t="shared" si="46"/>
        <v>1924_98</v>
      </c>
    </row>
    <row r="2986" spans="1:15" x14ac:dyDescent="0.35">
      <c r="A2986">
        <v>1924</v>
      </c>
      <c r="B2986">
        <v>99</v>
      </c>
      <c r="C2986" s="2">
        <v>0.32549899999999998</v>
      </c>
      <c r="D2986">
        <v>853</v>
      </c>
      <c r="E2986">
        <v>278</v>
      </c>
      <c r="F2986">
        <v>714</v>
      </c>
      <c r="G2986">
        <v>2016</v>
      </c>
      <c r="H2986" s="3">
        <v>2.36</v>
      </c>
      <c r="I2986">
        <v>90</v>
      </c>
      <c r="J2986">
        <v>84</v>
      </c>
      <c r="K2986" s="4">
        <v>0.93799999999999994</v>
      </c>
      <c r="L2986">
        <v>248</v>
      </c>
      <c r="M2986" s="4">
        <v>2.7585000000000002</v>
      </c>
      <c r="N2986" s="3">
        <v>27.6</v>
      </c>
      <c r="O2986" s="1" t="str">
        <f t="shared" si="46"/>
        <v>1924_99</v>
      </c>
    </row>
    <row r="2987" spans="1:15" x14ac:dyDescent="0.35">
      <c r="A2987">
        <v>1924</v>
      </c>
      <c r="B2987">
        <v>100</v>
      </c>
      <c r="C2987" s="2">
        <v>0.33659299999999998</v>
      </c>
      <c r="D2987">
        <v>575</v>
      </c>
      <c r="E2987">
        <v>194</v>
      </c>
      <c r="F2987">
        <v>478</v>
      </c>
      <c r="G2987">
        <v>1302</v>
      </c>
      <c r="H2987" s="3">
        <v>2.2599999999999998</v>
      </c>
      <c r="I2987">
        <v>59</v>
      </c>
      <c r="J2987">
        <v>56</v>
      </c>
      <c r="K2987" s="4">
        <v>0.94</v>
      </c>
      <c r="L2987">
        <v>158</v>
      </c>
      <c r="M2987" s="4">
        <v>2.6671</v>
      </c>
      <c r="N2987" s="3">
        <v>26.51</v>
      </c>
      <c r="O2987" s="1" t="str">
        <f t="shared" si="46"/>
        <v>1924_100</v>
      </c>
    </row>
    <row r="2988" spans="1:15" x14ac:dyDescent="0.35">
      <c r="A2988">
        <v>1924</v>
      </c>
      <c r="B2988">
        <v>101</v>
      </c>
      <c r="C2988" s="2">
        <v>0.35145700000000002</v>
      </c>
      <c r="D2988">
        <v>382</v>
      </c>
      <c r="E2988">
        <v>134</v>
      </c>
      <c r="F2988">
        <v>315</v>
      </c>
      <c r="G2988">
        <v>824</v>
      </c>
      <c r="H2988" s="3">
        <v>2.16</v>
      </c>
      <c r="I2988">
        <v>38</v>
      </c>
      <c r="J2988">
        <v>36</v>
      </c>
      <c r="K2988" s="4">
        <v>0.94220000000000004</v>
      </c>
      <c r="L2988">
        <v>99</v>
      </c>
      <c r="M2988" s="4">
        <v>2.5708000000000002</v>
      </c>
      <c r="N2988" s="3">
        <v>25.35</v>
      </c>
      <c r="O2988" s="1" t="str">
        <f t="shared" si="46"/>
        <v>1924_101</v>
      </c>
    </row>
    <row r="2989" spans="1:15" x14ac:dyDescent="0.35">
      <c r="A2989">
        <v>1924</v>
      </c>
      <c r="B2989">
        <v>102</v>
      </c>
      <c r="C2989" s="2">
        <v>0.36690400000000001</v>
      </c>
      <c r="D2989">
        <v>247</v>
      </c>
      <c r="E2989">
        <v>91</v>
      </c>
      <c r="F2989">
        <v>202</v>
      </c>
      <c r="G2989">
        <v>509</v>
      </c>
      <c r="H2989" s="3">
        <v>2.06</v>
      </c>
      <c r="I2989">
        <v>24</v>
      </c>
      <c r="J2989">
        <v>23</v>
      </c>
      <c r="K2989" s="4">
        <v>0.94430000000000003</v>
      </c>
      <c r="L2989">
        <v>60</v>
      </c>
      <c r="M2989" s="4">
        <v>2.4777</v>
      </c>
      <c r="N2989" s="3">
        <v>24.23</v>
      </c>
      <c r="O2989" s="1" t="str">
        <f t="shared" si="46"/>
        <v>1924_102</v>
      </c>
    </row>
    <row r="2990" spans="1:15" x14ac:dyDescent="0.35">
      <c r="A2990">
        <v>1924</v>
      </c>
      <c r="B2990">
        <v>103</v>
      </c>
      <c r="C2990" s="2">
        <v>0.38297100000000001</v>
      </c>
      <c r="D2990">
        <v>157</v>
      </c>
      <c r="E2990">
        <v>60</v>
      </c>
      <c r="F2990">
        <v>127</v>
      </c>
      <c r="G2990">
        <v>307</v>
      </c>
      <c r="H2990" s="3">
        <v>1.96</v>
      </c>
      <c r="I2990">
        <v>15</v>
      </c>
      <c r="J2990">
        <v>14</v>
      </c>
      <c r="K2990" s="4">
        <v>0.94630000000000003</v>
      </c>
      <c r="L2990">
        <v>36</v>
      </c>
      <c r="M2990" s="4">
        <v>2.3877999999999999</v>
      </c>
      <c r="N2990" s="3">
        <v>23.15</v>
      </c>
      <c r="O2990" s="1" t="str">
        <f t="shared" si="46"/>
        <v>1924_103</v>
      </c>
    </row>
    <row r="2991" spans="1:15" x14ac:dyDescent="0.35">
      <c r="A2991">
        <v>1924</v>
      </c>
      <c r="B2991">
        <v>104</v>
      </c>
      <c r="C2991" s="2">
        <v>0.39969399999999999</v>
      </c>
      <c r="D2991">
        <v>97</v>
      </c>
      <c r="E2991">
        <v>39</v>
      </c>
      <c r="F2991">
        <v>77</v>
      </c>
      <c r="G2991">
        <v>180</v>
      </c>
      <c r="H2991" s="3">
        <v>1.87</v>
      </c>
      <c r="I2991">
        <v>9</v>
      </c>
      <c r="J2991">
        <v>9</v>
      </c>
      <c r="K2991" s="4">
        <v>0.94830000000000003</v>
      </c>
      <c r="L2991">
        <v>21</v>
      </c>
      <c r="M2991" s="4">
        <v>2.3008000000000002</v>
      </c>
      <c r="N2991" s="3">
        <v>22.11</v>
      </c>
      <c r="O2991" s="1" t="str">
        <f t="shared" si="46"/>
        <v>1924_104</v>
      </c>
    </row>
    <row r="2992" spans="1:15" x14ac:dyDescent="0.35">
      <c r="A2992">
        <v>1924</v>
      </c>
      <c r="B2992">
        <v>105</v>
      </c>
      <c r="C2992" s="2">
        <v>0.41710999999999998</v>
      </c>
      <c r="D2992">
        <v>58</v>
      </c>
      <c r="E2992">
        <v>24</v>
      </c>
      <c r="F2992">
        <v>46</v>
      </c>
      <c r="G2992">
        <v>103</v>
      </c>
      <c r="H2992" s="3">
        <v>1.78</v>
      </c>
      <c r="I2992">
        <v>5</v>
      </c>
      <c r="J2992">
        <v>5</v>
      </c>
      <c r="K2992" s="4">
        <v>0.95020000000000004</v>
      </c>
      <c r="L2992">
        <v>12</v>
      </c>
      <c r="M2992" s="4">
        <v>2.2168000000000001</v>
      </c>
      <c r="N2992" s="3">
        <v>21.1</v>
      </c>
      <c r="O2992" s="1" t="str">
        <f t="shared" si="46"/>
        <v>1924_105</v>
      </c>
    </row>
    <row r="2993" spans="1:15" x14ac:dyDescent="0.35">
      <c r="A2993">
        <v>1924</v>
      </c>
      <c r="B2993">
        <v>106</v>
      </c>
      <c r="C2993" s="2">
        <v>0.43525599999999998</v>
      </c>
      <c r="D2993">
        <v>34</v>
      </c>
      <c r="E2993">
        <v>15</v>
      </c>
      <c r="F2993">
        <v>26</v>
      </c>
      <c r="G2993">
        <v>57</v>
      </c>
      <c r="H2993" s="3">
        <v>1.69</v>
      </c>
      <c r="I2993">
        <v>3</v>
      </c>
      <c r="J2993">
        <v>3</v>
      </c>
      <c r="K2993" s="4">
        <v>0.95199999999999996</v>
      </c>
      <c r="L2993">
        <v>6</v>
      </c>
      <c r="M2993" s="4">
        <v>2.1356000000000002</v>
      </c>
      <c r="N2993" s="3">
        <v>20.13</v>
      </c>
      <c r="O2993" s="1" t="str">
        <f t="shared" si="46"/>
        <v>1924_106</v>
      </c>
    </row>
    <row r="2994" spans="1:15" x14ac:dyDescent="0.35">
      <c r="A2994">
        <v>1924</v>
      </c>
      <c r="B2994">
        <v>107</v>
      </c>
      <c r="C2994" s="2">
        <v>0.45417099999999999</v>
      </c>
      <c r="D2994">
        <v>19</v>
      </c>
      <c r="E2994">
        <v>9</v>
      </c>
      <c r="F2994">
        <v>15</v>
      </c>
      <c r="G2994">
        <v>31</v>
      </c>
      <c r="H2994" s="3">
        <v>1.6</v>
      </c>
      <c r="I2994">
        <v>2</v>
      </c>
      <c r="J2994">
        <v>2</v>
      </c>
      <c r="K2994" s="4">
        <v>0.95379999999999998</v>
      </c>
      <c r="L2994">
        <v>3</v>
      </c>
      <c r="M2994" s="4">
        <v>2.0569999999999999</v>
      </c>
      <c r="N2994" s="3">
        <v>19.18</v>
      </c>
      <c r="O2994" s="1" t="str">
        <f t="shared" si="46"/>
        <v>1924_107</v>
      </c>
    </row>
    <row r="2995" spans="1:15" x14ac:dyDescent="0.35">
      <c r="A2995">
        <v>1924</v>
      </c>
      <c r="B2995">
        <v>108</v>
      </c>
      <c r="C2995" s="2">
        <v>0.47389300000000001</v>
      </c>
      <c r="D2995">
        <v>10</v>
      </c>
      <c r="E2995">
        <v>5</v>
      </c>
      <c r="F2995">
        <v>8</v>
      </c>
      <c r="G2995">
        <v>16</v>
      </c>
      <c r="H2995" s="3">
        <v>1.52</v>
      </c>
      <c r="I2995">
        <v>1</v>
      </c>
      <c r="J2995">
        <v>1</v>
      </c>
      <c r="K2995" s="4">
        <v>0.95550000000000002</v>
      </c>
      <c r="L2995">
        <v>2</v>
      </c>
      <c r="M2995" s="4">
        <v>1.9810000000000001</v>
      </c>
      <c r="N2995" s="3">
        <v>18.27</v>
      </c>
      <c r="O2995" s="1" t="str">
        <f t="shared" si="46"/>
        <v>1924_108</v>
      </c>
    </row>
    <row r="2996" spans="1:15" x14ac:dyDescent="0.35">
      <c r="A2996">
        <v>1924</v>
      </c>
      <c r="B2996">
        <v>109</v>
      </c>
      <c r="C2996" s="2">
        <v>0.49446099999999998</v>
      </c>
      <c r="D2996">
        <v>5</v>
      </c>
      <c r="E2996">
        <v>3</v>
      </c>
      <c r="F2996">
        <v>4</v>
      </c>
      <c r="G2996">
        <v>8</v>
      </c>
      <c r="H2996" s="3">
        <v>1.45</v>
      </c>
      <c r="I2996">
        <v>0</v>
      </c>
      <c r="J2996">
        <v>0</v>
      </c>
      <c r="K2996" s="4">
        <v>0.95709999999999995</v>
      </c>
      <c r="L2996">
        <v>1</v>
      </c>
      <c r="M2996" s="4">
        <v>1.9076</v>
      </c>
      <c r="N2996" s="3">
        <v>17.39</v>
      </c>
      <c r="O2996" s="1" t="str">
        <f t="shared" si="46"/>
        <v>1924_109</v>
      </c>
    </row>
    <row r="2997" spans="1:15" x14ac:dyDescent="0.35">
      <c r="A2997">
        <v>1924</v>
      </c>
      <c r="B2997">
        <v>110</v>
      </c>
      <c r="C2997" s="2">
        <v>0.51591699999999996</v>
      </c>
      <c r="D2997">
        <v>3</v>
      </c>
      <c r="E2997">
        <v>1</v>
      </c>
      <c r="F2997">
        <v>2</v>
      </c>
      <c r="G2997">
        <v>4</v>
      </c>
      <c r="H2997" s="3">
        <v>1.37</v>
      </c>
      <c r="I2997">
        <v>0</v>
      </c>
      <c r="J2997">
        <v>0</v>
      </c>
      <c r="K2997" s="4">
        <v>0.9587</v>
      </c>
      <c r="L2997">
        <v>0</v>
      </c>
      <c r="M2997" s="4">
        <v>1.8366</v>
      </c>
      <c r="N2997" s="3">
        <v>16.54</v>
      </c>
      <c r="O2997" s="1" t="str">
        <f t="shared" si="46"/>
        <v>1924_110</v>
      </c>
    </row>
    <row r="2998" spans="1:15" x14ac:dyDescent="0.35">
      <c r="A2998">
        <v>1924</v>
      </c>
      <c r="B2998">
        <v>111</v>
      </c>
      <c r="C2998" s="2">
        <v>0.53830299999999998</v>
      </c>
      <c r="D2998">
        <v>1</v>
      </c>
      <c r="E2998">
        <v>1</v>
      </c>
      <c r="F2998">
        <v>1</v>
      </c>
      <c r="G2998">
        <v>2</v>
      </c>
      <c r="H2998" s="3">
        <v>1.3</v>
      </c>
      <c r="I2998">
        <v>0</v>
      </c>
      <c r="J2998">
        <v>0</v>
      </c>
      <c r="K2998" s="4">
        <v>0.96030000000000004</v>
      </c>
      <c r="L2998">
        <v>0</v>
      </c>
      <c r="M2998" s="4">
        <v>1.768</v>
      </c>
      <c r="N2998" s="3">
        <v>15.72</v>
      </c>
      <c r="O2998" s="1" t="str">
        <f t="shared" si="46"/>
        <v>1924_111</v>
      </c>
    </row>
    <row r="2999" spans="1:15" x14ac:dyDescent="0.35">
      <c r="A2999">
        <v>1924</v>
      </c>
      <c r="B2999">
        <v>112</v>
      </c>
      <c r="C2999" s="2">
        <v>0.56166300000000002</v>
      </c>
      <c r="D2999">
        <v>1</v>
      </c>
      <c r="E2999">
        <v>0</v>
      </c>
      <c r="F2999">
        <v>0</v>
      </c>
      <c r="G2999">
        <v>1</v>
      </c>
      <c r="H2999" s="3">
        <v>1.23</v>
      </c>
      <c r="I2999">
        <v>0</v>
      </c>
      <c r="J2999">
        <v>0</v>
      </c>
      <c r="K2999" s="4">
        <v>0.9617</v>
      </c>
      <c r="L2999">
        <v>0</v>
      </c>
      <c r="M2999" s="4">
        <v>1.7017</v>
      </c>
      <c r="N2999" s="3">
        <v>14.92</v>
      </c>
      <c r="O2999" s="1" t="str">
        <f t="shared" si="46"/>
        <v>1924_112</v>
      </c>
    </row>
    <row r="3000" spans="1:15" x14ac:dyDescent="0.35">
      <c r="A3000">
        <v>1924</v>
      </c>
      <c r="B3000">
        <v>113</v>
      </c>
      <c r="C3000" s="2">
        <v>0.58604199999999995</v>
      </c>
      <c r="D3000">
        <v>0</v>
      </c>
      <c r="E3000">
        <v>0</v>
      </c>
      <c r="F3000">
        <v>0</v>
      </c>
      <c r="G3000">
        <v>0</v>
      </c>
      <c r="H3000" s="3">
        <v>1.1599999999999999</v>
      </c>
      <c r="I3000">
        <v>0</v>
      </c>
      <c r="J3000">
        <v>0</v>
      </c>
      <c r="K3000" s="4">
        <v>0.96319999999999995</v>
      </c>
      <c r="L3000">
        <v>0</v>
      </c>
      <c r="M3000" s="4">
        <v>1.6375999999999999</v>
      </c>
      <c r="N3000" s="3">
        <v>14.15</v>
      </c>
      <c r="O3000" s="1" t="str">
        <f t="shared" si="46"/>
        <v>1924_113</v>
      </c>
    </row>
    <row r="3001" spans="1:15" x14ac:dyDescent="0.35">
      <c r="A3001">
        <v>1924</v>
      </c>
      <c r="B3001">
        <v>114</v>
      </c>
      <c r="C3001" s="2">
        <v>0.611487</v>
      </c>
      <c r="D3001">
        <v>0</v>
      </c>
      <c r="E3001">
        <v>0</v>
      </c>
      <c r="F3001">
        <v>0</v>
      </c>
      <c r="G3001">
        <v>0</v>
      </c>
      <c r="H3001" s="3">
        <v>1.1000000000000001</v>
      </c>
      <c r="I3001">
        <v>0</v>
      </c>
      <c r="J3001">
        <v>0</v>
      </c>
      <c r="K3001" s="4">
        <v>0.96460000000000001</v>
      </c>
      <c r="L3001">
        <v>0</v>
      </c>
      <c r="M3001" s="4">
        <v>1.5757000000000001</v>
      </c>
      <c r="N3001" s="3">
        <v>13.41</v>
      </c>
      <c r="O3001" s="1" t="str">
        <f t="shared" si="46"/>
        <v>1924_114</v>
      </c>
    </row>
    <row r="3002" spans="1:15" x14ac:dyDescent="0.35">
      <c r="A3002">
        <v>1924</v>
      </c>
      <c r="B3002">
        <v>115</v>
      </c>
      <c r="C3002" s="2">
        <v>0.63804700000000003</v>
      </c>
      <c r="D3002">
        <v>0</v>
      </c>
      <c r="E3002">
        <v>0</v>
      </c>
      <c r="F3002">
        <v>0</v>
      </c>
      <c r="G3002">
        <v>0</v>
      </c>
      <c r="H3002" s="3">
        <v>1.03</v>
      </c>
      <c r="I3002">
        <v>0</v>
      </c>
      <c r="J3002">
        <v>0</v>
      </c>
      <c r="K3002" s="4">
        <v>0.96589999999999998</v>
      </c>
      <c r="L3002">
        <v>0</v>
      </c>
      <c r="M3002" s="4">
        <v>1.5159</v>
      </c>
      <c r="N3002" s="3">
        <v>12.69</v>
      </c>
      <c r="O3002" s="1" t="str">
        <f t="shared" si="46"/>
        <v>1924_115</v>
      </c>
    </row>
    <row r="3003" spans="1:15" x14ac:dyDescent="0.35">
      <c r="A3003">
        <v>1924</v>
      </c>
      <c r="B3003">
        <v>116</v>
      </c>
      <c r="C3003" s="2">
        <v>0.66577299999999995</v>
      </c>
      <c r="D3003">
        <v>0</v>
      </c>
      <c r="E3003">
        <v>0</v>
      </c>
      <c r="F3003">
        <v>0</v>
      </c>
      <c r="G3003">
        <v>0</v>
      </c>
      <c r="H3003" s="3">
        <v>0.97</v>
      </c>
      <c r="I3003">
        <v>0</v>
      </c>
      <c r="J3003">
        <v>0</v>
      </c>
      <c r="K3003" s="4">
        <v>0.96719999999999995</v>
      </c>
      <c r="L3003">
        <v>0</v>
      </c>
      <c r="M3003" s="4">
        <v>1.4581999999999999</v>
      </c>
      <c r="N3003" s="3">
        <v>12</v>
      </c>
      <c r="O3003" s="1" t="str">
        <f t="shared" si="46"/>
        <v>1924_116</v>
      </c>
    </row>
    <row r="3004" spans="1:15" x14ac:dyDescent="0.35">
      <c r="A3004">
        <v>1924</v>
      </c>
      <c r="B3004">
        <v>117</v>
      </c>
      <c r="C3004" s="2">
        <v>0.69471899999999998</v>
      </c>
      <c r="D3004">
        <v>0</v>
      </c>
      <c r="E3004">
        <v>0</v>
      </c>
      <c r="F3004">
        <v>0</v>
      </c>
      <c r="G3004">
        <v>0</v>
      </c>
      <c r="H3004" s="3">
        <v>0.91</v>
      </c>
      <c r="I3004">
        <v>0</v>
      </c>
      <c r="J3004">
        <v>0</v>
      </c>
      <c r="K3004" s="4">
        <v>0.96850000000000003</v>
      </c>
      <c r="L3004">
        <v>0</v>
      </c>
      <c r="M3004" s="4">
        <v>1.4025000000000001</v>
      </c>
      <c r="N3004" s="3">
        <v>11.33</v>
      </c>
      <c r="O3004" s="1" t="str">
        <f t="shared" si="46"/>
        <v>1924_117</v>
      </c>
    </row>
    <row r="3005" spans="1:15" x14ac:dyDescent="0.35">
      <c r="A3005">
        <v>1924</v>
      </c>
      <c r="B3005">
        <v>118</v>
      </c>
      <c r="C3005" s="2">
        <v>0.72493799999999997</v>
      </c>
      <c r="D3005">
        <v>0</v>
      </c>
      <c r="E3005">
        <v>0</v>
      </c>
      <c r="F3005">
        <v>0</v>
      </c>
      <c r="G3005">
        <v>0</v>
      </c>
      <c r="H3005" s="3">
        <v>0.86</v>
      </c>
      <c r="I3005">
        <v>0</v>
      </c>
      <c r="J3005">
        <v>0</v>
      </c>
      <c r="K3005" s="4">
        <v>0.96970000000000001</v>
      </c>
      <c r="L3005">
        <v>0</v>
      </c>
      <c r="M3005" s="4">
        <v>1.3487</v>
      </c>
      <c r="N3005" s="3">
        <v>10.68</v>
      </c>
      <c r="O3005" s="1" t="str">
        <f t="shared" si="46"/>
        <v>1924_118</v>
      </c>
    </row>
    <row r="3006" spans="1:15" x14ac:dyDescent="0.35">
      <c r="A3006">
        <v>1924</v>
      </c>
      <c r="B3006">
        <v>119</v>
      </c>
      <c r="C3006" s="2">
        <v>0.75649100000000002</v>
      </c>
      <c r="D3006">
        <v>0</v>
      </c>
      <c r="E3006">
        <v>0</v>
      </c>
      <c r="F3006">
        <v>0</v>
      </c>
      <c r="G3006">
        <v>0</v>
      </c>
      <c r="H3006" s="3">
        <v>0.81</v>
      </c>
      <c r="I3006">
        <v>0</v>
      </c>
      <c r="J3006">
        <v>0</v>
      </c>
      <c r="K3006" s="4">
        <v>0.9708</v>
      </c>
      <c r="L3006">
        <v>0</v>
      </c>
      <c r="M3006" s="4">
        <v>1.2967</v>
      </c>
      <c r="N3006" s="3">
        <v>10.06</v>
      </c>
      <c r="O3006" s="1" t="str">
        <f t="shared" si="46"/>
        <v>1924_119</v>
      </c>
    </row>
    <row r="3007" spans="1:15" x14ac:dyDescent="0.35">
      <c r="A3007">
        <v>1925</v>
      </c>
      <c r="B3007">
        <v>0</v>
      </c>
      <c r="C3007" s="2">
        <v>7.0930000000000007E-2</v>
      </c>
      <c r="D3007">
        <v>100000</v>
      </c>
      <c r="E3007">
        <v>7093</v>
      </c>
      <c r="F3007">
        <v>94484</v>
      </c>
      <c r="G3007">
        <v>6426029</v>
      </c>
      <c r="H3007" s="3">
        <v>64.260000000000005</v>
      </c>
      <c r="I3007">
        <v>100000</v>
      </c>
      <c r="J3007">
        <v>29143</v>
      </c>
      <c r="K3007" s="4">
        <v>0.29139999999999999</v>
      </c>
      <c r="L3007">
        <v>3151587</v>
      </c>
      <c r="M3007" s="4">
        <v>31.515899999999998</v>
      </c>
      <c r="N3007" s="3">
        <v>372.69</v>
      </c>
      <c r="O3007" s="1" t="str">
        <f t="shared" si="46"/>
        <v>1925_0</v>
      </c>
    </row>
    <row r="3008" spans="1:15" x14ac:dyDescent="0.35">
      <c r="A3008">
        <v>1925</v>
      </c>
      <c r="B3008">
        <v>1</v>
      </c>
      <c r="C3008" s="2">
        <v>1.3884000000000001E-2</v>
      </c>
      <c r="D3008">
        <v>92907</v>
      </c>
      <c r="E3008">
        <v>1290</v>
      </c>
      <c r="F3008">
        <v>92262</v>
      </c>
      <c r="G3008">
        <v>6331545</v>
      </c>
      <c r="H3008" s="3">
        <v>68.150000000000006</v>
      </c>
      <c r="I3008">
        <v>90818</v>
      </c>
      <c r="J3008">
        <v>22210</v>
      </c>
      <c r="K3008" s="4">
        <v>0.24460000000000001</v>
      </c>
      <c r="L3008">
        <v>3051587</v>
      </c>
      <c r="M3008" s="4">
        <v>33.600999999999999</v>
      </c>
      <c r="N3008" s="3">
        <v>397.71</v>
      </c>
      <c r="O3008" s="1" t="str">
        <f t="shared" si="46"/>
        <v>1925_1</v>
      </c>
    </row>
    <row r="3009" spans="1:15" x14ac:dyDescent="0.35">
      <c r="A3009">
        <v>1925</v>
      </c>
      <c r="B3009">
        <v>2</v>
      </c>
      <c r="C3009" s="2">
        <v>5.9659999999999999E-3</v>
      </c>
      <c r="D3009">
        <v>91617</v>
      </c>
      <c r="E3009">
        <v>547</v>
      </c>
      <c r="F3009">
        <v>91344</v>
      </c>
      <c r="G3009">
        <v>6239283</v>
      </c>
      <c r="H3009" s="3">
        <v>68.099999999999994</v>
      </c>
      <c r="I3009">
        <v>87544</v>
      </c>
      <c r="J3009">
        <v>20977</v>
      </c>
      <c r="K3009" s="4">
        <v>0.23960000000000001</v>
      </c>
      <c r="L3009">
        <v>2960769</v>
      </c>
      <c r="M3009" s="4">
        <v>33.820399999999999</v>
      </c>
      <c r="N3009" s="3">
        <v>400.35</v>
      </c>
      <c r="O3009" s="1" t="str">
        <f t="shared" si="46"/>
        <v>1925_2</v>
      </c>
    </row>
    <row r="3010" spans="1:15" x14ac:dyDescent="0.35">
      <c r="A3010">
        <v>1925</v>
      </c>
      <c r="B3010">
        <v>3</v>
      </c>
      <c r="C3010" s="2">
        <v>4.5859999999999998E-3</v>
      </c>
      <c r="D3010">
        <v>91071</v>
      </c>
      <c r="E3010">
        <v>418</v>
      </c>
      <c r="F3010">
        <v>90862</v>
      </c>
      <c r="G3010">
        <v>6147939</v>
      </c>
      <c r="H3010" s="3">
        <v>67.510000000000005</v>
      </c>
      <c r="I3010">
        <v>85065</v>
      </c>
      <c r="J3010">
        <v>20467</v>
      </c>
      <c r="K3010" s="4">
        <v>0.24060000000000001</v>
      </c>
      <c r="L3010">
        <v>2873225</v>
      </c>
      <c r="M3010" s="4">
        <v>33.776800000000001</v>
      </c>
      <c r="N3010" s="3">
        <v>399.82</v>
      </c>
      <c r="O3010" s="1" t="str">
        <f t="shared" si="46"/>
        <v>1925_3</v>
      </c>
    </row>
    <row r="3011" spans="1:15" x14ac:dyDescent="0.35">
      <c r="A3011">
        <v>1925</v>
      </c>
      <c r="B3011">
        <v>4</v>
      </c>
      <c r="C3011" s="2">
        <v>3.5569999999999998E-3</v>
      </c>
      <c r="D3011">
        <v>90653</v>
      </c>
      <c r="E3011">
        <v>322</v>
      </c>
      <c r="F3011">
        <v>90492</v>
      </c>
      <c r="G3011">
        <v>6057078</v>
      </c>
      <c r="H3011" s="3">
        <v>66.819999999999993</v>
      </c>
      <c r="I3011">
        <v>82771</v>
      </c>
      <c r="J3011">
        <v>20085</v>
      </c>
      <c r="K3011" s="4">
        <v>0.2427</v>
      </c>
      <c r="L3011">
        <v>2788160</v>
      </c>
      <c r="M3011" s="4">
        <v>33.685099999999998</v>
      </c>
      <c r="N3011" s="3">
        <v>398.72</v>
      </c>
      <c r="O3011" s="1" t="str">
        <f t="shared" si="46"/>
        <v>1925_4</v>
      </c>
    </row>
    <row r="3012" spans="1:15" x14ac:dyDescent="0.35">
      <c r="A3012">
        <v>1925</v>
      </c>
      <c r="B3012">
        <v>5</v>
      </c>
      <c r="C3012" s="2">
        <v>2.7360000000000002E-3</v>
      </c>
      <c r="D3012">
        <v>90331</v>
      </c>
      <c r="E3012">
        <v>247</v>
      </c>
      <c r="F3012">
        <v>90207</v>
      </c>
      <c r="G3012">
        <v>5966586</v>
      </c>
      <c r="H3012" s="3">
        <v>66.05</v>
      </c>
      <c r="I3012">
        <v>80623</v>
      </c>
      <c r="J3012">
        <v>19798</v>
      </c>
      <c r="K3012" s="4">
        <v>0.24560000000000001</v>
      </c>
      <c r="L3012">
        <v>2705389</v>
      </c>
      <c r="M3012" s="4">
        <v>33.556199999999997</v>
      </c>
      <c r="N3012" s="3">
        <v>397.17</v>
      </c>
      <c r="O3012" s="1" t="str">
        <f t="shared" si="46"/>
        <v>1925_5</v>
      </c>
    </row>
    <row r="3013" spans="1:15" x14ac:dyDescent="0.35">
      <c r="A3013">
        <v>1925</v>
      </c>
      <c r="B3013">
        <v>6</v>
      </c>
      <c r="C3013" s="2">
        <v>2.2130000000000001E-3</v>
      </c>
      <c r="D3013">
        <v>90083</v>
      </c>
      <c r="E3013">
        <v>199</v>
      </c>
      <c r="F3013">
        <v>89984</v>
      </c>
      <c r="G3013">
        <v>5876379</v>
      </c>
      <c r="H3013" s="3">
        <v>65.23</v>
      </c>
      <c r="I3013">
        <v>78594</v>
      </c>
      <c r="J3013">
        <v>19582</v>
      </c>
      <c r="K3013" s="4">
        <v>0.2492</v>
      </c>
      <c r="L3013">
        <v>2624767</v>
      </c>
      <c r="M3013" s="4">
        <v>33.3964</v>
      </c>
      <c r="N3013" s="3">
        <v>395.26</v>
      </c>
      <c r="O3013" s="1" t="str">
        <f t="shared" si="46"/>
        <v>1925_6</v>
      </c>
    </row>
    <row r="3014" spans="1:15" x14ac:dyDescent="0.35">
      <c r="A3014">
        <v>1925</v>
      </c>
      <c r="B3014">
        <v>7</v>
      </c>
      <c r="C3014" s="2">
        <v>1.748E-3</v>
      </c>
      <c r="D3014">
        <v>89884</v>
      </c>
      <c r="E3014">
        <v>157</v>
      </c>
      <c r="F3014">
        <v>89805</v>
      </c>
      <c r="G3014">
        <v>5786395</v>
      </c>
      <c r="H3014" s="3">
        <v>64.38</v>
      </c>
      <c r="I3014">
        <v>76657</v>
      </c>
      <c r="J3014">
        <v>19412</v>
      </c>
      <c r="K3014" s="4">
        <v>0.25319999999999998</v>
      </c>
      <c r="L3014">
        <v>2546172</v>
      </c>
      <c r="M3014" s="4">
        <v>33.2151</v>
      </c>
      <c r="N3014" s="3">
        <v>393.08</v>
      </c>
      <c r="O3014" s="1" t="str">
        <f t="shared" si="46"/>
        <v>1925_7</v>
      </c>
    </row>
    <row r="3015" spans="1:15" x14ac:dyDescent="0.35">
      <c r="A3015">
        <v>1925</v>
      </c>
      <c r="B3015">
        <v>8</v>
      </c>
      <c r="C3015" s="2">
        <v>1.526E-3</v>
      </c>
      <c r="D3015">
        <v>89727</v>
      </c>
      <c r="E3015">
        <v>137</v>
      </c>
      <c r="F3015">
        <v>89658</v>
      </c>
      <c r="G3015">
        <v>5696590</v>
      </c>
      <c r="H3015" s="3">
        <v>63.49</v>
      </c>
      <c r="I3015">
        <v>74803</v>
      </c>
      <c r="J3015">
        <v>19281</v>
      </c>
      <c r="K3015" s="4">
        <v>0.25779999999999997</v>
      </c>
      <c r="L3015">
        <v>2469515</v>
      </c>
      <c r="M3015" s="4">
        <v>33.0137</v>
      </c>
      <c r="N3015" s="3">
        <v>390.66</v>
      </c>
      <c r="O3015" s="1" t="str">
        <f t="shared" si="46"/>
        <v>1925_8</v>
      </c>
    </row>
    <row r="3016" spans="1:15" x14ac:dyDescent="0.35">
      <c r="A3016">
        <v>1925</v>
      </c>
      <c r="B3016">
        <v>9</v>
      </c>
      <c r="C3016" s="2">
        <v>1.441E-3</v>
      </c>
      <c r="D3016">
        <v>89590</v>
      </c>
      <c r="E3016">
        <v>129</v>
      </c>
      <c r="F3016">
        <v>89525</v>
      </c>
      <c r="G3016">
        <v>5606931</v>
      </c>
      <c r="H3016" s="3">
        <v>62.58</v>
      </c>
      <c r="I3016">
        <v>73009</v>
      </c>
      <c r="J3016">
        <v>19169</v>
      </c>
      <c r="K3016" s="4">
        <v>0.2626</v>
      </c>
      <c r="L3016">
        <v>2394712</v>
      </c>
      <c r="M3016" s="4">
        <v>32.8001</v>
      </c>
      <c r="N3016" s="3">
        <v>388.1</v>
      </c>
      <c r="O3016" s="1" t="str">
        <f t="shared" ref="O3016:O3079" si="47">A3016&amp;"_"&amp;B3016</f>
        <v>1925_9</v>
      </c>
    </row>
    <row r="3017" spans="1:15" x14ac:dyDescent="0.35">
      <c r="A3017">
        <v>1925</v>
      </c>
      <c r="B3017">
        <v>10</v>
      </c>
      <c r="C3017" s="2">
        <v>1.4599999999999999E-3</v>
      </c>
      <c r="D3017">
        <v>89461</v>
      </c>
      <c r="E3017">
        <v>131</v>
      </c>
      <c r="F3017">
        <v>89396</v>
      </c>
      <c r="G3017">
        <v>5517406</v>
      </c>
      <c r="H3017" s="3">
        <v>61.67</v>
      </c>
      <c r="I3017">
        <v>71265</v>
      </c>
      <c r="J3017">
        <v>19067</v>
      </c>
      <c r="K3017" s="4">
        <v>0.26750000000000002</v>
      </c>
      <c r="L3017">
        <v>2321703</v>
      </c>
      <c r="M3017" s="4">
        <v>32.578400000000002</v>
      </c>
      <c r="N3017" s="3">
        <v>385.44</v>
      </c>
      <c r="O3017" s="1" t="str">
        <f t="shared" si="47"/>
        <v>1925_10</v>
      </c>
    </row>
    <row r="3018" spans="1:15" x14ac:dyDescent="0.35">
      <c r="A3018">
        <v>1925</v>
      </c>
      <c r="B3018">
        <v>11</v>
      </c>
      <c r="C3018" s="2">
        <v>1.418E-3</v>
      </c>
      <c r="D3018">
        <v>89330</v>
      </c>
      <c r="E3018">
        <v>127</v>
      </c>
      <c r="F3018">
        <v>89267</v>
      </c>
      <c r="G3018">
        <v>5428010</v>
      </c>
      <c r="H3018" s="3">
        <v>60.76</v>
      </c>
      <c r="I3018">
        <v>69561</v>
      </c>
      <c r="J3018">
        <v>18965</v>
      </c>
      <c r="K3018" s="4">
        <v>0.27260000000000001</v>
      </c>
      <c r="L3018">
        <v>2250438</v>
      </c>
      <c r="M3018" s="4">
        <v>32.351900000000001</v>
      </c>
      <c r="N3018" s="3">
        <v>382.72</v>
      </c>
      <c r="O3018" s="1" t="str">
        <f t="shared" si="47"/>
        <v>1925_11</v>
      </c>
    </row>
    <row r="3019" spans="1:15" x14ac:dyDescent="0.35">
      <c r="A3019">
        <v>1925</v>
      </c>
      <c r="B3019">
        <v>12</v>
      </c>
      <c r="C3019" s="2">
        <v>1.3600000000000001E-3</v>
      </c>
      <c r="D3019">
        <v>89204</v>
      </c>
      <c r="E3019">
        <v>121</v>
      </c>
      <c r="F3019">
        <v>89143</v>
      </c>
      <c r="G3019">
        <v>5338743</v>
      </c>
      <c r="H3019" s="3">
        <v>59.85</v>
      </c>
      <c r="I3019">
        <v>67901</v>
      </c>
      <c r="J3019">
        <v>18868</v>
      </c>
      <c r="K3019" s="4">
        <v>0.27789999999999998</v>
      </c>
      <c r="L3019">
        <v>2180877</v>
      </c>
      <c r="M3019" s="4">
        <v>32.118600000000001</v>
      </c>
      <c r="N3019" s="3">
        <v>379.92</v>
      </c>
      <c r="O3019" s="1" t="str">
        <f t="shared" si="47"/>
        <v>1925_12</v>
      </c>
    </row>
    <row r="3020" spans="1:15" x14ac:dyDescent="0.35">
      <c r="A3020">
        <v>1925</v>
      </c>
      <c r="B3020">
        <v>13</v>
      </c>
      <c r="C3020" s="2">
        <v>1.346E-3</v>
      </c>
      <c r="D3020">
        <v>89082</v>
      </c>
      <c r="E3020">
        <v>120</v>
      </c>
      <c r="F3020">
        <v>89022</v>
      </c>
      <c r="G3020">
        <v>5249600</v>
      </c>
      <c r="H3020" s="3">
        <v>58.93</v>
      </c>
      <c r="I3020">
        <v>66284</v>
      </c>
      <c r="J3020">
        <v>18778</v>
      </c>
      <c r="K3020" s="4">
        <v>0.2833</v>
      </c>
      <c r="L3020">
        <v>2112976</v>
      </c>
      <c r="M3020" s="4">
        <v>31.877600000000001</v>
      </c>
      <c r="N3020" s="3">
        <v>377.03</v>
      </c>
      <c r="O3020" s="1" t="str">
        <f t="shared" si="47"/>
        <v>1925_13</v>
      </c>
    </row>
    <row r="3021" spans="1:15" x14ac:dyDescent="0.35">
      <c r="A3021">
        <v>1925</v>
      </c>
      <c r="B3021">
        <v>14</v>
      </c>
      <c r="C3021" s="2">
        <v>1.467E-3</v>
      </c>
      <c r="D3021">
        <v>88962</v>
      </c>
      <c r="E3021">
        <v>131</v>
      </c>
      <c r="F3021">
        <v>88897</v>
      </c>
      <c r="G3021">
        <v>5160578</v>
      </c>
      <c r="H3021" s="3">
        <v>58.01</v>
      </c>
      <c r="I3021">
        <v>64706</v>
      </c>
      <c r="J3021">
        <v>18691</v>
      </c>
      <c r="K3021" s="4">
        <v>0.28889999999999999</v>
      </c>
      <c r="L3021">
        <v>2046692</v>
      </c>
      <c r="M3021" s="4">
        <v>31.630400000000002</v>
      </c>
      <c r="N3021" s="3">
        <v>374.06</v>
      </c>
      <c r="O3021" s="1" t="str">
        <f t="shared" si="47"/>
        <v>1925_14</v>
      </c>
    </row>
    <row r="3022" spans="1:15" x14ac:dyDescent="0.35">
      <c r="A3022">
        <v>1925</v>
      </c>
      <c r="B3022">
        <v>15</v>
      </c>
      <c r="C3022" s="2">
        <v>1.5349999999999999E-3</v>
      </c>
      <c r="D3022">
        <v>88832</v>
      </c>
      <c r="E3022">
        <v>136</v>
      </c>
      <c r="F3022">
        <v>88764</v>
      </c>
      <c r="G3022">
        <v>5071681</v>
      </c>
      <c r="H3022" s="3">
        <v>57.09</v>
      </c>
      <c r="I3022">
        <v>63159</v>
      </c>
      <c r="J3022">
        <v>18598</v>
      </c>
      <c r="K3022" s="4">
        <v>0.29449999999999998</v>
      </c>
      <c r="L3022">
        <v>1981986</v>
      </c>
      <c r="M3022" s="4">
        <v>31.381</v>
      </c>
      <c r="N3022" s="3">
        <v>371.07</v>
      </c>
      <c r="O3022" s="1" t="str">
        <f t="shared" si="47"/>
        <v>1925_15</v>
      </c>
    </row>
    <row r="3023" spans="1:15" x14ac:dyDescent="0.35">
      <c r="A3023">
        <v>1925</v>
      </c>
      <c r="B3023">
        <v>16</v>
      </c>
      <c r="C3023" s="2">
        <v>1.756E-3</v>
      </c>
      <c r="D3023">
        <v>88696</v>
      </c>
      <c r="E3023">
        <v>156</v>
      </c>
      <c r="F3023">
        <v>88618</v>
      </c>
      <c r="G3023">
        <v>4982917</v>
      </c>
      <c r="H3023" s="3">
        <v>56.18</v>
      </c>
      <c r="I3023">
        <v>61644</v>
      </c>
      <c r="J3023">
        <v>18503</v>
      </c>
      <c r="K3023" s="4">
        <v>0.30020000000000002</v>
      </c>
      <c r="L3023">
        <v>1918827</v>
      </c>
      <c r="M3023" s="4">
        <v>31.127500000000001</v>
      </c>
      <c r="N3023" s="3">
        <v>368.03</v>
      </c>
      <c r="O3023" s="1" t="str">
        <f t="shared" si="47"/>
        <v>1925_16</v>
      </c>
    </row>
    <row r="3024" spans="1:15" x14ac:dyDescent="0.35">
      <c r="A3024">
        <v>1925</v>
      </c>
      <c r="B3024">
        <v>17</v>
      </c>
      <c r="C3024" s="2">
        <v>1.8159999999999999E-3</v>
      </c>
      <c r="D3024">
        <v>88540</v>
      </c>
      <c r="E3024">
        <v>161</v>
      </c>
      <c r="F3024">
        <v>88459</v>
      </c>
      <c r="G3024">
        <v>4894300</v>
      </c>
      <c r="H3024" s="3">
        <v>55.28</v>
      </c>
      <c r="I3024">
        <v>60152</v>
      </c>
      <c r="J3024">
        <v>18398</v>
      </c>
      <c r="K3024" s="4">
        <v>0.30580000000000002</v>
      </c>
      <c r="L3024">
        <v>1857183</v>
      </c>
      <c r="M3024" s="4">
        <v>30.874600000000001</v>
      </c>
      <c r="N3024" s="3">
        <v>365</v>
      </c>
      <c r="O3024" s="1" t="str">
        <f t="shared" si="47"/>
        <v>1925_17</v>
      </c>
    </row>
    <row r="3025" spans="1:15" x14ac:dyDescent="0.35">
      <c r="A3025">
        <v>1925</v>
      </c>
      <c r="B3025">
        <v>18</v>
      </c>
      <c r="C3025" s="2">
        <v>2.294E-3</v>
      </c>
      <c r="D3025">
        <v>88379</v>
      </c>
      <c r="E3025">
        <v>203</v>
      </c>
      <c r="F3025">
        <v>88278</v>
      </c>
      <c r="G3025">
        <v>4805840</v>
      </c>
      <c r="H3025" s="3">
        <v>54.38</v>
      </c>
      <c r="I3025">
        <v>58693</v>
      </c>
      <c r="J3025">
        <v>18291</v>
      </c>
      <c r="K3025" s="4">
        <v>0.31159999999999999</v>
      </c>
      <c r="L3025">
        <v>1797030</v>
      </c>
      <c r="M3025" s="4">
        <v>30.6174</v>
      </c>
      <c r="N3025" s="3">
        <v>361.91</v>
      </c>
      <c r="O3025" s="1" t="str">
        <f t="shared" si="47"/>
        <v>1925_18</v>
      </c>
    </row>
    <row r="3026" spans="1:15" x14ac:dyDescent="0.35">
      <c r="A3026">
        <v>1925</v>
      </c>
      <c r="B3026">
        <v>19</v>
      </c>
      <c r="C3026" s="2">
        <v>2.826E-3</v>
      </c>
      <c r="D3026">
        <v>88176</v>
      </c>
      <c r="E3026">
        <v>249</v>
      </c>
      <c r="F3026">
        <v>88052</v>
      </c>
      <c r="G3026">
        <v>4717562</v>
      </c>
      <c r="H3026" s="3">
        <v>53.5</v>
      </c>
      <c r="I3026">
        <v>57242</v>
      </c>
      <c r="J3026">
        <v>18159</v>
      </c>
      <c r="K3026" s="4">
        <v>0.31719999999999998</v>
      </c>
      <c r="L3026">
        <v>1738337</v>
      </c>
      <c r="M3026" s="4">
        <v>30.368200000000002</v>
      </c>
      <c r="N3026" s="3">
        <v>358.92</v>
      </c>
      <c r="O3026" s="1" t="str">
        <f t="shared" si="47"/>
        <v>1925_19</v>
      </c>
    </row>
    <row r="3027" spans="1:15" x14ac:dyDescent="0.35">
      <c r="A3027">
        <v>1925</v>
      </c>
      <c r="B3027">
        <v>20</v>
      </c>
      <c r="C3027" s="2">
        <v>3.3419999999999999E-3</v>
      </c>
      <c r="D3027">
        <v>87927</v>
      </c>
      <c r="E3027">
        <v>294</v>
      </c>
      <c r="F3027">
        <v>87780</v>
      </c>
      <c r="G3027">
        <v>4629511</v>
      </c>
      <c r="H3027" s="3">
        <v>52.65</v>
      </c>
      <c r="I3027">
        <v>55797</v>
      </c>
      <c r="J3027">
        <v>18001</v>
      </c>
      <c r="K3027" s="4">
        <v>0.3226</v>
      </c>
      <c r="L3027">
        <v>1681095</v>
      </c>
      <c r="M3027" s="4">
        <v>30.128799999999998</v>
      </c>
      <c r="N3027" s="3">
        <v>356.05</v>
      </c>
      <c r="O3027" s="1" t="str">
        <f t="shared" si="47"/>
        <v>1925_20</v>
      </c>
    </row>
    <row r="3028" spans="1:15" x14ac:dyDescent="0.35">
      <c r="A3028">
        <v>1925</v>
      </c>
      <c r="B3028">
        <v>21</v>
      </c>
      <c r="C3028" s="2">
        <v>2.467E-3</v>
      </c>
      <c r="D3028">
        <v>87633</v>
      </c>
      <c r="E3028">
        <v>216</v>
      </c>
      <c r="F3028">
        <v>87525</v>
      </c>
      <c r="G3028">
        <v>4541731</v>
      </c>
      <c r="H3028" s="3">
        <v>51.83</v>
      </c>
      <c r="I3028">
        <v>54360</v>
      </c>
      <c r="J3028">
        <v>17819</v>
      </c>
      <c r="K3028" s="4">
        <v>0.32779999999999998</v>
      </c>
      <c r="L3028">
        <v>1625298</v>
      </c>
      <c r="M3028" s="4">
        <v>29.898700000000002</v>
      </c>
      <c r="N3028" s="3">
        <v>353.28</v>
      </c>
      <c r="O3028" s="1" t="str">
        <f t="shared" si="47"/>
        <v>1925_21</v>
      </c>
    </row>
    <row r="3029" spans="1:15" x14ac:dyDescent="0.35">
      <c r="A3029">
        <v>1925</v>
      </c>
      <c r="B3029">
        <v>22</v>
      </c>
      <c r="C3029" s="2">
        <v>2.3389999999999999E-3</v>
      </c>
      <c r="D3029">
        <v>87417</v>
      </c>
      <c r="E3029">
        <v>204</v>
      </c>
      <c r="F3029">
        <v>87315</v>
      </c>
      <c r="G3029">
        <v>4454206</v>
      </c>
      <c r="H3029" s="3">
        <v>50.95</v>
      </c>
      <c r="I3029">
        <v>53007</v>
      </c>
      <c r="J3029">
        <v>17688</v>
      </c>
      <c r="K3029" s="4">
        <v>0.3337</v>
      </c>
      <c r="L3029">
        <v>1570938</v>
      </c>
      <c r="M3029" s="4">
        <v>29.636500000000002</v>
      </c>
      <c r="N3029" s="3">
        <v>350.14</v>
      </c>
      <c r="O3029" s="1" t="str">
        <f t="shared" si="47"/>
        <v>1925_22</v>
      </c>
    </row>
    <row r="3030" spans="1:15" x14ac:dyDescent="0.35">
      <c r="A3030">
        <v>1925</v>
      </c>
      <c r="B3030">
        <v>23</v>
      </c>
      <c r="C3030" s="2">
        <v>2.2369999999999998E-3</v>
      </c>
      <c r="D3030">
        <v>87213</v>
      </c>
      <c r="E3030">
        <v>195</v>
      </c>
      <c r="F3030">
        <v>87115</v>
      </c>
      <c r="G3030">
        <v>4366891</v>
      </c>
      <c r="H3030" s="3">
        <v>50.07</v>
      </c>
      <c r="I3030">
        <v>51694</v>
      </c>
      <c r="J3030">
        <v>17566</v>
      </c>
      <c r="K3030" s="4">
        <v>0.33979999999999999</v>
      </c>
      <c r="L3030">
        <v>1517931</v>
      </c>
      <c r="M3030" s="4">
        <v>29.363800000000001</v>
      </c>
      <c r="N3030" s="3">
        <v>346.87</v>
      </c>
      <c r="O3030" s="1" t="str">
        <f t="shared" si="47"/>
        <v>1925_23</v>
      </c>
    </row>
    <row r="3031" spans="1:15" x14ac:dyDescent="0.35">
      <c r="A3031">
        <v>1925</v>
      </c>
      <c r="B3031">
        <v>24</v>
      </c>
      <c r="C3031" s="2">
        <v>2.0249999999999999E-3</v>
      </c>
      <c r="D3031">
        <v>87017</v>
      </c>
      <c r="E3031">
        <v>176</v>
      </c>
      <c r="F3031">
        <v>86929</v>
      </c>
      <c r="G3031">
        <v>4279776</v>
      </c>
      <c r="H3031" s="3">
        <v>49.18</v>
      </c>
      <c r="I3031">
        <v>50419</v>
      </c>
      <c r="J3031">
        <v>17453</v>
      </c>
      <c r="K3031" s="4">
        <v>0.34620000000000001</v>
      </c>
      <c r="L3031">
        <v>1466237</v>
      </c>
      <c r="M3031" s="4">
        <v>29.081299999999999</v>
      </c>
      <c r="N3031" s="3">
        <v>343.48</v>
      </c>
      <c r="O3031" s="1" t="str">
        <f t="shared" si="47"/>
        <v>1925_24</v>
      </c>
    </row>
    <row r="3032" spans="1:15" x14ac:dyDescent="0.35">
      <c r="A3032">
        <v>1925</v>
      </c>
      <c r="B3032">
        <v>25</v>
      </c>
      <c r="C3032" s="2">
        <v>1.9550000000000001E-3</v>
      </c>
      <c r="D3032">
        <v>86841</v>
      </c>
      <c r="E3032">
        <v>170</v>
      </c>
      <c r="F3032">
        <v>86756</v>
      </c>
      <c r="G3032">
        <v>4192847</v>
      </c>
      <c r="H3032" s="3">
        <v>48.28</v>
      </c>
      <c r="I3032">
        <v>49185</v>
      </c>
      <c r="J3032">
        <v>17354</v>
      </c>
      <c r="K3032" s="4">
        <v>0.3528</v>
      </c>
      <c r="L3032">
        <v>1415819</v>
      </c>
      <c r="M3032" s="4">
        <v>28.785399999999999</v>
      </c>
      <c r="N3032" s="3">
        <v>339.93</v>
      </c>
      <c r="O3032" s="1" t="str">
        <f t="shared" si="47"/>
        <v>1925_25</v>
      </c>
    </row>
    <row r="3033" spans="1:15" x14ac:dyDescent="0.35">
      <c r="A3033">
        <v>1925</v>
      </c>
      <c r="B3033">
        <v>26</v>
      </c>
      <c r="C3033" s="2">
        <v>2E-3</v>
      </c>
      <c r="D3033">
        <v>86671</v>
      </c>
      <c r="E3033">
        <v>173</v>
      </c>
      <c r="F3033">
        <v>86585</v>
      </c>
      <c r="G3033">
        <v>4106090</v>
      </c>
      <c r="H3033" s="3">
        <v>47.38</v>
      </c>
      <c r="I3033">
        <v>47985</v>
      </c>
      <c r="J3033">
        <v>17260</v>
      </c>
      <c r="K3033" s="4">
        <v>0.35970000000000002</v>
      </c>
      <c r="L3033">
        <v>1366633</v>
      </c>
      <c r="M3033" s="4">
        <v>28.4802</v>
      </c>
      <c r="N3033" s="3">
        <v>336.26</v>
      </c>
      <c r="O3033" s="1" t="str">
        <f t="shared" si="47"/>
        <v>1925_26</v>
      </c>
    </row>
    <row r="3034" spans="1:15" x14ac:dyDescent="0.35">
      <c r="A3034">
        <v>1925</v>
      </c>
      <c r="B3034">
        <v>27</v>
      </c>
      <c r="C3034" s="2">
        <v>1.9889999999999999E-3</v>
      </c>
      <c r="D3034">
        <v>86498</v>
      </c>
      <c r="E3034">
        <v>172</v>
      </c>
      <c r="F3034">
        <v>86412</v>
      </c>
      <c r="G3034">
        <v>4019506</v>
      </c>
      <c r="H3034" s="3">
        <v>46.47</v>
      </c>
      <c r="I3034">
        <v>46813</v>
      </c>
      <c r="J3034">
        <v>17166</v>
      </c>
      <c r="K3034" s="4">
        <v>0.36670000000000003</v>
      </c>
      <c r="L3034">
        <v>1318648</v>
      </c>
      <c r="M3034" s="4">
        <v>28.168600000000001</v>
      </c>
      <c r="N3034" s="3">
        <v>332.52</v>
      </c>
      <c r="O3034" s="1" t="str">
        <f t="shared" si="47"/>
        <v>1925_27</v>
      </c>
    </row>
    <row r="3035" spans="1:15" x14ac:dyDescent="0.35">
      <c r="A3035">
        <v>1925</v>
      </c>
      <c r="B3035">
        <v>28</v>
      </c>
      <c r="C3035" s="2">
        <v>1.8649999999999999E-3</v>
      </c>
      <c r="D3035">
        <v>86326</v>
      </c>
      <c r="E3035">
        <v>161</v>
      </c>
      <c r="F3035">
        <v>86245</v>
      </c>
      <c r="G3035">
        <v>3933094</v>
      </c>
      <c r="H3035" s="3">
        <v>45.56</v>
      </c>
      <c r="I3035">
        <v>45669</v>
      </c>
      <c r="J3035">
        <v>17075</v>
      </c>
      <c r="K3035" s="4">
        <v>0.37390000000000001</v>
      </c>
      <c r="L3035">
        <v>1271835</v>
      </c>
      <c r="M3035" s="4">
        <v>27.848800000000001</v>
      </c>
      <c r="N3035" s="3">
        <v>328.69</v>
      </c>
      <c r="O3035" s="1" t="str">
        <f t="shared" si="47"/>
        <v>1925_28</v>
      </c>
    </row>
    <row r="3036" spans="1:15" x14ac:dyDescent="0.35">
      <c r="A3036">
        <v>1925</v>
      </c>
      <c r="B3036">
        <v>29</v>
      </c>
      <c r="C3036" s="2">
        <v>1.8450000000000001E-3</v>
      </c>
      <c r="D3036">
        <v>86165</v>
      </c>
      <c r="E3036">
        <v>159</v>
      </c>
      <c r="F3036">
        <v>86085</v>
      </c>
      <c r="G3036">
        <v>3846848</v>
      </c>
      <c r="H3036" s="3">
        <v>44.65</v>
      </c>
      <c r="I3036">
        <v>44559</v>
      </c>
      <c r="J3036">
        <v>16991</v>
      </c>
      <c r="K3036" s="4">
        <v>0.38129999999999997</v>
      </c>
      <c r="L3036">
        <v>1226166</v>
      </c>
      <c r="M3036" s="4">
        <v>27.517700000000001</v>
      </c>
      <c r="N3036" s="3">
        <v>324.70999999999998</v>
      </c>
      <c r="O3036" s="1" t="str">
        <f t="shared" si="47"/>
        <v>1925_29</v>
      </c>
    </row>
    <row r="3037" spans="1:15" x14ac:dyDescent="0.35">
      <c r="A3037">
        <v>1925</v>
      </c>
      <c r="B3037">
        <v>30</v>
      </c>
      <c r="C3037" s="2">
        <v>1.8489999999999999E-3</v>
      </c>
      <c r="D3037">
        <v>86006</v>
      </c>
      <c r="E3037">
        <v>159</v>
      </c>
      <c r="F3037">
        <v>85926</v>
      </c>
      <c r="G3037">
        <v>3760763</v>
      </c>
      <c r="H3037" s="3">
        <v>43.73</v>
      </c>
      <c r="I3037">
        <v>43477</v>
      </c>
      <c r="J3037">
        <v>16911</v>
      </c>
      <c r="K3037" s="4">
        <v>0.38900000000000001</v>
      </c>
      <c r="L3037">
        <v>1181607</v>
      </c>
      <c r="M3037" s="4">
        <v>27.177700000000002</v>
      </c>
      <c r="N3037" s="3">
        <v>320.63</v>
      </c>
      <c r="O3037" s="1" t="str">
        <f t="shared" si="47"/>
        <v>1925_30</v>
      </c>
    </row>
    <row r="3038" spans="1:15" x14ac:dyDescent="0.35">
      <c r="A3038">
        <v>1925</v>
      </c>
      <c r="B3038">
        <v>31</v>
      </c>
      <c r="C3038" s="2">
        <v>1.9499999999999999E-3</v>
      </c>
      <c r="D3038">
        <v>85847</v>
      </c>
      <c r="E3038">
        <v>167</v>
      </c>
      <c r="F3038">
        <v>85763</v>
      </c>
      <c r="G3038">
        <v>3674836</v>
      </c>
      <c r="H3038" s="3">
        <v>42.81</v>
      </c>
      <c r="I3038">
        <v>42421</v>
      </c>
      <c r="J3038">
        <v>16832</v>
      </c>
      <c r="K3038" s="4">
        <v>0.39679999999999999</v>
      </c>
      <c r="L3038">
        <v>1138130</v>
      </c>
      <c r="M3038" s="4">
        <v>26.8294</v>
      </c>
      <c r="N3038" s="3">
        <v>316.45</v>
      </c>
      <c r="O3038" s="1" t="str">
        <f t="shared" si="47"/>
        <v>1925_31</v>
      </c>
    </row>
    <row r="3039" spans="1:15" x14ac:dyDescent="0.35">
      <c r="A3039">
        <v>1925</v>
      </c>
      <c r="B3039">
        <v>32</v>
      </c>
      <c r="C3039" s="2">
        <v>2.0799999999999998E-3</v>
      </c>
      <c r="D3039">
        <v>85680</v>
      </c>
      <c r="E3039">
        <v>178</v>
      </c>
      <c r="F3039">
        <v>85590</v>
      </c>
      <c r="G3039">
        <v>3589073</v>
      </c>
      <c r="H3039" s="3">
        <v>41.89</v>
      </c>
      <c r="I3039">
        <v>41386</v>
      </c>
      <c r="J3039">
        <v>16752</v>
      </c>
      <c r="K3039" s="4">
        <v>0.40479999999999999</v>
      </c>
      <c r="L3039">
        <v>1095709</v>
      </c>
      <c r="M3039" s="4">
        <v>26.475100000000001</v>
      </c>
      <c r="N3039" s="3">
        <v>312.2</v>
      </c>
      <c r="O3039" s="1" t="str">
        <f t="shared" si="47"/>
        <v>1925_32</v>
      </c>
    </row>
    <row r="3040" spans="1:15" x14ac:dyDescent="0.35">
      <c r="A3040">
        <v>1925</v>
      </c>
      <c r="B3040">
        <v>33</v>
      </c>
      <c r="C3040" s="2">
        <v>2.14E-3</v>
      </c>
      <c r="D3040">
        <v>85501</v>
      </c>
      <c r="E3040">
        <v>183</v>
      </c>
      <c r="F3040">
        <v>85410</v>
      </c>
      <c r="G3040">
        <v>3503482</v>
      </c>
      <c r="H3040" s="3">
        <v>40.98</v>
      </c>
      <c r="I3040">
        <v>40372</v>
      </c>
      <c r="J3040">
        <v>16667</v>
      </c>
      <c r="K3040" s="4">
        <v>0.41289999999999999</v>
      </c>
      <c r="L3040">
        <v>1054323</v>
      </c>
      <c r="M3040" s="4">
        <v>26.115400000000001</v>
      </c>
      <c r="N3040" s="3">
        <v>307.88</v>
      </c>
      <c r="O3040" s="1" t="str">
        <f t="shared" si="47"/>
        <v>1925_33</v>
      </c>
    </row>
    <row r="3041" spans="1:15" x14ac:dyDescent="0.35">
      <c r="A3041">
        <v>1925</v>
      </c>
      <c r="B3041">
        <v>34</v>
      </c>
      <c r="C3041" s="2">
        <v>2.2659999999999998E-3</v>
      </c>
      <c r="D3041">
        <v>85318</v>
      </c>
      <c r="E3041">
        <v>193</v>
      </c>
      <c r="F3041">
        <v>85222</v>
      </c>
      <c r="G3041">
        <v>3418073</v>
      </c>
      <c r="H3041" s="3">
        <v>40.06</v>
      </c>
      <c r="I3041">
        <v>39380</v>
      </c>
      <c r="J3041">
        <v>16583</v>
      </c>
      <c r="K3041" s="4">
        <v>0.42109999999999997</v>
      </c>
      <c r="L3041">
        <v>1013951</v>
      </c>
      <c r="M3041" s="4">
        <v>25.748100000000001</v>
      </c>
      <c r="N3041" s="3">
        <v>303.48</v>
      </c>
      <c r="O3041" s="1" t="str">
        <f t="shared" si="47"/>
        <v>1925_34</v>
      </c>
    </row>
    <row r="3042" spans="1:15" x14ac:dyDescent="0.35">
      <c r="A3042">
        <v>1925</v>
      </c>
      <c r="B3042">
        <v>35</v>
      </c>
      <c r="C3042" s="2">
        <v>2.4239999999999999E-3</v>
      </c>
      <c r="D3042">
        <v>85125</v>
      </c>
      <c r="E3042">
        <v>206</v>
      </c>
      <c r="F3042">
        <v>85022</v>
      </c>
      <c r="G3042">
        <v>3332851</v>
      </c>
      <c r="H3042" s="3">
        <v>39.15</v>
      </c>
      <c r="I3042">
        <v>38407</v>
      </c>
      <c r="J3042">
        <v>16496</v>
      </c>
      <c r="K3042" s="4">
        <v>0.42949999999999999</v>
      </c>
      <c r="L3042">
        <v>974571</v>
      </c>
      <c r="M3042" s="4">
        <v>25.3748</v>
      </c>
      <c r="N3042" s="3">
        <v>299</v>
      </c>
      <c r="O3042" s="1" t="str">
        <f t="shared" si="47"/>
        <v>1925_35</v>
      </c>
    </row>
    <row r="3043" spans="1:15" x14ac:dyDescent="0.35">
      <c r="A3043">
        <v>1925</v>
      </c>
      <c r="B3043">
        <v>36</v>
      </c>
      <c r="C3043" s="2">
        <v>2.555E-3</v>
      </c>
      <c r="D3043">
        <v>84919</v>
      </c>
      <c r="E3043">
        <v>217</v>
      </c>
      <c r="F3043">
        <v>84810</v>
      </c>
      <c r="G3043">
        <v>3247829</v>
      </c>
      <c r="H3043" s="3">
        <v>38.25</v>
      </c>
      <c r="I3043">
        <v>37453</v>
      </c>
      <c r="J3043">
        <v>16405</v>
      </c>
      <c r="K3043" s="4">
        <v>0.438</v>
      </c>
      <c r="L3043">
        <v>936164</v>
      </c>
      <c r="M3043" s="4">
        <v>24.995999999999999</v>
      </c>
      <c r="N3043" s="3">
        <v>294.45</v>
      </c>
      <c r="O3043" s="1" t="str">
        <f t="shared" si="47"/>
        <v>1925_36</v>
      </c>
    </row>
    <row r="3044" spans="1:15" x14ac:dyDescent="0.35">
      <c r="A3044">
        <v>1925</v>
      </c>
      <c r="B3044">
        <v>37</v>
      </c>
      <c r="C3044" s="2">
        <v>2.8809999999999999E-3</v>
      </c>
      <c r="D3044">
        <v>84702</v>
      </c>
      <c r="E3044">
        <v>244</v>
      </c>
      <c r="F3044">
        <v>84580</v>
      </c>
      <c r="G3044">
        <v>3163019</v>
      </c>
      <c r="H3044" s="3">
        <v>37.340000000000003</v>
      </c>
      <c r="I3044">
        <v>36517</v>
      </c>
      <c r="J3044">
        <v>16311</v>
      </c>
      <c r="K3044" s="4">
        <v>0.44669999999999999</v>
      </c>
      <c r="L3044">
        <v>898712</v>
      </c>
      <c r="M3044" s="4">
        <v>24.610800000000001</v>
      </c>
      <c r="N3044" s="3">
        <v>289.83</v>
      </c>
      <c r="O3044" s="1" t="str">
        <f t="shared" si="47"/>
        <v>1925_37</v>
      </c>
    </row>
    <row r="3045" spans="1:15" x14ac:dyDescent="0.35">
      <c r="A3045">
        <v>1925</v>
      </c>
      <c r="B3045">
        <v>38</v>
      </c>
      <c r="C3045" s="2">
        <v>3.1939999999999998E-3</v>
      </c>
      <c r="D3045">
        <v>84458</v>
      </c>
      <c r="E3045">
        <v>270</v>
      </c>
      <c r="F3045">
        <v>84323</v>
      </c>
      <c r="G3045">
        <v>3078439</v>
      </c>
      <c r="H3045" s="3">
        <v>36.450000000000003</v>
      </c>
      <c r="I3045">
        <v>35593</v>
      </c>
      <c r="J3045">
        <v>16208</v>
      </c>
      <c r="K3045" s="4">
        <v>0.45540000000000003</v>
      </c>
      <c r="L3045">
        <v>862195</v>
      </c>
      <c r="M3045" s="4">
        <v>24.223700000000001</v>
      </c>
      <c r="N3045" s="3">
        <v>285.18</v>
      </c>
      <c r="O3045" s="1" t="str">
        <f t="shared" si="47"/>
        <v>1925_38</v>
      </c>
    </row>
    <row r="3046" spans="1:15" x14ac:dyDescent="0.35">
      <c r="A3046">
        <v>1925</v>
      </c>
      <c r="B3046">
        <v>39</v>
      </c>
      <c r="C3046" s="2">
        <v>3.5130000000000001E-3</v>
      </c>
      <c r="D3046">
        <v>84188</v>
      </c>
      <c r="E3046">
        <v>296</v>
      </c>
      <c r="F3046">
        <v>84040</v>
      </c>
      <c r="G3046">
        <v>2994116</v>
      </c>
      <c r="H3046" s="3">
        <v>35.56</v>
      </c>
      <c r="I3046">
        <v>34682</v>
      </c>
      <c r="J3046">
        <v>16097</v>
      </c>
      <c r="K3046" s="4">
        <v>0.46410000000000001</v>
      </c>
      <c r="L3046">
        <v>826602</v>
      </c>
      <c r="M3046" s="4">
        <v>23.834</v>
      </c>
      <c r="N3046" s="3">
        <v>280.51</v>
      </c>
      <c r="O3046" s="1" t="str">
        <f t="shared" si="47"/>
        <v>1925_39</v>
      </c>
    </row>
    <row r="3047" spans="1:15" x14ac:dyDescent="0.35">
      <c r="A3047">
        <v>1925</v>
      </c>
      <c r="B3047">
        <v>40</v>
      </c>
      <c r="C3047" s="2">
        <v>3.8419999999999999E-3</v>
      </c>
      <c r="D3047">
        <v>83892</v>
      </c>
      <c r="E3047">
        <v>322</v>
      </c>
      <c r="F3047">
        <v>83731</v>
      </c>
      <c r="G3047">
        <v>2910076</v>
      </c>
      <c r="H3047" s="3">
        <v>34.69</v>
      </c>
      <c r="I3047">
        <v>33783</v>
      </c>
      <c r="J3047">
        <v>15978</v>
      </c>
      <c r="K3047" s="4">
        <v>0.47299999999999998</v>
      </c>
      <c r="L3047">
        <v>791920</v>
      </c>
      <c r="M3047" s="4">
        <v>23.441500000000001</v>
      </c>
      <c r="N3047" s="3">
        <v>275.8</v>
      </c>
      <c r="O3047" s="1" t="str">
        <f t="shared" si="47"/>
        <v>1925_40</v>
      </c>
    </row>
    <row r="3048" spans="1:15" x14ac:dyDescent="0.35">
      <c r="A3048">
        <v>1925</v>
      </c>
      <c r="B3048">
        <v>41</v>
      </c>
      <c r="C3048" s="2">
        <v>4.2779999999999997E-3</v>
      </c>
      <c r="D3048">
        <v>83570</v>
      </c>
      <c r="E3048">
        <v>358</v>
      </c>
      <c r="F3048">
        <v>83391</v>
      </c>
      <c r="G3048">
        <v>2826345</v>
      </c>
      <c r="H3048" s="3">
        <v>33.82</v>
      </c>
      <c r="I3048">
        <v>32896</v>
      </c>
      <c r="J3048">
        <v>15851</v>
      </c>
      <c r="K3048" s="4">
        <v>0.4819</v>
      </c>
      <c r="L3048">
        <v>758137</v>
      </c>
      <c r="M3048" s="4">
        <v>23.046199999999999</v>
      </c>
      <c r="N3048" s="3">
        <v>271.05</v>
      </c>
      <c r="O3048" s="1" t="str">
        <f t="shared" si="47"/>
        <v>1925_41</v>
      </c>
    </row>
    <row r="3049" spans="1:15" x14ac:dyDescent="0.35">
      <c r="A3049">
        <v>1925</v>
      </c>
      <c r="B3049">
        <v>42</v>
      </c>
      <c r="C3049" s="2">
        <v>4.6540000000000002E-3</v>
      </c>
      <c r="D3049">
        <v>83212</v>
      </c>
      <c r="E3049">
        <v>387</v>
      </c>
      <c r="F3049">
        <v>83019</v>
      </c>
      <c r="G3049">
        <v>2742954</v>
      </c>
      <c r="H3049" s="3">
        <v>32.96</v>
      </c>
      <c r="I3049">
        <v>32019</v>
      </c>
      <c r="J3049">
        <v>15714</v>
      </c>
      <c r="K3049" s="4">
        <v>0.49080000000000001</v>
      </c>
      <c r="L3049">
        <v>725241</v>
      </c>
      <c r="M3049" s="4">
        <v>22.650099999999998</v>
      </c>
      <c r="N3049" s="3">
        <v>266.3</v>
      </c>
      <c r="O3049" s="1" t="str">
        <f t="shared" si="47"/>
        <v>1925_42</v>
      </c>
    </row>
    <row r="3050" spans="1:15" x14ac:dyDescent="0.35">
      <c r="A3050">
        <v>1925</v>
      </c>
      <c r="B3050">
        <v>43</v>
      </c>
      <c r="C3050" s="2">
        <v>5.2500000000000003E-3</v>
      </c>
      <c r="D3050">
        <v>82825</v>
      </c>
      <c r="E3050">
        <v>435</v>
      </c>
      <c r="F3050">
        <v>82608</v>
      </c>
      <c r="G3050">
        <v>2659935</v>
      </c>
      <c r="H3050" s="3">
        <v>32.119999999999997</v>
      </c>
      <c r="I3050">
        <v>31154</v>
      </c>
      <c r="J3050">
        <v>15568</v>
      </c>
      <c r="K3050" s="4">
        <v>0.49969999999999998</v>
      </c>
      <c r="L3050">
        <v>693221</v>
      </c>
      <c r="M3050" s="4">
        <v>22.2516</v>
      </c>
      <c r="N3050" s="3">
        <v>261.52</v>
      </c>
      <c r="O3050" s="1" t="str">
        <f t="shared" si="47"/>
        <v>1925_43</v>
      </c>
    </row>
    <row r="3051" spans="1:15" x14ac:dyDescent="0.35">
      <c r="A3051">
        <v>1925</v>
      </c>
      <c r="B3051">
        <v>44</v>
      </c>
      <c r="C3051" s="2">
        <v>5.8199999999999997E-3</v>
      </c>
      <c r="D3051">
        <v>82390</v>
      </c>
      <c r="E3051">
        <v>479</v>
      </c>
      <c r="F3051">
        <v>82151</v>
      </c>
      <c r="G3051">
        <v>2577327</v>
      </c>
      <c r="H3051" s="3">
        <v>31.28</v>
      </c>
      <c r="I3051">
        <v>30293</v>
      </c>
      <c r="J3051">
        <v>15408</v>
      </c>
      <c r="K3051" s="4">
        <v>0.50860000000000005</v>
      </c>
      <c r="L3051">
        <v>662068</v>
      </c>
      <c r="M3051" s="4">
        <v>21.8552</v>
      </c>
      <c r="N3051" s="3">
        <v>256.76</v>
      </c>
      <c r="O3051" s="1" t="str">
        <f t="shared" si="47"/>
        <v>1925_44</v>
      </c>
    </row>
    <row r="3052" spans="1:15" x14ac:dyDescent="0.35">
      <c r="A3052">
        <v>1925</v>
      </c>
      <c r="B3052">
        <v>45</v>
      </c>
      <c r="C3052" s="2">
        <v>6.306E-3</v>
      </c>
      <c r="D3052">
        <v>81911</v>
      </c>
      <c r="E3052">
        <v>517</v>
      </c>
      <c r="F3052">
        <v>81652</v>
      </c>
      <c r="G3052">
        <v>2495177</v>
      </c>
      <c r="H3052" s="3">
        <v>30.46</v>
      </c>
      <c r="I3052">
        <v>29440</v>
      </c>
      <c r="J3052">
        <v>15236</v>
      </c>
      <c r="K3052" s="4">
        <v>0.51749999999999996</v>
      </c>
      <c r="L3052">
        <v>631774</v>
      </c>
      <c r="M3052" s="4">
        <v>21.459700000000002</v>
      </c>
      <c r="N3052" s="3">
        <v>252.02</v>
      </c>
      <c r="O3052" s="1" t="str">
        <f t="shared" si="47"/>
        <v>1925_45</v>
      </c>
    </row>
    <row r="3053" spans="1:15" x14ac:dyDescent="0.35">
      <c r="A3053">
        <v>1925</v>
      </c>
      <c r="B3053">
        <v>46</v>
      </c>
      <c r="C3053" s="2">
        <v>6.7479999999999997E-3</v>
      </c>
      <c r="D3053">
        <v>81394</v>
      </c>
      <c r="E3053">
        <v>549</v>
      </c>
      <c r="F3053">
        <v>81120</v>
      </c>
      <c r="G3053">
        <v>2413524</v>
      </c>
      <c r="H3053" s="3">
        <v>29.65</v>
      </c>
      <c r="I3053">
        <v>28597</v>
      </c>
      <c r="J3053">
        <v>15054</v>
      </c>
      <c r="K3053" s="4">
        <v>0.52639999999999998</v>
      </c>
      <c r="L3053">
        <v>602334</v>
      </c>
      <c r="M3053" s="4">
        <v>21.063099999999999</v>
      </c>
      <c r="N3053" s="3">
        <v>247.26</v>
      </c>
      <c r="O3053" s="1" t="str">
        <f t="shared" si="47"/>
        <v>1925_46</v>
      </c>
    </row>
    <row r="3054" spans="1:15" x14ac:dyDescent="0.35">
      <c r="A3054">
        <v>1925</v>
      </c>
      <c r="B3054">
        <v>47</v>
      </c>
      <c r="C3054" s="2">
        <v>7.437E-3</v>
      </c>
      <c r="D3054">
        <v>80845</v>
      </c>
      <c r="E3054">
        <v>601</v>
      </c>
      <c r="F3054">
        <v>80544</v>
      </c>
      <c r="G3054">
        <v>2332405</v>
      </c>
      <c r="H3054" s="3">
        <v>28.85</v>
      </c>
      <c r="I3054">
        <v>27765</v>
      </c>
      <c r="J3054">
        <v>14866</v>
      </c>
      <c r="K3054" s="4">
        <v>0.53539999999999999</v>
      </c>
      <c r="L3054">
        <v>573738</v>
      </c>
      <c r="M3054" s="4">
        <v>20.664000000000001</v>
      </c>
      <c r="N3054" s="3">
        <v>242.47</v>
      </c>
      <c r="O3054" s="1" t="str">
        <f t="shared" si="47"/>
        <v>1925_47</v>
      </c>
    </row>
    <row r="3055" spans="1:15" x14ac:dyDescent="0.35">
      <c r="A3055">
        <v>1925</v>
      </c>
      <c r="B3055">
        <v>48</v>
      </c>
      <c r="C3055" s="2">
        <v>7.9340000000000001E-3</v>
      </c>
      <c r="D3055">
        <v>80244</v>
      </c>
      <c r="E3055">
        <v>637</v>
      </c>
      <c r="F3055">
        <v>79925</v>
      </c>
      <c r="G3055">
        <v>2251860</v>
      </c>
      <c r="H3055" s="3">
        <v>28.06</v>
      </c>
      <c r="I3055">
        <v>26939</v>
      </c>
      <c r="J3055">
        <v>14664</v>
      </c>
      <c r="K3055" s="4">
        <v>0.54430000000000001</v>
      </c>
      <c r="L3055">
        <v>545973</v>
      </c>
      <c r="M3055" s="4">
        <v>20.266999999999999</v>
      </c>
      <c r="N3055" s="3">
        <v>237.7</v>
      </c>
      <c r="O3055" s="1" t="str">
        <f t="shared" si="47"/>
        <v>1925_48</v>
      </c>
    </row>
    <row r="3056" spans="1:15" x14ac:dyDescent="0.35">
      <c r="A3056">
        <v>1925</v>
      </c>
      <c r="B3056">
        <v>49</v>
      </c>
      <c r="C3056" s="2">
        <v>8.4139999999999996E-3</v>
      </c>
      <c r="D3056">
        <v>79607</v>
      </c>
      <c r="E3056">
        <v>670</v>
      </c>
      <c r="F3056">
        <v>79272</v>
      </c>
      <c r="G3056">
        <v>2171935</v>
      </c>
      <c r="H3056" s="3">
        <v>27.28</v>
      </c>
      <c r="I3056">
        <v>26124</v>
      </c>
      <c r="J3056">
        <v>14455</v>
      </c>
      <c r="K3056" s="4">
        <v>0.55330000000000001</v>
      </c>
      <c r="L3056">
        <v>519034</v>
      </c>
      <c r="M3056" s="4">
        <v>19.867799999999999</v>
      </c>
      <c r="N3056" s="3">
        <v>232.91</v>
      </c>
      <c r="O3056" s="1" t="str">
        <f t="shared" si="47"/>
        <v>1925_49</v>
      </c>
    </row>
    <row r="3057" spans="1:15" x14ac:dyDescent="0.35">
      <c r="A3057">
        <v>1925</v>
      </c>
      <c r="B3057">
        <v>50</v>
      </c>
      <c r="C3057" s="2">
        <v>8.822E-3</v>
      </c>
      <c r="D3057">
        <v>78937</v>
      </c>
      <c r="E3057">
        <v>696</v>
      </c>
      <c r="F3057">
        <v>78589</v>
      </c>
      <c r="G3057">
        <v>2092663</v>
      </c>
      <c r="H3057" s="3">
        <v>26.51</v>
      </c>
      <c r="I3057">
        <v>25322</v>
      </c>
      <c r="J3057">
        <v>14240</v>
      </c>
      <c r="K3057" s="4">
        <v>0.56240000000000001</v>
      </c>
      <c r="L3057">
        <v>492909</v>
      </c>
      <c r="M3057" s="4">
        <v>19.465499999999999</v>
      </c>
      <c r="N3057" s="3">
        <v>228.09</v>
      </c>
      <c r="O3057" s="1" t="str">
        <f t="shared" si="47"/>
        <v>1925_50</v>
      </c>
    </row>
    <row r="3058" spans="1:15" x14ac:dyDescent="0.35">
      <c r="A3058">
        <v>1925</v>
      </c>
      <c r="B3058">
        <v>51</v>
      </c>
      <c r="C3058" s="2">
        <v>9.3270000000000002E-3</v>
      </c>
      <c r="D3058">
        <v>78241</v>
      </c>
      <c r="E3058">
        <v>730</v>
      </c>
      <c r="F3058">
        <v>77876</v>
      </c>
      <c r="G3058">
        <v>2014074</v>
      </c>
      <c r="H3058" s="3">
        <v>25.74</v>
      </c>
      <c r="I3058">
        <v>24534</v>
      </c>
      <c r="J3058">
        <v>14022</v>
      </c>
      <c r="K3058" s="4">
        <v>0.57150000000000001</v>
      </c>
      <c r="L3058">
        <v>467587</v>
      </c>
      <c r="M3058" s="4">
        <v>19.058399999999999</v>
      </c>
      <c r="N3058" s="3">
        <v>223.2</v>
      </c>
      <c r="O3058" s="1" t="str">
        <f t="shared" si="47"/>
        <v>1925_51</v>
      </c>
    </row>
    <row r="3059" spans="1:15" x14ac:dyDescent="0.35">
      <c r="A3059">
        <v>1925</v>
      </c>
      <c r="B3059">
        <v>52</v>
      </c>
      <c r="C3059" s="2">
        <v>9.9430000000000004E-3</v>
      </c>
      <c r="D3059">
        <v>77511</v>
      </c>
      <c r="E3059">
        <v>771</v>
      </c>
      <c r="F3059">
        <v>77126</v>
      </c>
      <c r="G3059">
        <v>1936197</v>
      </c>
      <c r="H3059" s="3">
        <v>24.98</v>
      </c>
      <c r="I3059">
        <v>23759</v>
      </c>
      <c r="J3059">
        <v>13798</v>
      </c>
      <c r="K3059" s="4">
        <v>0.58069999999999999</v>
      </c>
      <c r="L3059">
        <v>443053</v>
      </c>
      <c r="M3059" s="4">
        <v>18.647600000000001</v>
      </c>
      <c r="N3059" s="3">
        <v>218.27</v>
      </c>
      <c r="O3059" s="1" t="str">
        <f t="shared" si="47"/>
        <v>1925_52</v>
      </c>
    </row>
    <row r="3060" spans="1:15" x14ac:dyDescent="0.35">
      <c r="A3060">
        <v>1925</v>
      </c>
      <c r="B3060">
        <v>53</v>
      </c>
      <c r="C3060" s="2">
        <v>1.0574E-2</v>
      </c>
      <c r="D3060">
        <v>76740</v>
      </c>
      <c r="E3060">
        <v>811</v>
      </c>
      <c r="F3060">
        <v>76335</v>
      </c>
      <c r="G3060">
        <v>1859072</v>
      </c>
      <c r="H3060" s="3">
        <v>24.23</v>
      </c>
      <c r="I3060">
        <v>22994</v>
      </c>
      <c r="J3060">
        <v>13567</v>
      </c>
      <c r="K3060" s="4">
        <v>0.59</v>
      </c>
      <c r="L3060">
        <v>419294</v>
      </c>
      <c r="M3060" s="4">
        <v>18.2349</v>
      </c>
      <c r="N3060" s="3">
        <v>213.32</v>
      </c>
      <c r="O3060" s="1" t="str">
        <f t="shared" si="47"/>
        <v>1925_53</v>
      </c>
    </row>
    <row r="3061" spans="1:15" x14ac:dyDescent="0.35">
      <c r="A3061">
        <v>1925</v>
      </c>
      <c r="B3061">
        <v>54</v>
      </c>
      <c r="C3061" s="2">
        <v>1.1143E-2</v>
      </c>
      <c r="D3061">
        <v>75929</v>
      </c>
      <c r="E3061">
        <v>846</v>
      </c>
      <c r="F3061">
        <v>75506</v>
      </c>
      <c r="G3061">
        <v>1782737</v>
      </c>
      <c r="H3061" s="3">
        <v>23.48</v>
      </c>
      <c r="I3061">
        <v>22239</v>
      </c>
      <c r="J3061">
        <v>13329</v>
      </c>
      <c r="K3061" s="4">
        <v>0.59940000000000004</v>
      </c>
      <c r="L3061">
        <v>396300</v>
      </c>
      <c r="M3061" s="4">
        <v>17.819700000000001</v>
      </c>
      <c r="N3061" s="3">
        <v>208.34</v>
      </c>
      <c r="O3061" s="1" t="str">
        <f t="shared" si="47"/>
        <v>1925_54</v>
      </c>
    </row>
    <row r="3062" spans="1:15" x14ac:dyDescent="0.35">
      <c r="A3062">
        <v>1925</v>
      </c>
      <c r="B3062">
        <v>55</v>
      </c>
      <c r="C3062" s="2">
        <v>1.2215999999999999E-2</v>
      </c>
      <c r="D3062">
        <v>75083</v>
      </c>
      <c r="E3062">
        <v>917</v>
      </c>
      <c r="F3062">
        <v>74624</v>
      </c>
      <c r="G3062">
        <v>1707231</v>
      </c>
      <c r="H3062" s="3">
        <v>22.74</v>
      </c>
      <c r="I3062">
        <v>21497</v>
      </c>
      <c r="J3062">
        <v>13087</v>
      </c>
      <c r="K3062" s="4">
        <v>0.60880000000000001</v>
      </c>
      <c r="L3062">
        <v>374060</v>
      </c>
      <c r="M3062" s="4">
        <v>17.400400000000001</v>
      </c>
      <c r="N3062" s="3">
        <v>203.31</v>
      </c>
      <c r="O3062" s="1" t="str">
        <f t="shared" si="47"/>
        <v>1925_55</v>
      </c>
    </row>
    <row r="3063" spans="1:15" x14ac:dyDescent="0.35">
      <c r="A3063">
        <v>1925</v>
      </c>
      <c r="B3063">
        <v>56</v>
      </c>
      <c r="C3063" s="2">
        <v>1.3043000000000001E-2</v>
      </c>
      <c r="D3063">
        <v>74166</v>
      </c>
      <c r="E3063">
        <v>967</v>
      </c>
      <c r="F3063">
        <v>73682</v>
      </c>
      <c r="G3063">
        <v>1632607</v>
      </c>
      <c r="H3063" s="3">
        <v>22.01</v>
      </c>
      <c r="I3063">
        <v>20757</v>
      </c>
      <c r="J3063">
        <v>12831</v>
      </c>
      <c r="K3063" s="4">
        <v>0.61809999999999998</v>
      </c>
      <c r="L3063">
        <v>352563</v>
      </c>
      <c r="M3063" s="4">
        <v>16.985099999999999</v>
      </c>
      <c r="N3063" s="3">
        <v>198.32</v>
      </c>
      <c r="O3063" s="1" t="str">
        <f t="shared" si="47"/>
        <v>1925_56</v>
      </c>
    </row>
    <row r="3064" spans="1:15" x14ac:dyDescent="0.35">
      <c r="A3064">
        <v>1925</v>
      </c>
      <c r="B3064">
        <v>57</v>
      </c>
      <c r="C3064" s="2">
        <v>1.3766E-2</v>
      </c>
      <c r="D3064">
        <v>73198</v>
      </c>
      <c r="E3064">
        <v>1008</v>
      </c>
      <c r="F3064">
        <v>72695</v>
      </c>
      <c r="G3064">
        <v>1558925</v>
      </c>
      <c r="H3064" s="3">
        <v>21.3</v>
      </c>
      <c r="I3064">
        <v>20026</v>
      </c>
      <c r="J3064">
        <v>12566</v>
      </c>
      <c r="K3064" s="4">
        <v>0.62749999999999995</v>
      </c>
      <c r="L3064">
        <v>331806</v>
      </c>
      <c r="M3064" s="4">
        <v>16.568899999999999</v>
      </c>
      <c r="N3064" s="3">
        <v>193.33</v>
      </c>
      <c r="O3064" s="1" t="str">
        <f t="shared" si="47"/>
        <v>1925_57</v>
      </c>
    </row>
    <row r="3065" spans="1:15" x14ac:dyDescent="0.35">
      <c r="A3065">
        <v>1925</v>
      </c>
      <c r="B3065">
        <v>58</v>
      </c>
      <c r="C3065" s="2">
        <v>1.4992E-2</v>
      </c>
      <c r="D3065">
        <v>72191</v>
      </c>
      <c r="E3065">
        <v>1082</v>
      </c>
      <c r="F3065">
        <v>71650</v>
      </c>
      <c r="G3065">
        <v>1486230</v>
      </c>
      <c r="H3065" s="3">
        <v>20.59</v>
      </c>
      <c r="I3065">
        <v>19306</v>
      </c>
      <c r="J3065">
        <v>12296</v>
      </c>
      <c r="K3065" s="4">
        <v>0.63690000000000002</v>
      </c>
      <c r="L3065">
        <v>311780</v>
      </c>
      <c r="M3065" s="4">
        <v>16.1493</v>
      </c>
      <c r="N3065" s="3">
        <v>188.29</v>
      </c>
      <c r="O3065" s="1" t="str">
        <f t="shared" si="47"/>
        <v>1925_58</v>
      </c>
    </row>
    <row r="3066" spans="1:15" x14ac:dyDescent="0.35">
      <c r="A3066">
        <v>1925</v>
      </c>
      <c r="B3066">
        <v>59</v>
      </c>
      <c r="C3066" s="2">
        <v>1.6094000000000001E-2</v>
      </c>
      <c r="D3066">
        <v>71108</v>
      </c>
      <c r="E3066">
        <v>1144</v>
      </c>
      <c r="F3066">
        <v>70536</v>
      </c>
      <c r="G3066">
        <v>1414580</v>
      </c>
      <c r="H3066" s="3">
        <v>19.89</v>
      </c>
      <c r="I3066">
        <v>18589</v>
      </c>
      <c r="J3066">
        <v>12013</v>
      </c>
      <c r="K3066" s="4">
        <v>0.64629999999999999</v>
      </c>
      <c r="L3066">
        <v>292474</v>
      </c>
      <c r="M3066" s="4">
        <v>15.733599999999999</v>
      </c>
      <c r="N3066" s="3">
        <v>183.3</v>
      </c>
      <c r="O3066" s="1" t="str">
        <f t="shared" si="47"/>
        <v>1925_59</v>
      </c>
    </row>
    <row r="3067" spans="1:15" x14ac:dyDescent="0.35">
      <c r="A3067">
        <v>1925</v>
      </c>
      <c r="B3067">
        <v>60</v>
      </c>
      <c r="C3067" s="2">
        <v>1.7547E-2</v>
      </c>
      <c r="D3067">
        <v>69964</v>
      </c>
      <c r="E3067">
        <v>1228</v>
      </c>
      <c r="F3067">
        <v>69350</v>
      </c>
      <c r="G3067">
        <v>1344044</v>
      </c>
      <c r="H3067" s="3">
        <v>19.21</v>
      </c>
      <c r="I3067">
        <v>17879</v>
      </c>
      <c r="J3067">
        <v>11721</v>
      </c>
      <c r="K3067" s="4">
        <v>0.65559999999999996</v>
      </c>
      <c r="L3067">
        <v>273885</v>
      </c>
      <c r="M3067" s="4">
        <v>15.319000000000001</v>
      </c>
      <c r="N3067" s="3">
        <v>178.33</v>
      </c>
      <c r="O3067" s="1" t="str">
        <f t="shared" si="47"/>
        <v>1925_60</v>
      </c>
    </row>
    <row r="3068" spans="1:15" x14ac:dyDescent="0.35">
      <c r="A3068">
        <v>1925</v>
      </c>
      <c r="B3068">
        <v>61</v>
      </c>
      <c r="C3068" s="2">
        <v>1.8688E-2</v>
      </c>
      <c r="D3068">
        <v>68736</v>
      </c>
      <c r="E3068">
        <v>1285</v>
      </c>
      <c r="F3068">
        <v>68094</v>
      </c>
      <c r="G3068">
        <v>1274694</v>
      </c>
      <c r="H3068" s="3">
        <v>18.54</v>
      </c>
      <c r="I3068">
        <v>17170</v>
      </c>
      <c r="J3068">
        <v>11414</v>
      </c>
      <c r="K3068" s="4">
        <v>0.66479999999999995</v>
      </c>
      <c r="L3068">
        <v>256006</v>
      </c>
      <c r="M3068" s="4">
        <v>14.91</v>
      </c>
      <c r="N3068" s="3">
        <v>173.42</v>
      </c>
      <c r="O3068" s="1" t="str">
        <f t="shared" si="47"/>
        <v>1925_61</v>
      </c>
    </row>
    <row r="3069" spans="1:15" x14ac:dyDescent="0.35">
      <c r="A3069">
        <v>1925</v>
      </c>
      <c r="B3069">
        <v>62</v>
      </c>
      <c r="C3069" s="2">
        <v>2.0168999999999999E-2</v>
      </c>
      <c r="D3069">
        <v>67452</v>
      </c>
      <c r="E3069">
        <v>1360</v>
      </c>
      <c r="F3069">
        <v>66772</v>
      </c>
      <c r="G3069">
        <v>1206600</v>
      </c>
      <c r="H3069" s="3">
        <v>17.89</v>
      </c>
      <c r="I3069">
        <v>16470</v>
      </c>
      <c r="J3069">
        <v>11101</v>
      </c>
      <c r="K3069" s="4">
        <v>0.67400000000000004</v>
      </c>
      <c r="L3069">
        <v>238836</v>
      </c>
      <c r="M3069" s="4">
        <v>14.5009</v>
      </c>
      <c r="N3069" s="3">
        <v>168.51</v>
      </c>
      <c r="O3069" s="1" t="str">
        <f t="shared" si="47"/>
        <v>1925_62</v>
      </c>
    </row>
    <row r="3070" spans="1:15" x14ac:dyDescent="0.35">
      <c r="A3070">
        <v>1925</v>
      </c>
      <c r="B3070">
        <v>63</v>
      </c>
      <c r="C3070" s="2">
        <v>2.1562000000000001E-2</v>
      </c>
      <c r="D3070">
        <v>66091</v>
      </c>
      <c r="E3070">
        <v>1425</v>
      </c>
      <c r="F3070">
        <v>65379</v>
      </c>
      <c r="G3070">
        <v>1139828</v>
      </c>
      <c r="H3070" s="3">
        <v>17.25</v>
      </c>
      <c r="I3070">
        <v>15775</v>
      </c>
      <c r="J3070">
        <v>10776</v>
      </c>
      <c r="K3070" s="4">
        <v>0.68310000000000004</v>
      </c>
      <c r="L3070">
        <v>222366</v>
      </c>
      <c r="M3070" s="4">
        <v>14.095700000000001</v>
      </c>
      <c r="N3070" s="3">
        <v>163.65</v>
      </c>
      <c r="O3070" s="1" t="str">
        <f t="shared" si="47"/>
        <v>1925_63</v>
      </c>
    </row>
    <row r="3071" spans="1:15" x14ac:dyDescent="0.35">
      <c r="A3071">
        <v>1925</v>
      </c>
      <c r="B3071">
        <v>64</v>
      </c>
      <c r="C3071" s="2">
        <v>2.2848E-2</v>
      </c>
      <c r="D3071">
        <v>64666</v>
      </c>
      <c r="E3071">
        <v>1478</v>
      </c>
      <c r="F3071">
        <v>63928</v>
      </c>
      <c r="G3071">
        <v>1074450</v>
      </c>
      <c r="H3071" s="3">
        <v>16.62</v>
      </c>
      <c r="I3071">
        <v>15088</v>
      </c>
      <c r="J3071">
        <v>10443</v>
      </c>
      <c r="K3071" s="4">
        <v>0.69220000000000004</v>
      </c>
      <c r="L3071">
        <v>206590</v>
      </c>
      <c r="M3071" s="4">
        <v>13.6922</v>
      </c>
      <c r="N3071" s="3">
        <v>158.81</v>
      </c>
      <c r="O3071" s="1" t="str">
        <f t="shared" si="47"/>
        <v>1925_64</v>
      </c>
    </row>
    <row r="3072" spans="1:15" x14ac:dyDescent="0.35">
      <c r="A3072">
        <v>1925</v>
      </c>
      <c r="B3072">
        <v>65</v>
      </c>
      <c r="C3072" s="2">
        <v>2.4708000000000001E-2</v>
      </c>
      <c r="D3072">
        <v>63189</v>
      </c>
      <c r="E3072">
        <v>1561</v>
      </c>
      <c r="F3072">
        <v>62408</v>
      </c>
      <c r="G3072">
        <v>1010522</v>
      </c>
      <c r="H3072" s="3">
        <v>15.99</v>
      </c>
      <c r="I3072">
        <v>14412</v>
      </c>
      <c r="J3072">
        <v>10106</v>
      </c>
      <c r="K3072" s="4">
        <v>0.70130000000000003</v>
      </c>
      <c r="L3072">
        <v>191502</v>
      </c>
      <c r="M3072" s="4">
        <v>13.287699999999999</v>
      </c>
      <c r="N3072" s="3">
        <v>153.94999999999999</v>
      </c>
      <c r="O3072" s="1" t="str">
        <f t="shared" si="47"/>
        <v>1925_65</v>
      </c>
    </row>
    <row r="3073" spans="1:15" x14ac:dyDescent="0.35">
      <c r="A3073">
        <v>1925</v>
      </c>
      <c r="B3073">
        <v>66</v>
      </c>
      <c r="C3073" s="2">
        <v>2.5995999999999998E-2</v>
      </c>
      <c r="D3073">
        <v>61628</v>
      </c>
      <c r="E3073">
        <v>1602</v>
      </c>
      <c r="F3073">
        <v>60826</v>
      </c>
      <c r="G3073">
        <v>948114</v>
      </c>
      <c r="H3073" s="3">
        <v>15.38</v>
      </c>
      <c r="I3073">
        <v>13740</v>
      </c>
      <c r="J3073">
        <v>9758</v>
      </c>
      <c r="K3073" s="4">
        <v>0.71020000000000005</v>
      </c>
      <c r="L3073">
        <v>177090</v>
      </c>
      <c r="M3073" s="4">
        <v>12.8888</v>
      </c>
      <c r="N3073" s="3">
        <v>149.16999999999999</v>
      </c>
      <c r="O3073" s="1" t="str">
        <f t="shared" si="47"/>
        <v>1925_66</v>
      </c>
    </row>
    <row r="3074" spans="1:15" x14ac:dyDescent="0.35">
      <c r="A3074">
        <v>1925</v>
      </c>
      <c r="B3074">
        <v>67</v>
      </c>
      <c r="C3074" s="2">
        <v>2.7557000000000002E-2</v>
      </c>
      <c r="D3074">
        <v>60025</v>
      </c>
      <c r="E3074">
        <v>1654</v>
      </c>
      <c r="F3074">
        <v>59198</v>
      </c>
      <c r="G3074">
        <v>887287</v>
      </c>
      <c r="H3074" s="3">
        <v>14.78</v>
      </c>
      <c r="I3074">
        <v>13082</v>
      </c>
      <c r="J3074">
        <v>9409</v>
      </c>
      <c r="K3074" s="4">
        <v>0.71930000000000005</v>
      </c>
      <c r="L3074">
        <v>163350</v>
      </c>
      <c r="M3074" s="4">
        <v>12.486800000000001</v>
      </c>
      <c r="N3074" s="3">
        <v>144.34</v>
      </c>
      <c r="O3074" s="1" t="str">
        <f t="shared" si="47"/>
        <v>1925_67</v>
      </c>
    </row>
    <row r="3075" spans="1:15" x14ac:dyDescent="0.35">
      <c r="A3075">
        <v>1925</v>
      </c>
      <c r="B3075">
        <v>68</v>
      </c>
      <c r="C3075" s="2">
        <v>2.9995999999999998E-2</v>
      </c>
      <c r="D3075">
        <v>58371</v>
      </c>
      <c r="E3075">
        <v>1751</v>
      </c>
      <c r="F3075">
        <v>57496</v>
      </c>
      <c r="G3075">
        <v>828089</v>
      </c>
      <c r="H3075" s="3">
        <v>14.19</v>
      </c>
      <c r="I3075">
        <v>12435</v>
      </c>
      <c r="J3075">
        <v>9057</v>
      </c>
      <c r="K3075" s="4">
        <v>0.72829999999999995</v>
      </c>
      <c r="L3075">
        <v>150268</v>
      </c>
      <c r="M3075" s="4">
        <v>12.084</v>
      </c>
      <c r="N3075" s="3">
        <v>139.51</v>
      </c>
      <c r="O3075" s="1" t="str">
        <f t="shared" si="47"/>
        <v>1925_68</v>
      </c>
    </row>
    <row r="3076" spans="1:15" x14ac:dyDescent="0.35">
      <c r="A3076">
        <v>1925</v>
      </c>
      <c r="B3076">
        <v>69</v>
      </c>
      <c r="C3076" s="2">
        <v>3.1807000000000002E-2</v>
      </c>
      <c r="D3076">
        <v>56620</v>
      </c>
      <c r="E3076">
        <v>1801</v>
      </c>
      <c r="F3076">
        <v>55720</v>
      </c>
      <c r="G3076">
        <v>770593</v>
      </c>
      <c r="H3076" s="3">
        <v>13.61</v>
      </c>
      <c r="I3076">
        <v>11791</v>
      </c>
      <c r="J3076">
        <v>8692</v>
      </c>
      <c r="K3076" s="4">
        <v>0.73719999999999997</v>
      </c>
      <c r="L3076">
        <v>137833</v>
      </c>
      <c r="M3076" s="4">
        <v>11.6896</v>
      </c>
      <c r="N3076" s="3">
        <v>134.77000000000001</v>
      </c>
      <c r="O3076" s="1" t="str">
        <f t="shared" si="47"/>
        <v>1925_69</v>
      </c>
    </row>
    <row r="3077" spans="1:15" x14ac:dyDescent="0.35">
      <c r="A3077">
        <v>1925</v>
      </c>
      <c r="B3077">
        <v>70</v>
      </c>
      <c r="C3077" s="2">
        <v>3.4138000000000002E-2</v>
      </c>
      <c r="D3077">
        <v>54820</v>
      </c>
      <c r="E3077">
        <v>1871</v>
      </c>
      <c r="F3077">
        <v>53884</v>
      </c>
      <c r="G3077">
        <v>714873</v>
      </c>
      <c r="H3077" s="3">
        <v>13.04</v>
      </c>
      <c r="I3077">
        <v>11159</v>
      </c>
      <c r="J3077">
        <v>8326</v>
      </c>
      <c r="K3077" s="4">
        <v>0.74609999999999999</v>
      </c>
      <c r="L3077">
        <v>126042</v>
      </c>
      <c r="M3077" s="4">
        <v>11.294700000000001</v>
      </c>
      <c r="N3077" s="3">
        <v>130.04</v>
      </c>
      <c r="O3077" s="1" t="str">
        <f t="shared" si="47"/>
        <v>1925_70</v>
      </c>
    </row>
    <row r="3078" spans="1:15" x14ac:dyDescent="0.35">
      <c r="A3078">
        <v>1925</v>
      </c>
      <c r="B3078">
        <v>71</v>
      </c>
      <c r="C3078" s="2">
        <v>3.6603999999999998E-2</v>
      </c>
      <c r="D3078">
        <v>52948</v>
      </c>
      <c r="E3078">
        <v>1938</v>
      </c>
      <c r="F3078">
        <v>51979</v>
      </c>
      <c r="G3078">
        <v>660989</v>
      </c>
      <c r="H3078" s="3">
        <v>12.48</v>
      </c>
      <c r="I3078">
        <v>10536</v>
      </c>
      <c r="J3078">
        <v>7953</v>
      </c>
      <c r="K3078" s="4">
        <v>0.75490000000000002</v>
      </c>
      <c r="L3078">
        <v>114882</v>
      </c>
      <c r="M3078" s="4">
        <v>10.903700000000001</v>
      </c>
      <c r="N3078" s="3">
        <v>125.34</v>
      </c>
      <c r="O3078" s="1" t="str">
        <f t="shared" si="47"/>
        <v>1925_71</v>
      </c>
    </row>
    <row r="3079" spans="1:15" x14ac:dyDescent="0.35">
      <c r="A3079">
        <v>1925</v>
      </c>
      <c r="B3079">
        <v>72</v>
      </c>
      <c r="C3079" s="2">
        <v>3.8998999999999999E-2</v>
      </c>
      <c r="D3079">
        <v>51010</v>
      </c>
      <c r="E3079">
        <v>1989</v>
      </c>
      <c r="F3079">
        <v>50015</v>
      </c>
      <c r="G3079">
        <v>609010</v>
      </c>
      <c r="H3079" s="3">
        <v>11.94</v>
      </c>
      <c r="I3079">
        <v>9922</v>
      </c>
      <c r="J3079">
        <v>7576</v>
      </c>
      <c r="K3079" s="4">
        <v>0.76359999999999995</v>
      </c>
      <c r="L3079">
        <v>104346</v>
      </c>
      <c r="M3079" s="4">
        <v>10.516400000000001</v>
      </c>
      <c r="N3079" s="3">
        <v>120.7</v>
      </c>
      <c r="O3079" s="1" t="str">
        <f t="shared" si="47"/>
        <v>1925_72</v>
      </c>
    </row>
    <row r="3080" spans="1:15" x14ac:dyDescent="0.35">
      <c r="A3080">
        <v>1925</v>
      </c>
      <c r="B3080">
        <v>73</v>
      </c>
      <c r="C3080" s="2">
        <v>4.2047000000000001E-2</v>
      </c>
      <c r="D3080">
        <v>49021</v>
      </c>
      <c r="E3080">
        <v>2061</v>
      </c>
      <c r="F3080">
        <v>47990</v>
      </c>
      <c r="G3080">
        <v>558995</v>
      </c>
      <c r="H3080" s="3">
        <v>11.4</v>
      </c>
      <c r="I3080">
        <v>9321</v>
      </c>
      <c r="J3080">
        <v>7198</v>
      </c>
      <c r="K3080" s="4">
        <v>0.7722</v>
      </c>
      <c r="L3080">
        <v>94424</v>
      </c>
      <c r="M3080" s="4">
        <v>10.1304</v>
      </c>
      <c r="N3080" s="3">
        <v>116.06</v>
      </c>
      <c r="O3080" s="1" t="str">
        <f t="shared" ref="O3080:O3143" si="48">A3080&amp;"_"&amp;B3080</f>
        <v>1925_73</v>
      </c>
    </row>
    <row r="3081" spans="1:15" x14ac:dyDescent="0.35">
      <c r="A3081">
        <v>1925</v>
      </c>
      <c r="B3081">
        <v>74</v>
      </c>
      <c r="C3081" s="2">
        <v>4.5406000000000002E-2</v>
      </c>
      <c r="D3081">
        <v>46959</v>
      </c>
      <c r="E3081">
        <v>2132</v>
      </c>
      <c r="F3081">
        <v>45893</v>
      </c>
      <c r="G3081">
        <v>511005</v>
      </c>
      <c r="H3081" s="3">
        <v>10.88</v>
      </c>
      <c r="I3081">
        <v>8728</v>
      </c>
      <c r="J3081">
        <v>6815</v>
      </c>
      <c r="K3081" s="4">
        <v>0.78080000000000005</v>
      </c>
      <c r="L3081">
        <v>85103</v>
      </c>
      <c r="M3081" s="4">
        <v>9.7502999999999993</v>
      </c>
      <c r="N3081" s="3">
        <v>111.5</v>
      </c>
      <c r="O3081" s="1" t="str">
        <f t="shared" si="48"/>
        <v>1925_74</v>
      </c>
    </row>
    <row r="3082" spans="1:15" x14ac:dyDescent="0.35">
      <c r="A3082">
        <v>1925</v>
      </c>
      <c r="B3082">
        <v>75</v>
      </c>
      <c r="C3082" s="2">
        <v>4.8193E-2</v>
      </c>
      <c r="D3082">
        <v>44827</v>
      </c>
      <c r="E3082">
        <v>2160</v>
      </c>
      <c r="F3082">
        <v>43747</v>
      </c>
      <c r="G3082">
        <v>465112</v>
      </c>
      <c r="H3082" s="3">
        <v>10.38</v>
      </c>
      <c r="I3082">
        <v>8145</v>
      </c>
      <c r="J3082">
        <v>6427</v>
      </c>
      <c r="K3082" s="4">
        <v>0.78920000000000001</v>
      </c>
      <c r="L3082">
        <v>76375</v>
      </c>
      <c r="M3082" s="4">
        <v>9.3773999999999997</v>
      </c>
      <c r="N3082" s="3">
        <v>107.03</v>
      </c>
      <c r="O3082" s="1" t="str">
        <f t="shared" si="48"/>
        <v>1925_75</v>
      </c>
    </row>
    <row r="3083" spans="1:15" x14ac:dyDescent="0.35">
      <c r="A3083">
        <v>1925</v>
      </c>
      <c r="B3083">
        <v>76</v>
      </c>
      <c r="C3083" s="2">
        <v>5.1749000000000003E-2</v>
      </c>
      <c r="D3083">
        <v>42667</v>
      </c>
      <c r="E3083">
        <v>2208</v>
      </c>
      <c r="F3083">
        <v>41563</v>
      </c>
      <c r="G3083">
        <v>421364</v>
      </c>
      <c r="H3083" s="3">
        <v>9.8800000000000008</v>
      </c>
      <c r="I3083">
        <v>7578</v>
      </c>
      <c r="J3083">
        <v>6044</v>
      </c>
      <c r="K3083" s="4">
        <v>0.79759999999999998</v>
      </c>
      <c r="L3083">
        <v>68230</v>
      </c>
      <c r="M3083" s="4">
        <v>9.0039999999999996</v>
      </c>
      <c r="N3083" s="3">
        <v>102.55</v>
      </c>
      <c r="O3083" s="1" t="str">
        <f t="shared" si="48"/>
        <v>1925_76</v>
      </c>
    </row>
    <row r="3084" spans="1:15" x14ac:dyDescent="0.35">
      <c r="A3084">
        <v>1925</v>
      </c>
      <c r="B3084">
        <v>77</v>
      </c>
      <c r="C3084" s="2">
        <v>5.5814999999999997E-2</v>
      </c>
      <c r="D3084">
        <v>40459</v>
      </c>
      <c r="E3084">
        <v>2258</v>
      </c>
      <c r="F3084">
        <v>39330</v>
      </c>
      <c r="G3084">
        <v>379802</v>
      </c>
      <c r="H3084" s="3">
        <v>9.39</v>
      </c>
      <c r="I3084">
        <v>7024</v>
      </c>
      <c r="J3084">
        <v>5660</v>
      </c>
      <c r="K3084" s="4">
        <v>0.80589999999999995</v>
      </c>
      <c r="L3084">
        <v>60653</v>
      </c>
      <c r="M3084" s="4">
        <v>8.6349</v>
      </c>
      <c r="N3084" s="3">
        <v>98.12</v>
      </c>
      <c r="O3084" s="1" t="str">
        <f t="shared" si="48"/>
        <v>1925_77</v>
      </c>
    </row>
    <row r="3085" spans="1:15" x14ac:dyDescent="0.35">
      <c r="A3085">
        <v>1925</v>
      </c>
      <c r="B3085">
        <v>78</v>
      </c>
      <c r="C3085" s="2">
        <v>5.9777999999999998E-2</v>
      </c>
      <c r="D3085">
        <v>38201</v>
      </c>
      <c r="E3085">
        <v>2284</v>
      </c>
      <c r="F3085">
        <v>37059</v>
      </c>
      <c r="G3085">
        <v>340472</v>
      </c>
      <c r="H3085" s="3">
        <v>8.91</v>
      </c>
      <c r="I3085">
        <v>6483</v>
      </c>
      <c r="J3085">
        <v>5277</v>
      </c>
      <c r="K3085" s="4">
        <v>0.81399999999999995</v>
      </c>
      <c r="L3085">
        <v>53628</v>
      </c>
      <c r="M3085" s="4">
        <v>8.2721999999999998</v>
      </c>
      <c r="N3085" s="3">
        <v>93.77</v>
      </c>
      <c r="O3085" s="1" t="str">
        <f t="shared" si="48"/>
        <v>1925_78</v>
      </c>
    </row>
    <row r="3086" spans="1:15" x14ac:dyDescent="0.35">
      <c r="A3086">
        <v>1925</v>
      </c>
      <c r="B3086">
        <v>79</v>
      </c>
      <c r="C3086" s="2">
        <v>6.2800999999999996E-2</v>
      </c>
      <c r="D3086">
        <v>35917</v>
      </c>
      <c r="E3086">
        <v>2256</v>
      </c>
      <c r="F3086">
        <v>34789</v>
      </c>
      <c r="G3086">
        <v>303413</v>
      </c>
      <c r="H3086" s="3">
        <v>8.4499999999999993</v>
      </c>
      <c r="I3086">
        <v>5958</v>
      </c>
      <c r="J3086">
        <v>4898</v>
      </c>
      <c r="K3086" s="4">
        <v>0.82210000000000005</v>
      </c>
      <c r="L3086">
        <v>47146</v>
      </c>
      <c r="M3086" s="4">
        <v>7.9124999999999996</v>
      </c>
      <c r="N3086" s="3">
        <v>89.45</v>
      </c>
      <c r="O3086" s="1" t="str">
        <f t="shared" si="48"/>
        <v>1925_79</v>
      </c>
    </row>
    <row r="3087" spans="1:15" x14ac:dyDescent="0.35">
      <c r="A3087">
        <v>1925</v>
      </c>
      <c r="B3087">
        <v>80</v>
      </c>
      <c r="C3087" s="2">
        <v>6.8644999999999998E-2</v>
      </c>
      <c r="D3087">
        <v>33662</v>
      </c>
      <c r="E3087">
        <v>2311</v>
      </c>
      <c r="F3087">
        <v>32506</v>
      </c>
      <c r="G3087">
        <v>268623</v>
      </c>
      <c r="H3087" s="3">
        <v>7.98</v>
      </c>
      <c r="I3087">
        <v>5459</v>
      </c>
      <c r="J3087">
        <v>4533</v>
      </c>
      <c r="K3087" s="4">
        <v>0.83040000000000003</v>
      </c>
      <c r="L3087">
        <v>41187</v>
      </c>
      <c r="M3087" s="4">
        <v>7.5453000000000001</v>
      </c>
      <c r="N3087" s="3">
        <v>85.04</v>
      </c>
      <c r="O3087" s="1" t="str">
        <f t="shared" si="48"/>
        <v>1925_80</v>
      </c>
    </row>
    <row r="3088" spans="1:15" x14ac:dyDescent="0.35">
      <c r="A3088">
        <v>1925</v>
      </c>
      <c r="B3088">
        <v>81</v>
      </c>
      <c r="C3088" s="2">
        <v>7.3817999999999995E-2</v>
      </c>
      <c r="D3088">
        <v>31351</v>
      </c>
      <c r="E3088">
        <v>2314</v>
      </c>
      <c r="F3088">
        <v>30194</v>
      </c>
      <c r="G3088">
        <v>236117</v>
      </c>
      <c r="H3088" s="3">
        <v>7.53</v>
      </c>
      <c r="I3088">
        <v>4970</v>
      </c>
      <c r="J3088">
        <v>4166</v>
      </c>
      <c r="K3088" s="4">
        <v>0.83840000000000003</v>
      </c>
      <c r="L3088">
        <v>35729</v>
      </c>
      <c r="M3088" s="4">
        <v>7.1894</v>
      </c>
      <c r="N3088" s="3">
        <v>80.77</v>
      </c>
      <c r="O3088" s="1" t="str">
        <f t="shared" si="48"/>
        <v>1925_81</v>
      </c>
    </row>
    <row r="3089" spans="1:15" x14ac:dyDescent="0.35">
      <c r="A3089">
        <v>1925</v>
      </c>
      <c r="B3089">
        <v>82</v>
      </c>
      <c r="C3089" s="2">
        <v>7.8881000000000007E-2</v>
      </c>
      <c r="D3089">
        <v>29037</v>
      </c>
      <c r="E3089">
        <v>2290</v>
      </c>
      <c r="F3089">
        <v>27891</v>
      </c>
      <c r="G3089">
        <v>205924</v>
      </c>
      <c r="H3089" s="3">
        <v>7.09</v>
      </c>
      <c r="I3089">
        <v>4499</v>
      </c>
      <c r="J3089">
        <v>3808</v>
      </c>
      <c r="K3089" s="4">
        <v>0.84630000000000005</v>
      </c>
      <c r="L3089">
        <v>30759</v>
      </c>
      <c r="M3089" s="4">
        <v>6.8364000000000003</v>
      </c>
      <c r="N3089" s="3">
        <v>76.540000000000006</v>
      </c>
      <c r="O3089" s="1" t="str">
        <f t="shared" si="48"/>
        <v>1925_82</v>
      </c>
    </row>
    <row r="3090" spans="1:15" x14ac:dyDescent="0.35">
      <c r="A3090">
        <v>1925</v>
      </c>
      <c r="B3090">
        <v>83</v>
      </c>
      <c r="C3090" s="2">
        <v>8.6754999999999999E-2</v>
      </c>
      <c r="D3090">
        <v>26746</v>
      </c>
      <c r="E3090">
        <v>2320</v>
      </c>
      <c r="F3090">
        <v>25586</v>
      </c>
      <c r="G3090">
        <v>178032</v>
      </c>
      <c r="H3090" s="3">
        <v>6.66</v>
      </c>
      <c r="I3090">
        <v>4051</v>
      </c>
      <c r="J3090">
        <v>3461</v>
      </c>
      <c r="K3090" s="4">
        <v>0.85429999999999995</v>
      </c>
      <c r="L3090">
        <v>26260</v>
      </c>
      <c r="M3090" s="4">
        <v>6.4820000000000002</v>
      </c>
      <c r="N3090" s="3">
        <v>72.28</v>
      </c>
      <c r="O3090" s="1" t="str">
        <f t="shared" si="48"/>
        <v>1925_83</v>
      </c>
    </row>
    <row r="3091" spans="1:15" x14ac:dyDescent="0.35">
      <c r="A3091">
        <v>1925</v>
      </c>
      <c r="B3091">
        <v>84</v>
      </c>
      <c r="C3091" s="2">
        <v>9.2346999999999999E-2</v>
      </c>
      <c r="D3091">
        <v>24426</v>
      </c>
      <c r="E3091">
        <v>2256</v>
      </c>
      <c r="F3091">
        <v>23298</v>
      </c>
      <c r="G3091">
        <v>152446</v>
      </c>
      <c r="H3091" s="3">
        <v>6.24</v>
      </c>
      <c r="I3091">
        <v>3617</v>
      </c>
      <c r="J3091">
        <v>3117</v>
      </c>
      <c r="K3091" s="4">
        <v>0.8619</v>
      </c>
      <c r="L3091">
        <v>22208</v>
      </c>
      <c r="M3091" s="4">
        <v>6.1407999999999996</v>
      </c>
      <c r="N3091" s="3">
        <v>68.19</v>
      </c>
      <c r="O3091" s="1" t="str">
        <f t="shared" si="48"/>
        <v>1925_84</v>
      </c>
    </row>
    <row r="3092" spans="1:15" x14ac:dyDescent="0.35">
      <c r="A3092">
        <v>1925</v>
      </c>
      <c r="B3092">
        <v>85</v>
      </c>
      <c r="C3092" s="2">
        <v>0.10210900000000001</v>
      </c>
      <c r="D3092">
        <v>22170</v>
      </c>
      <c r="E3092">
        <v>2264</v>
      </c>
      <c r="F3092">
        <v>21038</v>
      </c>
      <c r="G3092">
        <v>129148</v>
      </c>
      <c r="H3092" s="3">
        <v>5.83</v>
      </c>
      <c r="I3092">
        <v>3209</v>
      </c>
      <c r="J3092">
        <v>2791</v>
      </c>
      <c r="K3092" s="4">
        <v>0.86970000000000003</v>
      </c>
      <c r="L3092">
        <v>18592</v>
      </c>
      <c r="M3092" s="4">
        <v>5.7941000000000003</v>
      </c>
      <c r="N3092" s="3">
        <v>64.03</v>
      </c>
      <c r="O3092" s="1" t="str">
        <f t="shared" si="48"/>
        <v>1925_85</v>
      </c>
    </row>
    <row r="3093" spans="1:15" x14ac:dyDescent="0.35">
      <c r="A3093">
        <v>1925</v>
      </c>
      <c r="B3093">
        <v>86</v>
      </c>
      <c r="C3093" s="2">
        <v>0.11218500000000001</v>
      </c>
      <c r="D3093">
        <v>19906</v>
      </c>
      <c r="E3093">
        <v>2233</v>
      </c>
      <c r="F3093">
        <v>18790</v>
      </c>
      <c r="G3093">
        <v>108110</v>
      </c>
      <c r="H3093" s="3">
        <v>5.43</v>
      </c>
      <c r="I3093">
        <v>2816</v>
      </c>
      <c r="J3093">
        <v>2470</v>
      </c>
      <c r="K3093" s="4">
        <v>0.87719999999999998</v>
      </c>
      <c r="L3093">
        <v>15383</v>
      </c>
      <c r="M3093" s="4">
        <v>5.4621000000000004</v>
      </c>
      <c r="N3093" s="3">
        <v>60.04</v>
      </c>
      <c r="O3093" s="1" t="str">
        <f t="shared" si="48"/>
        <v>1925_86</v>
      </c>
    </row>
    <row r="3094" spans="1:15" x14ac:dyDescent="0.35">
      <c r="A3094">
        <v>1925</v>
      </c>
      <c r="B3094">
        <v>87</v>
      </c>
      <c r="C3094" s="2">
        <v>0.12299599999999999</v>
      </c>
      <c r="D3094">
        <v>17673</v>
      </c>
      <c r="E3094">
        <v>2174</v>
      </c>
      <c r="F3094">
        <v>16586</v>
      </c>
      <c r="G3094">
        <v>89320</v>
      </c>
      <c r="H3094" s="3">
        <v>5.05</v>
      </c>
      <c r="I3094">
        <v>2444</v>
      </c>
      <c r="J3094">
        <v>2162</v>
      </c>
      <c r="K3094" s="4">
        <v>0.88439999999999996</v>
      </c>
      <c r="L3094">
        <v>12567</v>
      </c>
      <c r="M3094" s="4">
        <v>5.1414999999999997</v>
      </c>
      <c r="N3094" s="3">
        <v>56.2</v>
      </c>
      <c r="O3094" s="1" t="str">
        <f t="shared" si="48"/>
        <v>1925_87</v>
      </c>
    </row>
    <row r="3095" spans="1:15" x14ac:dyDescent="0.35">
      <c r="A3095">
        <v>1925</v>
      </c>
      <c r="B3095">
        <v>88</v>
      </c>
      <c r="C3095" s="2">
        <v>0.13709399999999999</v>
      </c>
      <c r="D3095">
        <v>15499</v>
      </c>
      <c r="E3095">
        <v>2125</v>
      </c>
      <c r="F3095">
        <v>14437</v>
      </c>
      <c r="G3095">
        <v>72734</v>
      </c>
      <c r="H3095" s="3">
        <v>4.6900000000000004</v>
      </c>
      <c r="I3095">
        <v>2095</v>
      </c>
      <c r="J3095">
        <v>1868</v>
      </c>
      <c r="K3095" s="4">
        <v>0.89139999999999997</v>
      </c>
      <c r="L3095">
        <v>10123</v>
      </c>
      <c r="M3095" s="4">
        <v>4.8308999999999997</v>
      </c>
      <c r="N3095" s="3">
        <v>52.47</v>
      </c>
      <c r="O3095" s="1" t="str">
        <f t="shared" si="48"/>
        <v>1925_88</v>
      </c>
    </row>
    <row r="3096" spans="1:15" x14ac:dyDescent="0.35">
      <c r="A3096">
        <v>1925</v>
      </c>
      <c r="B3096">
        <v>89</v>
      </c>
      <c r="C3096" s="2">
        <v>0.14907100000000001</v>
      </c>
      <c r="D3096">
        <v>13375</v>
      </c>
      <c r="E3096">
        <v>1994</v>
      </c>
      <c r="F3096">
        <v>12378</v>
      </c>
      <c r="G3096">
        <v>58297</v>
      </c>
      <c r="H3096" s="3">
        <v>4.3600000000000003</v>
      </c>
      <c r="I3096">
        <v>1767</v>
      </c>
      <c r="J3096">
        <v>1587</v>
      </c>
      <c r="K3096" s="4">
        <v>0.89790000000000003</v>
      </c>
      <c r="L3096">
        <v>8027</v>
      </c>
      <c r="M3096" s="4">
        <v>4.5416999999999996</v>
      </c>
      <c r="N3096" s="3">
        <v>49</v>
      </c>
      <c r="O3096" s="1" t="str">
        <f t="shared" si="48"/>
        <v>1925_89</v>
      </c>
    </row>
    <row r="3097" spans="1:15" x14ac:dyDescent="0.35">
      <c r="A3097">
        <v>1925</v>
      </c>
      <c r="B3097">
        <v>90</v>
      </c>
      <c r="C3097" s="2">
        <v>0.166855</v>
      </c>
      <c r="D3097">
        <v>11381</v>
      </c>
      <c r="E3097">
        <v>1899</v>
      </c>
      <c r="F3097">
        <v>10431</v>
      </c>
      <c r="G3097">
        <v>45919</v>
      </c>
      <c r="H3097" s="3">
        <v>4.03</v>
      </c>
      <c r="I3097">
        <v>1470</v>
      </c>
      <c r="J3097">
        <v>1329</v>
      </c>
      <c r="K3097" s="4">
        <v>0.90429999999999999</v>
      </c>
      <c r="L3097">
        <v>6260</v>
      </c>
      <c r="M3097" s="4">
        <v>4.2579000000000002</v>
      </c>
      <c r="N3097" s="3">
        <v>45.59</v>
      </c>
      <c r="O3097" s="1" t="str">
        <f t="shared" si="48"/>
        <v>1925_90</v>
      </c>
    </row>
    <row r="3098" spans="1:15" x14ac:dyDescent="0.35">
      <c r="A3098">
        <v>1925</v>
      </c>
      <c r="B3098">
        <v>91</v>
      </c>
      <c r="C3098" s="2">
        <v>0.181753</v>
      </c>
      <c r="D3098">
        <v>9482</v>
      </c>
      <c r="E3098">
        <v>1723</v>
      </c>
      <c r="F3098">
        <v>8620</v>
      </c>
      <c r="G3098">
        <v>35488</v>
      </c>
      <c r="H3098" s="3">
        <v>3.74</v>
      </c>
      <c r="I3098">
        <v>1197</v>
      </c>
      <c r="J3098">
        <v>1090</v>
      </c>
      <c r="K3098" s="4">
        <v>0.91010000000000002</v>
      </c>
      <c r="L3098">
        <v>4790</v>
      </c>
      <c r="M3098" s="4">
        <v>4.0003000000000002</v>
      </c>
      <c r="N3098" s="3">
        <v>42.5</v>
      </c>
      <c r="O3098" s="1" t="str">
        <f t="shared" si="48"/>
        <v>1925_91</v>
      </c>
    </row>
    <row r="3099" spans="1:15" x14ac:dyDescent="0.35">
      <c r="A3099">
        <v>1925</v>
      </c>
      <c r="B3099">
        <v>92</v>
      </c>
      <c r="C3099" s="2">
        <v>0.20297200000000001</v>
      </c>
      <c r="D3099">
        <v>7759</v>
      </c>
      <c r="E3099">
        <v>1575</v>
      </c>
      <c r="F3099">
        <v>6971</v>
      </c>
      <c r="G3099">
        <v>26868</v>
      </c>
      <c r="H3099" s="3">
        <v>3.46</v>
      </c>
      <c r="I3099">
        <v>958</v>
      </c>
      <c r="J3099">
        <v>877</v>
      </c>
      <c r="K3099" s="4">
        <v>0.91569999999999996</v>
      </c>
      <c r="L3099">
        <v>3592</v>
      </c>
      <c r="M3099" s="4">
        <v>3.7509999999999999</v>
      </c>
      <c r="N3099" s="3">
        <v>39.51</v>
      </c>
      <c r="O3099" s="1" t="str">
        <f t="shared" si="48"/>
        <v>1925_92</v>
      </c>
    </row>
    <row r="3100" spans="1:15" x14ac:dyDescent="0.35">
      <c r="A3100">
        <v>1925</v>
      </c>
      <c r="B3100">
        <v>93</v>
      </c>
      <c r="C3100" s="2">
        <v>0.22075700000000001</v>
      </c>
      <c r="D3100">
        <v>6184</v>
      </c>
      <c r="E3100">
        <v>1365</v>
      </c>
      <c r="F3100">
        <v>5501</v>
      </c>
      <c r="G3100">
        <v>19897</v>
      </c>
      <c r="H3100" s="3">
        <v>3.22</v>
      </c>
      <c r="I3100">
        <v>746</v>
      </c>
      <c r="J3100">
        <v>687</v>
      </c>
      <c r="K3100" s="4">
        <v>0.92059999999999997</v>
      </c>
      <c r="L3100">
        <v>2635</v>
      </c>
      <c r="M3100" s="4">
        <v>3.5310000000000001</v>
      </c>
      <c r="N3100" s="3">
        <v>36.869999999999997</v>
      </c>
      <c r="O3100" s="1" t="str">
        <f t="shared" si="48"/>
        <v>1925_93</v>
      </c>
    </row>
    <row r="3101" spans="1:15" x14ac:dyDescent="0.35">
      <c r="A3101">
        <v>1925</v>
      </c>
      <c r="B3101">
        <v>94</v>
      </c>
      <c r="C3101" s="2">
        <v>0.23866100000000001</v>
      </c>
      <c r="D3101">
        <v>4819</v>
      </c>
      <c r="E3101">
        <v>1150</v>
      </c>
      <c r="F3101">
        <v>4244</v>
      </c>
      <c r="G3101">
        <v>14395</v>
      </c>
      <c r="H3101" s="3">
        <v>2.99</v>
      </c>
      <c r="I3101">
        <v>568</v>
      </c>
      <c r="J3101">
        <v>526</v>
      </c>
      <c r="K3101" s="4">
        <v>0.92530000000000001</v>
      </c>
      <c r="L3101">
        <v>1888</v>
      </c>
      <c r="M3101" s="4">
        <v>3.3227000000000002</v>
      </c>
      <c r="N3101" s="3">
        <v>34.369999999999997</v>
      </c>
      <c r="O3101" s="1" t="str">
        <f t="shared" si="48"/>
        <v>1925_94</v>
      </c>
    </row>
    <row r="3102" spans="1:15" x14ac:dyDescent="0.35">
      <c r="A3102">
        <v>1925</v>
      </c>
      <c r="B3102">
        <v>95</v>
      </c>
      <c r="C3102" s="2">
        <v>0.28860200000000003</v>
      </c>
      <c r="D3102">
        <v>3669</v>
      </c>
      <c r="E3102">
        <v>1059</v>
      </c>
      <c r="F3102">
        <v>3139</v>
      </c>
      <c r="G3102">
        <v>10152</v>
      </c>
      <c r="H3102" s="3">
        <v>2.77</v>
      </c>
      <c r="I3102">
        <v>423</v>
      </c>
      <c r="J3102">
        <v>393</v>
      </c>
      <c r="K3102" s="4">
        <v>0.92979999999999996</v>
      </c>
      <c r="L3102">
        <v>1320</v>
      </c>
      <c r="M3102" s="4">
        <v>3.121</v>
      </c>
      <c r="N3102" s="3">
        <v>31.95</v>
      </c>
      <c r="O3102" s="1" t="str">
        <f t="shared" si="48"/>
        <v>1925_95</v>
      </c>
    </row>
    <row r="3103" spans="1:15" x14ac:dyDescent="0.35">
      <c r="A3103">
        <v>1925</v>
      </c>
      <c r="B3103">
        <v>96</v>
      </c>
      <c r="C3103" s="2">
        <v>0.28913800000000001</v>
      </c>
      <c r="D3103">
        <v>2610</v>
      </c>
      <c r="E3103">
        <v>755</v>
      </c>
      <c r="F3103">
        <v>2233</v>
      </c>
      <c r="G3103">
        <v>7013</v>
      </c>
      <c r="H3103" s="3">
        <v>2.69</v>
      </c>
      <c r="I3103">
        <v>294</v>
      </c>
      <c r="J3103">
        <v>274</v>
      </c>
      <c r="K3103" s="4">
        <v>0.93140000000000001</v>
      </c>
      <c r="L3103">
        <v>897</v>
      </c>
      <c r="M3103" s="4">
        <v>3.0501</v>
      </c>
      <c r="N3103" s="3">
        <v>31.1</v>
      </c>
      <c r="O3103" s="1" t="str">
        <f t="shared" si="48"/>
        <v>1925_96</v>
      </c>
    </row>
    <row r="3104" spans="1:15" x14ac:dyDescent="0.35">
      <c r="A3104">
        <v>1925</v>
      </c>
      <c r="B3104">
        <v>97</v>
      </c>
      <c r="C3104" s="2">
        <v>0.30608999999999997</v>
      </c>
      <c r="D3104">
        <v>1855</v>
      </c>
      <c r="E3104">
        <v>568</v>
      </c>
      <c r="F3104">
        <v>1571</v>
      </c>
      <c r="G3104">
        <v>4780</v>
      </c>
      <c r="H3104" s="3">
        <v>2.58</v>
      </c>
      <c r="I3104">
        <v>204</v>
      </c>
      <c r="J3104">
        <v>191</v>
      </c>
      <c r="K3104" s="4">
        <v>0.93369999999999997</v>
      </c>
      <c r="L3104">
        <v>603</v>
      </c>
      <c r="M3104" s="4">
        <v>2.9502999999999999</v>
      </c>
      <c r="N3104" s="3">
        <v>29.9</v>
      </c>
      <c r="O3104" s="1" t="str">
        <f t="shared" si="48"/>
        <v>1925_97</v>
      </c>
    </row>
    <row r="3105" spans="1:15" x14ac:dyDescent="0.35">
      <c r="A3105">
        <v>1925</v>
      </c>
      <c r="B3105">
        <v>98</v>
      </c>
      <c r="C3105" s="2">
        <v>0.30999900000000002</v>
      </c>
      <c r="D3105">
        <v>1287</v>
      </c>
      <c r="E3105">
        <v>399</v>
      </c>
      <c r="F3105">
        <v>1088</v>
      </c>
      <c r="G3105">
        <v>3209</v>
      </c>
      <c r="H3105" s="3">
        <v>2.4900000000000002</v>
      </c>
      <c r="I3105">
        <v>139</v>
      </c>
      <c r="J3105">
        <v>130</v>
      </c>
      <c r="K3105" s="4">
        <v>0.93540000000000001</v>
      </c>
      <c r="L3105">
        <v>399</v>
      </c>
      <c r="M3105" s="4">
        <v>2.8752</v>
      </c>
      <c r="N3105" s="3">
        <v>29</v>
      </c>
      <c r="O3105" s="1" t="str">
        <f t="shared" si="48"/>
        <v>1925_98</v>
      </c>
    </row>
    <row r="3106" spans="1:15" x14ac:dyDescent="0.35">
      <c r="A3106">
        <v>1925</v>
      </c>
      <c r="B3106">
        <v>99</v>
      </c>
      <c r="C3106" s="2">
        <v>0.32056499999999999</v>
      </c>
      <c r="D3106">
        <v>888</v>
      </c>
      <c r="E3106">
        <v>285</v>
      </c>
      <c r="F3106">
        <v>746</v>
      </c>
      <c r="G3106">
        <v>2121</v>
      </c>
      <c r="H3106" s="3">
        <v>2.39</v>
      </c>
      <c r="I3106">
        <v>94</v>
      </c>
      <c r="J3106">
        <v>88</v>
      </c>
      <c r="K3106" s="4">
        <v>0.9375</v>
      </c>
      <c r="L3106">
        <v>260</v>
      </c>
      <c r="M3106" s="4">
        <v>2.7801999999999998</v>
      </c>
      <c r="N3106" s="3">
        <v>27.86</v>
      </c>
      <c r="O3106" s="1" t="str">
        <f t="shared" si="48"/>
        <v>1925_99</v>
      </c>
    </row>
    <row r="3107" spans="1:15" x14ac:dyDescent="0.35">
      <c r="A3107">
        <v>1925</v>
      </c>
      <c r="B3107">
        <v>100</v>
      </c>
      <c r="C3107" s="2">
        <v>0.33472099999999999</v>
      </c>
      <c r="D3107">
        <v>604</v>
      </c>
      <c r="E3107">
        <v>202</v>
      </c>
      <c r="F3107">
        <v>503</v>
      </c>
      <c r="G3107">
        <v>1375</v>
      </c>
      <c r="H3107" s="3">
        <v>2.2799999999999998</v>
      </c>
      <c r="I3107">
        <v>62</v>
      </c>
      <c r="J3107">
        <v>58</v>
      </c>
      <c r="K3107" s="4">
        <v>0.93969999999999998</v>
      </c>
      <c r="L3107">
        <v>166</v>
      </c>
      <c r="M3107" s="4">
        <v>2.6804000000000001</v>
      </c>
      <c r="N3107" s="3">
        <v>26.66</v>
      </c>
      <c r="O3107" s="1" t="str">
        <f t="shared" si="48"/>
        <v>1925_100</v>
      </c>
    </row>
    <row r="3108" spans="1:15" x14ac:dyDescent="0.35">
      <c r="A3108">
        <v>1925</v>
      </c>
      <c r="B3108">
        <v>101</v>
      </c>
      <c r="C3108" s="2">
        <v>0.34943200000000002</v>
      </c>
      <c r="D3108">
        <v>402</v>
      </c>
      <c r="E3108">
        <v>140</v>
      </c>
      <c r="F3108">
        <v>331</v>
      </c>
      <c r="G3108">
        <v>872</v>
      </c>
      <c r="H3108" s="3">
        <v>2.17</v>
      </c>
      <c r="I3108">
        <v>40</v>
      </c>
      <c r="J3108">
        <v>38</v>
      </c>
      <c r="K3108" s="4">
        <v>0.94189999999999996</v>
      </c>
      <c r="L3108">
        <v>104</v>
      </c>
      <c r="M3108" s="4">
        <v>2.5838999999999999</v>
      </c>
      <c r="N3108" s="3">
        <v>25.51</v>
      </c>
      <c r="O3108" s="1" t="str">
        <f t="shared" si="48"/>
        <v>1925_101</v>
      </c>
    </row>
    <row r="3109" spans="1:15" x14ac:dyDescent="0.35">
      <c r="A3109">
        <v>1925</v>
      </c>
      <c r="B3109">
        <v>102</v>
      </c>
      <c r="C3109" s="2">
        <v>0.364734</v>
      </c>
      <c r="D3109">
        <v>261</v>
      </c>
      <c r="E3109">
        <v>95</v>
      </c>
      <c r="F3109">
        <v>214</v>
      </c>
      <c r="G3109">
        <v>541</v>
      </c>
      <c r="H3109" s="3">
        <v>2.0699999999999998</v>
      </c>
      <c r="I3109">
        <v>26</v>
      </c>
      <c r="J3109">
        <v>24</v>
      </c>
      <c r="K3109" s="4">
        <v>0.94399999999999995</v>
      </c>
      <c r="L3109">
        <v>64</v>
      </c>
      <c r="M3109" s="4">
        <v>2.4906999999999999</v>
      </c>
      <c r="N3109" s="3">
        <v>24.39</v>
      </c>
      <c r="O3109" s="1" t="str">
        <f t="shared" si="48"/>
        <v>1925_102</v>
      </c>
    </row>
    <row r="3110" spans="1:15" x14ac:dyDescent="0.35">
      <c r="A3110">
        <v>1925</v>
      </c>
      <c r="B3110">
        <v>103</v>
      </c>
      <c r="C3110" s="2">
        <v>0.38066100000000003</v>
      </c>
      <c r="D3110">
        <v>166</v>
      </c>
      <c r="E3110">
        <v>63</v>
      </c>
      <c r="F3110">
        <v>134</v>
      </c>
      <c r="G3110">
        <v>328</v>
      </c>
      <c r="H3110" s="3">
        <v>1.97</v>
      </c>
      <c r="I3110">
        <v>16</v>
      </c>
      <c r="J3110">
        <v>15</v>
      </c>
      <c r="K3110" s="4">
        <v>0.94599999999999995</v>
      </c>
      <c r="L3110">
        <v>38</v>
      </c>
      <c r="M3110" s="4">
        <v>2.4005000000000001</v>
      </c>
      <c r="N3110" s="3">
        <v>23.31</v>
      </c>
      <c r="O3110" s="1" t="str">
        <f t="shared" si="48"/>
        <v>1925_103</v>
      </c>
    </row>
    <row r="3111" spans="1:15" x14ac:dyDescent="0.35">
      <c r="A3111">
        <v>1925</v>
      </c>
      <c r="B3111">
        <v>104</v>
      </c>
      <c r="C3111" s="2">
        <v>0.39724700000000002</v>
      </c>
      <c r="D3111">
        <v>103</v>
      </c>
      <c r="E3111">
        <v>41</v>
      </c>
      <c r="F3111">
        <v>82</v>
      </c>
      <c r="G3111">
        <v>193</v>
      </c>
      <c r="H3111" s="3">
        <v>1.88</v>
      </c>
      <c r="I3111">
        <v>10</v>
      </c>
      <c r="J3111">
        <v>9</v>
      </c>
      <c r="K3111" s="4">
        <v>0.94799999999999995</v>
      </c>
      <c r="L3111">
        <v>22</v>
      </c>
      <c r="M3111" s="4">
        <v>2.3132999999999999</v>
      </c>
      <c r="N3111" s="3">
        <v>22.26</v>
      </c>
      <c r="O3111" s="1" t="str">
        <f t="shared" si="48"/>
        <v>1925_104</v>
      </c>
    </row>
    <row r="3112" spans="1:15" x14ac:dyDescent="0.35">
      <c r="A3112">
        <v>1925</v>
      </c>
      <c r="B3112">
        <v>105</v>
      </c>
      <c r="C3112" s="2">
        <v>0.41453000000000001</v>
      </c>
      <c r="D3112">
        <v>62</v>
      </c>
      <c r="E3112">
        <v>26</v>
      </c>
      <c r="F3112">
        <v>49</v>
      </c>
      <c r="G3112">
        <v>111</v>
      </c>
      <c r="H3112" s="3">
        <v>1.79</v>
      </c>
      <c r="I3112">
        <v>6</v>
      </c>
      <c r="J3112">
        <v>5</v>
      </c>
      <c r="K3112" s="4">
        <v>0.94989999999999997</v>
      </c>
      <c r="L3112">
        <v>13</v>
      </c>
      <c r="M3112" s="4">
        <v>2.2290000000000001</v>
      </c>
      <c r="N3112" s="3">
        <v>21.25</v>
      </c>
      <c r="O3112" s="1" t="str">
        <f t="shared" si="48"/>
        <v>1925_105</v>
      </c>
    </row>
    <row r="3113" spans="1:15" x14ac:dyDescent="0.35">
      <c r="A3113">
        <v>1925</v>
      </c>
      <c r="B3113">
        <v>106</v>
      </c>
      <c r="C3113" s="2">
        <v>0.43254399999999998</v>
      </c>
      <c r="D3113">
        <v>36</v>
      </c>
      <c r="E3113">
        <v>16</v>
      </c>
      <c r="F3113">
        <v>28</v>
      </c>
      <c r="G3113">
        <v>62</v>
      </c>
      <c r="H3113" s="3">
        <v>1.7</v>
      </c>
      <c r="I3113">
        <v>3</v>
      </c>
      <c r="J3113">
        <v>3</v>
      </c>
      <c r="K3113" s="4">
        <v>0.95169999999999999</v>
      </c>
      <c r="L3113">
        <v>7</v>
      </c>
      <c r="M3113" s="4">
        <v>2.1474000000000002</v>
      </c>
      <c r="N3113" s="3">
        <v>20.27</v>
      </c>
      <c r="O3113" s="1" t="str">
        <f t="shared" si="48"/>
        <v>1925_106</v>
      </c>
    </row>
    <row r="3114" spans="1:15" x14ac:dyDescent="0.35">
      <c r="A3114">
        <v>1925</v>
      </c>
      <c r="B3114">
        <v>107</v>
      </c>
      <c r="C3114" s="2">
        <v>0.451326</v>
      </c>
      <c r="D3114">
        <v>21</v>
      </c>
      <c r="E3114">
        <v>9</v>
      </c>
      <c r="F3114">
        <v>16</v>
      </c>
      <c r="G3114">
        <v>33</v>
      </c>
      <c r="H3114" s="3">
        <v>1.62</v>
      </c>
      <c r="I3114">
        <v>2</v>
      </c>
      <c r="J3114">
        <v>2</v>
      </c>
      <c r="K3114" s="4">
        <v>0.95350000000000001</v>
      </c>
      <c r="L3114">
        <v>4</v>
      </c>
      <c r="M3114" s="4">
        <v>2.0684999999999998</v>
      </c>
      <c r="N3114" s="3">
        <v>19.32</v>
      </c>
      <c r="O3114" s="1" t="str">
        <f t="shared" si="48"/>
        <v>1925_107</v>
      </c>
    </row>
    <row r="3115" spans="1:15" x14ac:dyDescent="0.35">
      <c r="A3115">
        <v>1925</v>
      </c>
      <c r="B3115">
        <v>108</v>
      </c>
      <c r="C3115" s="2">
        <v>0.47091499999999997</v>
      </c>
      <c r="D3115">
        <v>11</v>
      </c>
      <c r="E3115">
        <v>5</v>
      </c>
      <c r="F3115">
        <v>9</v>
      </c>
      <c r="G3115">
        <v>17</v>
      </c>
      <c r="H3115" s="3">
        <v>1.54</v>
      </c>
      <c r="I3115">
        <v>1</v>
      </c>
      <c r="J3115">
        <v>1</v>
      </c>
      <c r="K3115" s="4">
        <v>0.95520000000000005</v>
      </c>
      <c r="L3115">
        <v>2</v>
      </c>
      <c r="M3115" s="4">
        <v>1.9922</v>
      </c>
      <c r="N3115" s="3">
        <v>18.41</v>
      </c>
      <c r="O3115" s="1" t="str">
        <f t="shared" si="48"/>
        <v>1925_108</v>
      </c>
    </row>
    <row r="3116" spans="1:15" x14ac:dyDescent="0.35">
      <c r="A3116">
        <v>1925</v>
      </c>
      <c r="B3116">
        <v>109</v>
      </c>
      <c r="C3116" s="2">
        <v>0.49135000000000001</v>
      </c>
      <c r="D3116">
        <v>6</v>
      </c>
      <c r="E3116">
        <v>3</v>
      </c>
      <c r="F3116">
        <v>5</v>
      </c>
      <c r="G3116">
        <v>9</v>
      </c>
      <c r="H3116" s="3">
        <v>1.46</v>
      </c>
      <c r="I3116">
        <v>1</v>
      </c>
      <c r="J3116">
        <v>0</v>
      </c>
      <c r="K3116" s="4">
        <v>0.95689999999999997</v>
      </c>
      <c r="L3116">
        <v>1</v>
      </c>
      <c r="M3116" s="4">
        <v>1.9184000000000001</v>
      </c>
      <c r="N3116" s="3">
        <v>17.52</v>
      </c>
      <c r="O3116" s="1" t="str">
        <f t="shared" si="48"/>
        <v>1925_109</v>
      </c>
    </row>
    <row r="3117" spans="1:15" x14ac:dyDescent="0.35">
      <c r="A3117">
        <v>1925</v>
      </c>
      <c r="B3117">
        <v>110</v>
      </c>
      <c r="C3117" s="2">
        <v>0.51266999999999996</v>
      </c>
      <c r="D3117">
        <v>3</v>
      </c>
      <c r="E3117">
        <v>2</v>
      </c>
      <c r="F3117">
        <v>2</v>
      </c>
      <c r="G3117">
        <v>4</v>
      </c>
      <c r="H3117" s="3">
        <v>1.38</v>
      </c>
      <c r="I3117">
        <v>0</v>
      </c>
      <c r="J3117">
        <v>0</v>
      </c>
      <c r="K3117" s="4">
        <v>0.95850000000000002</v>
      </c>
      <c r="L3117">
        <v>0</v>
      </c>
      <c r="M3117" s="4">
        <v>1.847</v>
      </c>
      <c r="N3117" s="3">
        <v>16.66</v>
      </c>
      <c r="O3117" s="1" t="str">
        <f t="shared" si="48"/>
        <v>1925_110</v>
      </c>
    </row>
    <row r="3118" spans="1:15" x14ac:dyDescent="0.35">
      <c r="A3118">
        <v>1925</v>
      </c>
      <c r="B3118">
        <v>111</v>
      </c>
      <c r="C3118" s="2">
        <v>0.53491699999999998</v>
      </c>
      <c r="D3118">
        <v>1</v>
      </c>
      <c r="E3118">
        <v>1</v>
      </c>
      <c r="F3118">
        <v>1</v>
      </c>
      <c r="G3118">
        <v>2</v>
      </c>
      <c r="H3118" s="3">
        <v>1.31</v>
      </c>
      <c r="I3118">
        <v>0</v>
      </c>
      <c r="J3118">
        <v>0</v>
      </c>
      <c r="K3118" s="4">
        <v>0.96</v>
      </c>
      <c r="L3118">
        <v>0</v>
      </c>
      <c r="M3118" s="4">
        <v>1.778</v>
      </c>
      <c r="N3118" s="3">
        <v>15.84</v>
      </c>
      <c r="O3118" s="1" t="str">
        <f t="shared" si="48"/>
        <v>1925_111</v>
      </c>
    </row>
    <row r="3119" spans="1:15" x14ac:dyDescent="0.35">
      <c r="A3119">
        <v>1925</v>
      </c>
      <c r="B3119">
        <v>112</v>
      </c>
      <c r="C3119" s="2">
        <v>0.55813500000000005</v>
      </c>
      <c r="D3119">
        <v>1</v>
      </c>
      <c r="E3119">
        <v>0</v>
      </c>
      <c r="F3119">
        <v>0</v>
      </c>
      <c r="G3119">
        <v>1</v>
      </c>
      <c r="H3119" s="3">
        <v>1.24</v>
      </c>
      <c r="I3119">
        <v>0</v>
      </c>
      <c r="J3119">
        <v>0</v>
      </c>
      <c r="K3119" s="4">
        <v>0.96150000000000002</v>
      </c>
      <c r="L3119">
        <v>0</v>
      </c>
      <c r="M3119" s="4">
        <v>1.7114</v>
      </c>
      <c r="N3119" s="3">
        <v>15.04</v>
      </c>
      <c r="O3119" s="1" t="str">
        <f t="shared" si="48"/>
        <v>1925_112</v>
      </c>
    </row>
    <row r="3120" spans="1:15" x14ac:dyDescent="0.35">
      <c r="A3120">
        <v>1925</v>
      </c>
      <c r="B3120">
        <v>113</v>
      </c>
      <c r="C3120" s="2">
        <v>0.58236900000000003</v>
      </c>
      <c r="D3120">
        <v>0</v>
      </c>
      <c r="E3120">
        <v>0</v>
      </c>
      <c r="F3120">
        <v>0</v>
      </c>
      <c r="G3120">
        <v>0</v>
      </c>
      <c r="H3120" s="3">
        <v>1.17</v>
      </c>
      <c r="I3120">
        <v>0</v>
      </c>
      <c r="J3120">
        <v>0</v>
      </c>
      <c r="K3120" s="4">
        <v>0.96299999999999997</v>
      </c>
      <c r="L3120">
        <v>0</v>
      </c>
      <c r="M3120" s="4">
        <v>1.6469</v>
      </c>
      <c r="N3120" s="3">
        <v>14.26</v>
      </c>
      <c r="O3120" s="1" t="str">
        <f t="shared" si="48"/>
        <v>1925_113</v>
      </c>
    </row>
    <row r="3121" spans="1:15" x14ac:dyDescent="0.35">
      <c r="A3121">
        <v>1925</v>
      </c>
      <c r="B3121">
        <v>114</v>
      </c>
      <c r="C3121" s="2">
        <v>0.60766399999999998</v>
      </c>
      <c r="D3121">
        <v>0</v>
      </c>
      <c r="E3121">
        <v>0</v>
      </c>
      <c r="F3121">
        <v>0</v>
      </c>
      <c r="G3121">
        <v>0</v>
      </c>
      <c r="H3121" s="3">
        <v>1.1100000000000001</v>
      </c>
      <c r="I3121">
        <v>0</v>
      </c>
      <c r="J3121">
        <v>0</v>
      </c>
      <c r="K3121" s="4">
        <v>0.96440000000000003</v>
      </c>
      <c r="L3121">
        <v>0</v>
      </c>
      <c r="M3121" s="4">
        <v>1.5847</v>
      </c>
      <c r="N3121" s="3">
        <v>13.52</v>
      </c>
      <c r="O3121" s="1" t="str">
        <f t="shared" si="48"/>
        <v>1925_114</v>
      </c>
    </row>
    <row r="3122" spans="1:15" x14ac:dyDescent="0.35">
      <c r="A3122">
        <v>1925</v>
      </c>
      <c r="B3122">
        <v>115</v>
      </c>
      <c r="C3122" s="2">
        <v>0.63407000000000002</v>
      </c>
      <c r="D3122">
        <v>0</v>
      </c>
      <c r="E3122">
        <v>0</v>
      </c>
      <c r="F3122">
        <v>0</v>
      </c>
      <c r="G3122">
        <v>0</v>
      </c>
      <c r="H3122" s="3">
        <v>1.04</v>
      </c>
      <c r="I3122">
        <v>0</v>
      </c>
      <c r="J3122">
        <v>0</v>
      </c>
      <c r="K3122" s="4">
        <v>0.9657</v>
      </c>
      <c r="L3122">
        <v>0</v>
      </c>
      <c r="M3122" s="4">
        <v>1.5246</v>
      </c>
      <c r="N3122" s="3">
        <v>12.79</v>
      </c>
      <c r="O3122" s="1" t="str">
        <f t="shared" si="48"/>
        <v>1925_115</v>
      </c>
    </row>
    <row r="3123" spans="1:15" x14ac:dyDescent="0.35">
      <c r="A3123">
        <v>1925</v>
      </c>
      <c r="B3123">
        <v>116</v>
      </c>
      <c r="C3123" s="2">
        <v>0.66163700000000003</v>
      </c>
      <c r="D3123">
        <v>0</v>
      </c>
      <c r="E3123">
        <v>0</v>
      </c>
      <c r="F3123">
        <v>0</v>
      </c>
      <c r="G3123">
        <v>0</v>
      </c>
      <c r="H3123" s="3">
        <v>0.98</v>
      </c>
      <c r="I3123">
        <v>0</v>
      </c>
      <c r="J3123">
        <v>0</v>
      </c>
      <c r="K3123" s="4">
        <v>0.96699999999999997</v>
      </c>
      <c r="L3123">
        <v>0</v>
      </c>
      <c r="M3123" s="4">
        <v>1.4664999999999999</v>
      </c>
      <c r="N3123" s="3">
        <v>12.1</v>
      </c>
      <c r="O3123" s="1" t="str">
        <f t="shared" si="48"/>
        <v>1925_116</v>
      </c>
    </row>
    <row r="3124" spans="1:15" x14ac:dyDescent="0.35">
      <c r="A3124">
        <v>1925</v>
      </c>
      <c r="B3124">
        <v>117</v>
      </c>
      <c r="C3124" s="2">
        <v>0.69041799999999998</v>
      </c>
      <c r="D3124">
        <v>0</v>
      </c>
      <c r="E3124">
        <v>0</v>
      </c>
      <c r="F3124">
        <v>0</v>
      </c>
      <c r="G3124">
        <v>0</v>
      </c>
      <c r="H3124" s="3">
        <v>0.92</v>
      </c>
      <c r="I3124">
        <v>0</v>
      </c>
      <c r="J3124">
        <v>0</v>
      </c>
      <c r="K3124" s="4">
        <v>0.96830000000000005</v>
      </c>
      <c r="L3124">
        <v>0</v>
      </c>
      <c r="M3124" s="4">
        <v>1.4105000000000001</v>
      </c>
      <c r="N3124" s="3">
        <v>11.43</v>
      </c>
      <c r="O3124" s="1" t="str">
        <f t="shared" si="48"/>
        <v>1925_117</v>
      </c>
    </row>
    <row r="3125" spans="1:15" x14ac:dyDescent="0.35">
      <c r="A3125">
        <v>1925</v>
      </c>
      <c r="B3125">
        <v>118</v>
      </c>
      <c r="C3125" s="2">
        <v>0.72046699999999997</v>
      </c>
      <c r="D3125">
        <v>0</v>
      </c>
      <c r="E3125">
        <v>0</v>
      </c>
      <c r="F3125">
        <v>0</v>
      </c>
      <c r="G3125">
        <v>0</v>
      </c>
      <c r="H3125" s="3">
        <v>0.87</v>
      </c>
      <c r="I3125">
        <v>0</v>
      </c>
      <c r="J3125">
        <v>0</v>
      </c>
      <c r="K3125" s="4">
        <v>0.96950000000000003</v>
      </c>
      <c r="L3125">
        <v>0</v>
      </c>
      <c r="M3125" s="4">
        <v>1.3564000000000001</v>
      </c>
      <c r="N3125" s="3">
        <v>10.78</v>
      </c>
      <c r="O3125" s="1" t="str">
        <f t="shared" si="48"/>
        <v>1925_118</v>
      </c>
    </row>
    <row r="3126" spans="1:15" x14ac:dyDescent="0.35">
      <c r="A3126">
        <v>1925</v>
      </c>
      <c r="B3126">
        <v>119</v>
      </c>
      <c r="C3126" s="2">
        <v>0.75184399999999996</v>
      </c>
      <c r="D3126">
        <v>0</v>
      </c>
      <c r="E3126">
        <v>0</v>
      </c>
      <c r="F3126">
        <v>0</v>
      </c>
      <c r="G3126">
        <v>0</v>
      </c>
      <c r="H3126" s="3">
        <v>0.81</v>
      </c>
      <c r="I3126">
        <v>0</v>
      </c>
      <c r="J3126">
        <v>0</v>
      </c>
      <c r="K3126" s="4">
        <v>0.97070000000000001</v>
      </c>
      <c r="L3126">
        <v>0</v>
      </c>
      <c r="M3126" s="4">
        <v>1.3041</v>
      </c>
      <c r="N3126" s="3">
        <v>10.15</v>
      </c>
      <c r="O3126" s="1" t="str">
        <f t="shared" si="48"/>
        <v>1925_119</v>
      </c>
    </row>
    <row r="3127" spans="1:15" x14ac:dyDescent="0.35">
      <c r="A3127">
        <v>1926</v>
      </c>
      <c r="B3127">
        <v>0</v>
      </c>
      <c r="C3127" s="2">
        <v>7.2899000000000005E-2</v>
      </c>
      <c r="D3127">
        <v>100000</v>
      </c>
      <c r="E3127">
        <v>7290</v>
      </c>
      <c r="F3127">
        <v>94303</v>
      </c>
      <c r="G3127">
        <v>6452946</v>
      </c>
      <c r="H3127" s="3">
        <v>64.53</v>
      </c>
      <c r="I3127">
        <v>100000</v>
      </c>
      <c r="J3127">
        <v>28971</v>
      </c>
      <c r="K3127" s="4">
        <v>0.28970000000000001</v>
      </c>
      <c r="L3127">
        <v>3159235</v>
      </c>
      <c r="M3127" s="4">
        <v>31.592300000000002</v>
      </c>
      <c r="N3127" s="3">
        <v>373.61</v>
      </c>
      <c r="O3127" s="1" t="str">
        <f t="shared" si="48"/>
        <v>1926_0</v>
      </c>
    </row>
    <row r="3128" spans="1:15" x14ac:dyDescent="0.35">
      <c r="A3128">
        <v>1926</v>
      </c>
      <c r="B3128">
        <v>1</v>
      </c>
      <c r="C3128" s="2">
        <v>1.1302E-2</v>
      </c>
      <c r="D3128">
        <v>92710</v>
      </c>
      <c r="E3128">
        <v>1048</v>
      </c>
      <c r="F3128">
        <v>92186</v>
      </c>
      <c r="G3128">
        <v>6358643</v>
      </c>
      <c r="H3128" s="3">
        <v>68.59</v>
      </c>
      <c r="I3128">
        <v>90626</v>
      </c>
      <c r="J3128">
        <v>21845</v>
      </c>
      <c r="K3128" s="4">
        <v>0.24099999999999999</v>
      </c>
      <c r="L3128">
        <v>3059235</v>
      </c>
      <c r="M3128" s="4">
        <v>33.756799999999998</v>
      </c>
      <c r="N3128" s="3">
        <v>399.58</v>
      </c>
      <c r="O3128" s="1" t="str">
        <f t="shared" si="48"/>
        <v>1926_1</v>
      </c>
    </row>
    <row r="3129" spans="1:15" x14ac:dyDescent="0.35">
      <c r="A3129">
        <v>1926</v>
      </c>
      <c r="B3129">
        <v>2</v>
      </c>
      <c r="C3129" s="2">
        <v>6.5310000000000003E-3</v>
      </c>
      <c r="D3129">
        <v>91662</v>
      </c>
      <c r="E3129">
        <v>599</v>
      </c>
      <c r="F3129">
        <v>91363</v>
      </c>
      <c r="G3129">
        <v>6266457</v>
      </c>
      <c r="H3129" s="3">
        <v>68.36</v>
      </c>
      <c r="I3129">
        <v>87587</v>
      </c>
      <c r="J3129">
        <v>20844</v>
      </c>
      <c r="K3129" s="4">
        <v>0.23799999999999999</v>
      </c>
      <c r="L3129">
        <v>2968609</v>
      </c>
      <c r="M3129" s="4">
        <v>33.893300000000004</v>
      </c>
      <c r="N3129" s="3">
        <v>401.22</v>
      </c>
      <c r="O3129" s="1" t="str">
        <f t="shared" si="48"/>
        <v>1926_2</v>
      </c>
    </row>
    <row r="3130" spans="1:15" x14ac:dyDescent="0.35">
      <c r="A3130">
        <v>1926</v>
      </c>
      <c r="B3130">
        <v>3</v>
      </c>
      <c r="C3130" s="2">
        <v>4.4349999999999997E-3</v>
      </c>
      <c r="D3130">
        <v>91064</v>
      </c>
      <c r="E3130">
        <v>404</v>
      </c>
      <c r="F3130">
        <v>90862</v>
      </c>
      <c r="G3130">
        <v>6175094</v>
      </c>
      <c r="H3130" s="3">
        <v>67.81</v>
      </c>
      <c r="I3130">
        <v>85059</v>
      </c>
      <c r="J3130">
        <v>20285</v>
      </c>
      <c r="K3130" s="4">
        <v>0.23849999999999999</v>
      </c>
      <c r="L3130">
        <v>2881022</v>
      </c>
      <c r="M3130" s="4">
        <v>33.871000000000002</v>
      </c>
      <c r="N3130" s="3">
        <v>400.95</v>
      </c>
      <c r="O3130" s="1" t="str">
        <f t="shared" si="48"/>
        <v>1926_3</v>
      </c>
    </row>
    <row r="3131" spans="1:15" x14ac:dyDescent="0.35">
      <c r="A3131">
        <v>1926</v>
      </c>
      <c r="B3131">
        <v>4</v>
      </c>
      <c r="C3131" s="2">
        <v>3.2569999999999999E-3</v>
      </c>
      <c r="D3131">
        <v>90660</v>
      </c>
      <c r="E3131">
        <v>295</v>
      </c>
      <c r="F3131">
        <v>90512</v>
      </c>
      <c r="G3131">
        <v>6084232</v>
      </c>
      <c r="H3131" s="3">
        <v>67.11</v>
      </c>
      <c r="I3131">
        <v>82778</v>
      </c>
      <c r="J3131">
        <v>19916</v>
      </c>
      <c r="K3131" s="4">
        <v>0.24060000000000001</v>
      </c>
      <c r="L3131">
        <v>2795963</v>
      </c>
      <c r="M3131" s="4">
        <v>33.776800000000001</v>
      </c>
      <c r="N3131" s="3">
        <v>399.82</v>
      </c>
      <c r="O3131" s="1" t="str">
        <f t="shared" si="48"/>
        <v>1926_4</v>
      </c>
    </row>
    <row r="3132" spans="1:15" x14ac:dyDescent="0.35">
      <c r="A3132">
        <v>1926</v>
      </c>
      <c r="B3132">
        <v>5</v>
      </c>
      <c r="C3132" s="2">
        <v>2.578E-3</v>
      </c>
      <c r="D3132">
        <v>90365</v>
      </c>
      <c r="E3132">
        <v>233</v>
      </c>
      <c r="F3132">
        <v>90248</v>
      </c>
      <c r="G3132">
        <v>5993720</v>
      </c>
      <c r="H3132" s="3">
        <v>66.33</v>
      </c>
      <c r="I3132">
        <v>80653</v>
      </c>
      <c r="J3132">
        <v>19653</v>
      </c>
      <c r="K3132" s="4">
        <v>0.2437</v>
      </c>
      <c r="L3132">
        <v>2713186</v>
      </c>
      <c r="M3132" s="4">
        <v>33.640300000000003</v>
      </c>
      <c r="N3132" s="3">
        <v>398.18</v>
      </c>
      <c r="O3132" s="1" t="str">
        <f t="shared" si="48"/>
        <v>1926_5</v>
      </c>
    </row>
    <row r="3133" spans="1:15" x14ac:dyDescent="0.35">
      <c r="A3133">
        <v>1926</v>
      </c>
      <c r="B3133">
        <v>6</v>
      </c>
      <c r="C3133" s="2">
        <v>1.9750000000000002E-3</v>
      </c>
      <c r="D3133">
        <v>90132</v>
      </c>
      <c r="E3133">
        <v>178</v>
      </c>
      <c r="F3133">
        <v>90043</v>
      </c>
      <c r="G3133">
        <v>5903471</v>
      </c>
      <c r="H3133" s="3">
        <v>65.5</v>
      </c>
      <c r="I3133">
        <v>78636</v>
      </c>
      <c r="J3133">
        <v>19449</v>
      </c>
      <c r="K3133" s="4">
        <v>0.24729999999999999</v>
      </c>
      <c r="L3133">
        <v>2632533</v>
      </c>
      <c r="M3133" s="4">
        <v>33.4773</v>
      </c>
      <c r="N3133" s="3">
        <v>396.23</v>
      </c>
      <c r="O3133" s="1" t="str">
        <f t="shared" si="48"/>
        <v>1926_6</v>
      </c>
    </row>
    <row r="3134" spans="1:15" x14ac:dyDescent="0.35">
      <c r="A3134">
        <v>1926</v>
      </c>
      <c r="B3134">
        <v>7</v>
      </c>
      <c r="C3134" s="2">
        <v>1.702E-3</v>
      </c>
      <c r="D3134">
        <v>89954</v>
      </c>
      <c r="E3134">
        <v>153</v>
      </c>
      <c r="F3134">
        <v>89877</v>
      </c>
      <c r="G3134">
        <v>5813429</v>
      </c>
      <c r="H3134" s="3">
        <v>64.63</v>
      </c>
      <c r="I3134">
        <v>76717</v>
      </c>
      <c r="J3134">
        <v>19298</v>
      </c>
      <c r="K3134" s="4">
        <v>0.2515</v>
      </c>
      <c r="L3134">
        <v>2553896</v>
      </c>
      <c r="M3134" s="4">
        <v>33.29</v>
      </c>
      <c r="N3134" s="3">
        <v>393.98</v>
      </c>
      <c r="O3134" s="1" t="str">
        <f t="shared" si="48"/>
        <v>1926_7</v>
      </c>
    </row>
    <row r="3135" spans="1:15" x14ac:dyDescent="0.35">
      <c r="A3135">
        <v>1926</v>
      </c>
      <c r="B3135">
        <v>8</v>
      </c>
      <c r="C3135" s="2">
        <v>1.557E-3</v>
      </c>
      <c r="D3135">
        <v>89801</v>
      </c>
      <c r="E3135">
        <v>140</v>
      </c>
      <c r="F3135">
        <v>89731</v>
      </c>
      <c r="G3135">
        <v>5723552</v>
      </c>
      <c r="H3135" s="3">
        <v>63.74</v>
      </c>
      <c r="I3135">
        <v>74864</v>
      </c>
      <c r="J3135">
        <v>19170</v>
      </c>
      <c r="K3135" s="4">
        <v>0.25609999999999999</v>
      </c>
      <c r="L3135">
        <v>2477180</v>
      </c>
      <c r="M3135" s="4">
        <v>33.088999999999999</v>
      </c>
      <c r="N3135" s="3">
        <v>391.57</v>
      </c>
      <c r="O3135" s="1" t="str">
        <f t="shared" si="48"/>
        <v>1926_8</v>
      </c>
    </row>
    <row r="3136" spans="1:15" x14ac:dyDescent="0.35">
      <c r="A3136">
        <v>1926</v>
      </c>
      <c r="B3136">
        <v>9</v>
      </c>
      <c r="C3136" s="2">
        <v>1.5070000000000001E-3</v>
      </c>
      <c r="D3136">
        <v>89661</v>
      </c>
      <c r="E3136">
        <v>135</v>
      </c>
      <c r="F3136">
        <v>89593</v>
      </c>
      <c r="G3136">
        <v>5633821</v>
      </c>
      <c r="H3136" s="3">
        <v>62.83</v>
      </c>
      <c r="I3136">
        <v>73067</v>
      </c>
      <c r="J3136">
        <v>19056</v>
      </c>
      <c r="K3136" s="4">
        <v>0.26079999999999998</v>
      </c>
      <c r="L3136">
        <v>2402316</v>
      </c>
      <c r="M3136" s="4">
        <v>32.878300000000003</v>
      </c>
      <c r="N3136" s="3">
        <v>389.04</v>
      </c>
      <c r="O3136" s="1" t="str">
        <f t="shared" si="48"/>
        <v>1926_9</v>
      </c>
    </row>
    <row r="3137" spans="1:15" x14ac:dyDescent="0.35">
      <c r="A3137">
        <v>1926</v>
      </c>
      <c r="B3137">
        <v>10</v>
      </c>
      <c r="C3137" s="2">
        <v>1.3990000000000001E-3</v>
      </c>
      <c r="D3137">
        <v>89526</v>
      </c>
      <c r="E3137">
        <v>125</v>
      </c>
      <c r="F3137">
        <v>89463</v>
      </c>
      <c r="G3137">
        <v>5544228</v>
      </c>
      <c r="H3137" s="3">
        <v>61.93</v>
      </c>
      <c r="I3137">
        <v>71317</v>
      </c>
      <c r="J3137">
        <v>18948</v>
      </c>
      <c r="K3137" s="4">
        <v>0.26569999999999999</v>
      </c>
      <c r="L3137">
        <v>2329249</v>
      </c>
      <c r="M3137" s="4">
        <v>32.660699999999999</v>
      </c>
      <c r="N3137" s="3">
        <v>386.43</v>
      </c>
      <c r="O3137" s="1" t="str">
        <f t="shared" si="48"/>
        <v>1926_10</v>
      </c>
    </row>
    <row r="3138" spans="1:15" x14ac:dyDescent="0.35">
      <c r="A3138">
        <v>1926</v>
      </c>
      <c r="B3138">
        <v>11</v>
      </c>
      <c r="C3138" s="2">
        <v>1.273E-3</v>
      </c>
      <c r="D3138">
        <v>89400</v>
      </c>
      <c r="E3138">
        <v>114</v>
      </c>
      <c r="F3138">
        <v>89343</v>
      </c>
      <c r="G3138">
        <v>5454765</v>
      </c>
      <c r="H3138" s="3">
        <v>61.02</v>
      </c>
      <c r="I3138">
        <v>69616</v>
      </c>
      <c r="J3138">
        <v>18851</v>
      </c>
      <c r="K3138" s="4">
        <v>0.27079999999999999</v>
      </c>
      <c r="L3138">
        <v>2257932</v>
      </c>
      <c r="M3138" s="4">
        <v>32.434199999999997</v>
      </c>
      <c r="N3138" s="3">
        <v>383.71</v>
      </c>
      <c r="O3138" s="1" t="str">
        <f t="shared" si="48"/>
        <v>1926_11</v>
      </c>
    </row>
    <row r="3139" spans="1:15" x14ac:dyDescent="0.35">
      <c r="A3139">
        <v>1926</v>
      </c>
      <c r="B3139">
        <v>12</v>
      </c>
      <c r="C3139" s="2">
        <v>1.2130000000000001E-3</v>
      </c>
      <c r="D3139">
        <v>89287</v>
      </c>
      <c r="E3139">
        <v>108</v>
      </c>
      <c r="F3139">
        <v>89232</v>
      </c>
      <c r="G3139">
        <v>5365422</v>
      </c>
      <c r="H3139" s="3">
        <v>60.09</v>
      </c>
      <c r="I3139">
        <v>67964</v>
      </c>
      <c r="J3139">
        <v>18764</v>
      </c>
      <c r="K3139" s="4">
        <v>0.27610000000000001</v>
      </c>
      <c r="L3139">
        <v>2188316</v>
      </c>
      <c r="M3139" s="4">
        <v>32.1982</v>
      </c>
      <c r="N3139" s="3">
        <v>380.88</v>
      </c>
      <c r="O3139" s="1" t="str">
        <f t="shared" si="48"/>
        <v>1926_12</v>
      </c>
    </row>
    <row r="3140" spans="1:15" x14ac:dyDescent="0.35">
      <c r="A3140">
        <v>1926</v>
      </c>
      <c r="B3140">
        <v>13</v>
      </c>
      <c r="C3140" s="2">
        <v>1.315E-3</v>
      </c>
      <c r="D3140">
        <v>89178</v>
      </c>
      <c r="E3140">
        <v>117</v>
      </c>
      <c r="F3140">
        <v>89120</v>
      </c>
      <c r="G3140">
        <v>5276189</v>
      </c>
      <c r="H3140" s="3">
        <v>59.16</v>
      </c>
      <c r="I3140">
        <v>66355</v>
      </c>
      <c r="J3140">
        <v>18684</v>
      </c>
      <c r="K3140" s="4">
        <v>0.28160000000000002</v>
      </c>
      <c r="L3140">
        <v>2120353</v>
      </c>
      <c r="M3140" s="4">
        <v>31.954499999999999</v>
      </c>
      <c r="N3140" s="3">
        <v>377.95</v>
      </c>
      <c r="O3140" s="1" t="str">
        <f t="shared" si="48"/>
        <v>1926_13</v>
      </c>
    </row>
    <row r="3141" spans="1:15" x14ac:dyDescent="0.35">
      <c r="A3141">
        <v>1926</v>
      </c>
      <c r="B3141">
        <v>14</v>
      </c>
      <c r="C3141" s="2">
        <v>1.3550000000000001E-3</v>
      </c>
      <c r="D3141">
        <v>89061</v>
      </c>
      <c r="E3141">
        <v>121</v>
      </c>
      <c r="F3141">
        <v>89001</v>
      </c>
      <c r="G3141">
        <v>5187070</v>
      </c>
      <c r="H3141" s="3">
        <v>58.24</v>
      </c>
      <c r="I3141">
        <v>64778</v>
      </c>
      <c r="J3141">
        <v>18598</v>
      </c>
      <c r="K3141" s="4">
        <v>0.28710000000000002</v>
      </c>
      <c r="L3141">
        <v>2053997</v>
      </c>
      <c r="M3141" s="4">
        <v>31.708200000000001</v>
      </c>
      <c r="N3141" s="3">
        <v>375</v>
      </c>
      <c r="O3141" s="1" t="str">
        <f t="shared" si="48"/>
        <v>1926_14</v>
      </c>
    </row>
    <row r="3142" spans="1:15" x14ac:dyDescent="0.35">
      <c r="A3142">
        <v>1926</v>
      </c>
      <c r="B3142">
        <v>15</v>
      </c>
      <c r="C3142" s="2">
        <v>1.5510000000000001E-3</v>
      </c>
      <c r="D3142">
        <v>88940</v>
      </c>
      <c r="E3142">
        <v>138</v>
      </c>
      <c r="F3142">
        <v>88871</v>
      </c>
      <c r="G3142">
        <v>5098069</v>
      </c>
      <c r="H3142" s="3">
        <v>57.32</v>
      </c>
      <c r="I3142">
        <v>63236</v>
      </c>
      <c r="J3142">
        <v>18513</v>
      </c>
      <c r="K3142" s="4">
        <v>0.2928</v>
      </c>
      <c r="L3142">
        <v>1989219</v>
      </c>
      <c r="M3142" s="4">
        <v>31.457100000000001</v>
      </c>
      <c r="N3142" s="3">
        <v>371.98</v>
      </c>
      <c r="O3142" s="1" t="str">
        <f t="shared" si="48"/>
        <v>1926_15</v>
      </c>
    </row>
    <row r="3143" spans="1:15" x14ac:dyDescent="0.35">
      <c r="A3143">
        <v>1926</v>
      </c>
      <c r="B3143">
        <v>16</v>
      </c>
      <c r="C3143" s="2">
        <v>1.614E-3</v>
      </c>
      <c r="D3143">
        <v>88802</v>
      </c>
      <c r="E3143">
        <v>143</v>
      </c>
      <c r="F3143">
        <v>88731</v>
      </c>
      <c r="G3143">
        <v>5009198</v>
      </c>
      <c r="H3143" s="3">
        <v>56.41</v>
      </c>
      <c r="I3143">
        <v>61718</v>
      </c>
      <c r="J3143">
        <v>18417</v>
      </c>
      <c r="K3143" s="4">
        <v>0.2984</v>
      </c>
      <c r="L3143">
        <v>1925983</v>
      </c>
      <c r="M3143" s="4">
        <v>31.206</v>
      </c>
      <c r="N3143" s="3">
        <v>368.97</v>
      </c>
      <c r="O3143" s="1" t="str">
        <f t="shared" si="48"/>
        <v>1926_16</v>
      </c>
    </row>
    <row r="3144" spans="1:15" x14ac:dyDescent="0.35">
      <c r="A3144">
        <v>1926</v>
      </c>
      <c r="B3144">
        <v>17</v>
      </c>
      <c r="C3144" s="2">
        <v>1.98E-3</v>
      </c>
      <c r="D3144">
        <v>88659</v>
      </c>
      <c r="E3144">
        <v>176</v>
      </c>
      <c r="F3144">
        <v>88571</v>
      </c>
      <c r="G3144">
        <v>4920467</v>
      </c>
      <c r="H3144" s="3">
        <v>55.5</v>
      </c>
      <c r="I3144">
        <v>60233</v>
      </c>
      <c r="J3144">
        <v>18319</v>
      </c>
      <c r="K3144" s="4">
        <v>0.30409999999999998</v>
      </c>
      <c r="L3144">
        <v>1864265</v>
      </c>
      <c r="M3144" s="4">
        <v>30.950700000000001</v>
      </c>
      <c r="N3144" s="3">
        <v>365.91</v>
      </c>
      <c r="O3144" s="1" t="str">
        <f t="shared" ref="O3144:O3207" si="49">A3144&amp;"_"&amp;B3144</f>
        <v>1926_17</v>
      </c>
    </row>
    <row r="3145" spans="1:15" x14ac:dyDescent="0.35">
      <c r="A3145">
        <v>1926</v>
      </c>
      <c r="B3145">
        <v>18</v>
      </c>
      <c r="C3145" s="2">
        <v>2.3670000000000002E-3</v>
      </c>
      <c r="D3145">
        <v>88484</v>
      </c>
      <c r="E3145">
        <v>209</v>
      </c>
      <c r="F3145">
        <v>88379</v>
      </c>
      <c r="G3145">
        <v>4831895</v>
      </c>
      <c r="H3145" s="3">
        <v>54.61</v>
      </c>
      <c r="I3145">
        <v>58763</v>
      </c>
      <c r="J3145">
        <v>18203</v>
      </c>
      <c r="K3145" s="4">
        <v>0.30980000000000002</v>
      </c>
      <c r="L3145">
        <v>1804031</v>
      </c>
      <c r="M3145" s="4">
        <v>30.700299999999999</v>
      </c>
      <c r="N3145" s="3">
        <v>362.9</v>
      </c>
      <c r="O3145" s="1" t="str">
        <f t="shared" si="49"/>
        <v>1926_18</v>
      </c>
    </row>
    <row r="3146" spans="1:15" x14ac:dyDescent="0.35">
      <c r="A3146">
        <v>1926</v>
      </c>
      <c r="B3146">
        <v>19</v>
      </c>
      <c r="C3146" s="2">
        <v>2.8159999999999999E-3</v>
      </c>
      <c r="D3146">
        <v>88274</v>
      </c>
      <c r="E3146">
        <v>249</v>
      </c>
      <c r="F3146">
        <v>88150</v>
      </c>
      <c r="G3146">
        <v>4743517</v>
      </c>
      <c r="H3146" s="3">
        <v>53.74</v>
      </c>
      <c r="I3146">
        <v>57306</v>
      </c>
      <c r="J3146">
        <v>18067</v>
      </c>
      <c r="K3146" s="4">
        <v>0.31530000000000002</v>
      </c>
      <c r="L3146">
        <v>1745269</v>
      </c>
      <c r="M3146" s="4">
        <v>30.455500000000001</v>
      </c>
      <c r="N3146" s="3">
        <v>359.97</v>
      </c>
      <c r="O3146" s="1" t="str">
        <f t="shared" si="49"/>
        <v>1926_19</v>
      </c>
    </row>
    <row r="3147" spans="1:15" x14ac:dyDescent="0.35">
      <c r="A3147">
        <v>1926</v>
      </c>
      <c r="B3147">
        <v>20</v>
      </c>
      <c r="C3147" s="2">
        <v>2.2989999999999998E-3</v>
      </c>
      <c r="D3147">
        <v>88026</v>
      </c>
      <c r="E3147">
        <v>202</v>
      </c>
      <c r="F3147">
        <v>87924</v>
      </c>
      <c r="G3147">
        <v>4655367</v>
      </c>
      <c r="H3147" s="3">
        <v>52.89</v>
      </c>
      <c r="I3147">
        <v>55859</v>
      </c>
      <c r="J3147">
        <v>17909</v>
      </c>
      <c r="K3147" s="4">
        <v>0.3206</v>
      </c>
      <c r="L3147">
        <v>1687963</v>
      </c>
      <c r="M3147" s="4">
        <v>30.2181</v>
      </c>
      <c r="N3147" s="3">
        <v>357.12</v>
      </c>
      <c r="O3147" s="1" t="str">
        <f t="shared" si="49"/>
        <v>1926_20</v>
      </c>
    </row>
    <row r="3148" spans="1:15" x14ac:dyDescent="0.35">
      <c r="A3148">
        <v>1926</v>
      </c>
      <c r="B3148">
        <v>21</v>
      </c>
      <c r="C3148" s="2">
        <v>2.2430000000000002E-3</v>
      </c>
      <c r="D3148">
        <v>87823</v>
      </c>
      <c r="E3148">
        <v>197</v>
      </c>
      <c r="F3148">
        <v>87725</v>
      </c>
      <c r="G3148">
        <v>4567442</v>
      </c>
      <c r="H3148" s="3">
        <v>52.01</v>
      </c>
      <c r="I3148">
        <v>54478</v>
      </c>
      <c r="J3148">
        <v>17784</v>
      </c>
      <c r="K3148" s="4">
        <v>0.32640000000000002</v>
      </c>
      <c r="L3148">
        <v>1632104</v>
      </c>
      <c r="M3148" s="4">
        <v>29.9589</v>
      </c>
      <c r="N3148" s="3">
        <v>354.01</v>
      </c>
      <c r="O3148" s="1" t="str">
        <f t="shared" si="49"/>
        <v>1926_21</v>
      </c>
    </row>
    <row r="3149" spans="1:15" x14ac:dyDescent="0.35">
      <c r="A3149">
        <v>1926</v>
      </c>
      <c r="B3149">
        <v>22</v>
      </c>
      <c r="C3149" s="2">
        <v>2.2290000000000001E-3</v>
      </c>
      <c r="D3149">
        <v>87626</v>
      </c>
      <c r="E3149">
        <v>195</v>
      </c>
      <c r="F3149">
        <v>87529</v>
      </c>
      <c r="G3149">
        <v>4479717</v>
      </c>
      <c r="H3149" s="3">
        <v>51.12</v>
      </c>
      <c r="I3149">
        <v>53134</v>
      </c>
      <c r="J3149">
        <v>17664</v>
      </c>
      <c r="K3149" s="4">
        <v>0.33239999999999997</v>
      </c>
      <c r="L3149">
        <v>1577626</v>
      </c>
      <c r="M3149" s="4">
        <v>29.691600000000001</v>
      </c>
      <c r="N3149" s="3">
        <v>350.8</v>
      </c>
      <c r="O3149" s="1" t="str">
        <f t="shared" si="49"/>
        <v>1926_22</v>
      </c>
    </row>
    <row r="3150" spans="1:15" x14ac:dyDescent="0.35">
      <c r="A3150">
        <v>1926</v>
      </c>
      <c r="B3150">
        <v>23</v>
      </c>
      <c r="C3150" s="2">
        <v>2.052E-3</v>
      </c>
      <c r="D3150">
        <v>87431</v>
      </c>
      <c r="E3150">
        <v>179</v>
      </c>
      <c r="F3150">
        <v>87341</v>
      </c>
      <c r="G3150">
        <v>4392189</v>
      </c>
      <c r="H3150" s="3">
        <v>50.24</v>
      </c>
      <c r="I3150">
        <v>51823</v>
      </c>
      <c r="J3150">
        <v>17548</v>
      </c>
      <c r="K3150" s="4">
        <v>0.33860000000000001</v>
      </c>
      <c r="L3150">
        <v>1524492</v>
      </c>
      <c r="M3150" s="4">
        <v>29.417100000000001</v>
      </c>
      <c r="N3150" s="3">
        <v>347.51</v>
      </c>
      <c r="O3150" s="1" t="str">
        <f t="shared" si="49"/>
        <v>1926_23</v>
      </c>
    </row>
    <row r="3151" spans="1:15" x14ac:dyDescent="0.35">
      <c r="A3151">
        <v>1926</v>
      </c>
      <c r="B3151">
        <v>24</v>
      </c>
      <c r="C3151" s="2">
        <v>1.9849999999999998E-3</v>
      </c>
      <c r="D3151">
        <v>87252</v>
      </c>
      <c r="E3151">
        <v>173</v>
      </c>
      <c r="F3151">
        <v>87165</v>
      </c>
      <c r="G3151">
        <v>4304848</v>
      </c>
      <c r="H3151" s="3">
        <v>49.34</v>
      </c>
      <c r="I3151">
        <v>50554</v>
      </c>
      <c r="J3151">
        <v>17444</v>
      </c>
      <c r="K3151" s="4">
        <v>0.34510000000000002</v>
      </c>
      <c r="L3151">
        <v>1472669</v>
      </c>
      <c r="M3151" s="4">
        <v>29.130500000000001</v>
      </c>
      <c r="N3151" s="3">
        <v>344.07</v>
      </c>
      <c r="O3151" s="1" t="str">
        <f t="shared" si="49"/>
        <v>1926_24</v>
      </c>
    </row>
    <row r="3152" spans="1:15" x14ac:dyDescent="0.35">
      <c r="A3152">
        <v>1926</v>
      </c>
      <c r="B3152">
        <v>25</v>
      </c>
      <c r="C3152" s="2">
        <v>2.0240000000000002E-3</v>
      </c>
      <c r="D3152">
        <v>87078</v>
      </c>
      <c r="E3152">
        <v>176</v>
      </c>
      <c r="F3152">
        <v>86990</v>
      </c>
      <c r="G3152">
        <v>4217683</v>
      </c>
      <c r="H3152" s="3">
        <v>48.44</v>
      </c>
      <c r="I3152">
        <v>49320</v>
      </c>
      <c r="J3152">
        <v>17346</v>
      </c>
      <c r="K3152" s="4">
        <v>0.35170000000000001</v>
      </c>
      <c r="L3152">
        <v>1422114</v>
      </c>
      <c r="M3152" s="4">
        <v>28.834700000000002</v>
      </c>
      <c r="N3152" s="3">
        <v>340.52</v>
      </c>
      <c r="O3152" s="1" t="str">
        <f t="shared" si="49"/>
        <v>1926_25</v>
      </c>
    </row>
    <row r="3153" spans="1:15" x14ac:dyDescent="0.35">
      <c r="A3153">
        <v>1926</v>
      </c>
      <c r="B3153">
        <v>26</v>
      </c>
      <c r="C3153" s="2">
        <v>2.0100000000000001E-3</v>
      </c>
      <c r="D3153">
        <v>86902</v>
      </c>
      <c r="E3153">
        <v>175</v>
      </c>
      <c r="F3153">
        <v>86815</v>
      </c>
      <c r="G3153">
        <v>4130693</v>
      </c>
      <c r="H3153" s="3">
        <v>47.53</v>
      </c>
      <c r="I3153">
        <v>48113</v>
      </c>
      <c r="J3153">
        <v>17249</v>
      </c>
      <c r="K3153" s="4">
        <v>0.35849999999999999</v>
      </c>
      <c r="L3153">
        <v>1372795</v>
      </c>
      <c r="M3153" s="4">
        <v>28.532599999999999</v>
      </c>
      <c r="N3153" s="3">
        <v>336.89</v>
      </c>
      <c r="O3153" s="1" t="str">
        <f t="shared" si="49"/>
        <v>1926_26</v>
      </c>
    </row>
    <row r="3154" spans="1:15" x14ac:dyDescent="0.35">
      <c r="A3154">
        <v>1926</v>
      </c>
      <c r="B3154">
        <v>27</v>
      </c>
      <c r="C3154" s="2">
        <v>1.851E-3</v>
      </c>
      <c r="D3154">
        <v>86727</v>
      </c>
      <c r="E3154">
        <v>160</v>
      </c>
      <c r="F3154">
        <v>86647</v>
      </c>
      <c r="G3154">
        <v>4043878</v>
      </c>
      <c r="H3154" s="3">
        <v>46.63</v>
      </c>
      <c r="I3154">
        <v>46937</v>
      </c>
      <c r="J3154">
        <v>17154</v>
      </c>
      <c r="K3154" s="4">
        <v>0.36549999999999999</v>
      </c>
      <c r="L3154">
        <v>1324682</v>
      </c>
      <c r="M3154" s="4">
        <v>28.2226</v>
      </c>
      <c r="N3154" s="3">
        <v>333.17</v>
      </c>
      <c r="O3154" s="1" t="str">
        <f t="shared" si="49"/>
        <v>1926_27</v>
      </c>
    </row>
    <row r="3155" spans="1:15" x14ac:dyDescent="0.35">
      <c r="A3155">
        <v>1926</v>
      </c>
      <c r="B3155">
        <v>28</v>
      </c>
      <c r="C3155" s="2">
        <v>1.797E-3</v>
      </c>
      <c r="D3155">
        <v>86567</v>
      </c>
      <c r="E3155">
        <v>156</v>
      </c>
      <c r="F3155">
        <v>86489</v>
      </c>
      <c r="G3155">
        <v>3957231</v>
      </c>
      <c r="H3155" s="3">
        <v>45.71</v>
      </c>
      <c r="I3155">
        <v>45797</v>
      </c>
      <c r="J3155">
        <v>17069</v>
      </c>
      <c r="K3155" s="4">
        <v>0.37269999999999998</v>
      </c>
      <c r="L3155">
        <v>1277745</v>
      </c>
      <c r="M3155" s="4">
        <v>27.900400000000001</v>
      </c>
      <c r="N3155" s="3">
        <v>329.3</v>
      </c>
      <c r="O3155" s="1" t="str">
        <f t="shared" si="49"/>
        <v>1926_28</v>
      </c>
    </row>
    <row r="3156" spans="1:15" x14ac:dyDescent="0.35">
      <c r="A3156">
        <v>1926</v>
      </c>
      <c r="B3156">
        <v>29</v>
      </c>
      <c r="C3156" s="2">
        <v>1.8010000000000001E-3</v>
      </c>
      <c r="D3156">
        <v>86411</v>
      </c>
      <c r="E3156">
        <v>156</v>
      </c>
      <c r="F3156">
        <v>86334</v>
      </c>
      <c r="G3156">
        <v>3870742</v>
      </c>
      <c r="H3156" s="3">
        <v>44.79</v>
      </c>
      <c r="I3156">
        <v>44687</v>
      </c>
      <c r="J3156">
        <v>16989</v>
      </c>
      <c r="K3156" s="4">
        <v>0.38019999999999998</v>
      </c>
      <c r="L3156">
        <v>1231948</v>
      </c>
      <c r="M3156" s="4">
        <v>27.5686</v>
      </c>
      <c r="N3156" s="3">
        <v>325.32</v>
      </c>
      <c r="O3156" s="1" t="str">
        <f t="shared" si="49"/>
        <v>1926_29</v>
      </c>
    </row>
    <row r="3157" spans="1:15" x14ac:dyDescent="0.35">
      <c r="A3157">
        <v>1926</v>
      </c>
      <c r="B3157">
        <v>30</v>
      </c>
      <c r="C3157" s="2">
        <v>1.8649999999999999E-3</v>
      </c>
      <c r="D3157">
        <v>86256</v>
      </c>
      <c r="E3157">
        <v>161</v>
      </c>
      <c r="F3157">
        <v>86175</v>
      </c>
      <c r="G3157">
        <v>3784408</v>
      </c>
      <c r="H3157" s="3">
        <v>43.87</v>
      </c>
      <c r="I3157">
        <v>43603</v>
      </c>
      <c r="J3157">
        <v>16910</v>
      </c>
      <c r="K3157" s="4">
        <v>0.38779999999999998</v>
      </c>
      <c r="L3157">
        <v>1187261</v>
      </c>
      <c r="M3157" s="4">
        <v>27.2287</v>
      </c>
      <c r="N3157" s="3">
        <v>321.24</v>
      </c>
      <c r="O3157" s="1" t="str">
        <f t="shared" si="49"/>
        <v>1926_30</v>
      </c>
    </row>
    <row r="3158" spans="1:15" x14ac:dyDescent="0.35">
      <c r="A3158">
        <v>1926</v>
      </c>
      <c r="B3158">
        <v>31</v>
      </c>
      <c r="C3158" s="2">
        <v>1.977E-3</v>
      </c>
      <c r="D3158">
        <v>86095</v>
      </c>
      <c r="E3158">
        <v>170</v>
      </c>
      <c r="F3158">
        <v>86010</v>
      </c>
      <c r="G3158">
        <v>3698233</v>
      </c>
      <c r="H3158" s="3">
        <v>42.96</v>
      </c>
      <c r="I3158">
        <v>42543</v>
      </c>
      <c r="J3158">
        <v>16831</v>
      </c>
      <c r="K3158" s="4">
        <v>0.39560000000000001</v>
      </c>
      <c r="L3158">
        <v>1143658</v>
      </c>
      <c r="M3158" s="4">
        <v>26.882100000000001</v>
      </c>
      <c r="N3158" s="3">
        <v>317.08999999999997</v>
      </c>
      <c r="O3158" s="1" t="str">
        <f t="shared" si="49"/>
        <v>1926_31</v>
      </c>
    </row>
    <row r="3159" spans="1:15" x14ac:dyDescent="0.35">
      <c r="A3159">
        <v>1926</v>
      </c>
      <c r="B3159">
        <v>32</v>
      </c>
      <c r="C3159" s="2">
        <v>2.0270000000000002E-3</v>
      </c>
      <c r="D3159">
        <v>85925</v>
      </c>
      <c r="E3159">
        <v>174</v>
      </c>
      <c r="F3159">
        <v>85838</v>
      </c>
      <c r="G3159">
        <v>3612223</v>
      </c>
      <c r="H3159" s="3">
        <v>42.04</v>
      </c>
      <c r="I3159">
        <v>41505</v>
      </c>
      <c r="J3159">
        <v>16749</v>
      </c>
      <c r="K3159" s="4">
        <v>0.40350000000000003</v>
      </c>
      <c r="L3159">
        <v>1101115</v>
      </c>
      <c r="M3159" s="4">
        <v>26.529800000000002</v>
      </c>
      <c r="N3159" s="3">
        <v>312.86</v>
      </c>
      <c r="O3159" s="1" t="str">
        <f t="shared" si="49"/>
        <v>1926_32</v>
      </c>
    </row>
    <row r="3160" spans="1:15" x14ac:dyDescent="0.35">
      <c r="A3160">
        <v>1926</v>
      </c>
      <c r="B3160">
        <v>33</v>
      </c>
      <c r="C3160" s="2">
        <v>2.1440000000000001E-3</v>
      </c>
      <c r="D3160">
        <v>85751</v>
      </c>
      <c r="E3160">
        <v>184</v>
      </c>
      <c r="F3160">
        <v>85659</v>
      </c>
      <c r="G3160">
        <v>3526385</v>
      </c>
      <c r="H3160" s="3">
        <v>41.12</v>
      </c>
      <c r="I3160">
        <v>40489</v>
      </c>
      <c r="J3160">
        <v>16666</v>
      </c>
      <c r="K3160" s="4">
        <v>0.41160000000000002</v>
      </c>
      <c r="L3160">
        <v>1059610</v>
      </c>
      <c r="M3160" s="4">
        <v>26.170100000000001</v>
      </c>
      <c r="N3160" s="3">
        <v>308.54000000000002</v>
      </c>
      <c r="O3160" s="1" t="str">
        <f t="shared" si="49"/>
        <v>1926_33</v>
      </c>
    </row>
    <row r="3161" spans="1:15" x14ac:dyDescent="0.35">
      <c r="A3161">
        <v>1926</v>
      </c>
      <c r="B3161">
        <v>34</v>
      </c>
      <c r="C3161" s="2">
        <v>2.2460000000000002E-3</v>
      </c>
      <c r="D3161">
        <v>85567</v>
      </c>
      <c r="E3161">
        <v>192</v>
      </c>
      <c r="F3161">
        <v>85471</v>
      </c>
      <c r="G3161">
        <v>3440726</v>
      </c>
      <c r="H3161" s="3">
        <v>40.21</v>
      </c>
      <c r="I3161">
        <v>39494</v>
      </c>
      <c r="J3161">
        <v>16581</v>
      </c>
      <c r="K3161" s="4">
        <v>0.41980000000000001</v>
      </c>
      <c r="L3161">
        <v>1019121</v>
      </c>
      <c r="M3161" s="4">
        <v>25.804300000000001</v>
      </c>
      <c r="N3161" s="3">
        <v>304.14999999999998</v>
      </c>
      <c r="O3161" s="1" t="str">
        <f t="shared" si="49"/>
        <v>1926_34</v>
      </c>
    </row>
    <row r="3162" spans="1:15" x14ac:dyDescent="0.35">
      <c r="A3162">
        <v>1926</v>
      </c>
      <c r="B3162">
        <v>35</v>
      </c>
      <c r="C3162" s="2">
        <v>2.3649999999999999E-3</v>
      </c>
      <c r="D3162">
        <v>85375</v>
      </c>
      <c r="E3162">
        <v>202</v>
      </c>
      <c r="F3162">
        <v>85274</v>
      </c>
      <c r="G3162">
        <v>3355256</v>
      </c>
      <c r="H3162" s="3">
        <v>39.299999999999997</v>
      </c>
      <c r="I3162">
        <v>38520</v>
      </c>
      <c r="J3162">
        <v>16495</v>
      </c>
      <c r="K3162" s="4">
        <v>0.42820000000000003</v>
      </c>
      <c r="L3162">
        <v>979626</v>
      </c>
      <c r="M3162" s="4">
        <v>25.431899999999999</v>
      </c>
      <c r="N3162" s="3">
        <v>299.68</v>
      </c>
      <c r="O3162" s="1" t="str">
        <f t="shared" si="49"/>
        <v>1926_35</v>
      </c>
    </row>
    <row r="3163" spans="1:15" x14ac:dyDescent="0.35">
      <c r="A3163">
        <v>1926</v>
      </c>
      <c r="B3163">
        <v>36</v>
      </c>
      <c r="C3163" s="2">
        <v>2.6480000000000002E-3</v>
      </c>
      <c r="D3163">
        <v>85173</v>
      </c>
      <c r="E3163">
        <v>226</v>
      </c>
      <c r="F3163">
        <v>85060</v>
      </c>
      <c r="G3163">
        <v>3269982</v>
      </c>
      <c r="H3163" s="3">
        <v>38.39</v>
      </c>
      <c r="I3163">
        <v>37565</v>
      </c>
      <c r="J3163">
        <v>16406</v>
      </c>
      <c r="K3163" s="4">
        <v>0.43669999999999998</v>
      </c>
      <c r="L3163">
        <v>941107</v>
      </c>
      <c r="M3163" s="4">
        <v>25.053100000000001</v>
      </c>
      <c r="N3163" s="3">
        <v>295.14</v>
      </c>
      <c r="O3163" s="1" t="str">
        <f t="shared" si="49"/>
        <v>1926_36</v>
      </c>
    </row>
    <row r="3164" spans="1:15" x14ac:dyDescent="0.35">
      <c r="A3164">
        <v>1926</v>
      </c>
      <c r="B3164">
        <v>37</v>
      </c>
      <c r="C3164" s="2">
        <v>2.947E-3</v>
      </c>
      <c r="D3164">
        <v>84947</v>
      </c>
      <c r="E3164">
        <v>250</v>
      </c>
      <c r="F3164">
        <v>84822</v>
      </c>
      <c r="G3164">
        <v>3184922</v>
      </c>
      <c r="H3164" s="3">
        <v>37.49</v>
      </c>
      <c r="I3164">
        <v>36623</v>
      </c>
      <c r="J3164">
        <v>16308</v>
      </c>
      <c r="K3164" s="4">
        <v>0.44529999999999997</v>
      </c>
      <c r="L3164">
        <v>903542</v>
      </c>
      <c r="M3164" s="4">
        <v>24.671600000000002</v>
      </c>
      <c r="N3164" s="3">
        <v>290.56</v>
      </c>
      <c r="O3164" s="1" t="str">
        <f t="shared" si="49"/>
        <v>1926_37</v>
      </c>
    </row>
    <row r="3165" spans="1:15" x14ac:dyDescent="0.35">
      <c r="A3165">
        <v>1926</v>
      </c>
      <c r="B3165">
        <v>38</v>
      </c>
      <c r="C3165" s="2">
        <v>3.222E-3</v>
      </c>
      <c r="D3165">
        <v>84697</v>
      </c>
      <c r="E3165">
        <v>273</v>
      </c>
      <c r="F3165">
        <v>84560</v>
      </c>
      <c r="G3165">
        <v>3100100</v>
      </c>
      <c r="H3165" s="3">
        <v>36.6</v>
      </c>
      <c r="I3165">
        <v>35694</v>
      </c>
      <c r="J3165">
        <v>16203</v>
      </c>
      <c r="K3165" s="4">
        <v>0.45390000000000003</v>
      </c>
      <c r="L3165">
        <v>866920</v>
      </c>
      <c r="M3165" s="4">
        <v>24.287700000000001</v>
      </c>
      <c r="N3165" s="3">
        <v>285.95</v>
      </c>
      <c r="O3165" s="1" t="str">
        <f t="shared" si="49"/>
        <v>1926_38</v>
      </c>
    </row>
    <row r="3166" spans="1:15" x14ac:dyDescent="0.35">
      <c r="A3166">
        <v>1926</v>
      </c>
      <c r="B3166">
        <v>39</v>
      </c>
      <c r="C3166" s="2">
        <v>3.5239999999999998E-3</v>
      </c>
      <c r="D3166">
        <v>84424</v>
      </c>
      <c r="E3166">
        <v>297</v>
      </c>
      <c r="F3166">
        <v>84275</v>
      </c>
      <c r="G3166">
        <v>3015540</v>
      </c>
      <c r="H3166" s="3">
        <v>35.72</v>
      </c>
      <c r="I3166">
        <v>34779</v>
      </c>
      <c r="J3166">
        <v>16091</v>
      </c>
      <c r="K3166" s="4">
        <v>0.4627</v>
      </c>
      <c r="L3166">
        <v>831226</v>
      </c>
      <c r="M3166" s="4">
        <v>23.900300000000001</v>
      </c>
      <c r="N3166" s="3">
        <v>281.3</v>
      </c>
      <c r="O3166" s="1" t="str">
        <f t="shared" si="49"/>
        <v>1926_39</v>
      </c>
    </row>
    <row r="3167" spans="1:15" x14ac:dyDescent="0.35">
      <c r="A3167">
        <v>1926</v>
      </c>
      <c r="B3167">
        <v>40</v>
      </c>
      <c r="C3167" s="2">
        <v>3.8990000000000001E-3</v>
      </c>
      <c r="D3167">
        <v>84126</v>
      </c>
      <c r="E3167">
        <v>328</v>
      </c>
      <c r="F3167">
        <v>83962</v>
      </c>
      <c r="G3167">
        <v>2931265</v>
      </c>
      <c r="H3167" s="3">
        <v>34.840000000000003</v>
      </c>
      <c r="I3167">
        <v>33877</v>
      </c>
      <c r="J3167">
        <v>15971</v>
      </c>
      <c r="K3167" s="4">
        <v>0.47139999999999999</v>
      </c>
      <c r="L3167">
        <v>796447</v>
      </c>
      <c r="M3167" s="4">
        <v>23.509799999999998</v>
      </c>
      <c r="N3167" s="3">
        <v>276.62</v>
      </c>
      <c r="O3167" s="1" t="str">
        <f t="shared" si="49"/>
        <v>1926_40</v>
      </c>
    </row>
    <row r="3168" spans="1:15" x14ac:dyDescent="0.35">
      <c r="A3168">
        <v>1926</v>
      </c>
      <c r="B3168">
        <v>41</v>
      </c>
      <c r="C3168" s="2">
        <v>4.254E-3</v>
      </c>
      <c r="D3168">
        <v>83798</v>
      </c>
      <c r="E3168">
        <v>356</v>
      </c>
      <c r="F3168">
        <v>83620</v>
      </c>
      <c r="G3168">
        <v>2847302</v>
      </c>
      <c r="H3168" s="3">
        <v>33.979999999999997</v>
      </c>
      <c r="I3168">
        <v>32986</v>
      </c>
      <c r="J3168">
        <v>15842</v>
      </c>
      <c r="K3168" s="4">
        <v>0.48020000000000002</v>
      </c>
      <c r="L3168">
        <v>762570</v>
      </c>
      <c r="M3168" s="4">
        <v>23.117699999999999</v>
      </c>
      <c r="N3168" s="3">
        <v>271.91000000000003</v>
      </c>
      <c r="O3168" s="1" t="str">
        <f t="shared" si="49"/>
        <v>1926_41</v>
      </c>
    </row>
    <row r="3169" spans="1:15" x14ac:dyDescent="0.35">
      <c r="A3169">
        <v>1926</v>
      </c>
      <c r="B3169">
        <v>42</v>
      </c>
      <c r="C3169" s="2">
        <v>4.8300000000000001E-3</v>
      </c>
      <c r="D3169">
        <v>83442</v>
      </c>
      <c r="E3169">
        <v>403</v>
      </c>
      <c r="F3169">
        <v>83240</v>
      </c>
      <c r="G3169">
        <v>2763682</v>
      </c>
      <c r="H3169" s="3">
        <v>33.119999999999997</v>
      </c>
      <c r="I3169">
        <v>32108</v>
      </c>
      <c r="J3169">
        <v>15704</v>
      </c>
      <c r="K3169" s="4">
        <v>0.48909999999999998</v>
      </c>
      <c r="L3169">
        <v>729583</v>
      </c>
      <c r="M3169" s="4">
        <v>22.723099999999999</v>
      </c>
      <c r="N3169" s="3">
        <v>267.18</v>
      </c>
      <c r="O3169" s="1" t="str">
        <f t="shared" si="49"/>
        <v>1926_42</v>
      </c>
    </row>
    <row r="3170" spans="1:15" x14ac:dyDescent="0.35">
      <c r="A3170">
        <v>1926</v>
      </c>
      <c r="B3170">
        <v>43</v>
      </c>
      <c r="C3170" s="2">
        <v>5.3249999999999999E-3</v>
      </c>
      <c r="D3170">
        <v>83039</v>
      </c>
      <c r="E3170">
        <v>442</v>
      </c>
      <c r="F3170">
        <v>82818</v>
      </c>
      <c r="G3170">
        <v>2680441</v>
      </c>
      <c r="H3170" s="3">
        <v>32.28</v>
      </c>
      <c r="I3170">
        <v>31234</v>
      </c>
      <c r="J3170">
        <v>15553</v>
      </c>
      <c r="K3170" s="4">
        <v>0.49790000000000001</v>
      </c>
      <c r="L3170">
        <v>697476</v>
      </c>
      <c r="M3170" s="4">
        <v>22.330500000000001</v>
      </c>
      <c r="N3170" s="3">
        <v>262.47000000000003</v>
      </c>
      <c r="O3170" s="1" t="str">
        <f t="shared" si="49"/>
        <v>1926_43</v>
      </c>
    </row>
    <row r="3171" spans="1:15" x14ac:dyDescent="0.35">
      <c r="A3171">
        <v>1926</v>
      </c>
      <c r="B3171">
        <v>44</v>
      </c>
      <c r="C3171" s="2">
        <v>5.7860000000000003E-3</v>
      </c>
      <c r="D3171">
        <v>82597</v>
      </c>
      <c r="E3171">
        <v>478</v>
      </c>
      <c r="F3171">
        <v>82358</v>
      </c>
      <c r="G3171">
        <v>2597624</v>
      </c>
      <c r="H3171" s="3">
        <v>31.45</v>
      </c>
      <c r="I3171">
        <v>30369</v>
      </c>
      <c r="J3171">
        <v>15390</v>
      </c>
      <c r="K3171" s="4">
        <v>0.50680000000000003</v>
      </c>
      <c r="L3171">
        <v>666241</v>
      </c>
      <c r="M3171" s="4">
        <v>21.937999999999999</v>
      </c>
      <c r="N3171" s="3">
        <v>257.76</v>
      </c>
      <c r="O3171" s="1" t="str">
        <f t="shared" si="49"/>
        <v>1926_44</v>
      </c>
    </row>
    <row r="3172" spans="1:15" x14ac:dyDescent="0.35">
      <c r="A3172">
        <v>1926</v>
      </c>
      <c r="B3172">
        <v>45</v>
      </c>
      <c r="C3172" s="2">
        <v>6.1869999999999998E-3</v>
      </c>
      <c r="D3172">
        <v>82119</v>
      </c>
      <c r="E3172">
        <v>508</v>
      </c>
      <c r="F3172">
        <v>81865</v>
      </c>
      <c r="G3172">
        <v>2515266</v>
      </c>
      <c r="H3172" s="3">
        <v>30.63</v>
      </c>
      <c r="I3172">
        <v>29515</v>
      </c>
      <c r="J3172">
        <v>15219</v>
      </c>
      <c r="K3172" s="4">
        <v>0.51559999999999995</v>
      </c>
      <c r="L3172">
        <v>635872</v>
      </c>
      <c r="M3172" s="4">
        <v>21.5442</v>
      </c>
      <c r="N3172" s="3">
        <v>253.03</v>
      </c>
      <c r="O3172" s="1" t="str">
        <f t="shared" si="49"/>
        <v>1926_45</v>
      </c>
    </row>
    <row r="3173" spans="1:15" x14ac:dyDescent="0.35">
      <c r="A3173">
        <v>1926</v>
      </c>
      <c r="B3173">
        <v>46</v>
      </c>
      <c r="C3173" s="2">
        <v>6.8459999999999997E-3</v>
      </c>
      <c r="D3173">
        <v>81611</v>
      </c>
      <c r="E3173">
        <v>559</v>
      </c>
      <c r="F3173">
        <v>81331</v>
      </c>
      <c r="G3173">
        <v>2433401</v>
      </c>
      <c r="H3173" s="3">
        <v>29.82</v>
      </c>
      <c r="I3173">
        <v>28673</v>
      </c>
      <c r="J3173">
        <v>15040</v>
      </c>
      <c r="K3173" s="4">
        <v>0.52449999999999997</v>
      </c>
      <c r="L3173">
        <v>606357</v>
      </c>
      <c r="M3173" s="4">
        <v>21.147600000000001</v>
      </c>
      <c r="N3173" s="3">
        <v>248.27</v>
      </c>
      <c r="O3173" s="1" t="str">
        <f t="shared" si="49"/>
        <v>1926_46</v>
      </c>
    </row>
    <row r="3174" spans="1:15" x14ac:dyDescent="0.35">
      <c r="A3174">
        <v>1926</v>
      </c>
      <c r="B3174">
        <v>47</v>
      </c>
      <c r="C3174" s="2">
        <v>7.28E-3</v>
      </c>
      <c r="D3174">
        <v>81052</v>
      </c>
      <c r="E3174">
        <v>590</v>
      </c>
      <c r="F3174">
        <v>80757</v>
      </c>
      <c r="G3174">
        <v>2352069</v>
      </c>
      <c r="H3174" s="3">
        <v>29.02</v>
      </c>
      <c r="I3174">
        <v>27836</v>
      </c>
      <c r="J3174">
        <v>14848</v>
      </c>
      <c r="K3174" s="4">
        <v>0.53339999999999999</v>
      </c>
      <c r="L3174">
        <v>577685</v>
      </c>
      <c r="M3174" s="4">
        <v>20.753</v>
      </c>
      <c r="N3174" s="3">
        <v>243.54</v>
      </c>
      <c r="O3174" s="1" t="str">
        <f t="shared" si="49"/>
        <v>1926_47</v>
      </c>
    </row>
    <row r="3175" spans="1:15" x14ac:dyDescent="0.35">
      <c r="A3175">
        <v>1926</v>
      </c>
      <c r="B3175">
        <v>48</v>
      </c>
      <c r="C3175" s="2">
        <v>7.7380000000000001E-3</v>
      </c>
      <c r="D3175">
        <v>80462</v>
      </c>
      <c r="E3175">
        <v>623</v>
      </c>
      <c r="F3175">
        <v>80151</v>
      </c>
      <c r="G3175">
        <v>2271312</v>
      </c>
      <c r="H3175" s="3">
        <v>28.23</v>
      </c>
      <c r="I3175">
        <v>27012</v>
      </c>
      <c r="J3175">
        <v>14650</v>
      </c>
      <c r="K3175" s="4">
        <v>0.5423</v>
      </c>
      <c r="L3175">
        <v>549848</v>
      </c>
      <c r="M3175" s="4">
        <v>20.355499999999999</v>
      </c>
      <c r="N3175" s="3">
        <v>238.77</v>
      </c>
      <c r="O3175" s="1" t="str">
        <f t="shared" si="49"/>
        <v>1926_48</v>
      </c>
    </row>
    <row r="3176" spans="1:15" x14ac:dyDescent="0.35">
      <c r="A3176">
        <v>1926</v>
      </c>
      <c r="B3176">
        <v>49</v>
      </c>
      <c r="C3176" s="2">
        <v>8.0429999999999998E-3</v>
      </c>
      <c r="D3176">
        <v>79839</v>
      </c>
      <c r="E3176">
        <v>642</v>
      </c>
      <c r="F3176">
        <v>79518</v>
      </c>
      <c r="G3176">
        <v>2191162</v>
      </c>
      <c r="H3176" s="3">
        <v>27.44</v>
      </c>
      <c r="I3176">
        <v>26201</v>
      </c>
      <c r="J3176">
        <v>14446</v>
      </c>
      <c r="K3176" s="4">
        <v>0.5514</v>
      </c>
      <c r="L3176">
        <v>522836</v>
      </c>
      <c r="M3176" s="4">
        <v>19.955100000000002</v>
      </c>
      <c r="N3176" s="3">
        <v>233.96</v>
      </c>
      <c r="O3176" s="1" t="str">
        <f t="shared" si="49"/>
        <v>1926_49</v>
      </c>
    </row>
    <row r="3177" spans="1:15" x14ac:dyDescent="0.35">
      <c r="A3177">
        <v>1926</v>
      </c>
      <c r="B3177">
        <v>50</v>
      </c>
      <c r="C3177" s="2">
        <v>8.5800000000000008E-3</v>
      </c>
      <c r="D3177">
        <v>79197</v>
      </c>
      <c r="E3177">
        <v>680</v>
      </c>
      <c r="F3177">
        <v>78858</v>
      </c>
      <c r="G3177">
        <v>2111643</v>
      </c>
      <c r="H3177" s="3">
        <v>26.66</v>
      </c>
      <c r="I3177">
        <v>25406</v>
      </c>
      <c r="J3177">
        <v>14240</v>
      </c>
      <c r="K3177" s="4">
        <v>0.5605</v>
      </c>
      <c r="L3177">
        <v>496636</v>
      </c>
      <c r="M3177" s="4">
        <v>19.548300000000001</v>
      </c>
      <c r="N3177" s="3">
        <v>229.08</v>
      </c>
      <c r="O3177" s="1" t="str">
        <f t="shared" si="49"/>
        <v>1926_50</v>
      </c>
    </row>
    <row r="3178" spans="1:15" x14ac:dyDescent="0.35">
      <c r="A3178">
        <v>1926</v>
      </c>
      <c r="B3178">
        <v>51</v>
      </c>
      <c r="C3178" s="2">
        <v>9.1540000000000007E-3</v>
      </c>
      <c r="D3178">
        <v>78518</v>
      </c>
      <c r="E3178">
        <v>719</v>
      </c>
      <c r="F3178">
        <v>78158</v>
      </c>
      <c r="G3178">
        <v>2032786</v>
      </c>
      <c r="H3178" s="3">
        <v>25.89</v>
      </c>
      <c r="I3178">
        <v>24621</v>
      </c>
      <c r="J3178">
        <v>14027</v>
      </c>
      <c r="K3178" s="4">
        <v>0.56969999999999998</v>
      </c>
      <c r="L3178">
        <v>471230</v>
      </c>
      <c r="M3178" s="4">
        <v>19.139099999999999</v>
      </c>
      <c r="N3178" s="3">
        <v>224.17</v>
      </c>
      <c r="O3178" s="1" t="str">
        <f t="shared" si="49"/>
        <v>1926_51</v>
      </c>
    </row>
    <row r="3179" spans="1:15" x14ac:dyDescent="0.35">
      <c r="A3179">
        <v>1926</v>
      </c>
      <c r="B3179">
        <v>52</v>
      </c>
      <c r="C3179" s="2">
        <v>9.7300000000000008E-3</v>
      </c>
      <c r="D3179">
        <v>77799</v>
      </c>
      <c r="E3179">
        <v>757</v>
      </c>
      <c r="F3179">
        <v>77421</v>
      </c>
      <c r="G3179">
        <v>1954627</v>
      </c>
      <c r="H3179" s="3">
        <v>25.12</v>
      </c>
      <c r="I3179">
        <v>23847</v>
      </c>
      <c r="J3179">
        <v>13806</v>
      </c>
      <c r="K3179" s="4">
        <v>0.57889999999999997</v>
      </c>
      <c r="L3179">
        <v>446609</v>
      </c>
      <c r="M3179" s="4">
        <v>18.727799999999998</v>
      </c>
      <c r="N3179" s="3">
        <v>219.23</v>
      </c>
      <c r="O3179" s="1" t="str">
        <f t="shared" si="49"/>
        <v>1926_52</v>
      </c>
    </row>
    <row r="3180" spans="1:15" x14ac:dyDescent="0.35">
      <c r="A3180">
        <v>1926</v>
      </c>
      <c r="B3180">
        <v>53</v>
      </c>
      <c r="C3180" s="2">
        <v>1.0304000000000001E-2</v>
      </c>
      <c r="D3180">
        <v>77042</v>
      </c>
      <c r="E3180">
        <v>794</v>
      </c>
      <c r="F3180">
        <v>76645</v>
      </c>
      <c r="G3180">
        <v>1877207</v>
      </c>
      <c r="H3180" s="3">
        <v>24.37</v>
      </c>
      <c r="I3180">
        <v>23084</v>
      </c>
      <c r="J3180">
        <v>13580</v>
      </c>
      <c r="K3180" s="4">
        <v>0.58830000000000005</v>
      </c>
      <c r="L3180">
        <v>422761</v>
      </c>
      <c r="M3180" s="4">
        <v>18.313700000000001</v>
      </c>
      <c r="N3180" s="3">
        <v>214.26</v>
      </c>
      <c r="O3180" s="1" t="str">
        <f t="shared" si="49"/>
        <v>1926_53</v>
      </c>
    </row>
    <row r="3181" spans="1:15" x14ac:dyDescent="0.35">
      <c r="A3181">
        <v>1926</v>
      </c>
      <c r="B3181">
        <v>54</v>
      </c>
      <c r="C3181" s="2">
        <v>1.1202999999999999E-2</v>
      </c>
      <c r="D3181">
        <v>76248</v>
      </c>
      <c r="E3181">
        <v>854</v>
      </c>
      <c r="F3181">
        <v>75821</v>
      </c>
      <c r="G3181">
        <v>1800562</v>
      </c>
      <c r="H3181" s="3">
        <v>23.61</v>
      </c>
      <c r="I3181">
        <v>22333</v>
      </c>
      <c r="J3181">
        <v>13347</v>
      </c>
      <c r="K3181" s="4">
        <v>0.59760000000000002</v>
      </c>
      <c r="L3181">
        <v>399677</v>
      </c>
      <c r="M3181" s="4">
        <v>17.8963</v>
      </c>
      <c r="N3181" s="3">
        <v>209.26</v>
      </c>
      <c r="O3181" s="1" t="str">
        <f t="shared" si="49"/>
        <v>1926_54</v>
      </c>
    </row>
    <row r="3182" spans="1:15" x14ac:dyDescent="0.35">
      <c r="A3182">
        <v>1926</v>
      </c>
      <c r="B3182">
        <v>55</v>
      </c>
      <c r="C3182" s="2">
        <v>1.2081E-2</v>
      </c>
      <c r="D3182">
        <v>75394</v>
      </c>
      <c r="E3182">
        <v>911</v>
      </c>
      <c r="F3182">
        <v>74939</v>
      </c>
      <c r="G3182">
        <v>1724740</v>
      </c>
      <c r="H3182" s="3">
        <v>22.88</v>
      </c>
      <c r="I3182">
        <v>21586</v>
      </c>
      <c r="J3182">
        <v>13102</v>
      </c>
      <c r="K3182" s="4">
        <v>0.60699999999999998</v>
      </c>
      <c r="L3182">
        <v>377344</v>
      </c>
      <c r="M3182" s="4">
        <v>17.480799999999999</v>
      </c>
      <c r="N3182" s="3">
        <v>204.27</v>
      </c>
      <c r="O3182" s="1" t="str">
        <f t="shared" si="49"/>
        <v>1926_55</v>
      </c>
    </row>
    <row r="3183" spans="1:15" x14ac:dyDescent="0.35">
      <c r="A3183">
        <v>1926</v>
      </c>
      <c r="B3183">
        <v>56</v>
      </c>
      <c r="C3183" s="2">
        <v>1.2645999999999999E-2</v>
      </c>
      <c r="D3183">
        <v>74483</v>
      </c>
      <c r="E3183">
        <v>942</v>
      </c>
      <c r="F3183">
        <v>74012</v>
      </c>
      <c r="G3183">
        <v>1649802</v>
      </c>
      <c r="H3183" s="3">
        <v>22.15</v>
      </c>
      <c r="I3183">
        <v>20846</v>
      </c>
      <c r="J3183">
        <v>12848</v>
      </c>
      <c r="K3183" s="4">
        <v>0.61629999999999996</v>
      </c>
      <c r="L3183">
        <v>355758</v>
      </c>
      <c r="M3183" s="4">
        <v>17.065999999999999</v>
      </c>
      <c r="N3183" s="3">
        <v>199.29</v>
      </c>
      <c r="O3183" s="1" t="str">
        <f t="shared" si="49"/>
        <v>1926_56</v>
      </c>
    </row>
    <row r="3184" spans="1:15" x14ac:dyDescent="0.35">
      <c r="A3184">
        <v>1926</v>
      </c>
      <c r="B3184">
        <v>57</v>
      </c>
      <c r="C3184" s="2">
        <v>1.3779E-2</v>
      </c>
      <c r="D3184">
        <v>73541</v>
      </c>
      <c r="E3184">
        <v>1013</v>
      </c>
      <c r="F3184">
        <v>73035</v>
      </c>
      <c r="G3184">
        <v>1575790</v>
      </c>
      <c r="H3184" s="3">
        <v>21.43</v>
      </c>
      <c r="I3184">
        <v>20120</v>
      </c>
      <c r="J3184">
        <v>12590</v>
      </c>
      <c r="K3184" s="4">
        <v>0.62570000000000003</v>
      </c>
      <c r="L3184">
        <v>334912</v>
      </c>
      <c r="M3184" s="4">
        <v>16.646000000000001</v>
      </c>
      <c r="N3184" s="3">
        <v>194.25</v>
      </c>
      <c r="O3184" s="1" t="str">
        <f t="shared" si="49"/>
        <v>1926_57</v>
      </c>
    </row>
    <row r="3185" spans="1:15" x14ac:dyDescent="0.35">
      <c r="A3185">
        <v>1926</v>
      </c>
      <c r="B3185">
        <v>58</v>
      </c>
      <c r="C3185" s="2">
        <v>1.4843E-2</v>
      </c>
      <c r="D3185">
        <v>72528</v>
      </c>
      <c r="E3185">
        <v>1077</v>
      </c>
      <c r="F3185">
        <v>71990</v>
      </c>
      <c r="G3185">
        <v>1502755</v>
      </c>
      <c r="H3185" s="3">
        <v>20.72</v>
      </c>
      <c r="I3185">
        <v>19396</v>
      </c>
      <c r="J3185">
        <v>12319</v>
      </c>
      <c r="K3185" s="4">
        <v>0.6351</v>
      </c>
      <c r="L3185">
        <v>314792</v>
      </c>
      <c r="M3185" s="4">
        <v>16.229500000000002</v>
      </c>
      <c r="N3185" s="3">
        <v>189.25</v>
      </c>
      <c r="O3185" s="1" t="str">
        <f t="shared" si="49"/>
        <v>1926_58</v>
      </c>
    </row>
    <row r="3186" spans="1:15" x14ac:dyDescent="0.35">
      <c r="A3186">
        <v>1926</v>
      </c>
      <c r="B3186">
        <v>59</v>
      </c>
      <c r="C3186" s="2">
        <v>1.6131E-2</v>
      </c>
      <c r="D3186">
        <v>71451</v>
      </c>
      <c r="E3186">
        <v>1153</v>
      </c>
      <c r="F3186">
        <v>70875</v>
      </c>
      <c r="G3186">
        <v>1430765</v>
      </c>
      <c r="H3186" s="3">
        <v>20.02</v>
      </c>
      <c r="I3186">
        <v>18679</v>
      </c>
      <c r="J3186">
        <v>12037</v>
      </c>
      <c r="K3186" s="4">
        <v>0.64439999999999997</v>
      </c>
      <c r="L3186">
        <v>295396</v>
      </c>
      <c r="M3186" s="4">
        <v>15.814500000000001</v>
      </c>
      <c r="N3186" s="3">
        <v>184.27</v>
      </c>
      <c r="O3186" s="1" t="str">
        <f t="shared" si="49"/>
        <v>1926_59</v>
      </c>
    </row>
    <row r="3187" spans="1:15" x14ac:dyDescent="0.35">
      <c r="A3187">
        <v>1926</v>
      </c>
      <c r="B3187">
        <v>60</v>
      </c>
      <c r="C3187" s="2">
        <v>1.7086E-2</v>
      </c>
      <c r="D3187">
        <v>70299</v>
      </c>
      <c r="E3187">
        <v>1201</v>
      </c>
      <c r="F3187">
        <v>69698</v>
      </c>
      <c r="G3187">
        <v>1359890</v>
      </c>
      <c r="H3187" s="3">
        <v>19.34</v>
      </c>
      <c r="I3187">
        <v>17964</v>
      </c>
      <c r="J3187">
        <v>11743</v>
      </c>
      <c r="K3187" s="4">
        <v>0.65369999999999995</v>
      </c>
      <c r="L3187">
        <v>276717</v>
      </c>
      <c r="M3187" s="4">
        <v>15.403700000000001</v>
      </c>
      <c r="N3187" s="3">
        <v>179.34</v>
      </c>
      <c r="O3187" s="1" t="str">
        <f t="shared" si="49"/>
        <v>1926_60</v>
      </c>
    </row>
    <row r="3188" spans="1:15" x14ac:dyDescent="0.35">
      <c r="A3188">
        <v>1926</v>
      </c>
      <c r="B3188">
        <v>61</v>
      </c>
      <c r="C3188" s="2">
        <v>1.8556E-2</v>
      </c>
      <c r="D3188">
        <v>69098</v>
      </c>
      <c r="E3188">
        <v>1282</v>
      </c>
      <c r="F3188">
        <v>68457</v>
      </c>
      <c r="G3188">
        <v>1290192</v>
      </c>
      <c r="H3188" s="3">
        <v>18.670000000000002</v>
      </c>
      <c r="I3188">
        <v>17260</v>
      </c>
      <c r="J3188">
        <v>11443</v>
      </c>
      <c r="K3188" s="4">
        <v>0.66300000000000003</v>
      </c>
      <c r="L3188">
        <v>258753</v>
      </c>
      <c r="M3188" s="4">
        <v>14.991099999999999</v>
      </c>
      <c r="N3188" s="3">
        <v>174.39</v>
      </c>
      <c r="O3188" s="1" t="str">
        <f t="shared" si="49"/>
        <v>1926_61</v>
      </c>
    </row>
    <row r="3189" spans="1:15" x14ac:dyDescent="0.35">
      <c r="A3189">
        <v>1926</v>
      </c>
      <c r="B3189">
        <v>62</v>
      </c>
      <c r="C3189" s="2">
        <v>1.9941E-2</v>
      </c>
      <c r="D3189">
        <v>67816</v>
      </c>
      <c r="E3189">
        <v>1352</v>
      </c>
      <c r="F3189">
        <v>67139</v>
      </c>
      <c r="G3189">
        <v>1221735</v>
      </c>
      <c r="H3189" s="3">
        <v>18.02</v>
      </c>
      <c r="I3189">
        <v>16559</v>
      </c>
      <c r="J3189">
        <v>11130</v>
      </c>
      <c r="K3189" s="4">
        <v>0.67210000000000003</v>
      </c>
      <c r="L3189">
        <v>241492</v>
      </c>
      <c r="M3189" s="4">
        <v>14.583500000000001</v>
      </c>
      <c r="N3189" s="3">
        <v>169.5</v>
      </c>
      <c r="O3189" s="1" t="str">
        <f t="shared" si="49"/>
        <v>1926_62</v>
      </c>
    </row>
    <row r="3190" spans="1:15" x14ac:dyDescent="0.35">
      <c r="A3190">
        <v>1926</v>
      </c>
      <c r="B3190">
        <v>63</v>
      </c>
      <c r="C3190" s="2">
        <v>2.1086000000000001E-2</v>
      </c>
      <c r="D3190">
        <v>66463</v>
      </c>
      <c r="E3190">
        <v>1401</v>
      </c>
      <c r="F3190">
        <v>65763</v>
      </c>
      <c r="G3190">
        <v>1154596</v>
      </c>
      <c r="H3190" s="3">
        <v>17.37</v>
      </c>
      <c r="I3190">
        <v>15864</v>
      </c>
      <c r="J3190">
        <v>10807</v>
      </c>
      <c r="K3190" s="4">
        <v>0.68120000000000003</v>
      </c>
      <c r="L3190">
        <v>224933</v>
      </c>
      <c r="M3190" s="4">
        <v>14.178699999999999</v>
      </c>
      <c r="N3190" s="3">
        <v>164.64</v>
      </c>
      <c r="O3190" s="1" t="str">
        <f t="shared" si="49"/>
        <v>1926_63</v>
      </c>
    </row>
    <row r="3191" spans="1:15" x14ac:dyDescent="0.35">
      <c r="A3191">
        <v>1926</v>
      </c>
      <c r="B3191">
        <v>64</v>
      </c>
      <c r="C3191" s="2">
        <v>2.2568999999999999E-2</v>
      </c>
      <c r="D3191">
        <v>65062</v>
      </c>
      <c r="E3191">
        <v>1468</v>
      </c>
      <c r="F3191">
        <v>64328</v>
      </c>
      <c r="G3191">
        <v>1088833</v>
      </c>
      <c r="H3191" s="3">
        <v>16.739999999999998</v>
      </c>
      <c r="I3191">
        <v>15180</v>
      </c>
      <c r="J3191">
        <v>10480</v>
      </c>
      <c r="K3191" s="4">
        <v>0.69040000000000001</v>
      </c>
      <c r="L3191">
        <v>209069</v>
      </c>
      <c r="M3191" s="4">
        <v>13.7722</v>
      </c>
      <c r="N3191" s="3">
        <v>159.77000000000001</v>
      </c>
      <c r="O3191" s="1" t="str">
        <f t="shared" si="49"/>
        <v>1926_64</v>
      </c>
    </row>
    <row r="3192" spans="1:15" x14ac:dyDescent="0.35">
      <c r="A3192">
        <v>1926</v>
      </c>
      <c r="B3192">
        <v>65</v>
      </c>
      <c r="C3192" s="2">
        <v>2.4097E-2</v>
      </c>
      <c r="D3192">
        <v>63593</v>
      </c>
      <c r="E3192">
        <v>1532</v>
      </c>
      <c r="F3192">
        <v>62827</v>
      </c>
      <c r="G3192">
        <v>1024505</v>
      </c>
      <c r="H3192" s="3">
        <v>16.11</v>
      </c>
      <c r="I3192">
        <v>14504</v>
      </c>
      <c r="J3192">
        <v>10145</v>
      </c>
      <c r="K3192" s="4">
        <v>0.69950000000000001</v>
      </c>
      <c r="L3192">
        <v>193888</v>
      </c>
      <c r="M3192" s="4">
        <v>13.367699999999999</v>
      </c>
      <c r="N3192" s="3">
        <v>154.91</v>
      </c>
      <c r="O3192" s="1" t="str">
        <f t="shared" si="49"/>
        <v>1926_65</v>
      </c>
    </row>
    <row r="3193" spans="1:15" x14ac:dyDescent="0.35">
      <c r="A3193">
        <v>1926</v>
      </c>
      <c r="B3193">
        <v>66</v>
      </c>
      <c r="C3193" s="2">
        <v>2.5488E-2</v>
      </c>
      <c r="D3193">
        <v>62061</v>
      </c>
      <c r="E3193">
        <v>1582</v>
      </c>
      <c r="F3193">
        <v>61270</v>
      </c>
      <c r="G3193">
        <v>961678</v>
      </c>
      <c r="H3193" s="3">
        <v>15.5</v>
      </c>
      <c r="I3193">
        <v>13837</v>
      </c>
      <c r="J3193">
        <v>9803</v>
      </c>
      <c r="K3193" s="4">
        <v>0.70850000000000002</v>
      </c>
      <c r="L3193">
        <v>179384</v>
      </c>
      <c r="M3193" s="4">
        <v>12.964499999999999</v>
      </c>
      <c r="N3193" s="3">
        <v>150.07</v>
      </c>
      <c r="O3193" s="1" t="str">
        <f t="shared" si="49"/>
        <v>1926_66</v>
      </c>
    </row>
    <row r="3194" spans="1:15" x14ac:dyDescent="0.35">
      <c r="A3194">
        <v>1926</v>
      </c>
      <c r="B3194">
        <v>67</v>
      </c>
      <c r="C3194" s="2">
        <v>2.7744999999999999E-2</v>
      </c>
      <c r="D3194">
        <v>60479</v>
      </c>
      <c r="E3194">
        <v>1678</v>
      </c>
      <c r="F3194">
        <v>59640</v>
      </c>
      <c r="G3194">
        <v>900408</v>
      </c>
      <c r="H3194" s="3">
        <v>14.89</v>
      </c>
      <c r="I3194">
        <v>13181</v>
      </c>
      <c r="J3194">
        <v>9459</v>
      </c>
      <c r="K3194" s="4">
        <v>0.71760000000000002</v>
      </c>
      <c r="L3194">
        <v>165548</v>
      </c>
      <c r="M3194" s="4">
        <v>12.559799999999999</v>
      </c>
      <c r="N3194" s="3">
        <v>145.22</v>
      </c>
      <c r="O3194" s="1" t="str">
        <f t="shared" si="49"/>
        <v>1926_67</v>
      </c>
    </row>
    <row r="3195" spans="1:15" x14ac:dyDescent="0.35">
      <c r="A3195">
        <v>1926</v>
      </c>
      <c r="B3195">
        <v>68</v>
      </c>
      <c r="C3195" s="2">
        <v>2.9367999999999998E-2</v>
      </c>
      <c r="D3195">
        <v>58801</v>
      </c>
      <c r="E3195">
        <v>1727</v>
      </c>
      <c r="F3195">
        <v>57938</v>
      </c>
      <c r="G3195">
        <v>840768</v>
      </c>
      <c r="H3195" s="3">
        <v>14.3</v>
      </c>
      <c r="I3195">
        <v>12527</v>
      </c>
      <c r="J3195">
        <v>9101</v>
      </c>
      <c r="K3195" s="4">
        <v>0.72650000000000003</v>
      </c>
      <c r="L3195">
        <v>152367</v>
      </c>
      <c r="M3195" s="4">
        <v>12.1632</v>
      </c>
      <c r="N3195" s="3">
        <v>140.46</v>
      </c>
      <c r="O3195" s="1" t="str">
        <f t="shared" si="49"/>
        <v>1926_68</v>
      </c>
    </row>
    <row r="3196" spans="1:15" x14ac:dyDescent="0.35">
      <c r="A3196">
        <v>1926</v>
      </c>
      <c r="B3196">
        <v>69</v>
      </c>
      <c r="C3196" s="2">
        <v>3.1453000000000002E-2</v>
      </c>
      <c r="D3196">
        <v>57074</v>
      </c>
      <c r="E3196">
        <v>1795</v>
      </c>
      <c r="F3196">
        <v>56177</v>
      </c>
      <c r="G3196">
        <v>782830</v>
      </c>
      <c r="H3196" s="3">
        <v>13.72</v>
      </c>
      <c r="I3196">
        <v>11886</v>
      </c>
      <c r="J3196">
        <v>8742</v>
      </c>
      <c r="K3196" s="4">
        <v>0.73550000000000004</v>
      </c>
      <c r="L3196">
        <v>139840</v>
      </c>
      <c r="M3196" s="4">
        <v>11.765499999999999</v>
      </c>
      <c r="N3196" s="3">
        <v>135.69</v>
      </c>
      <c r="O3196" s="1" t="str">
        <f t="shared" si="49"/>
        <v>1926_69</v>
      </c>
    </row>
    <row r="3197" spans="1:15" x14ac:dyDescent="0.35">
      <c r="A3197">
        <v>1926</v>
      </c>
      <c r="B3197">
        <v>70</v>
      </c>
      <c r="C3197" s="2">
        <v>3.3796E-2</v>
      </c>
      <c r="D3197">
        <v>55279</v>
      </c>
      <c r="E3197">
        <v>1868</v>
      </c>
      <c r="F3197">
        <v>54345</v>
      </c>
      <c r="G3197">
        <v>726653</v>
      </c>
      <c r="H3197" s="3">
        <v>13.15</v>
      </c>
      <c r="I3197">
        <v>11253</v>
      </c>
      <c r="J3197">
        <v>8376</v>
      </c>
      <c r="K3197" s="4">
        <v>0.74439999999999995</v>
      </c>
      <c r="L3197">
        <v>127954</v>
      </c>
      <c r="M3197" s="4">
        <v>11.370699999999999</v>
      </c>
      <c r="N3197" s="3">
        <v>130.94999999999999</v>
      </c>
      <c r="O3197" s="1" t="str">
        <f t="shared" si="49"/>
        <v>1926_70</v>
      </c>
    </row>
    <row r="3198" spans="1:15" x14ac:dyDescent="0.35">
      <c r="A3198">
        <v>1926</v>
      </c>
      <c r="B3198">
        <v>71</v>
      </c>
      <c r="C3198" s="2">
        <v>3.5973999999999999E-2</v>
      </c>
      <c r="D3198">
        <v>53411</v>
      </c>
      <c r="E3198">
        <v>1921</v>
      </c>
      <c r="F3198">
        <v>52450</v>
      </c>
      <c r="G3198">
        <v>672308</v>
      </c>
      <c r="H3198" s="3">
        <v>12.59</v>
      </c>
      <c r="I3198">
        <v>10628</v>
      </c>
      <c r="J3198">
        <v>8004</v>
      </c>
      <c r="K3198" s="4">
        <v>0.75309999999999999</v>
      </c>
      <c r="L3198">
        <v>116701</v>
      </c>
      <c r="M3198" s="4">
        <v>10.9803</v>
      </c>
      <c r="N3198" s="3">
        <v>126.26</v>
      </c>
      <c r="O3198" s="1" t="str">
        <f t="shared" si="49"/>
        <v>1926_71</v>
      </c>
    </row>
    <row r="3199" spans="1:15" x14ac:dyDescent="0.35">
      <c r="A3199">
        <v>1926</v>
      </c>
      <c r="B3199">
        <v>72</v>
      </c>
      <c r="C3199" s="2">
        <v>3.8633000000000001E-2</v>
      </c>
      <c r="D3199">
        <v>51490</v>
      </c>
      <c r="E3199">
        <v>1989</v>
      </c>
      <c r="F3199">
        <v>50495</v>
      </c>
      <c r="G3199">
        <v>619858</v>
      </c>
      <c r="H3199" s="3">
        <v>12.04</v>
      </c>
      <c r="I3199">
        <v>10016</v>
      </c>
      <c r="J3199">
        <v>7631</v>
      </c>
      <c r="K3199" s="4">
        <v>0.76190000000000002</v>
      </c>
      <c r="L3199">
        <v>106073</v>
      </c>
      <c r="M3199" s="4">
        <v>10.5909</v>
      </c>
      <c r="N3199" s="3">
        <v>121.59</v>
      </c>
      <c r="O3199" s="1" t="str">
        <f t="shared" si="49"/>
        <v>1926_72</v>
      </c>
    </row>
    <row r="3200" spans="1:15" x14ac:dyDescent="0.35">
      <c r="A3200">
        <v>1926</v>
      </c>
      <c r="B3200">
        <v>73</v>
      </c>
      <c r="C3200" s="2">
        <v>4.1806000000000003E-2</v>
      </c>
      <c r="D3200">
        <v>49500</v>
      </c>
      <c r="E3200">
        <v>2069</v>
      </c>
      <c r="F3200">
        <v>48466</v>
      </c>
      <c r="G3200">
        <v>569363</v>
      </c>
      <c r="H3200" s="3">
        <v>11.5</v>
      </c>
      <c r="I3200">
        <v>9412</v>
      </c>
      <c r="J3200">
        <v>7252</v>
      </c>
      <c r="K3200" s="4">
        <v>0.77049999999999996</v>
      </c>
      <c r="L3200">
        <v>96058</v>
      </c>
      <c r="M3200" s="4">
        <v>10.2057</v>
      </c>
      <c r="N3200" s="3">
        <v>116.97</v>
      </c>
      <c r="O3200" s="1" t="str">
        <f t="shared" si="49"/>
        <v>1926_73</v>
      </c>
    </row>
    <row r="3201" spans="1:15" x14ac:dyDescent="0.35">
      <c r="A3201">
        <v>1926</v>
      </c>
      <c r="B3201">
        <v>74</v>
      </c>
      <c r="C3201" s="2">
        <v>4.4269999999999997E-2</v>
      </c>
      <c r="D3201">
        <v>47431</v>
      </c>
      <c r="E3201">
        <v>2100</v>
      </c>
      <c r="F3201">
        <v>46381</v>
      </c>
      <c r="G3201">
        <v>520897</v>
      </c>
      <c r="H3201" s="3">
        <v>10.98</v>
      </c>
      <c r="I3201">
        <v>8816</v>
      </c>
      <c r="J3201">
        <v>6868</v>
      </c>
      <c r="K3201" s="4">
        <v>0.77900000000000003</v>
      </c>
      <c r="L3201">
        <v>86646</v>
      </c>
      <c r="M3201" s="4">
        <v>9.8284000000000002</v>
      </c>
      <c r="N3201" s="3">
        <v>112.44</v>
      </c>
      <c r="O3201" s="1" t="str">
        <f t="shared" si="49"/>
        <v>1926_74</v>
      </c>
    </row>
    <row r="3202" spans="1:15" x14ac:dyDescent="0.35">
      <c r="A3202">
        <v>1926</v>
      </c>
      <c r="B3202">
        <v>75</v>
      </c>
      <c r="C3202" s="2">
        <v>4.7405999999999997E-2</v>
      </c>
      <c r="D3202">
        <v>45331</v>
      </c>
      <c r="E3202">
        <v>2149</v>
      </c>
      <c r="F3202">
        <v>44257</v>
      </c>
      <c r="G3202">
        <v>474516</v>
      </c>
      <c r="H3202" s="3">
        <v>10.47</v>
      </c>
      <c r="I3202">
        <v>8236</v>
      </c>
      <c r="J3202">
        <v>6486</v>
      </c>
      <c r="K3202" s="4">
        <v>0.78749999999999998</v>
      </c>
      <c r="L3202">
        <v>77830</v>
      </c>
      <c r="M3202" s="4">
        <v>9.4497999999999998</v>
      </c>
      <c r="N3202" s="3">
        <v>107.9</v>
      </c>
      <c r="O3202" s="1" t="str">
        <f t="shared" si="49"/>
        <v>1926_75</v>
      </c>
    </row>
    <row r="3203" spans="1:15" x14ac:dyDescent="0.35">
      <c r="A3203">
        <v>1926</v>
      </c>
      <c r="B3203">
        <v>76</v>
      </c>
      <c r="C3203" s="2">
        <v>5.1081000000000001E-2</v>
      </c>
      <c r="D3203">
        <v>43182</v>
      </c>
      <c r="E3203">
        <v>2206</v>
      </c>
      <c r="F3203">
        <v>42079</v>
      </c>
      <c r="G3203">
        <v>430259</v>
      </c>
      <c r="H3203" s="3">
        <v>9.9600000000000009</v>
      </c>
      <c r="I3203">
        <v>7669</v>
      </c>
      <c r="J3203">
        <v>6105</v>
      </c>
      <c r="K3203" s="4">
        <v>0.79600000000000004</v>
      </c>
      <c r="L3203">
        <v>69593</v>
      </c>
      <c r="M3203" s="4">
        <v>9.0742999999999991</v>
      </c>
      <c r="N3203" s="3">
        <v>103.39</v>
      </c>
      <c r="O3203" s="1" t="str">
        <f t="shared" si="49"/>
        <v>1926_76</v>
      </c>
    </row>
    <row r="3204" spans="1:15" x14ac:dyDescent="0.35">
      <c r="A3204">
        <v>1926</v>
      </c>
      <c r="B3204">
        <v>77</v>
      </c>
      <c r="C3204" s="2">
        <v>5.4600999999999997E-2</v>
      </c>
      <c r="D3204">
        <v>40976</v>
      </c>
      <c r="E3204">
        <v>2237</v>
      </c>
      <c r="F3204">
        <v>39858</v>
      </c>
      <c r="G3204">
        <v>388180</v>
      </c>
      <c r="H3204" s="3">
        <v>9.4700000000000006</v>
      </c>
      <c r="I3204">
        <v>7114</v>
      </c>
      <c r="J3204">
        <v>5722</v>
      </c>
      <c r="K3204" s="4">
        <v>0.80430000000000001</v>
      </c>
      <c r="L3204">
        <v>61924</v>
      </c>
      <c r="M3204" s="4">
        <v>8.7045999999999992</v>
      </c>
      <c r="N3204" s="3">
        <v>98.96</v>
      </c>
      <c r="O3204" s="1" t="str">
        <f t="shared" si="49"/>
        <v>1926_77</v>
      </c>
    </row>
    <row r="3205" spans="1:15" x14ac:dyDescent="0.35">
      <c r="A3205">
        <v>1926</v>
      </c>
      <c r="B3205">
        <v>78</v>
      </c>
      <c r="C3205" s="2">
        <v>5.7263000000000001E-2</v>
      </c>
      <c r="D3205">
        <v>38739</v>
      </c>
      <c r="E3205">
        <v>2218</v>
      </c>
      <c r="F3205">
        <v>37630</v>
      </c>
      <c r="G3205">
        <v>348322</v>
      </c>
      <c r="H3205" s="3">
        <v>8.99</v>
      </c>
      <c r="I3205">
        <v>6574</v>
      </c>
      <c r="J3205">
        <v>5342</v>
      </c>
      <c r="K3205" s="4">
        <v>0.81259999999999999</v>
      </c>
      <c r="L3205">
        <v>54810</v>
      </c>
      <c r="M3205" s="4">
        <v>8.3369999999999997</v>
      </c>
      <c r="N3205" s="3">
        <v>94.54</v>
      </c>
      <c r="O3205" s="1" t="str">
        <f t="shared" si="49"/>
        <v>1926_78</v>
      </c>
    </row>
    <row r="3206" spans="1:15" x14ac:dyDescent="0.35">
      <c r="A3206">
        <v>1926</v>
      </c>
      <c r="B3206">
        <v>79</v>
      </c>
      <c r="C3206" s="2">
        <v>6.2514E-2</v>
      </c>
      <c r="D3206">
        <v>36521</v>
      </c>
      <c r="E3206">
        <v>2283</v>
      </c>
      <c r="F3206">
        <v>35379</v>
      </c>
      <c r="G3206">
        <v>310692</v>
      </c>
      <c r="H3206" s="3">
        <v>8.51</v>
      </c>
      <c r="I3206">
        <v>6058</v>
      </c>
      <c r="J3206">
        <v>4974</v>
      </c>
      <c r="K3206" s="4">
        <v>0.82099999999999995</v>
      </c>
      <c r="L3206">
        <v>48236</v>
      </c>
      <c r="M3206" s="4">
        <v>7.9617000000000004</v>
      </c>
      <c r="N3206" s="3">
        <v>90.04</v>
      </c>
      <c r="O3206" s="1" t="str">
        <f t="shared" si="49"/>
        <v>1926_79</v>
      </c>
    </row>
    <row r="3207" spans="1:15" x14ac:dyDescent="0.35">
      <c r="A3207">
        <v>1926</v>
      </c>
      <c r="B3207">
        <v>80</v>
      </c>
      <c r="C3207" s="2">
        <v>6.6864999999999994E-2</v>
      </c>
      <c r="D3207">
        <v>34238</v>
      </c>
      <c r="E3207">
        <v>2289</v>
      </c>
      <c r="F3207">
        <v>33093</v>
      </c>
      <c r="G3207">
        <v>275313</v>
      </c>
      <c r="H3207" s="3">
        <v>8.0399999999999991</v>
      </c>
      <c r="I3207">
        <v>5552</v>
      </c>
      <c r="J3207">
        <v>4604</v>
      </c>
      <c r="K3207" s="4">
        <v>0.82920000000000005</v>
      </c>
      <c r="L3207">
        <v>42177</v>
      </c>
      <c r="M3207" s="4">
        <v>7.5967000000000002</v>
      </c>
      <c r="N3207" s="3">
        <v>85.66</v>
      </c>
      <c r="O3207" s="1" t="str">
        <f t="shared" si="49"/>
        <v>1926_80</v>
      </c>
    </row>
    <row r="3208" spans="1:15" x14ac:dyDescent="0.35">
      <c r="A3208">
        <v>1926</v>
      </c>
      <c r="B3208">
        <v>81</v>
      </c>
      <c r="C3208" s="2">
        <v>7.1589E-2</v>
      </c>
      <c r="D3208">
        <v>31948</v>
      </c>
      <c r="E3208">
        <v>2287</v>
      </c>
      <c r="F3208">
        <v>30805</v>
      </c>
      <c r="G3208">
        <v>242220</v>
      </c>
      <c r="H3208" s="3">
        <v>7.58</v>
      </c>
      <c r="I3208">
        <v>5064</v>
      </c>
      <c r="J3208">
        <v>4241</v>
      </c>
      <c r="K3208" s="4">
        <v>0.83740000000000003</v>
      </c>
      <c r="L3208">
        <v>36625</v>
      </c>
      <c r="M3208" s="4">
        <v>7.2320000000000002</v>
      </c>
      <c r="N3208" s="3">
        <v>81.28</v>
      </c>
      <c r="O3208" s="1" t="str">
        <f t="shared" ref="O3208:O3271" si="50">A3208&amp;"_"&amp;B3208</f>
        <v>1926_81</v>
      </c>
    </row>
    <row r="3209" spans="1:15" x14ac:dyDescent="0.35">
      <c r="A3209">
        <v>1926</v>
      </c>
      <c r="B3209">
        <v>82</v>
      </c>
      <c r="C3209" s="2">
        <v>7.8337000000000004E-2</v>
      </c>
      <c r="D3209">
        <v>29661</v>
      </c>
      <c r="E3209">
        <v>2324</v>
      </c>
      <c r="F3209">
        <v>28499</v>
      </c>
      <c r="G3209">
        <v>211415</v>
      </c>
      <c r="H3209" s="3">
        <v>7.13</v>
      </c>
      <c r="I3209">
        <v>4596</v>
      </c>
      <c r="J3209">
        <v>3886</v>
      </c>
      <c r="K3209" s="4">
        <v>0.84560000000000002</v>
      </c>
      <c r="L3209">
        <v>31561</v>
      </c>
      <c r="M3209" s="4">
        <v>6.8669000000000002</v>
      </c>
      <c r="N3209" s="3">
        <v>76.900000000000006</v>
      </c>
      <c r="O3209" s="1" t="str">
        <f t="shared" si="50"/>
        <v>1926_82</v>
      </c>
    </row>
    <row r="3210" spans="1:15" x14ac:dyDescent="0.35">
      <c r="A3210">
        <v>1926</v>
      </c>
      <c r="B3210">
        <v>83</v>
      </c>
      <c r="C3210" s="2">
        <v>8.3458000000000004E-2</v>
      </c>
      <c r="D3210">
        <v>27338</v>
      </c>
      <c r="E3210">
        <v>2282</v>
      </c>
      <c r="F3210">
        <v>26197</v>
      </c>
      <c r="G3210">
        <v>182916</v>
      </c>
      <c r="H3210" s="3">
        <v>6.69</v>
      </c>
      <c r="I3210">
        <v>4141</v>
      </c>
      <c r="J3210">
        <v>3535</v>
      </c>
      <c r="K3210" s="4">
        <v>0.85360000000000003</v>
      </c>
      <c r="L3210">
        <v>26965</v>
      </c>
      <c r="M3210" s="4">
        <v>6.5119999999999996</v>
      </c>
      <c r="N3210" s="3">
        <v>72.64</v>
      </c>
      <c r="O3210" s="1" t="str">
        <f t="shared" si="50"/>
        <v>1926_83</v>
      </c>
    </row>
    <row r="3211" spans="1:15" x14ac:dyDescent="0.35">
      <c r="A3211">
        <v>1926</v>
      </c>
      <c r="B3211">
        <v>84</v>
      </c>
      <c r="C3211" s="2">
        <v>9.2061000000000004E-2</v>
      </c>
      <c r="D3211">
        <v>25056</v>
      </c>
      <c r="E3211">
        <v>2307</v>
      </c>
      <c r="F3211">
        <v>23903</v>
      </c>
      <c r="G3211">
        <v>156719</v>
      </c>
      <c r="H3211" s="3">
        <v>6.25</v>
      </c>
      <c r="I3211">
        <v>3710</v>
      </c>
      <c r="J3211">
        <v>3197</v>
      </c>
      <c r="K3211" s="4">
        <v>0.86170000000000002</v>
      </c>
      <c r="L3211">
        <v>22824</v>
      </c>
      <c r="M3211" s="4">
        <v>6.1521999999999997</v>
      </c>
      <c r="N3211" s="3">
        <v>68.33</v>
      </c>
      <c r="O3211" s="1" t="str">
        <f t="shared" si="50"/>
        <v>1926_84</v>
      </c>
    </row>
    <row r="3212" spans="1:15" x14ac:dyDescent="0.35">
      <c r="A3212">
        <v>1926</v>
      </c>
      <c r="B3212">
        <v>85</v>
      </c>
      <c r="C3212" s="2">
        <v>0.10148</v>
      </c>
      <c r="D3212">
        <v>22749</v>
      </c>
      <c r="E3212">
        <v>2309</v>
      </c>
      <c r="F3212">
        <v>21595</v>
      </c>
      <c r="G3212">
        <v>132816</v>
      </c>
      <c r="H3212" s="3">
        <v>5.84</v>
      </c>
      <c r="I3212">
        <v>3293</v>
      </c>
      <c r="J3212">
        <v>2863</v>
      </c>
      <c r="K3212" s="4">
        <v>0.86950000000000005</v>
      </c>
      <c r="L3212">
        <v>19114</v>
      </c>
      <c r="M3212" s="4">
        <v>5.8052000000000001</v>
      </c>
      <c r="N3212" s="3">
        <v>64.16</v>
      </c>
      <c r="O3212" s="1" t="str">
        <f t="shared" si="50"/>
        <v>1926_85</v>
      </c>
    </row>
    <row r="3213" spans="1:15" x14ac:dyDescent="0.35">
      <c r="A3213">
        <v>1926</v>
      </c>
      <c r="B3213">
        <v>86</v>
      </c>
      <c r="C3213" s="2">
        <v>0.110809</v>
      </c>
      <c r="D3213">
        <v>20441</v>
      </c>
      <c r="E3213">
        <v>2265</v>
      </c>
      <c r="F3213">
        <v>19308</v>
      </c>
      <c r="G3213">
        <v>111221</v>
      </c>
      <c r="H3213" s="3">
        <v>5.44</v>
      </c>
      <c r="I3213">
        <v>2892</v>
      </c>
      <c r="J3213">
        <v>2536</v>
      </c>
      <c r="K3213" s="4">
        <v>0.877</v>
      </c>
      <c r="L3213">
        <v>15822</v>
      </c>
      <c r="M3213" s="4">
        <v>5.4709000000000003</v>
      </c>
      <c r="N3213" s="3">
        <v>60.15</v>
      </c>
      <c r="O3213" s="1" t="str">
        <f t="shared" si="50"/>
        <v>1926_86</v>
      </c>
    </row>
    <row r="3214" spans="1:15" x14ac:dyDescent="0.35">
      <c r="A3214">
        <v>1926</v>
      </c>
      <c r="B3214">
        <v>87</v>
      </c>
      <c r="C3214" s="2">
        <v>0.123806</v>
      </c>
      <c r="D3214">
        <v>18176</v>
      </c>
      <c r="E3214">
        <v>2250</v>
      </c>
      <c r="F3214">
        <v>17051</v>
      </c>
      <c r="G3214">
        <v>91912</v>
      </c>
      <c r="H3214" s="3">
        <v>5.0599999999999996</v>
      </c>
      <c r="I3214">
        <v>2514</v>
      </c>
      <c r="J3214">
        <v>2223</v>
      </c>
      <c r="K3214" s="4">
        <v>0.88439999999999996</v>
      </c>
      <c r="L3214">
        <v>12930</v>
      </c>
      <c r="M3214" s="4">
        <v>5.1436999999999999</v>
      </c>
      <c r="N3214" s="3">
        <v>56.22</v>
      </c>
      <c r="O3214" s="1" t="str">
        <f t="shared" si="50"/>
        <v>1926_87</v>
      </c>
    </row>
    <row r="3215" spans="1:15" x14ac:dyDescent="0.35">
      <c r="A3215">
        <v>1926</v>
      </c>
      <c r="B3215">
        <v>88</v>
      </c>
      <c r="C3215" s="2">
        <v>0.13463600000000001</v>
      </c>
      <c r="D3215">
        <v>15926</v>
      </c>
      <c r="E3215">
        <v>2144</v>
      </c>
      <c r="F3215">
        <v>14853</v>
      </c>
      <c r="G3215">
        <v>74862</v>
      </c>
      <c r="H3215" s="3">
        <v>4.7</v>
      </c>
      <c r="I3215">
        <v>2153</v>
      </c>
      <c r="J3215">
        <v>1919</v>
      </c>
      <c r="K3215" s="4">
        <v>0.89119999999999999</v>
      </c>
      <c r="L3215">
        <v>10416</v>
      </c>
      <c r="M3215" s="4">
        <v>4.8379000000000003</v>
      </c>
      <c r="N3215" s="3">
        <v>52.56</v>
      </c>
      <c r="O3215" s="1" t="str">
        <f t="shared" si="50"/>
        <v>1926_88</v>
      </c>
    </row>
    <row r="3216" spans="1:15" x14ac:dyDescent="0.35">
      <c r="A3216">
        <v>1926</v>
      </c>
      <c r="B3216">
        <v>89</v>
      </c>
      <c r="C3216" s="2">
        <v>0.150534</v>
      </c>
      <c r="D3216">
        <v>13781</v>
      </c>
      <c r="E3216">
        <v>2075</v>
      </c>
      <c r="F3216">
        <v>12744</v>
      </c>
      <c r="G3216">
        <v>60008</v>
      </c>
      <c r="H3216" s="3">
        <v>4.3499999999999996</v>
      </c>
      <c r="I3216">
        <v>1821</v>
      </c>
      <c r="J3216">
        <v>1635</v>
      </c>
      <c r="K3216" s="4">
        <v>0.89800000000000002</v>
      </c>
      <c r="L3216">
        <v>8263</v>
      </c>
      <c r="M3216" s="4">
        <v>4.5370999999999997</v>
      </c>
      <c r="N3216" s="3">
        <v>48.94</v>
      </c>
      <c r="O3216" s="1" t="str">
        <f t="shared" si="50"/>
        <v>1926_89</v>
      </c>
    </row>
    <row r="3217" spans="1:15" x14ac:dyDescent="0.35">
      <c r="A3217">
        <v>1926</v>
      </c>
      <c r="B3217">
        <v>90</v>
      </c>
      <c r="C3217" s="2">
        <v>0.16474800000000001</v>
      </c>
      <c r="D3217">
        <v>11707</v>
      </c>
      <c r="E3217">
        <v>1929</v>
      </c>
      <c r="F3217">
        <v>10742</v>
      </c>
      <c r="G3217">
        <v>47264</v>
      </c>
      <c r="H3217" s="3">
        <v>4.04</v>
      </c>
      <c r="I3217">
        <v>1512</v>
      </c>
      <c r="J3217">
        <v>1367</v>
      </c>
      <c r="K3217" s="4">
        <v>0.9042</v>
      </c>
      <c r="L3217">
        <v>6442</v>
      </c>
      <c r="M3217" s="4">
        <v>4.2595999999999998</v>
      </c>
      <c r="N3217" s="3">
        <v>45.62</v>
      </c>
      <c r="O3217" s="1" t="str">
        <f t="shared" si="50"/>
        <v>1926_90</v>
      </c>
    </row>
    <row r="3218" spans="1:15" x14ac:dyDescent="0.35">
      <c r="A3218">
        <v>1926</v>
      </c>
      <c r="B3218">
        <v>91</v>
      </c>
      <c r="C3218" s="2">
        <v>0.183752</v>
      </c>
      <c r="D3218">
        <v>9778</v>
      </c>
      <c r="E3218">
        <v>1797</v>
      </c>
      <c r="F3218">
        <v>8880</v>
      </c>
      <c r="G3218">
        <v>36522</v>
      </c>
      <c r="H3218" s="3">
        <v>3.74</v>
      </c>
      <c r="I3218">
        <v>1235</v>
      </c>
      <c r="J3218">
        <v>1124</v>
      </c>
      <c r="K3218" s="4">
        <v>0.91020000000000001</v>
      </c>
      <c r="L3218">
        <v>4929</v>
      </c>
      <c r="M3218" s="4">
        <v>3.9923000000000002</v>
      </c>
      <c r="N3218" s="3">
        <v>42.41</v>
      </c>
      <c r="O3218" s="1" t="str">
        <f t="shared" si="50"/>
        <v>1926_91</v>
      </c>
    </row>
    <row r="3219" spans="1:15" x14ac:dyDescent="0.35">
      <c r="A3219">
        <v>1926</v>
      </c>
      <c r="B3219">
        <v>92</v>
      </c>
      <c r="C3219" s="2">
        <v>0.20083899999999999</v>
      </c>
      <c r="D3219">
        <v>7981</v>
      </c>
      <c r="E3219">
        <v>1603</v>
      </c>
      <c r="F3219">
        <v>7180</v>
      </c>
      <c r="G3219">
        <v>27642</v>
      </c>
      <c r="H3219" s="3">
        <v>3.46</v>
      </c>
      <c r="I3219">
        <v>985</v>
      </c>
      <c r="J3219">
        <v>902</v>
      </c>
      <c r="K3219" s="4">
        <v>0.91569999999999996</v>
      </c>
      <c r="L3219">
        <v>3695</v>
      </c>
      <c r="M3219" s="4">
        <v>3.7503000000000002</v>
      </c>
      <c r="N3219" s="3">
        <v>39.5</v>
      </c>
      <c r="O3219" s="1" t="str">
        <f t="shared" si="50"/>
        <v>1926_92</v>
      </c>
    </row>
    <row r="3220" spans="1:15" x14ac:dyDescent="0.35">
      <c r="A3220">
        <v>1926</v>
      </c>
      <c r="B3220">
        <v>93</v>
      </c>
      <c r="C3220" s="2">
        <v>0.217834</v>
      </c>
      <c r="D3220">
        <v>6378</v>
      </c>
      <c r="E3220">
        <v>1389</v>
      </c>
      <c r="F3220">
        <v>5684</v>
      </c>
      <c r="G3220">
        <v>20462</v>
      </c>
      <c r="H3220" s="3">
        <v>3.21</v>
      </c>
      <c r="I3220">
        <v>770</v>
      </c>
      <c r="J3220">
        <v>709</v>
      </c>
      <c r="K3220" s="4">
        <v>0.92079999999999995</v>
      </c>
      <c r="L3220">
        <v>2710</v>
      </c>
      <c r="M3220" s="4">
        <v>3.5206</v>
      </c>
      <c r="N3220" s="3">
        <v>36.75</v>
      </c>
      <c r="O3220" s="1" t="str">
        <f t="shared" si="50"/>
        <v>1926_93</v>
      </c>
    </row>
    <row r="3221" spans="1:15" x14ac:dyDescent="0.35">
      <c r="A3221">
        <v>1926</v>
      </c>
      <c r="B3221">
        <v>94</v>
      </c>
      <c r="C3221" s="2">
        <v>0.26693299999999998</v>
      </c>
      <c r="D3221">
        <v>4989</v>
      </c>
      <c r="E3221">
        <v>1332</v>
      </c>
      <c r="F3221">
        <v>4323</v>
      </c>
      <c r="G3221">
        <v>14778</v>
      </c>
      <c r="H3221" s="3">
        <v>2.96</v>
      </c>
      <c r="I3221">
        <v>588</v>
      </c>
      <c r="J3221">
        <v>545</v>
      </c>
      <c r="K3221" s="4">
        <v>0.92589999999999995</v>
      </c>
      <c r="L3221">
        <v>1940</v>
      </c>
      <c r="M3221" s="4">
        <v>3.2967</v>
      </c>
      <c r="N3221" s="3">
        <v>34.06</v>
      </c>
      <c r="O3221" s="1" t="str">
        <f t="shared" si="50"/>
        <v>1926_94</v>
      </c>
    </row>
    <row r="3222" spans="1:15" x14ac:dyDescent="0.35">
      <c r="A3222">
        <v>1926</v>
      </c>
      <c r="B3222">
        <v>95</v>
      </c>
      <c r="C3222" s="2">
        <v>0.270542</v>
      </c>
      <c r="D3222">
        <v>3657</v>
      </c>
      <c r="E3222">
        <v>989</v>
      </c>
      <c r="F3222">
        <v>3163</v>
      </c>
      <c r="G3222">
        <v>10455</v>
      </c>
      <c r="H3222" s="3">
        <v>2.86</v>
      </c>
      <c r="I3222">
        <v>422</v>
      </c>
      <c r="J3222">
        <v>391</v>
      </c>
      <c r="K3222" s="4">
        <v>0.92789999999999995</v>
      </c>
      <c r="L3222">
        <v>1351</v>
      </c>
      <c r="M3222" s="4">
        <v>3.2050999999999998</v>
      </c>
      <c r="N3222" s="3">
        <v>32.96</v>
      </c>
      <c r="O3222" s="1" t="str">
        <f t="shared" si="50"/>
        <v>1926_95</v>
      </c>
    </row>
    <row r="3223" spans="1:15" x14ac:dyDescent="0.35">
      <c r="A3223">
        <v>1926</v>
      </c>
      <c r="B3223">
        <v>96</v>
      </c>
      <c r="C3223" s="2">
        <v>0.287055</v>
      </c>
      <c r="D3223">
        <v>2668</v>
      </c>
      <c r="E3223">
        <v>766</v>
      </c>
      <c r="F3223">
        <v>2285</v>
      </c>
      <c r="G3223">
        <v>7293</v>
      </c>
      <c r="H3223" s="3">
        <v>2.73</v>
      </c>
      <c r="I3223">
        <v>301</v>
      </c>
      <c r="J3223">
        <v>280</v>
      </c>
      <c r="K3223" s="4">
        <v>0.93049999999999999</v>
      </c>
      <c r="L3223">
        <v>930</v>
      </c>
      <c r="M3223" s="4">
        <v>3.0924999999999998</v>
      </c>
      <c r="N3223" s="3">
        <v>31.61</v>
      </c>
      <c r="O3223" s="1" t="str">
        <f t="shared" si="50"/>
        <v>1926_96</v>
      </c>
    </row>
    <row r="3224" spans="1:15" x14ac:dyDescent="0.35">
      <c r="A3224">
        <v>1926</v>
      </c>
      <c r="B3224">
        <v>97</v>
      </c>
      <c r="C3224" s="2">
        <v>0.29295100000000002</v>
      </c>
      <c r="D3224">
        <v>1902</v>
      </c>
      <c r="E3224">
        <v>557</v>
      </c>
      <c r="F3224">
        <v>1623</v>
      </c>
      <c r="G3224">
        <v>5008</v>
      </c>
      <c r="H3224" s="3">
        <v>2.63</v>
      </c>
      <c r="I3224">
        <v>210</v>
      </c>
      <c r="J3224">
        <v>195</v>
      </c>
      <c r="K3224" s="4">
        <v>0.9325</v>
      </c>
      <c r="L3224">
        <v>629</v>
      </c>
      <c r="M3224" s="4">
        <v>3.0024999999999999</v>
      </c>
      <c r="N3224" s="3">
        <v>30.53</v>
      </c>
      <c r="O3224" s="1" t="str">
        <f t="shared" si="50"/>
        <v>1926_97</v>
      </c>
    </row>
    <row r="3225" spans="1:15" x14ac:dyDescent="0.35">
      <c r="A3225">
        <v>1926</v>
      </c>
      <c r="B3225">
        <v>98</v>
      </c>
      <c r="C3225" s="2">
        <v>0.30530000000000002</v>
      </c>
      <c r="D3225">
        <v>1345</v>
      </c>
      <c r="E3225">
        <v>411</v>
      </c>
      <c r="F3225">
        <v>1140</v>
      </c>
      <c r="G3225">
        <v>3384</v>
      </c>
      <c r="H3225" s="3">
        <v>2.52</v>
      </c>
      <c r="I3225">
        <v>145</v>
      </c>
      <c r="J3225">
        <v>135</v>
      </c>
      <c r="K3225" s="4">
        <v>0.93489999999999995</v>
      </c>
      <c r="L3225">
        <v>420</v>
      </c>
      <c r="M3225" s="4">
        <v>2.8973</v>
      </c>
      <c r="N3225" s="3">
        <v>29.27</v>
      </c>
      <c r="O3225" s="1" t="str">
        <f t="shared" si="50"/>
        <v>1926_98</v>
      </c>
    </row>
    <row r="3226" spans="1:15" x14ac:dyDescent="0.35">
      <c r="A3226">
        <v>1926</v>
      </c>
      <c r="B3226">
        <v>99</v>
      </c>
      <c r="C3226" s="2">
        <v>0.31878200000000001</v>
      </c>
      <c r="D3226">
        <v>934</v>
      </c>
      <c r="E3226">
        <v>298</v>
      </c>
      <c r="F3226">
        <v>785</v>
      </c>
      <c r="G3226">
        <v>2245</v>
      </c>
      <c r="H3226" s="3">
        <v>2.4</v>
      </c>
      <c r="I3226">
        <v>98</v>
      </c>
      <c r="J3226">
        <v>92</v>
      </c>
      <c r="K3226" s="4">
        <v>0.93720000000000003</v>
      </c>
      <c r="L3226">
        <v>275</v>
      </c>
      <c r="M3226" s="4">
        <v>2.794</v>
      </c>
      <c r="N3226" s="3">
        <v>28.03</v>
      </c>
      <c r="O3226" s="1" t="str">
        <f t="shared" si="50"/>
        <v>1926_99</v>
      </c>
    </row>
    <row r="3227" spans="1:15" x14ac:dyDescent="0.35">
      <c r="A3227">
        <v>1926</v>
      </c>
      <c r="B3227">
        <v>100</v>
      </c>
      <c r="C3227" s="2">
        <v>0.33279300000000001</v>
      </c>
      <c r="D3227">
        <v>636</v>
      </c>
      <c r="E3227">
        <v>212</v>
      </c>
      <c r="F3227">
        <v>531</v>
      </c>
      <c r="G3227">
        <v>1459</v>
      </c>
      <c r="H3227" s="3">
        <v>2.29</v>
      </c>
      <c r="I3227">
        <v>65</v>
      </c>
      <c r="J3227">
        <v>62</v>
      </c>
      <c r="K3227" s="4">
        <v>0.93940000000000001</v>
      </c>
      <c r="L3227">
        <v>176</v>
      </c>
      <c r="M3227" s="4">
        <v>2.694</v>
      </c>
      <c r="N3227" s="3">
        <v>26.83</v>
      </c>
      <c r="O3227" s="1" t="str">
        <f t="shared" si="50"/>
        <v>1926_100</v>
      </c>
    </row>
    <row r="3228" spans="1:15" x14ac:dyDescent="0.35">
      <c r="A3228">
        <v>1926</v>
      </c>
      <c r="B3228">
        <v>101</v>
      </c>
      <c r="C3228" s="2">
        <v>0.34736600000000001</v>
      </c>
      <c r="D3228">
        <v>425</v>
      </c>
      <c r="E3228">
        <v>147</v>
      </c>
      <c r="F3228">
        <v>351</v>
      </c>
      <c r="G3228">
        <v>929</v>
      </c>
      <c r="H3228" s="3">
        <v>2.19</v>
      </c>
      <c r="I3228">
        <v>43</v>
      </c>
      <c r="J3228">
        <v>40</v>
      </c>
      <c r="K3228" s="4">
        <v>0.94159999999999999</v>
      </c>
      <c r="L3228">
        <v>111</v>
      </c>
      <c r="M3228" s="4">
        <v>2.5973999999999999</v>
      </c>
      <c r="N3228" s="3">
        <v>25.67</v>
      </c>
      <c r="O3228" s="1" t="str">
        <f t="shared" si="50"/>
        <v>1926_101</v>
      </c>
    </row>
    <row r="3229" spans="1:15" x14ac:dyDescent="0.35">
      <c r="A3229">
        <v>1926</v>
      </c>
      <c r="B3229">
        <v>102</v>
      </c>
      <c r="C3229" s="2">
        <v>0.36253400000000002</v>
      </c>
      <c r="D3229">
        <v>277</v>
      </c>
      <c r="E3229">
        <v>100</v>
      </c>
      <c r="F3229">
        <v>227</v>
      </c>
      <c r="G3229">
        <v>578</v>
      </c>
      <c r="H3229" s="3">
        <v>2.09</v>
      </c>
      <c r="I3229">
        <v>27</v>
      </c>
      <c r="J3229">
        <v>26</v>
      </c>
      <c r="K3229" s="4">
        <v>0.94369999999999998</v>
      </c>
      <c r="L3229">
        <v>68</v>
      </c>
      <c r="M3229" s="4">
        <v>2.5038999999999998</v>
      </c>
      <c r="N3229" s="3">
        <v>24.55</v>
      </c>
      <c r="O3229" s="1" t="str">
        <f t="shared" si="50"/>
        <v>1926_102</v>
      </c>
    </row>
    <row r="3230" spans="1:15" x14ac:dyDescent="0.35">
      <c r="A3230">
        <v>1926</v>
      </c>
      <c r="B3230">
        <v>103</v>
      </c>
      <c r="C3230" s="2">
        <v>0.37833099999999997</v>
      </c>
      <c r="D3230">
        <v>177</v>
      </c>
      <c r="E3230">
        <v>67</v>
      </c>
      <c r="F3230">
        <v>143</v>
      </c>
      <c r="G3230">
        <v>351</v>
      </c>
      <c r="H3230" s="3">
        <v>1.99</v>
      </c>
      <c r="I3230">
        <v>17</v>
      </c>
      <c r="J3230">
        <v>16</v>
      </c>
      <c r="K3230" s="4">
        <v>0.94569999999999999</v>
      </c>
      <c r="L3230">
        <v>41</v>
      </c>
      <c r="M3230" s="4">
        <v>2.4134000000000002</v>
      </c>
      <c r="N3230" s="3">
        <v>23.46</v>
      </c>
      <c r="O3230" s="1" t="str">
        <f t="shared" si="50"/>
        <v>1926_103</v>
      </c>
    </row>
    <row r="3231" spans="1:15" x14ac:dyDescent="0.35">
      <c r="A3231">
        <v>1926</v>
      </c>
      <c r="B3231">
        <v>104</v>
      </c>
      <c r="C3231" s="2">
        <v>0.39478999999999997</v>
      </c>
      <c r="D3231">
        <v>110</v>
      </c>
      <c r="E3231">
        <v>43</v>
      </c>
      <c r="F3231">
        <v>88</v>
      </c>
      <c r="G3231">
        <v>208</v>
      </c>
      <c r="H3231" s="3">
        <v>1.89</v>
      </c>
      <c r="I3231">
        <v>10</v>
      </c>
      <c r="J3231">
        <v>10</v>
      </c>
      <c r="K3231" s="4">
        <v>0.94769999999999999</v>
      </c>
      <c r="L3231">
        <v>24</v>
      </c>
      <c r="M3231" s="4">
        <v>2.3258999999999999</v>
      </c>
      <c r="N3231" s="3">
        <v>22.41</v>
      </c>
      <c r="O3231" s="1" t="str">
        <f t="shared" si="50"/>
        <v>1926_104</v>
      </c>
    </row>
    <row r="3232" spans="1:15" x14ac:dyDescent="0.35">
      <c r="A3232">
        <v>1926</v>
      </c>
      <c r="B3232">
        <v>105</v>
      </c>
      <c r="C3232" s="2">
        <v>0.41194599999999998</v>
      </c>
      <c r="D3232">
        <v>66</v>
      </c>
      <c r="E3232">
        <v>27</v>
      </c>
      <c r="F3232">
        <v>53</v>
      </c>
      <c r="G3232">
        <v>120</v>
      </c>
      <c r="H3232" s="3">
        <v>1.8</v>
      </c>
      <c r="I3232">
        <v>6</v>
      </c>
      <c r="J3232">
        <v>6</v>
      </c>
      <c r="K3232" s="4">
        <v>0.9496</v>
      </c>
      <c r="L3232">
        <v>14</v>
      </c>
      <c r="M3232" s="4">
        <v>2.2412000000000001</v>
      </c>
      <c r="N3232" s="3">
        <v>21.39</v>
      </c>
      <c r="O3232" s="1" t="str">
        <f t="shared" si="50"/>
        <v>1926_105</v>
      </c>
    </row>
    <row r="3233" spans="1:15" x14ac:dyDescent="0.35">
      <c r="A3233">
        <v>1926</v>
      </c>
      <c r="B3233">
        <v>106</v>
      </c>
      <c r="C3233" s="2">
        <v>0.42983500000000002</v>
      </c>
      <c r="D3233">
        <v>39</v>
      </c>
      <c r="E3233">
        <v>17</v>
      </c>
      <c r="F3233">
        <v>31</v>
      </c>
      <c r="G3233">
        <v>67</v>
      </c>
      <c r="H3233" s="3">
        <v>1.71</v>
      </c>
      <c r="I3233">
        <v>4</v>
      </c>
      <c r="J3233">
        <v>3</v>
      </c>
      <c r="K3233" s="4">
        <v>0.95150000000000001</v>
      </c>
      <c r="L3233">
        <v>8</v>
      </c>
      <c r="M3233" s="4">
        <v>2.1593</v>
      </c>
      <c r="N3233" s="3">
        <v>20.41</v>
      </c>
      <c r="O3233" s="1" t="str">
        <f t="shared" si="50"/>
        <v>1926_106</v>
      </c>
    </row>
    <row r="3234" spans="1:15" x14ac:dyDescent="0.35">
      <c r="A3234">
        <v>1926</v>
      </c>
      <c r="B3234">
        <v>107</v>
      </c>
      <c r="C3234" s="2">
        <v>0.44849099999999997</v>
      </c>
      <c r="D3234">
        <v>22</v>
      </c>
      <c r="E3234">
        <v>10</v>
      </c>
      <c r="F3234">
        <v>17</v>
      </c>
      <c r="G3234">
        <v>36</v>
      </c>
      <c r="H3234" s="3">
        <v>1.63</v>
      </c>
      <c r="I3234">
        <v>2</v>
      </c>
      <c r="J3234">
        <v>2</v>
      </c>
      <c r="K3234" s="4">
        <v>0.95320000000000005</v>
      </c>
      <c r="L3234">
        <v>4</v>
      </c>
      <c r="M3234" s="4">
        <v>2.08</v>
      </c>
      <c r="N3234" s="3">
        <v>19.46</v>
      </c>
      <c r="O3234" s="1" t="str">
        <f t="shared" si="50"/>
        <v>1926_107</v>
      </c>
    </row>
    <row r="3235" spans="1:15" x14ac:dyDescent="0.35">
      <c r="A3235">
        <v>1926</v>
      </c>
      <c r="B3235">
        <v>108</v>
      </c>
      <c r="C3235" s="2">
        <v>0.46795199999999998</v>
      </c>
      <c r="D3235">
        <v>12</v>
      </c>
      <c r="E3235">
        <v>6</v>
      </c>
      <c r="F3235">
        <v>9</v>
      </c>
      <c r="G3235">
        <v>19</v>
      </c>
      <c r="H3235" s="3">
        <v>1.55</v>
      </c>
      <c r="I3235">
        <v>1</v>
      </c>
      <c r="J3235">
        <v>1</v>
      </c>
      <c r="K3235" s="4">
        <v>0.95499999999999996</v>
      </c>
      <c r="L3235">
        <v>2</v>
      </c>
      <c r="M3235" s="4">
        <v>2.0032999999999999</v>
      </c>
      <c r="N3235" s="3">
        <v>18.54</v>
      </c>
      <c r="O3235" s="1" t="str">
        <f t="shared" si="50"/>
        <v>1926_108</v>
      </c>
    </row>
    <row r="3236" spans="1:15" x14ac:dyDescent="0.35">
      <c r="A3236">
        <v>1926</v>
      </c>
      <c r="B3236">
        <v>109</v>
      </c>
      <c r="C3236" s="2">
        <v>0.488257</v>
      </c>
      <c r="D3236">
        <v>7</v>
      </c>
      <c r="E3236">
        <v>3</v>
      </c>
      <c r="F3236">
        <v>5</v>
      </c>
      <c r="G3236">
        <v>10</v>
      </c>
      <c r="H3236" s="3">
        <v>1.47</v>
      </c>
      <c r="I3236">
        <v>1</v>
      </c>
      <c r="J3236">
        <v>1</v>
      </c>
      <c r="K3236" s="4">
        <v>0.95660000000000001</v>
      </c>
      <c r="L3236">
        <v>1</v>
      </c>
      <c r="M3236" s="4">
        <v>1.9292</v>
      </c>
      <c r="N3236" s="3">
        <v>17.649999999999999</v>
      </c>
      <c r="O3236" s="1" t="str">
        <f t="shared" si="50"/>
        <v>1926_109</v>
      </c>
    </row>
    <row r="3237" spans="1:15" x14ac:dyDescent="0.35">
      <c r="A3237">
        <v>1926</v>
      </c>
      <c r="B3237">
        <v>110</v>
      </c>
      <c r="C3237" s="2">
        <v>0.50944500000000004</v>
      </c>
      <c r="D3237">
        <v>3</v>
      </c>
      <c r="E3237">
        <v>2</v>
      </c>
      <c r="F3237">
        <v>2</v>
      </c>
      <c r="G3237">
        <v>5</v>
      </c>
      <c r="H3237" s="3">
        <v>1.39</v>
      </c>
      <c r="I3237">
        <v>0</v>
      </c>
      <c r="J3237">
        <v>0</v>
      </c>
      <c r="K3237" s="4">
        <v>0.95820000000000005</v>
      </c>
      <c r="L3237">
        <v>1</v>
      </c>
      <c r="M3237" s="4">
        <v>1.8573999999999999</v>
      </c>
      <c r="N3237" s="3">
        <v>16.79</v>
      </c>
      <c r="O3237" s="1" t="str">
        <f t="shared" si="50"/>
        <v>1926_110</v>
      </c>
    </row>
    <row r="3238" spans="1:15" x14ac:dyDescent="0.35">
      <c r="A3238">
        <v>1926</v>
      </c>
      <c r="B3238">
        <v>111</v>
      </c>
      <c r="C3238" s="2">
        <v>0.53155699999999995</v>
      </c>
      <c r="D3238">
        <v>2</v>
      </c>
      <c r="E3238">
        <v>1</v>
      </c>
      <c r="F3238">
        <v>1</v>
      </c>
      <c r="G3238">
        <v>2</v>
      </c>
      <c r="H3238" s="3">
        <v>1.32</v>
      </c>
      <c r="I3238">
        <v>0</v>
      </c>
      <c r="J3238">
        <v>0</v>
      </c>
      <c r="K3238" s="4">
        <v>0.95979999999999999</v>
      </c>
      <c r="L3238">
        <v>0</v>
      </c>
      <c r="M3238" s="4">
        <v>1.7881</v>
      </c>
      <c r="N3238" s="3">
        <v>15.96</v>
      </c>
      <c r="O3238" s="1" t="str">
        <f t="shared" si="50"/>
        <v>1926_111</v>
      </c>
    </row>
    <row r="3239" spans="1:15" x14ac:dyDescent="0.35">
      <c r="A3239">
        <v>1926</v>
      </c>
      <c r="B3239">
        <v>112</v>
      </c>
      <c r="C3239" s="2">
        <v>0.55463700000000005</v>
      </c>
      <c r="D3239">
        <v>1</v>
      </c>
      <c r="E3239">
        <v>0</v>
      </c>
      <c r="F3239">
        <v>1</v>
      </c>
      <c r="G3239">
        <v>1</v>
      </c>
      <c r="H3239" s="3">
        <v>1.25</v>
      </c>
      <c r="I3239">
        <v>0</v>
      </c>
      <c r="J3239">
        <v>0</v>
      </c>
      <c r="K3239" s="4">
        <v>0.96130000000000004</v>
      </c>
      <c r="L3239">
        <v>0</v>
      </c>
      <c r="M3239" s="4">
        <v>1.7211000000000001</v>
      </c>
      <c r="N3239" s="3">
        <v>15.15</v>
      </c>
      <c r="O3239" s="1" t="str">
        <f t="shared" si="50"/>
        <v>1926_112</v>
      </c>
    </row>
    <row r="3240" spans="1:15" x14ac:dyDescent="0.35">
      <c r="A3240">
        <v>1926</v>
      </c>
      <c r="B3240">
        <v>113</v>
      </c>
      <c r="C3240" s="2">
        <v>0.57872800000000002</v>
      </c>
      <c r="D3240">
        <v>0</v>
      </c>
      <c r="E3240">
        <v>0</v>
      </c>
      <c r="F3240">
        <v>0</v>
      </c>
      <c r="G3240">
        <v>0</v>
      </c>
      <c r="H3240" s="3">
        <v>1.18</v>
      </c>
      <c r="I3240">
        <v>0</v>
      </c>
      <c r="J3240">
        <v>0</v>
      </c>
      <c r="K3240" s="4">
        <v>0.96279999999999999</v>
      </c>
      <c r="L3240">
        <v>0</v>
      </c>
      <c r="M3240" s="4">
        <v>1.6563000000000001</v>
      </c>
      <c r="N3240" s="3">
        <v>14.38</v>
      </c>
      <c r="O3240" s="1" t="str">
        <f t="shared" si="50"/>
        <v>1926_113</v>
      </c>
    </row>
    <row r="3241" spans="1:15" x14ac:dyDescent="0.35">
      <c r="A3241">
        <v>1926</v>
      </c>
      <c r="B3241">
        <v>114</v>
      </c>
      <c r="C3241" s="2">
        <v>0.60387599999999997</v>
      </c>
      <c r="D3241">
        <v>0</v>
      </c>
      <c r="E3241">
        <v>0</v>
      </c>
      <c r="F3241">
        <v>0</v>
      </c>
      <c r="G3241">
        <v>0</v>
      </c>
      <c r="H3241" s="3">
        <v>1.1100000000000001</v>
      </c>
      <c r="I3241">
        <v>0</v>
      </c>
      <c r="J3241">
        <v>0</v>
      </c>
      <c r="K3241" s="4">
        <v>0.96419999999999995</v>
      </c>
      <c r="L3241">
        <v>0</v>
      </c>
      <c r="M3241" s="4">
        <v>1.5936999999999999</v>
      </c>
      <c r="N3241" s="3">
        <v>13.62</v>
      </c>
      <c r="O3241" s="1" t="str">
        <f t="shared" si="50"/>
        <v>1926_114</v>
      </c>
    </row>
    <row r="3242" spans="1:15" x14ac:dyDescent="0.35">
      <c r="A3242">
        <v>1926</v>
      </c>
      <c r="B3242">
        <v>115</v>
      </c>
      <c r="C3242" s="2">
        <v>0.63012999999999997</v>
      </c>
      <c r="D3242">
        <v>0</v>
      </c>
      <c r="E3242">
        <v>0</v>
      </c>
      <c r="F3242">
        <v>0</v>
      </c>
      <c r="G3242">
        <v>0</v>
      </c>
      <c r="H3242" s="3">
        <v>1.05</v>
      </c>
      <c r="I3242">
        <v>0</v>
      </c>
      <c r="J3242">
        <v>0</v>
      </c>
      <c r="K3242" s="4">
        <v>0.96550000000000002</v>
      </c>
      <c r="L3242">
        <v>0</v>
      </c>
      <c r="M3242" s="4">
        <v>1.5331999999999999</v>
      </c>
      <c r="N3242" s="3">
        <v>12.9</v>
      </c>
      <c r="O3242" s="1" t="str">
        <f t="shared" si="50"/>
        <v>1926_115</v>
      </c>
    </row>
    <row r="3243" spans="1:15" x14ac:dyDescent="0.35">
      <c r="A3243">
        <v>1926</v>
      </c>
      <c r="B3243">
        <v>116</v>
      </c>
      <c r="C3243" s="2">
        <v>0.65754100000000004</v>
      </c>
      <c r="D3243">
        <v>0</v>
      </c>
      <c r="E3243">
        <v>0</v>
      </c>
      <c r="F3243">
        <v>0</v>
      </c>
      <c r="G3243">
        <v>0</v>
      </c>
      <c r="H3243" s="3">
        <v>0.99</v>
      </c>
      <c r="I3243">
        <v>0</v>
      </c>
      <c r="J3243">
        <v>0</v>
      </c>
      <c r="K3243" s="4">
        <v>0.96679999999999999</v>
      </c>
      <c r="L3243">
        <v>0</v>
      </c>
      <c r="M3243" s="4">
        <v>1.4748000000000001</v>
      </c>
      <c r="N3243" s="3">
        <v>12.2</v>
      </c>
      <c r="O3243" s="1" t="str">
        <f t="shared" si="50"/>
        <v>1926_116</v>
      </c>
    </row>
    <row r="3244" spans="1:15" x14ac:dyDescent="0.35">
      <c r="A3244">
        <v>1926</v>
      </c>
      <c r="B3244">
        <v>117</v>
      </c>
      <c r="C3244" s="2">
        <v>0.68615899999999996</v>
      </c>
      <c r="D3244">
        <v>0</v>
      </c>
      <c r="E3244">
        <v>0</v>
      </c>
      <c r="F3244">
        <v>0</v>
      </c>
      <c r="G3244">
        <v>0</v>
      </c>
      <c r="H3244" s="3">
        <v>0.93</v>
      </c>
      <c r="I3244">
        <v>0</v>
      </c>
      <c r="J3244">
        <v>0</v>
      </c>
      <c r="K3244" s="4">
        <v>0.96809999999999996</v>
      </c>
      <c r="L3244">
        <v>0</v>
      </c>
      <c r="M3244" s="4">
        <v>1.4185000000000001</v>
      </c>
      <c r="N3244" s="3">
        <v>11.52</v>
      </c>
      <c r="O3244" s="1" t="str">
        <f t="shared" si="50"/>
        <v>1926_117</v>
      </c>
    </row>
    <row r="3245" spans="1:15" x14ac:dyDescent="0.35">
      <c r="A3245">
        <v>1926</v>
      </c>
      <c r="B3245">
        <v>118</v>
      </c>
      <c r="C3245" s="2">
        <v>0.71604199999999996</v>
      </c>
      <c r="D3245">
        <v>0</v>
      </c>
      <c r="E3245">
        <v>0</v>
      </c>
      <c r="F3245">
        <v>0</v>
      </c>
      <c r="G3245">
        <v>0</v>
      </c>
      <c r="H3245" s="3">
        <v>0.87</v>
      </c>
      <c r="I3245">
        <v>0</v>
      </c>
      <c r="J3245">
        <v>0</v>
      </c>
      <c r="K3245" s="4">
        <v>0.96930000000000005</v>
      </c>
      <c r="L3245">
        <v>0</v>
      </c>
      <c r="M3245" s="4">
        <v>1.3640000000000001</v>
      </c>
      <c r="N3245" s="3">
        <v>10.87</v>
      </c>
      <c r="O3245" s="1" t="str">
        <f t="shared" si="50"/>
        <v>1926_118</v>
      </c>
    </row>
    <row r="3246" spans="1:15" x14ac:dyDescent="0.35">
      <c r="A3246">
        <v>1926</v>
      </c>
      <c r="B3246">
        <v>119</v>
      </c>
      <c r="C3246" s="2">
        <v>0.74724400000000002</v>
      </c>
      <c r="D3246">
        <v>0</v>
      </c>
      <c r="E3246">
        <v>0</v>
      </c>
      <c r="F3246">
        <v>0</v>
      </c>
      <c r="G3246">
        <v>0</v>
      </c>
      <c r="H3246" s="3">
        <v>0.82</v>
      </c>
      <c r="I3246">
        <v>0</v>
      </c>
      <c r="J3246">
        <v>0</v>
      </c>
      <c r="K3246" s="4">
        <v>0.97050000000000003</v>
      </c>
      <c r="L3246">
        <v>0</v>
      </c>
      <c r="M3246" s="4">
        <v>1.3115000000000001</v>
      </c>
      <c r="N3246" s="3">
        <v>10.24</v>
      </c>
      <c r="O3246" s="1" t="str">
        <f t="shared" si="50"/>
        <v>1926_119</v>
      </c>
    </row>
    <row r="3247" spans="1:15" x14ac:dyDescent="0.35">
      <c r="A3247">
        <v>1927</v>
      </c>
      <c r="B3247">
        <v>0</v>
      </c>
      <c r="C3247" s="2">
        <v>6.5327999999999997E-2</v>
      </c>
      <c r="D3247">
        <v>100000</v>
      </c>
      <c r="E3247">
        <v>6533</v>
      </c>
      <c r="F3247">
        <v>94870</v>
      </c>
      <c r="G3247">
        <v>6530422</v>
      </c>
      <c r="H3247" s="3">
        <v>65.3</v>
      </c>
      <c r="I3247">
        <v>100000</v>
      </c>
      <c r="J3247">
        <v>28276</v>
      </c>
      <c r="K3247" s="4">
        <v>0.2828</v>
      </c>
      <c r="L3247">
        <v>3190141</v>
      </c>
      <c r="M3247" s="4">
        <v>31.901399999999999</v>
      </c>
      <c r="N3247" s="3">
        <v>377.32</v>
      </c>
      <c r="O3247" s="1" t="str">
        <f t="shared" si="50"/>
        <v>1927_0</v>
      </c>
    </row>
    <row r="3248" spans="1:15" x14ac:dyDescent="0.35">
      <c r="A3248">
        <v>1927</v>
      </c>
      <c r="B3248">
        <v>1</v>
      </c>
      <c r="C3248" s="2">
        <v>1.2416E-2</v>
      </c>
      <c r="D3248">
        <v>93467</v>
      </c>
      <c r="E3248">
        <v>1160</v>
      </c>
      <c r="F3248">
        <v>92887</v>
      </c>
      <c r="G3248">
        <v>6435552</v>
      </c>
      <c r="H3248" s="3">
        <v>68.849999999999994</v>
      </c>
      <c r="I3248">
        <v>91366</v>
      </c>
      <c r="J3248">
        <v>21891</v>
      </c>
      <c r="K3248" s="4">
        <v>0.23960000000000001</v>
      </c>
      <c r="L3248">
        <v>3090141</v>
      </c>
      <c r="M3248" s="4">
        <v>33.821599999999997</v>
      </c>
      <c r="N3248" s="3">
        <v>400.36</v>
      </c>
      <c r="O3248" s="1" t="str">
        <f t="shared" si="50"/>
        <v>1927_1</v>
      </c>
    </row>
    <row r="3249" spans="1:15" x14ac:dyDescent="0.35">
      <c r="A3249">
        <v>1927</v>
      </c>
      <c r="B3249">
        <v>2</v>
      </c>
      <c r="C3249" s="2">
        <v>6.3109999999999998E-3</v>
      </c>
      <c r="D3249">
        <v>92307</v>
      </c>
      <c r="E3249">
        <v>583</v>
      </c>
      <c r="F3249">
        <v>92015</v>
      </c>
      <c r="G3249">
        <v>6342665</v>
      </c>
      <c r="H3249" s="3">
        <v>68.709999999999994</v>
      </c>
      <c r="I3249">
        <v>88203</v>
      </c>
      <c r="J3249">
        <v>20782</v>
      </c>
      <c r="K3249" s="4">
        <v>0.2356</v>
      </c>
      <c r="L3249">
        <v>2998775</v>
      </c>
      <c r="M3249" s="4">
        <v>33.998600000000003</v>
      </c>
      <c r="N3249" s="3">
        <v>402.48</v>
      </c>
      <c r="O3249" s="1" t="str">
        <f t="shared" si="50"/>
        <v>1927_2</v>
      </c>
    </row>
    <row r="3250" spans="1:15" x14ac:dyDescent="0.35">
      <c r="A3250">
        <v>1927</v>
      </c>
      <c r="B3250">
        <v>3</v>
      </c>
      <c r="C3250" s="2">
        <v>4.058E-3</v>
      </c>
      <c r="D3250">
        <v>91724</v>
      </c>
      <c r="E3250">
        <v>372</v>
      </c>
      <c r="F3250">
        <v>91538</v>
      </c>
      <c r="G3250">
        <v>6250649</v>
      </c>
      <c r="H3250" s="3">
        <v>68.150000000000006</v>
      </c>
      <c r="I3250">
        <v>85676</v>
      </c>
      <c r="J3250">
        <v>20238</v>
      </c>
      <c r="K3250" s="4">
        <v>0.23619999999999999</v>
      </c>
      <c r="L3250">
        <v>2910572</v>
      </c>
      <c r="M3250" s="4">
        <v>33.972000000000001</v>
      </c>
      <c r="N3250" s="3">
        <v>402.16</v>
      </c>
      <c r="O3250" s="1" t="str">
        <f t="shared" si="50"/>
        <v>1927_3</v>
      </c>
    </row>
    <row r="3251" spans="1:15" x14ac:dyDescent="0.35">
      <c r="A3251">
        <v>1927</v>
      </c>
      <c r="B3251">
        <v>4</v>
      </c>
      <c r="C3251" s="2">
        <v>3.0439999999999998E-3</v>
      </c>
      <c r="D3251">
        <v>91352</v>
      </c>
      <c r="E3251">
        <v>278</v>
      </c>
      <c r="F3251">
        <v>91213</v>
      </c>
      <c r="G3251">
        <v>6159111</v>
      </c>
      <c r="H3251" s="3">
        <v>67.42</v>
      </c>
      <c r="I3251">
        <v>83409</v>
      </c>
      <c r="J3251">
        <v>19898</v>
      </c>
      <c r="K3251" s="4">
        <v>0.23860000000000001</v>
      </c>
      <c r="L3251">
        <v>2824896</v>
      </c>
      <c r="M3251" s="4">
        <v>33.867800000000003</v>
      </c>
      <c r="N3251" s="3">
        <v>400.91</v>
      </c>
      <c r="O3251" s="1" t="str">
        <f t="shared" si="50"/>
        <v>1927_4</v>
      </c>
    </row>
    <row r="3252" spans="1:15" x14ac:dyDescent="0.35">
      <c r="A3252">
        <v>1927</v>
      </c>
      <c r="B3252">
        <v>5</v>
      </c>
      <c r="C3252" s="2">
        <v>2.2759999999999998E-3</v>
      </c>
      <c r="D3252">
        <v>91074</v>
      </c>
      <c r="E3252">
        <v>207</v>
      </c>
      <c r="F3252">
        <v>90970</v>
      </c>
      <c r="G3252">
        <v>6067898</v>
      </c>
      <c r="H3252" s="3">
        <v>66.63</v>
      </c>
      <c r="I3252">
        <v>81286</v>
      </c>
      <c r="J3252">
        <v>19649</v>
      </c>
      <c r="K3252" s="4">
        <v>0.2417</v>
      </c>
      <c r="L3252">
        <v>2741487</v>
      </c>
      <c r="M3252" s="4">
        <v>33.726399999999998</v>
      </c>
      <c r="N3252" s="3">
        <v>399.22</v>
      </c>
      <c r="O3252" s="1" t="str">
        <f t="shared" si="50"/>
        <v>1927_5</v>
      </c>
    </row>
    <row r="3253" spans="1:15" x14ac:dyDescent="0.35">
      <c r="A3253">
        <v>1927</v>
      </c>
      <c r="B3253">
        <v>6</v>
      </c>
      <c r="C3253" s="2">
        <v>1.957E-3</v>
      </c>
      <c r="D3253">
        <v>90867</v>
      </c>
      <c r="E3253">
        <v>178</v>
      </c>
      <c r="F3253">
        <v>90778</v>
      </c>
      <c r="G3253">
        <v>5976928</v>
      </c>
      <c r="H3253" s="3">
        <v>65.78</v>
      </c>
      <c r="I3253">
        <v>79278</v>
      </c>
      <c r="J3253">
        <v>19469</v>
      </c>
      <c r="K3253" s="4">
        <v>0.24560000000000001</v>
      </c>
      <c r="L3253">
        <v>2660201</v>
      </c>
      <c r="M3253" s="4">
        <v>33.555500000000002</v>
      </c>
      <c r="N3253" s="3">
        <v>397.17</v>
      </c>
      <c r="O3253" s="1" t="str">
        <f t="shared" si="50"/>
        <v>1927_6</v>
      </c>
    </row>
    <row r="3254" spans="1:15" x14ac:dyDescent="0.35">
      <c r="A3254">
        <v>1927</v>
      </c>
      <c r="B3254">
        <v>7</v>
      </c>
      <c r="C3254" s="2">
        <v>1.756E-3</v>
      </c>
      <c r="D3254">
        <v>90689</v>
      </c>
      <c r="E3254">
        <v>159</v>
      </c>
      <c r="F3254">
        <v>90609</v>
      </c>
      <c r="G3254">
        <v>5886150</v>
      </c>
      <c r="H3254" s="3">
        <v>64.900000000000006</v>
      </c>
      <c r="I3254">
        <v>77344</v>
      </c>
      <c r="J3254">
        <v>19317</v>
      </c>
      <c r="K3254" s="4">
        <v>0.24979999999999999</v>
      </c>
      <c r="L3254">
        <v>2580923</v>
      </c>
      <c r="M3254" s="4">
        <v>33.369599999999998</v>
      </c>
      <c r="N3254" s="3">
        <v>394.93</v>
      </c>
      <c r="O3254" s="1" t="str">
        <f t="shared" si="50"/>
        <v>1927_7</v>
      </c>
    </row>
    <row r="3255" spans="1:15" x14ac:dyDescent="0.35">
      <c r="A3255">
        <v>1927</v>
      </c>
      <c r="B3255">
        <v>8</v>
      </c>
      <c r="C3255" s="2">
        <v>1.6050000000000001E-3</v>
      </c>
      <c r="D3255">
        <v>90530</v>
      </c>
      <c r="E3255">
        <v>145</v>
      </c>
      <c r="F3255">
        <v>90457</v>
      </c>
      <c r="G3255">
        <v>5795541</v>
      </c>
      <c r="H3255" s="3">
        <v>64.02</v>
      </c>
      <c r="I3255">
        <v>75472</v>
      </c>
      <c r="J3255">
        <v>19184</v>
      </c>
      <c r="K3255" s="4">
        <v>0.25419999999999998</v>
      </c>
      <c r="L3255">
        <v>2503580</v>
      </c>
      <c r="M3255" s="4">
        <v>33.1723</v>
      </c>
      <c r="N3255" s="3">
        <v>392.57</v>
      </c>
      <c r="O3255" s="1" t="str">
        <f t="shared" si="50"/>
        <v>1927_8</v>
      </c>
    </row>
    <row r="3256" spans="1:15" x14ac:dyDescent="0.35">
      <c r="A3256">
        <v>1927</v>
      </c>
      <c r="B3256">
        <v>9</v>
      </c>
      <c r="C3256" s="2">
        <v>1.441E-3</v>
      </c>
      <c r="D3256">
        <v>90384</v>
      </c>
      <c r="E3256">
        <v>130</v>
      </c>
      <c r="F3256">
        <v>90319</v>
      </c>
      <c r="G3256">
        <v>5705084</v>
      </c>
      <c r="H3256" s="3">
        <v>63.12</v>
      </c>
      <c r="I3256">
        <v>73657</v>
      </c>
      <c r="J3256">
        <v>19066</v>
      </c>
      <c r="K3256" s="4">
        <v>0.25879999999999997</v>
      </c>
      <c r="L3256">
        <v>2428108</v>
      </c>
      <c r="M3256" s="4">
        <v>32.965200000000003</v>
      </c>
      <c r="N3256" s="3">
        <v>390.08</v>
      </c>
      <c r="O3256" s="1" t="str">
        <f t="shared" si="50"/>
        <v>1927_9</v>
      </c>
    </row>
    <row r="3257" spans="1:15" x14ac:dyDescent="0.35">
      <c r="A3257">
        <v>1927</v>
      </c>
      <c r="B3257">
        <v>10</v>
      </c>
      <c r="C3257" s="2">
        <v>1.258E-3</v>
      </c>
      <c r="D3257">
        <v>90254</v>
      </c>
      <c r="E3257">
        <v>114</v>
      </c>
      <c r="F3257">
        <v>90197</v>
      </c>
      <c r="G3257">
        <v>5614765</v>
      </c>
      <c r="H3257" s="3">
        <v>62.21</v>
      </c>
      <c r="I3257">
        <v>71897</v>
      </c>
      <c r="J3257">
        <v>18962</v>
      </c>
      <c r="K3257" s="4">
        <v>0.26369999999999999</v>
      </c>
      <c r="L3257">
        <v>2354451</v>
      </c>
      <c r="M3257" s="4">
        <v>32.747599999999998</v>
      </c>
      <c r="N3257" s="3">
        <v>387.47</v>
      </c>
      <c r="O3257" s="1" t="str">
        <f t="shared" si="50"/>
        <v>1927_10</v>
      </c>
    </row>
    <row r="3258" spans="1:15" x14ac:dyDescent="0.35">
      <c r="A3258">
        <v>1927</v>
      </c>
      <c r="B3258">
        <v>11</v>
      </c>
      <c r="C3258" s="2">
        <v>1.134E-3</v>
      </c>
      <c r="D3258">
        <v>90141</v>
      </c>
      <c r="E3258">
        <v>102</v>
      </c>
      <c r="F3258">
        <v>90089</v>
      </c>
      <c r="G3258">
        <v>5524568</v>
      </c>
      <c r="H3258" s="3">
        <v>61.29</v>
      </c>
      <c r="I3258">
        <v>70192</v>
      </c>
      <c r="J3258">
        <v>18874</v>
      </c>
      <c r="K3258" s="4">
        <v>0.26889999999999997</v>
      </c>
      <c r="L3258">
        <v>2282554</v>
      </c>
      <c r="M3258" s="4">
        <v>32.518700000000003</v>
      </c>
      <c r="N3258" s="3">
        <v>384.72</v>
      </c>
      <c r="O3258" s="1" t="str">
        <f t="shared" si="50"/>
        <v>1927_11</v>
      </c>
    </row>
    <row r="3259" spans="1:15" x14ac:dyDescent="0.35">
      <c r="A3259">
        <v>1927</v>
      </c>
      <c r="B3259">
        <v>12</v>
      </c>
      <c r="C3259" s="2">
        <v>1.1919999999999999E-3</v>
      </c>
      <c r="D3259">
        <v>90038</v>
      </c>
      <c r="E3259">
        <v>107</v>
      </c>
      <c r="F3259">
        <v>89985</v>
      </c>
      <c r="G3259">
        <v>5434478</v>
      </c>
      <c r="H3259" s="3">
        <v>60.36</v>
      </c>
      <c r="I3259">
        <v>68536</v>
      </c>
      <c r="J3259">
        <v>18796</v>
      </c>
      <c r="K3259" s="4">
        <v>0.2742</v>
      </c>
      <c r="L3259">
        <v>2212362</v>
      </c>
      <c r="M3259" s="4">
        <v>32.280200000000001</v>
      </c>
      <c r="N3259" s="3">
        <v>381.86</v>
      </c>
      <c r="O3259" s="1" t="str">
        <f t="shared" si="50"/>
        <v>1927_12</v>
      </c>
    </row>
    <row r="3260" spans="1:15" x14ac:dyDescent="0.35">
      <c r="A3260">
        <v>1927</v>
      </c>
      <c r="B3260">
        <v>13</v>
      </c>
      <c r="C3260" s="2">
        <v>1.1980000000000001E-3</v>
      </c>
      <c r="D3260">
        <v>89931</v>
      </c>
      <c r="E3260">
        <v>108</v>
      </c>
      <c r="F3260">
        <v>89877</v>
      </c>
      <c r="G3260">
        <v>5344494</v>
      </c>
      <c r="H3260" s="3">
        <v>59.43</v>
      </c>
      <c r="I3260">
        <v>66915</v>
      </c>
      <c r="J3260">
        <v>18716</v>
      </c>
      <c r="K3260" s="4">
        <v>0.2797</v>
      </c>
      <c r="L3260">
        <v>2143826</v>
      </c>
      <c r="M3260" s="4">
        <v>32.0379</v>
      </c>
      <c r="N3260" s="3">
        <v>378.95</v>
      </c>
      <c r="O3260" s="1" t="str">
        <f t="shared" si="50"/>
        <v>1927_13</v>
      </c>
    </row>
    <row r="3261" spans="1:15" x14ac:dyDescent="0.35">
      <c r="A3261">
        <v>1927</v>
      </c>
      <c r="B3261">
        <v>14</v>
      </c>
      <c r="C3261" s="2">
        <v>1.3470000000000001E-3</v>
      </c>
      <c r="D3261">
        <v>89823</v>
      </c>
      <c r="E3261">
        <v>121</v>
      </c>
      <c r="F3261">
        <v>89763</v>
      </c>
      <c r="G3261">
        <v>5254617</v>
      </c>
      <c r="H3261" s="3">
        <v>58.5</v>
      </c>
      <c r="I3261">
        <v>65333</v>
      </c>
      <c r="J3261">
        <v>18638</v>
      </c>
      <c r="K3261" s="4">
        <v>0.2853</v>
      </c>
      <c r="L3261">
        <v>2076910</v>
      </c>
      <c r="M3261" s="4">
        <v>31.7898</v>
      </c>
      <c r="N3261" s="3">
        <v>375.98</v>
      </c>
      <c r="O3261" s="1" t="str">
        <f t="shared" si="50"/>
        <v>1927_14</v>
      </c>
    </row>
    <row r="3262" spans="1:15" x14ac:dyDescent="0.35">
      <c r="A3262">
        <v>1927</v>
      </c>
      <c r="B3262">
        <v>15</v>
      </c>
      <c r="C3262" s="2">
        <v>1.4289999999999999E-3</v>
      </c>
      <c r="D3262">
        <v>89702</v>
      </c>
      <c r="E3262">
        <v>128</v>
      </c>
      <c r="F3262">
        <v>89638</v>
      </c>
      <c r="G3262">
        <v>5164854</v>
      </c>
      <c r="H3262" s="3">
        <v>57.58</v>
      </c>
      <c r="I3262">
        <v>63778</v>
      </c>
      <c r="J3262">
        <v>18552</v>
      </c>
      <c r="K3262" s="4">
        <v>0.29089999999999999</v>
      </c>
      <c r="L3262">
        <v>2011578</v>
      </c>
      <c r="M3262" s="4">
        <v>31.540500000000002</v>
      </c>
      <c r="N3262" s="3">
        <v>372.99</v>
      </c>
      <c r="O3262" s="1" t="str">
        <f t="shared" si="50"/>
        <v>1927_15</v>
      </c>
    </row>
    <row r="3263" spans="1:15" x14ac:dyDescent="0.35">
      <c r="A3263">
        <v>1927</v>
      </c>
      <c r="B3263">
        <v>16</v>
      </c>
      <c r="C3263" s="2">
        <v>1.7229999999999999E-3</v>
      </c>
      <c r="D3263">
        <v>89574</v>
      </c>
      <c r="E3263">
        <v>154</v>
      </c>
      <c r="F3263">
        <v>89497</v>
      </c>
      <c r="G3263">
        <v>5075216</v>
      </c>
      <c r="H3263" s="3">
        <v>56.66</v>
      </c>
      <c r="I3263">
        <v>62255</v>
      </c>
      <c r="J3263">
        <v>18463</v>
      </c>
      <c r="K3263" s="4">
        <v>0.29659999999999997</v>
      </c>
      <c r="L3263">
        <v>1947800</v>
      </c>
      <c r="M3263" s="4">
        <v>31.287600000000001</v>
      </c>
      <c r="N3263" s="3">
        <v>369.95</v>
      </c>
      <c r="O3263" s="1" t="str">
        <f t="shared" si="50"/>
        <v>1927_16</v>
      </c>
    </row>
    <row r="3264" spans="1:15" x14ac:dyDescent="0.35">
      <c r="A3264">
        <v>1927</v>
      </c>
      <c r="B3264">
        <v>17</v>
      </c>
      <c r="C3264" s="2">
        <v>1.9710000000000001E-3</v>
      </c>
      <c r="D3264">
        <v>89420</v>
      </c>
      <c r="E3264">
        <v>176</v>
      </c>
      <c r="F3264">
        <v>89332</v>
      </c>
      <c r="G3264">
        <v>4985719</v>
      </c>
      <c r="H3264" s="3">
        <v>55.76</v>
      </c>
      <c r="I3264">
        <v>60750</v>
      </c>
      <c r="J3264">
        <v>18358</v>
      </c>
      <c r="K3264" s="4">
        <v>0.30220000000000002</v>
      </c>
      <c r="L3264">
        <v>1885546</v>
      </c>
      <c r="M3264" s="4">
        <v>31.037700000000001</v>
      </c>
      <c r="N3264" s="3">
        <v>366.95</v>
      </c>
      <c r="O3264" s="1" t="str">
        <f t="shared" si="50"/>
        <v>1927_17</v>
      </c>
    </row>
    <row r="3265" spans="1:15" x14ac:dyDescent="0.35">
      <c r="A3265">
        <v>1927</v>
      </c>
      <c r="B3265">
        <v>18</v>
      </c>
      <c r="C3265" s="2">
        <v>2.346E-3</v>
      </c>
      <c r="D3265">
        <v>89243</v>
      </c>
      <c r="E3265">
        <v>209</v>
      </c>
      <c r="F3265">
        <v>89139</v>
      </c>
      <c r="G3265">
        <v>4896387</v>
      </c>
      <c r="H3265" s="3">
        <v>54.87</v>
      </c>
      <c r="I3265">
        <v>59267</v>
      </c>
      <c r="J3265">
        <v>18241</v>
      </c>
      <c r="K3265" s="4">
        <v>0.30780000000000002</v>
      </c>
      <c r="L3265">
        <v>1824795</v>
      </c>
      <c r="M3265" s="4">
        <v>30.789300000000001</v>
      </c>
      <c r="N3265" s="3">
        <v>363.97</v>
      </c>
      <c r="O3265" s="1" t="str">
        <f t="shared" si="50"/>
        <v>1927_18</v>
      </c>
    </row>
    <row r="3266" spans="1:15" x14ac:dyDescent="0.35">
      <c r="A3266">
        <v>1927</v>
      </c>
      <c r="B3266">
        <v>19</v>
      </c>
      <c r="C3266" s="2">
        <v>2.1189999999999998E-3</v>
      </c>
      <c r="D3266">
        <v>89034</v>
      </c>
      <c r="E3266">
        <v>189</v>
      </c>
      <c r="F3266">
        <v>88940</v>
      </c>
      <c r="G3266">
        <v>4807249</v>
      </c>
      <c r="H3266" s="3">
        <v>53.99</v>
      </c>
      <c r="I3266">
        <v>57799</v>
      </c>
      <c r="J3266">
        <v>18105</v>
      </c>
      <c r="K3266" s="4">
        <v>0.31319999999999998</v>
      </c>
      <c r="L3266">
        <v>1765528</v>
      </c>
      <c r="M3266" s="4">
        <v>30.546099999999999</v>
      </c>
      <c r="N3266" s="3">
        <v>361.05</v>
      </c>
      <c r="O3266" s="1" t="str">
        <f t="shared" si="50"/>
        <v>1927_19</v>
      </c>
    </row>
    <row r="3267" spans="1:15" x14ac:dyDescent="0.35">
      <c r="A3267">
        <v>1927</v>
      </c>
      <c r="B3267">
        <v>20</v>
      </c>
      <c r="C3267" s="2">
        <v>2.0830000000000002E-3</v>
      </c>
      <c r="D3267">
        <v>88845</v>
      </c>
      <c r="E3267">
        <v>185</v>
      </c>
      <c r="F3267">
        <v>88753</v>
      </c>
      <c r="G3267">
        <v>4718309</v>
      </c>
      <c r="H3267" s="3">
        <v>53.11</v>
      </c>
      <c r="I3267">
        <v>56380</v>
      </c>
      <c r="J3267">
        <v>17985</v>
      </c>
      <c r="K3267" s="4">
        <v>0.31900000000000001</v>
      </c>
      <c r="L3267">
        <v>1707729</v>
      </c>
      <c r="M3267" s="4">
        <v>30.2898</v>
      </c>
      <c r="N3267" s="3">
        <v>357.98</v>
      </c>
      <c r="O3267" s="1" t="str">
        <f t="shared" si="50"/>
        <v>1927_20</v>
      </c>
    </row>
    <row r="3268" spans="1:15" x14ac:dyDescent="0.35">
      <c r="A3268">
        <v>1927</v>
      </c>
      <c r="B3268">
        <v>21</v>
      </c>
      <c r="C3268" s="2">
        <v>2.134E-3</v>
      </c>
      <c r="D3268">
        <v>88660</v>
      </c>
      <c r="E3268">
        <v>189</v>
      </c>
      <c r="F3268">
        <v>88566</v>
      </c>
      <c r="G3268">
        <v>4629556</v>
      </c>
      <c r="H3268" s="3">
        <v>52.22</v>
      </c>
      <c r="I3268">
        <v>54997</v>
      </c>
      <c r="J3268">
        <v>17870</v>
      </c>
      <c r="K3268" s="4">
        <v>0.32490000000000002</v>
      </c>
      <c r="L3268">
        <v>1651350</v>
      </c>
      <c r="M3268" s="4">
        <v>30.026</v>
      </c>
      <c r="N3268" s="3">
        <v>354.81</v>
      </c>
      <c r="O3268" s="1" t="str">
        <f t="shared" si="50"/>
        <v>1927_21</v>
      </c>
    </row>
    <row r="3269" spans="1:15" x14ac:dyDescent="0.35">
      <c r="A3269">
        <v>1927</v>
      </c>
      <c r="B3269">
        <v>22</v>
      </c>
      <c r="C3269" s="2">
        <v>2.0370000000000002E-3</v>
      </c>
      <c r="D3269">
        <v>88471</v>
      </c>
      <c r="E3269">
        <v>180</v>
      </c>
      <c r="F3269">
        <v>88381</v>
      </c>
      <c r="G3269">
        <v>4540990</v>
      </c>
      <c r="H3269" s="3">
        <v>51.33</v>
      </c>
      <c r="I3269">
        <v>53646</v>
      </c>
      <c r="J3269">
        <v>17755</v>
      </c>
      <c r="K3269" s="4">
        <v>0.33100000000000002</v>
      </c>
      <c r="L3269">
        <v>1596352</v>
      </c>
      <c r="M3269" s="4">
        <v>29.757100000000001</v>
      </c>
      <c r="N3269" s="3">
        <v>351.59</v>
      </c>
      <c r="O3269" s="1" t="str">
        <f t="shared" si="50"/>
        <v>1927_22</v>
      </c>
    </row>
    <row r="3270" spans="1:15" x14ac:dyDescent="0.35">
      <c r="A3270">
        <v>1927</v>
      </c>
      <c r="B3270">
        <v>23</v>
      </c>
      <c r="C3270" s="2">
        <v>2.0040000000000001E-3</v>
      </c>
      <c r="D3270">
        <v>88291</v>
      </c>
      <c r="E3270">
        <v>177</v>
      </c>
      <c r="F3270">
        <v>88203</v>
      </c>
      <c r="G3270">
        <v>4452609</v>
      </c>
      <c r="H3270" s="3">
        <v>50.43</v>
      </c>
      <c r="I3270">
        <v>52333</v>
      </c>
      <c r="J3270">
        <v>17649</v>
      </c>
      <c r="K3270" s="4">
        <v>0.3372</v>
      </c>
      <c r="L3270">
        <v>1542706</v>
      </c>
      <c r="M3270" s="4">
        <v>29.4786</v>
      </c>
      <c r="N3270" s="3">
        <v>348.24</v>
      </c>
      <c r="O3270" s="1" t="str">
        <f t="shared" si="50"/>
        <v>1927_23</v>
      </c>
    </row>
    <row r="3271" spans="1:15" x14ac:dyDescent="0.35">
      <c r="A3271">
        <v>1927</v>
      </c>
      <c r="B3271">
        <v>24</v>
      </c>
      <c r="C3271" s="2">
        <v>2.0609999999999999E-3</v>
      </c>
      <c r="D3271">
        <v>88114</v>
      </c>
      <c r="E3271">
        <v>182</v>
      </c>
      <c r="F3271">
        <v>88023</v>
      </c>
      <c r="G3271">
        <v>4364406</v>
      </c>
      <c r="H3271" s="3">
        <v>49.53</v>
      </c>
      <c r="I3271">
        <v>51054</v>
      </c>
      <c r="J3271">
        <v>17546</v>
      </c>
      <c r="K3271" s="4">
        <v>0.34370000000000001</v>
      </c>
      <c r="L3271">
        <v>1490373</v>
      </c>
      <c r="M3271" s="4">
        <v>29.1921</v>
      </c>
      <c r="N3271" s="3">
        <v>344.8</v>
      </c>
      <c r="O3271" s="1" t="str">
        <f t="shared" si="50"/>
        <v>1927_24</v>
      </c>
    </row>
    <row r="3272" spans="1:15" x14ac:dyDescent="0.35">
      <c r="A3272">
        <v>1927</v>
      </c>
      <c r="B3272">
        <v>25</v>
      </c>
      <c r="C3272" s="2">
        <v>2.0509999999999999E-3</v>
      </c>
      <c r="D3272">
        <v>87932</v>
      </c>
      <c r="E3272">
        <v>180</v>
      </c>
      <c r="F3272">
        <v>87842</v>
      </c>
      <c r="G3272">
        <v>4276383</v>
      </c>
      <c r="H3272" s="3">
        <v>48.63</v>
      </c>
      <c r="I3272">
        <v>49803</v>
      </c>
      <c r="J3272">
        <v>17443</v>
      </c>
      <c r="K3272" s="4">
        <v>0.35020000000000001</v>
      </c>
      <c r="L3272">
        <v>1439319</v>
      </c>
      <c r="M3272" s="4">
        <v>28.900099999999998</v>
      </c>
      <c r="N3272" s="3">
        <v>341.3</v>
      </c>
      <c r="O3272" s="1" t="str">
        <f t="shared" ref="O3272:O3335" si="51">A3272&amp;"_"&amp;B3272</f>
        <v>1927_25</v>
      </c>
    </row>
    <row r="3273" spans="1:15" x14ac:dyDescent="0.35">
      <c r="A3273">
        <v>1927</v>
      </c>
      <c r="B3273">
        <v>26</v>
      </c>
      <c r="C3273" s="2">
        <v>1.897E-3</v>
      </c>
      <c r="D3273">
        <v>87752</v>
      </c>
      <c r="E3273">
        <v>166</v>
      </c>
      <c r="F3273">
        <v>87669</v>
      </c>
      <c r="G3273">
        <v>4188541</v>
      </c>
      <c r="H3273" s="3">
        <v>47.73</v>
      </c>
      <c r="I3273">
        <v>48584</v>
      </c>
      <c r="J3273">
        <v>17343</v>
      </c>
      <c r="K3273" s="4">
        <v>0.35699999999999998</v>
      </c>
      <c r="L3273">
        <v>1389516</v>
      </c>
      <c r="M3273" s="4">
        <v>28.6004</v>
      </c>
      <c r="N3273" s="3">
        <v>337.71</v>
      </c>
      <c r="O3273" s="1" t="str">
        <f t="shared" si="51"/>
        <v>1927_26</v>
      </c>
    </row>
    <row r="3274" spans="1:15" x14ac:dyDescent="0.35">
      <c r="A3274">
        <v>1927</v>
      </c>
      <c r="B3274">
        <v>27</v>
      </c>
      <c r="C3274" s="2">
        <v>1.7880000000000001E-3</v>
      </c>
      <c r="D3274">
        <v>87586</v>
      </c>
      <c r="E3274">
        <v>157</v>
      </c>
      <c r="F3274">
        <v>87507</v>
      </c>
      <c r="G3274">
        <v>4100872</v>
      </c>
      <c r="H3274" s="3">
        <v>46.82</v>
      </c>
      <c r="I3274">
        <v>47401</v>
      </c>
      <c r="J3274">
        <v>17253</v>
      </c>
      <c r="K3274" s="4">
        <v>0.36399999999999999</v>
      </c>
      <c r="L3274">
        <v>1340932</v>
      </c>
      <c r="M3274" s="4">
        <v>28.288900000000002</v>
      </c>
      <c r="N3274" s="3">
        <v>333.97</v>
      </c>
      <c r="O3274" s="1" t="str">
        <f t="shared" si="51"/>
        <v>1927_27</v>
      </c>
    </row>
    <row r="3275" spans="1:15" x14ac:dyDescent="0.35">
      <c r="A3275">
        <v>1927</v>
      </c>
      <c r="B3275">
        <v>28</v>
      </c>
      <c r="C3275" s="2">
        <v>1.768E-3</v>
      </c>
      <c r="D3275">
        <v>87429</v>
      </c>
      <c r="E3275">
        <v>155</v>
      </c>
      <c r="F3275">
        <v>87352</v>
      </c>
      <c r="G3275">
        <v>4013365</v>
      </c>
      <c r="H3275" s="3">
        <v>45.9</v>
      </c>
      <c r="I3275">
        <v>46253</v>
      </c>
      <c r="J3275">
        <v>17170</v>
      </c>
      <c r="K3275" s="4">
        <v>0.37119999999999997</v>
      </c>
      <c r="L3275">
        <v>1293531</v>
      </c>
      <c r="M3275" s="4">
        <v>27.9666</v>
      </c>
      <c r="N3275" s="3">
        <v>330.1</v>
      </c>
      <c r="O3275" s="1" t="str">
        <f t="shared" si="51"/>
        <v>1927_28</v>
      </c>
    </row>
    <row r="3276" spans="1:15" x14ac:dyDescent="0.35">
      <c r="A3276">
        <v>1927</v>
      </c>
      <c r="B3276">
        <v>29</v>
      </c>
      <c r="C3276" s="2">
        <v>1.7819999999999999E-3</v>
      </c>
      <c r="D3276">
        <v>87274</v>
      </c>
      <c r="E3276">
        <v>156</v>
      </c>
      <c r="F3276">
        <v>87197</v>
      </c>
      <c r="G3276">
        <v>3926013</v>
      </c>
      <c r="H3276" s="3">
        <v>44.98</v>
      </c>
      <c r="I3276">
        <v>45133</v>
      </c>
      <c r="J3276">
        <v>17091</v>
      </c>
      <c r="K3276" s="4">
        <v>0.37869999999999998</v>
      </c>
      <c r="L3276">
        <v>1247278</v>
      </c>
      <c r="M3276" s="4">
        <v>27.6357</v>
      </c>
      <c r="N3276" s="3">
        <v>326.13</v>
      </c>
      <c r="O3276" s="1" t="str">
        <f t="shared" si="51"/>
        <v>1927_29</v>
      </c>
    </row>
    <row r="3277" spans="1:15" x14ac:dyDescent="0.35">
      <c r="A3277">
        <v>1927</v>
      </c>
      <c r="B3277">
        <v>30</v>
      </c>
      <c r="C3277" s="2">
        <v>1.885E-3</v>
      </c>
      <c r="D3277">
        <v>87119</v>
      </c>
      <c r="E3277">
        <v>164</v>
      </c>
      <c r="F3277">
        <v>87037</v>
      </c>
      <c r="G3277">
        <v>3838816</v>
      </c>
      <c r="H3277" s="3">
        <v>44.06</v>
      </c>
      <c r="I3277">
        <v>44040</v>
      </c>
      <c r="J3277">
        <v>17012</v>
      </c>
      <c r="K3277" s="4">
        <v>0.38629999999999998</v>
      </c>
      <c r="L3277">
        <v>1202145</v>
      </c>
      <c r="M3277" s="4">
        <v>27.296900000000001</v>
      </c>
      <c r="N3277" s="3">
        <v>322.06</v>
      </c>
      <c r="O3277" s="1" t="str">
        <f t="shared" si="51"/>
        <v>1927_30</v>
      </c>
    </row>
    <row r="3278" spans="1:15" x14ac:dyDescent="0.35">
      <c r="A3278">
        <v>1927</v>
      </c>
      <c r="B3278">
        <v>31</v>
      </c>
      <c r="C3278" s="2">
        <v>1.9220000000000001E-3</v>
      </c>
      <c r="D3278">
        <v>86955</v>
      </c>
      <c r="E3278">
        <v>167</v>
      </c>
      <c r="F3278">
        <v>86871</v>
      </c>
      <c r="G3278">
        <v>3751780</v>
      </c>
      <c r="H3278" s="3">
        <v>43.15</v>
      </c>
      <c r="I3278">
        <v>42968</v>
      </c>
      <c r="J3278">
        <v>16931</v>
      </c>
      <c r="K3278" s="4">
        <v>0.39400000000000002</v>
      </c>
      <c r="L3278">
        <v>1158105</v>
      </c>
      <c r="M3278" s="4">
        <v>26.9526</v>
      </c>
      <c r="N3278" s="3">
        <v>317.93</v>
      </c>
      <c r="O3278" s="1" t="str">
        <f t="shared" si="51"/>
        <v>1927_31</v>
      </c>
    </row>
    <row r="3279" spans="1:15" x14ac:dyDescent="0.35">
      <c r="A3279">
        <v>1927</v>
      </c>
      <c r="B3279">
        <v>32</v>
      </c>
      <c r="C3279" s="2">
        <v>2.036E-3</v>
      </c>
      <c r="D3279">
        <v>86787</v>
      </c>
      <c r="E3279">
        <v>177</v>
      </c>
      <c r="F3279">
        <v>86699</v>
      </c>
      <c r="G3279">
        <v>3664909</v>
      </c>
      <c r="H3279" s="3">
        <v>42.23</v>
      </c>
      <c r="I3279">
        <v>41921</v>
      </c>
      <c r="J3279">
        <v>16850</v>
      </c>
      <c r="K3279" s="4">
        <v>0.40189999999999998</v>
      </c>
      <c r="L3279">
        <v>1115137</v>
      </c>
      <c r="M3279" s="4">
        <v>26.6006</v>
      </c>
      <c r="N3279" s="3">
        <v>313.70999999999998</v>
      </c>
      <c r="O3279" s="1" t="str">
        <f t="shared" si="51"/>
        <v>1927_32</v>
      </c>
    </row>
    <row r="3280" spans="1:15" x14ac:dyDescent="0.35">
      <c r="A3280">
        <v>1927</v>
      </c>
      <c r="B3280">
        <v>33</v>
      </c>
      <c r="C3280" s="2">
        <v>2.0990000000000002E-3</v>
      </c>
      <c r="D3280">
        <v>86611</v>
      </c>
      <c r="E3280">
        <v>182</v>
      </c>
      <c r="F3280">
        <v>86520</v>
      </c>
      <c r="G3280">
        <v>3578210</v>
      </c>
      <c r="H3280" s="3">
        <v>41.31</v>
      </c>
      <c r="I3280">
        <v>40896</v>
      </c>
      <c r="J3280">
        <v>16767</v>
      </c>
      <c r="K3280" s="4">
        <v>0.41</v>
      </c>
      <c r="L3280">
        <v>1073216</v>
      </c>
      <c r="M3280" s="4">
        <v>26.242799999999999</v>
      </c>
      <c r="N3280" s="3">
        <v>309.41000000000003</v>
      </c>
      <c r="O3280" s="1" t="str">
        <f t="shared" si="51"/>
        <v>1927_33</v>
      </c>
    </row>
    <row r="3281" spans="1:15" x14ac:dyDescent="0.35">
      <c r="A3281">
        <v>1927</v>
      </c>
      <c r="B3281">
        <v>34</v>
      </c>
      <c r="C3281" s="2">
        <v>2.2060000000000001E-3</v>
      </c>
      <c r="D3281">
        <v>86429</v>
      </c>
      <c r="E3281">
        <v>191</v>
      </c>
      <c r="F3281">
        <v>86334</v>
      </c>
      <c r="G3281">
        <v>3491690</v>
      </c>
      <c r="H3281" s="3">
        <v>40.4</v>
      </c>
      <c r="I3281">
        <v>39892</v>
      </c>
      <c r="J3281">
        <v>16683</v>
      </c>
      <c r="K3281" s="4">
        <v>0.41820000000000002</v>
      </c>
      <c r="L3281">
        <v>1032320</v>
      </c>
      <c r="M3281" s="4">
        <v>25.877700000000001</v>
      </c>
      <c r="N3281" s="3">
        <v>305.02999999999997</v>
      </c>
      <c r="O3281" s="1" t="str">
        <f t="shared" si="51"/>
        <v>1927_34</v>
      </c>
    </row>
    <row r="3282" spans="1:15" x14ac:dyDescent="0.35">
      <c r="A3282">
        <v>1927</v>
      </c>
      <c r="B3282">
        <v>35</v>
      </c>
      <c r="C3282" s="2">
        <v>2.4359999999999998E-3</v>
      </c>
      <c r="D3282">
        <v>86238</v>
      </c>
      <c r="E3282">
        <v>210</v>
      </c>
      <c r="F3282">
        <v>86133</v>
      </c>
      <c r="G3282">
        <v>3405356</v>
      </c>
      <c r="H3282" s="3">
        <v>39.49</v>
      </c>
      <c r="I3282">
        <v>38909</v>
      </c>
      <c r="J3282">
        <v>16597</v>
      </c>
      <c r="K3282" s="4">
        <v>0.42649999999999999</v>
      </c>
      <c r="L3282">
        <v>992428</v>
      </c>
      <c r="M3282" s="4">
        <v>25.5062</v>
      </c>
      <c r="N3282" s="3">
        <v>300.57</v>
      </c>
      <c r="O3282" s="1" t="str">
        <f t="shared" si="51"/>
        <v>1927_35</v>
      </c>
    </row>
    <row r="3283" spans="1:15" x14ac:dyDescent="0.35">
      <c r="A3283">
        <v>1927</v>
      </c>
      <c r="B3283">
        <v>36</v>
      </c>
      <c r="C3283" s="2">
        <v>2.7109999999999999E-3</v>
      </c>
      <c r="D3283">
        <v>86028</v>
      </c>
      <c r="E3283">
        <v>233</v>
      </c>
      <c r="F3283">
        <v>85912</v>
      </c>
      <c r="G3283">
        <v>3319223</v>
      </c>
      <c r="H3283" s="3">
        <v>38.58</v>
      </c>
      <c r="I3283">
        <v>37942</v>
      </c>
      <c r="J3283">
        <v>16504</v>
      </c>
      <c r="K3283" s="4">
        <v>0.435</v>
      </c>
      <c r="L3283">
        <v>953519</v>
      </c>
      <c r="M3283" s="4">
        <v>25.1311</v>
      </c>
      <c r="N3283" s="3">
        <v>296.07</v>
      </c>
      <c r="O3283" s="1" t="str">
        <f t="shared" si="51"/>
        <v>1927_36</v>
      </c>
    </row>
    <row r="3284" spans="1:15" x14ac:dyDescent="0.35">
      <c r="A3284">
        <v>1927</v>
      </c>
      <c r="B3284">
        <v>37</v>
      </c>
      <c r="C3284" s="2">
        <v>2.9650000000000002E-3</v>
      </c>
      <c r="D3284">
        <v>85795</v>
      </c>
      <c r="E3284">
        <v>254</v>
      </c>
      <c r="F3284">
        <v>85668</v>
      </c>
      <c r="G3284">
        <v>3233311</v>
      </c>
      <c r="H3284" s="3">
        <v>37.69</v>
      </c>
      <c r="I3284">
        <v>36988</v>
      </c>
      <c r="J3284">
        <v>16403</v>
      </c>
      <c r="K3284" s="4">
        <v>0.44350000000000001</v>
      </c>
      <c r="L3284">
        <v>915577</v>
      </c>
      <c r="M3284" s="4">
        <v>24.7532</v>
      </c>
      <c r="N3284" s="3">
        <v>291.54000000000002</v>
      </c>
      <c r="O3284" s="1" t="str">
        <f t="shared" si="51"/>
        <v>1927_37</v>
      </c>
    </row>
    <row r="3285" spans="1:15" x14ac:dyDescent="0.35">
      <c r="A3285">
        <v>1927</v>
      </c>
      <c r="B3285">
        <v>38</v>
      </c>
      <c r="C3285" s="2">
        <v>3.2469999999999999E-3</v>
      </c>
      <c r="D3285">
        <v>85541</v>
      </c>
      <c r="E3285">
        <v>278</v>
      </c>
      <c r="F3285">
        <v>85402</v>
      </c>
      <c r="G3285">
        <v>3147643</v>
      </c>
      <c r="H3285" s="3">
        <v>36.799999999999997</v>
      </c>
      <c r="I3285">
        <v>36049</v>
      </c>
      <c r="J3285">
        <v>16296</v>
      </c>
      <c r="K3285" s="4">
        <v>0.4521</v>
      </c>
      <c r="L3285">
        <v>878588</v>
      </c>
      <c r="M3285" s="4">
        <v>24.3718</v>
      </c>
      <c r="N3285" s="3">
        <v>286.95999999999998</v>
      </c>
      <c r="O3285" s="1" t="str">
        <f t="shared" si="51"/>
        <v>1927_38</v>
      </c>
    </row>
    <row r="3286" spans="1:15" x14ac:dyDescent="0.35">
      <c r="A3286">
        <v>1927</v>
      </c>
      <c r="B3286">
        <v>39</v>
      </c>
      <c r="C3286" s="2">
        <v>3.5639999999999999E-3</v>
      </c>
      <c r="D3286">
        <v>85263</v>
      </c>
      <c r="E3286">
        <v>304</v>
      </c>
      <c r="F3286">
        <v>85111</v>
      </c>
      <c r="G3286">
        <v>3062242</v>
      </c>
      <c r="H3286" s="3">
        <v>35.92</v>
      </c>
      <c r="I3286">
        <v>35125</v>
      </c>
      <c r="J3286">
        <v>16182</v>
      </c>
      <c r="K3286" s="4">
        <v>0.4607</v>
      </c>
      <c r="L3286">
        <v>842539</v>
      </c>
      <c r="M3286" s="4">
        <v>23.987200000000001</v>
      </c>
      <c r="N3286" s="3">
        <v>282.35000000000002</v>
      </c>
      <c r="O3286" s="1" t="str">
        <f t="shared" si="51"/>
        <v>1927_39</v>
      </c>
    </row>
    <row r="3287" spans="1:15" x14ac:dyDescent="0.35">
      <c r="A3287">
        <v>1927</v>
      </c>
      <c r="B3287">
        <v>40</v>
      </c>
      <c r="C3287" s="2">
        <v>3.8990000000000001E-3</v>
      </c>
      <c r="D3287">
        <v>84959</v>
      </c>
      <c r="E3287">
        <v>331</v>
      </c>
      <c r="F3287">
        <v>84793</v>
      </c>
      <c r="G3287">
        <v>2977131</v>
      </c>
      <c r="H3287" s="3">
        <v>35.04</v>
      </c>
      <c r="I3287">
        <v>34212</v>
      </c>
      <c r="J3287">
        <v>16059</v>
      </c>
      <c r="K3287" s="4">
        <v>0.46939999999999998</v>
      </c>
      <c r="L3287">
        <v>807415</v>
      </c>
      <c r="M3287" s="4">
        <v>23.6</v>
      </c>
      <c r="N3287" s="3">
        <v>277.7</v>
      </c>
      <c r="O3287" s="1" t="str">
        <f t="shared" si="51"/>
        <v>1927_40</v>
      </c>
    </row>
    <row r="3288" spans="1:15" x14ac:dyDescent="0.35">
      <c r="A3288">
        <v>1927</v>
      </c>
      <c r="B3288">
        <v>41</v>
      </c>
      <c r="C3288" s="2">
        <v>4.424E-3</v>
      </c>
      <c r="D3288">
        <v>84628</v>
      </c>
      <c r="E3288">
        <v>374</v>
      </c>
      <c r="F3288">
        <v>84440</v>
      </c>
      <c r="G3288">
        <v>2892337</v>
      </c>
      <c r="H3288" s="3">
        <v>34.18</v>
      </c>
      <c r="I3288">
        <v>33313</v>
      </c>
      <c r="J3288">
        <v>15929</v>
      </c>
      <c r="K3288" s="4">
        <v>0.47820000000000001</v>
      </c>
      <c r="L3288">
        <v>773202</v>
      </c>
      <c r="M3288" s="4">
        <v>23.2103</v>
      </c>
      <c r="N3288" s="3">
        <v>273.02</v>
      </c>
      <c r="O3288" s="1" t="str">
        <f t="shared" si="51"/>
        <v>1927_41</v>
      </c>
    </row>
    <row r="3289" spans="1:15" x14ac:dyDescent="0.35">
      <c r="A3289">
        <v>1927</v>
      </c>
      <c r="B3289">
        <v>42</v>
      </c>
      <c r="C3289" s="2">
        <v>4.8770000000000003E-3</v>
      </c>
      <c r="D3289">
        <v>84253</v>
      </c>
      <c r="E3289">
        <v>411</v>
      </c>
      <c r="F3289">
        <v>84048</v>
      </c>
      <c r="G3289">
        <v>2807897</v>
      </c>
      <c r="H3289" s="3">
        <v>33.33</v>
      </c>
      <c r="I3289">
        <v>32420</v>
      </c>
      <c r="J3289">
        <v>15785</v>
      </c>
      <c r="K3289" s="4">
        <v>0.4869</v>
      </c>
      <c r="L3289">
        <v>739889</v>
      </c>
      <c r="M3289" s="4">
        <v>22.822099999999999</v>
      </c>
      <c r="N3289" s="3">
        <v>268.37</v>
      </c>
      <c r="O3289" s="1" t="str">
        <f t="shared" si="51"/>
        <v>1927_42</v>
      </c>
    </row>
    <row r="3290" spans="1:15" x14ac:dyDescent="0.35">
      <c r="A3290">
        <v>1927</v>
      </c>
      <c r="B3290">
        <v>43</v>
      </c>
      <c r="C3290" s="2">
        <v>5.2839999999999996E-3</v>
      </c>
      <c r="D3290">
        <v>83842</v>
      </c>
      <c r="E3290">
        <v>443</v>
      </c>
      <c r="F3290">
        <v>83621</v>
      </c>
      <c r="G3290">
        <v>2723849</v>
      </c>
      <c r="H3290" s="3">
        <v>32.49</v>
      </c>
      <c r="I3290">
        <v>31536</v>
      </c>
      <c r="J3290">
        <v>15630</v>
      </c>
      <c r="K3290" s="4">
        <v>0.49559999999999998</v>
      </c>
      <c r="L3290">
        <v>707469</v>
      </c>
      <c r="M3290" s="4">
        <v>22.433499999999999</v>
      </c>
      <c r="N3290" s="3">
        <v>263.7</v>
      </c>
      <c r="O3290" s="1" t="str">
        <f t="shared" si="51"/>
        <v>1927_43</v>
      </c>
    </row>
    <row r="3291" spans="1:15" x14ac:dyDescent="0.35">
      <c r="A3291">
        <v>1927</v>
      </c>
      <c r="B3291">
        <v>44</v>
      </c>
      <c r="C3291" s="2">
        <v>5.6360000000000004E-3</v>
      </c>
      <c r="D3291">
        <v>83399</v>
      </c>
      <c r="E3291">
        <v>470</v>
      </c>
      <c r="F3291">
        <v>83164</v>
      </c>
      <c r="G3291">
        <v>2640228</v>
      </c>
      <c r="H3291" s="3">
        <v>31.66</v>
      </c>
      <c r="I3291">
        <v>30664</v>
      </c>
      <c r="J3291">
        <v>15468</v>
      </c>
      <c r="K3291" s="4">
        <v>0.50439999999999996</v>
      </c>
      <c r="L3291">
        <v>675933</v>
      </c>
      <c r="M3291" s="4">
        <v>22.042899999999999</v>
      </c>
      <c r="N3291" s="3">
        <v>259.01</v>
      </c>
      <c r="O3291" s="1" t="str">
        <f t="shared" si="51"/>
        <v>1927_44</v>
      </c>
    </row>
    <row r="3292" spans="1:15" x14ac:dyDescent="0.35">
      <c r="A3292">
        <v>1927</v>
      </c>
      <c r="B3292">
        <v>45</v>
      </c>
      <c r="C3292" s="2">
        <v>6.2129999999999998E-3</v>
      </c>
      <c r="D3292">
        <v>82929</v>
      </c>
      <c r="E3292">
        <v>515</v>
      </c>
      <c r="F3292">
        <v>82672</v>
      </c>
      <c r="G3292">
        <v>2557064</v>
      </c>
      <c r="H3292" s="3">
        <v>30.83</v>
      </c>
      <c r="I3292">
        <v>29806</v>
      </c>
      <c r="J3292">
        <v>15299</v>
      </c>
      <c r="K3292" s="4">
        <v>0.51329999999999998</v>
      </c>
      <c r="L3292">
        <v>645269</v>
      </c>
      <c r="M3292" s="4">
        <v>21.648900000000001</v>
      </c>
      <c r="N3292" s="3">
        <v>254.29</v>
      </c>
      <c r="O3292" s="1" t="str">
        <f t="shared" si="51"/>
        <v>1927_45</v>
      </c>
    </row>
    <row r="3293" spans="1:15" x14ac:dyDescent="0.35">
      <c r="A3293">
        <v>1927</v>
      </c>
      <c r="B3293">
        <v>46</v>
      </c>
      <c r="C3293" s="2">
        <v>6.6509999999999998E-3</v>
      </c>
      <c r="D3293">
        <v>82414</v>
      </c>
      <c r="E3293">
        <v>548</v>
      </c>
      <c r="F3293">
        <v>82140</v>
      </c>
      <c r="G3293">
        <v>2474392</v>
      </c>
      <c r="H3293" s="3">
        <v>30.02</v>
      </c>
      <c r="I3293">
        <v>28955</v>
      </c>
      <c r="J3293">
        <v>15118</v>
      </c>
      <c r="K3293" s="4">
        <v>0.52210000000000001</v>
      </c>
      <c r="L3293">
        <v>615463</v>
      </c>
      <c r="M3293" s="4">
        <v>21.2559</v>
      </c>
      <c r="N3293" s="3">
        <v>249.57</v>
      </c>
      <c r="O3293" s="1" t="str">
        <f t="shared" si="51"/>
        <v>1927_46</v>
      </c>
    </row>
    <row r="3294" spans="1:15" x14ac:dyDescent="0.35">
      <c r="A3294">
        <v>1927</v>
      </c>
      <c r="B3294">
        <v>47</v>
      </c>
      <c r="C3294" s="2">
        <v>7.0470000000000003E-3</v>
      </c>
      <c r="D3294">
        <v>81866</v>
      </c>
      <c r="E3294">
        <v>577</v>
      </c>
      <c r="F3294">
        <v>81577</v>
      </c>
      <c r="G3294">
        <v>2392252</v>
      </c>
      <c r="H3294" s="3">
        <v>29.22</v>
      </c>
      <c r="I3294">
        <v>28116</v>
      </c>
      <c r="J3294">
        <v>14929</v>
      </c>
      <c r="K3294" s="4">
        <v>0.53100000000000003</v>
      </c>
      <c r="L3294">
        <v>586508</v>
      </c>
      <c r="M3294" s="4">
        <v>20.860499999999998</v>
      </c>
      <c r="N3294" s="3">
        <v>244.83</v>
      </c>
      <c r="O3294" s="1" t="str">
        <f t="shared" si="51"/>
        <v>1927_47</v>
      </c>
    </row>
    <row r="3295" spans="1:15" x14ac:dyDescent="0.35">
      <c r="A3295">
        <v>1927</v>
      </c>
      <c r="B3295">
        <v>48</v>
      </c>
      <c r="C3295" s="2">
        <v>7.3419999999999996E-3</v>
      </c>
      <c r="D3295">
        <v>81289</v>
      </c>
      <c r="E3295">
        <v>597</v>
      </c>
      <c r="F3295">
        <v>80991</v>
      </c>
      <c r="G3295">
        <v>2310674</v>
      </c>
      <c r="H3295" s="3">
        <v>28.43</v>
      </c>
      <c r="I3295">
        <v>27290</v>
      </c>
      <c r="J3295">
        <v>14736</v>
      </c>
      <c r="K3295" s="4">
        <v>0.54</v>
      </c>
      <c r="L3295">
        <v>558392</v>
      </c>
      <c r="M3295" s="4">
        <v>20.461500000000001</v>
      </c>
      <c r="N3295" s="3">
        <v>240.04</v>
      </c>
      <c r="O3295" s="1" t="str">
        <f t="shared" si="51"/>
        <v>1927_48</v>
      </c>
    </row>
    <row r="3296" spans="1:15" x14ac:dyDescent="0.35">
      <c r="A3296">
        <v>1927</v>
      </c>
      <c r="B3296">
        <v>49</v>
      </c>
      <c r="C3296" s="2">
        <v>7.8239999999999994E-3</v>
      </c>
      <c r="D3296">
        <v>80692</v>
      </c>
      <c r="E3296">
        <v>631</v>
      </c>
      <c r="F3296">
        <v>80377</v>
      </c>
      <c r="G3296">
        <v>2229684</v>
      </c>
      <c r="H3296" s="3">
        <v>27.63</v>
      </c>
      <c r="I3296">
        <v>26480</v>
      </c>
      <c r="J3296">
        <v>14540</v>
      </c>
      <c r="K3296" s="4">
        <v>0.54910000000000003</v>
      </c>
      <c r="L3296">
        <v>531102</v>
      </c>
      <c r="M3296" s="4">
        <v>20.0564</v>
      </c>
      <c r="N3296" s="3">
        <v>235.18</v>
      </c>
      <c r="O3296" s="1" t="str">
        <f t="shared" si="51"/>
        <v>1927_49</v>
      </c>
    </row>
    <row r="3297" spans="1:15" x14ac:dyDescent="0.35">
      <c r="A3297">
        <v>1927</v>
      </c>
      <c r="B3297">
        <v>50</v>
      </c>
      <c r="C3297" s="2">
        <v>8.4449999999999994E-3</v>
      </c>
      <c r="D3297">
        <v>80061</v>
      </c>
      <c r="E3297">
        <v>676</v>
      </c>
      <c r="F3297">
        <v>79723</v>
      </c>
      <c r="G3297">
        <v>2149307</v>
      </c>
      <c r="H3297" s="3">
        <v>26.85</v>
      </c>
      <c r="I3297">
        <v>25683</v>
      </c>
      <c r="J3297">
        <v>14337</v>
      </c>
      <c r="K3297" s="4">
        <v>0.55820000000000003</v>
      </c>
      <c r="L3297">
        <v>504622</v>
      </c>
      <c r="M3297" s="4">
        <v>19.648399999999999</v>
      </c>
      <c r="N3297" s="3">
        <v>230.28</v>
      </c>
      <c r="O3297" s="1" t="str">
        <f t="shared" si="51"/>
        <v>1927_50</v>
      </c>
    </row>
    <row r="3298" spans="1:15" x14ac:dyDescent="0.35">
      <c r="A3298">
        <v>1927</v>
      </c>
      <c r="B3298">
        <v>51</v>
      </c>
      <c r="C3298" s="2">
        <v>8.9420000000000003E-3</v>
      </c>
      <c r="D3298">
        <v>79385</v>
      </c>
      <c r="E3298">
        <v>710</v>
      </c>
      <c r="F3298">
        <v>79030</v>
      </c>
      <c r="G3298">
        <v>2069585</v>
      </c>
      <c r="H3298" s="3">
        <v>26.07</v>
      </c>
      <c r="I3298">
        <v>24893</v>
      </c>
      <c r="J3298">
        <v>14125</v>
      </c>
      <c r="K3298" s="4">
        <v>0.56740000000000002</v>
      </c>
      <c r="L3298">
        <v>478939</v>
      </c>
      <c r="M3298" s="4">
        <v>19.239799999999999</v>
      </c>
      <c r="N3298" s="3">
        <v>225.38</v>
      </c>
      <c r="O3298" s="1" t="str">
        <f t="shared" si="51"/>
        <v>1927_51</v>
      </c>
    </row>
    <row r="3299" spans="1:15" x14ac:dyDescent="0.35">
      <c r="A3299">
        <v>1927</v>
      </c>
      <c r="B3299">
        <v>52</v>
      </c>
      <c r="C3299" s="2">
        <v>9.4820000000000008E-3</v>
      </c>
      <c r="D3299">
        <v>78675</v>
      </c>
      <c r="E3299">
        <v>746</v>
      </c>
      <c r="F3299">
        <v>78302</v>
      </c>
      <c r="G3299">
        <v>1990555</v>
      </c>
      <c r="H3299" s="3">
        <v>25.3</v>
      </c>
      <c r="I3299">
        <v>24116</v>
      </c>
      <c r="J3299">
        <v>13908</v>
      </c>
      <c r="K3299" s="4">
        <v>0.57669999999999999</v>
      </c>
      <c r="L3299">
        <v>454046</v>
      </c>
      <c r="M3299" s="4">
        <v>18.8277</v>
      </c>
      <c r="N3299" s="3">
        <v>220.43</v>
      </c>
      <c r="O3299" s="1" t="str">
        <f t="shared" si="51"/>
        <v>1927_52</v>
      </c>
    </row>
    <row r="3300" spans="1:15" x14ac:dyDescent="0.35">
      <c r="A3300">
        <v>1927</v>
      </c>
      <c r="B3300">
        <v>53</v>
      </c>
      <c r="C3300" s="2">
        <v>1.023E-2</v>
      </c>
      <c r="D3300">
        <v>77929</v>
      </c>
      <c r="E3300">
        <v>797</v>
      </c>
      <c r="F3300">
        <v>77530</v>
      </c>
      <c r="G3300">
        <v>1912253</v>
      </c>
      <c r="H3300" s="3">
        <v>24.54</v>
      </c>
      <c r="I3300">
        <v>23350</v>
      </c>
      <c r="J3300">
        <v>13684</v>
      </c>
      <c r="K3300" s="4">
        <v>0.58599999999999997</v>
      </c>
      <c r="L3300">
        <v>429930</v>
      </c>
      <c r="M3300" s="4">
        <v>18.412299999999998</v>
      </c>
      <c r="N3300" s="3">
        <v>215.45</v>
      </c>
      <c r="O3300" s="1" t="str">
        <f t="shared" si="51"/>
        <v>1927_53</v>
      </c>
    </row>
    <row r="3301" spans="1:15" x14ac:dyDescent="0.35">
      <c r="A3301">
        <v>1927</v>
      </c>
      <c r="B3301">
        <v>54</v>
      </c>
      <c r="C3301" s="2">
        <v>1.1016E-2</v>
      </c>
      <c r="D3301">
        <v>77132</v>
      </c>
      <c r="E3301">
        <v>850</v>
      </c>
      <c r="F3301">
        <v>76707</v>
      </c>
      <c r="G3301">
        <v>1834723</v>
      </c>
      <c r="H3301" s="3">
        <v>23.79</v>
      </c>
      <c r="I3301">
        <v>22592</v>
      </c>
      <c r="J3301">
        <v>13451</v>
      </c>
      <c r="K3301" s="4">
        <v>0.59540000000000004</v>
      </c>
      <c r="L3301">
        <v>406580</v>
      </c>
      <c r="M3301" s="4">
        <v>17.9969</v>
      </c>
      <c r="N3301" s="3">
        <v>210.46</v>
      </c>
      <c r="O3301" s="1" t="str">
        <f t="shared" si="51"/>
        <v>1927_54</v>
      </c>
    </row>
    <row r="3302" spans="1:15" x14ac:dyDescent="0.35">
      <c r="A3302">
        <v>1927</v>
      </c>
      <c r="B3302">
        <v>55</v>
      </c>
      <c r="C3302" s="2">
        <v>1.153E-2</v>
      </c>
      <c r="D3302">
        <v>76282</v>
      </c>
      <c r="E3302">
        <v>879</v>
      </c>
      <c r="F3302">
        <v>75842</v>
      </c>
      <c r="G3302">
        <v>1758016</v>
      </c>
      <c r="H3302" s="3">
        <v>23.05</v>
      </c>
      <c r="I3302">
        <v>21840</v>
      </c>
      <c r="J3302">
        <v>13207</v>
      </c>
      <c r="K3302" s="4">
        <v>0.60470000000000002</v>
      </c>
      <c r="L3302">
        <v>383988</v>
      </c>
      <c r="M3302" s="4">
        <v>17.581499999999998</v>
      </c>
      <c r="N3302" s="3">
        <v>205.48</v>
      </c>
      <c r="O3302" s="1" t="str">
        <f t="shared" si="51"/>
        <v>1927_55</v>
      </c>
    </row>
    <row r="3303" spans="1:15" x14ac:dyDescent="0.35">
      <c r="A3303">
        <v>1927</v>
      </c>
      <c r="B3303">
        <v>56</v>
      </c>
      <c r="C3303" s="2">
        <v>1.2607999999999999E-2</v>
      </c>
      <c r="D3303">
        <v>75402</v>
      </c>
      <c r="E3303">
        <v>951</v>
      </c>
      <c r="F3303">
        <v>74927</v>
      </c>
      <c r="G3303">
        <v>1682174</v>
      </c>
      <c r="H3303" s="3">
        <v>22.31</v>
      </c>
      <c r="I3303">
        <v>21103</v>
      </c>
      <c r="J3303">
        <v>12961</v>
      </c>
      <c r="K3303" s="4">
        <v>0.61419999999999997</v>
      </c>
      <c r="L3303">
        <v>362148</v>
      </c>
      <c r="M3303" s="4">
        <v>17.160699999999999</v>
      </c>
      <c r="N3303" s="3">
        <v>200.43</v>
      </c>
      <c r="O3303" s="1" t="str">
        <f t="shared" si="51"/>
        <v>1927_56</v>
      </c>
    </row>
    <row r="3304" spans="1:15" x14ac:dyDescent="0.35">
      <c r="A3304">
        <v>1927</v>
      </c>
      <c r="B3304">
        <v>57</v>
      </c>
      <c r="C3304" s="2">
        <v>1.3488999999999999E-2</v>
      </c>
      <c r="D3304">
        <v>74452</v>
      </c>
      <c r="E3304">
        <v>1004</v>
      </c>
      <c r="F3304">
        <v>73950</v>
      </c>
      <c r="G3304">
        <v>1607247</v>
      </c>
      <c r="H3304" s="3">
        <v>21.59</v>
      </c>
      <c r="I3304">
        <v>20369</v>
      </c>
      <c r="J3304">
        <v>12701</v>
      </c>
      <c r="K3304" s="4">
        <v>0.62360000000000004</v>
      </c>
      <c r="L3304">
        <v>341045</v>
      </c>
      <c r="M3304" s="4">
        <v>16.743500000000001</v>
      </c>
      <c r="N3304" s="3">
        <v>195.42</v>
      </c>
      <c r="O3304" s="1" t="str">
        <f t="shared" si="51"/>
        <v>1927_57</v>
      </c>
    </row>
    <row r="3305" spans="1:15" x14ac:dyDescent="0.35">
      <c r="A3305">
        <v>1927</v>
      </c>
      <c r="B3305">
        <v>58</v>
      </c>
      <c r="C3305" s="2">
        <v>1.4815E-2</v>
      </c>
      <c r="D3305">
        <v>73448</v>
      </c>
      <c r="E3305">
        <v>1088</v>
      </c>
      <c r="F3305">
        <v>72903</v>
      </c>
      <c r="G3305">
        <v>1533297</v>
      </c>
      <c r="H3305" s="3">
        <v>20.88</v>
      </c>
      <c r="I3305">
        <v>19642</v>
      </c>
      <c r="J3305">
        <v>12432</v>
      </c>
      <c r="K3305" s="4">
        <v>0.63290000000000002</v>
      </c>
      <c r="L3305">
        <v>320676</v>
      </c>
      <c r="M3305" s="4">
        <v>16.325800000000001</v>
      </c>
      <c r="N3305" s="3">
        <v>190.41</v>
      </c>
      <c r="O3305" s="1" t="str">
        <f t="shared" si="51"/>
        <v>1927_58</v>
      </c>
    </row>
    <row r="3306" spans="1:15" x14ac:dyDescent="0.35">
      <c r="A3306">
        <v>1927</v>
      </c>
      <c r="B3306">
        <v>59</v>
      </c>
      <c r="C3306" s="2">
        <v>1.5575E-2</v>
      </c>
      <c r="D3306">
        <v>72359</v>
      </c>
      <c r="E3306">
        <v>1127</v>
      </c>
      <c r="F3306">
        <v>71796</v>
      </c>
      <c r="G3306">
        <v>1460393</v>
      </c>
      <c r="H3306" s="3">
        <v>20.18</v>
      </c>
      <c r="I3306">
        <v>18916</v>
      </c>
      <c r="J3306">
        <v>12148</v>
      </c>
      <c r="K3306" s="4">
        <v>0.64219999999999999</v>
      </c>
      <c r="L3306">
        <v>301034</v>
      </c>
      <c r="M3306" s="4">
        <v>15.914099999999999</v>
      </c>
      <c r="N3306" s="3">
        <v>185.47</v>
      </c>
      <c r="O3306" s="1" t="str">
        <f t="shared" si="51"/>
        <v>1927_59</v>
      </c>
    </row>
    <row r="3307" spans="1:15" x14ac:dyDescent="0.35">
      <c r="A3307">
        <v>1927</v>
      </c>
      <c r="B3307">
        <v>60</v>
      </c>
      <c r="C3307" s="2">
        <v>1.6903999999999999E-2</v>
      </c>
      <c r="D3307">
        <v>71232</v>
      </c>
      <c r="E3307">
        <v>1204</v>
      </c>
      <c r="F3307">
        <v>70630</v>
      </c>
      <c r="G3307">
        <v>1388597</v>
      </c>
      <c r="H3307" s="3">
        <v>19.489999999999998</v>
      </c>
      <c r="I3307">
        <v>18203</v>
      </c>
      <c r="J3307">
        <v>11860</v>
      </c>
      <c r="K3307" s="4">
        <v>0.65149999999999997</v>
      </c>
      <c r="L3307">
        <v>282117</v>
      </c>
      <c r="M3307" s="4">
        <v>15.4985</v>
      </c>
      <c r="N3307" s="3">
        <v>180.48</v>
      </c>
      <c r="O3307" s="1" t="str">
        <f t="shared" si="51"/>
        <v>1927_60</v>
      </c>
    </row>
    <row r="3308" spans="1:15" x14ac:dyDescent="0.35">
      <c r="A3308">
        <v>1927</v>
      </c>
      <c r="B3308">
        <v>61</v>
      </c>
      <c r="C3308" s="2">
        <v>1.8258E-2</v>
      </c>
      <c r="D3308">
        <v>70028</v>
      </c>
      <c r="E3308">
        <v>1279</v>
      </c>
      <c r="F3308">
        <v>69389</v>
      </c>
      <c r="G3308">
        <v>1317967</v>
      </c>
      <c r="H3308" s="3">
        <v>18.82</v>
      </c>
      <c r="I3308">
        <v>17493</v>
      </c>
      <c r="J3308">
        <v>11559</v>
      </c>
      <c r="K3308" s="4">
        <v>0.66080000000000005</v>
      </c>
      <c r="L3308">
        <v>263915</v>
      </c>
      <c r="M3308" s="4">
        <v>15.087</v>
      </c>
      <c r="N3308" s="3">
        <v>175.54</v>
      </c>
      <c r="O3308" s="1" t="str">
        <f t="shared" si="51"/>
        <v>1927_61</v>
      </c>
    </row>
    <row r="3309" spans="1:15" x14ac:dyDescent="0.35">
      <c r="A3309">
        <v>1927</v>
      </c>
      <c r="B3309">
        <v>62</v>
      </c>
      <c r="C3309" s="2">
        <v>1.9366999999999999E-2</v>
      </c>
      <c r="D3309">
        <v>68750</v>
      </c>
      <c r="E3309">
        <v>1331</v>
      </c>
      <c r="F3309">
        <v>68084</v>
      </c>
      <c r="G3309">
        <v>1248578</v>
      </c>
      <c r="H3309" s="3">
        <v>18.16</v>
      </c>
      <c r="I3309">
        <v>16787</v>
      </c>
      <c r="J3309">
        <v>11247</v>
      </c>
      <c r="K3309" s="4">
        <v>0.67</v>
      </c>
      <c r="L3309">
        <v>246422</v>
      </c>
      <c r="M3309" s="4">
        <v>14.679</v>
      </c>
      <c r="N3309" s="3">
        <v>170.65</v>
      </c>
      <c r="O3309" s="1" t="str">
        <f t="shared" si="51"/>
        <v>1927_62</v>
      </c>
    </row>
    <row r="3310" spans="1:15" x14ac:dyDescent="0.35">
      <c r="A3310">
        <v>1927</v>
      </c>
      <c r="B3310">
        <v>63</v>
      </c>
      <c r="C3310" s="2">
        <v>2.0646000000000001E-2</v>
      </c>
      <c r="D3310">
        <v>67418</v>
      </c>
      <c r="E3310">
        <v>1392</v>
      </c>
      <c r="F3310">
        <v>66722</v>
      </c>
      <c r="G3310">
        <v>1180494</v>
      </c>
      <c r="H3310" s="3">
        <v>17.510000000000002</v>
      </c>
      <c r="I3310">
        <v>16092</v>
      </c>
      <c r="J3310">
        <v>10929</v>
      </c>
      <c r="K3310" s="4">
        <v>0.67920000000000003</v>
      </c>
      <c r="L3310">
        <v>229634</v>
      </c>
      <c r="M3310" s="4">
        <v>14.27</v>
      </c>
      <c r="N3310" s="3">
        <v>165.74</v>
      </c>
      <c r="O3310" s="1" t="str">
        <f t="shared" si="51"/>
        <v>1927_63</v>
      </c>
    </row>
    <row r="3311" spans="1:15" x14ac:dyDescent="0.35">
      <c r="A3311">
        <v>1927</v>
      </c>
      <c r="B3311">
        <v>64</v>
      </c>
      <c r="C3311" s="2">
        <v>2.198E-2</v>
      </c>
      <c r="D3311">
        <v>66026</v>
      </c>
      <c r="E3311">
        <v>1451</v>
      </c>
      <c r="F3311">
        <v>65301</v>
      </c>
      <c r="G3311">
        <v>1113772</v>
      </c>
      <c r="H3311" s="3">
        <v>16.87</v>
      </c>
      <c r="I3311">
        <v>15406</v>
      </c>
      <c r="J3311">
        <v>10604</v>
      </c>
      <c r="K3311" s="4">
        <v>0.68840000000000001</v>
      </c>
      <c r="L3311">
        <v>213542</v>
      </c>
      <c r="M3311" s="4">
        <v>13.8614</v>
      </c>
      <c r="N3311" s="3">
        <v>160.84</v>
      </c>
      <c r="O3311" s="1" t="str">
        <f t="shared" si="51"/>
        <v>1927_64</v>
      </c>
    </row>
    <row r="3312" spans="1:15" x14ac:dyDescent="0.35">
      <c r="A3312">
        <v>1927</v>
      </c>
      <c r="B3312">
        <v>65</v>
      </c>
      <c r="C3312" s="2">
        <v>2.3481999999999999E-2</v>
      </c>
      <c r="D3312">
        <v>64575</v>
      </c>
      <c r="E3312">
        <v>1516</v>
      </c>
      <c r="F3312">
        <v>63817</v>
      </c>
      <c r="G3312">
        <v>1048471</v>
      </c>
      <c r="H3312" s="3">
        <v>16.239999999999998</v>
      </c>
      <c r="I3312">
        <v>14728</v>
      </c>
      <c r="J3312">
        <v>10273</v>
      </c>
      <c r="K3312" s="4">
        <v>0.69750000000000001</v>
      </c>
      <c r="L3312">
        <v>198137</v>
      </c>
      <c r="M3312" s="4">
        <v>13.4529</v>
      </c>
      <c r="N3312" s="3">
        <v>155.93</v>
      </c>
      <c r="O3312" s="1" t="str">
        <f t="shared" si="51"/>
        <v>1927_65</v>
      </c>
    </row>
    <row r="3313" spans="1:15" x14ac:dyDescent="0.35">
      <c r="A3313">
        <v>1927</v>
      </c>
      <c r="B3313">
        <v>66</v>
      </c>
      <c r="C3313" s="2">
        <v>2.5656000000000002E-2</v>
      </c>
      <c r="D3313">
        <v>63059</v>
      </c>
      <c r="E3313">
        <v>1618</v>
      </c>
      <c r="F3313">
        <v>62250</v>
      </c>
      <c r="G3313">
        <v>984654</v>
      </c>
      <c r="H3313" s="3">
        <v>15.61</v>
      </c>
      <c r="I3313">
        <v>14059</v>
      </c>
      <c r="J3313">
        <v>9935</v>
      </c>
      <c r="K3313" s="4">
        <v>0.70669999999999999</v>
      </c>
      <c r="L3313">
        <v>183409</v>
      </c>
      <c r="M3313" s="4">
        <v>13.0456</v>
      </c>
      <c r="N3313" s="3">
        <v>151.05000000000001</v>
      </c>
      <c r="O3313" s="1" t="str">
        <f t="shared" si="51"/>
        <v>1927_66</v>
      </c>
    </row>
    <row r="3314" spans="1:15" x14ac:dyDescent="0.35">
      <c r="A3314">
        <v>1927</v>
      </c>
      <c r="B3314">
        <v>67</v>
      </c>
      <c r="C3314" s="2">
        <v>2.7157000000000001E-2</v>
      </c>
      <c r="D3314">
        <v>61441</v>
      </c>
      <c r="E3314">
        <v>1669</v>
      </c>
      <c r="F3314">
        <v>60607</v>
      </c>
      <c r="G3314">
        <v>922404</v>
      </c>
      <c r="H3314" s="3">
        <v>15.01</v>
      </c>
      <c r="I3314">
        <v>13390</v>
      </c>
      <c r="J3314">
        <v>9583</v>
      </c>
      <c r="K3314" s="4">
        <v>0.7157</v>
      </c>
      <c r="L3314">
        <v>169350</v>
      </c>
      <c r="M3314" s="4">
        <v>12.6472</v>
      </c>
      <c r="N3314" s="3">
        <v>146.27000000000001</v>
      </c>
      <c r="O3314" s="1" t="str">
        <f t="shared" si="51"/>
        <v>1927_67</v>
      </c>
    </row>
    <row r="3315" spans="1:15" x14ac:dyDescent="0.35">
      <c r="A3315">
        <v>1927</v>
      </c>
      <c r="B3315">
        <v>68</v>
      </c>
      <c r="C3315" s="2">
        <v>2.8990999999999999E-2</v>
      </c>
      <c r="D3315">
        <v>59772</v>
      </c>
      <c r="E3315">
        <v>1733</v>
      </c>
      <c r="F3315">
        <v>58906</v>
      </c>
      <c r="G3315">
        <v>861797</v>
      </c>
      <c r="H3315" s="3">
        <v>14.42</v>
      </c>
      <c r="I3315">
        <v>12734</v>
      </c>
      <c r="J3315">
        <v>9227</v>
      </c>
      <c r="K3315" s="4">
        <v>0.72460000000000002</v>
      </c>
      <c r="L3315">
        <v>155959</v>
      </c>
      <c r="M3315" s="4">
        <v>12.2477</v>
      </c>
      <c r="N3315" s="3">
        <v>141.47</v>
      </c>
      <c r="O3315" s="1" t="str">
        <f t="shared" si="51"/>
        <v>1927_68</v>
      </c>
    </row>
    <row r="3316" spans="1:15" x14ac:dyDescent="0.35">
      <c r="A3316">
        <v>1927</v>
      </c>
      <c r="B3316">
        <v>69</v>
      </c>
      <c r="C3316" s="2">
        <v>3.1085000000000002E-2</v>
      </c>
      <c r="D3316">
        <v>58040</v>
      </c>
      <c r="E3316">
        <v>1804</v>
      </c>
      <c r="F3316">
        <v>57137</v>
      </c>
      <c r="G3316">
        <v>802891</v>
      </c>
      <c r="H3316" s="3">
        <v>13.83</v>
      </c>
      <c r="I3316">
        <v>12087</v>
      </c>
      <c r="J3316">
        <v>8867</v>
      </c>
      <c r="K3316" s="4">
        <v>0.73360000000000003</v>
      </c>
      <c r="L3316">
        <v>143225</v>
      </c>
      <c r="M3316" s="4">
        <v>11.8499</v>
      </c>
      <c r="N3316" s="3">
        <v>136.69999999999999</v>
      </c>
      <c r="O3316" s="1" t="str">
        <f t="shared" si="51"/>
        <v>1927_69</v>
      </c>
    </row>
    <row r="3317" spans="1:15" x14ac:dyDescent="0.35">
      <c r="A3317">
        <v>1927</v>
      </c>
      <c r="B3317">
        <v>70</v>
      </c>
      <c r="C3317" s="2">
        <v>3.3204999999999998E-2</v>
      </c>
      <c r="D3317">
        <v>56235</v>
      </c>
      <c r="E3317">
        <v>1867</v>
      </c>
      <c r="F3317">
        <v>55302</v>
      </c>
      <c r="G3317">
        <v>745754</v>
      </c>
      <c r="H3317" s="3">
        <v>13.26</v>
      </c>
      <c r="I3317">
        <v>11448</v>
      </c>
      <c r="J3317">
        <v>8499</v>
      </c>
      <c r="K3317" s="4">
        <v>0.74239999999999995</v>
      </c>
      <c r="L3317">
        <v>131139</v>
      </c>
      <c r="M3317" s="4">
        <v>11.4556</v>
      </c>
      <c r="N3317" s="3">
        <v>131.97</v>
      </c>
      <c r="O3317" s="1" t="str">
        <f t="shared" si="51"/>
        <v>1927_70</v>
      </c>
    </row>
    <row r="3318" spans="1:15" x14ac:dyDescent="0.35">
      <c r="A3318">
        <v>1927</v>
      </c>
      <c r="B3318">
        <v>71</v>
      </c>
      <c r="C3318" s="2">
        <v>3.5485999999999997E-2</v>
      </c>
      <c r="D3318">
        <v>54368</v>
      </c>
      <c r="E3318">
        <v>1929</v>
      </c>
      <c r="F3318">
        <v>53403</v>
      </c>
      <c r="G3318">
        <v>690452</v>
      </c>
      <c r="H3318" s="3">
        <v>12.7</v>
      </c>
      <c r="I3318">
        <v>10819</v>
      </c>
      <c r="J3318">
        <v>8128</v>
      </c>
      <c r="K3318" s="4">
        <v>0.75129999999999997</v>
      </c>
      <c r="L3318">
        <v>119691</v>
      </c>
      <c r="M3318" s="4">
        <v>11.0634</v>
      </c>
      <c r="N3318" s="3">
        <v>127.26</v>
      </c>
      <c r="O3318" s="1" t="str">
        <f t="shared" si="51"/>
        <v>1927_71</v>
      </c>
    </row>
    <row r="3319" spans="1:15" x14ac:dyDescent="0.35">
      <c r="A3319">
        <v>1927</v>
      </c>
      <c r="B3319">
        <v>72</v>
      </c>
      <c r="C3319" s="2">
        <v>3.8401999999999999E-2</v>
      </c>
      <c r="D3319">
        <v>52439</v>
      </c>
      <c r="E3319">
        <v>2014</v>
      </c>
      <c r="F3319">
        <v>51432</v>
      </c>
      <c r="G3319">
        <v>637049</v>
      </c>
      <c r="H3319" s="3">
        <v>12.15</v>
      </c>
      <c r="I3319">
        <v>10200</v>
      </c>
      <c r="J3319">
        <v>7752</v>
      </c>
      <c r="K3319" s="4">
        <v>0.76</v>
      </c>
      <c r="L3319">
        <v>108873</v>
      </c>
      <c r="M3319" s="4">
        <v>10.6736</v>
      </c>
      <c r="N3319" s="3">
        <v>122.58</v>
      </c>
      <c r="O3319" s="1" t="str">
        <f t="shared" si="51"/>
        <v>1927_72</v>
      </c>
    </row>
    <row r="3320" spans="1:15" x14ac:dyDescent="0.35">
      <c r="A3320">
        <v>1927</v>
      </c>
      <c r="B3320">
        <v>73</v>
      </c>
      <c r="C3320" s="2">
        <v>4.0718999999999998E-2</v>
      </c>
      <c r="D3320">
        <v>50425</v>
      </c>
      <c r="E3320">
        <v>2053</v>
      </c>
      <c r="F3320">
        <v>49398</v>
      </c>
      <c r="G3320">
        <v>585617</v>
      </c>
      <c r="H3320" s="3">
        <v>11.61</v>
      </c>
      <c r="I3320">
        <v>9588</v>
      </c>
      <c r="J3320">
        <v>7369</v>
      </c>
      <c r="K3320" s="4">
        <v>0.76859999999999995</v>
      </c>
      <c r="L3320">
        <v>98672</v>
      </c>
      <c r="M3320" s="4">
        <v>10.2913</v>
      </c>
      <c r="N3320" s="3">
        <v>118</v>
      </c>
      <c r="O3320" s="1" t="str">
        <f t="shared" si="51"/>
        <v>1927_73</v>
      </c>
    </row>
    <row r="3321" spans="1:15" x14ac:dyDescent="0.35">
      <c r="A3321">
        <v>1927</v>
      </c>
      <c r="B3321">
        <v>74</v>
      </c>
      <c r="C3321" s="2">
        <v>4.3456000000000002E-2</v>
      </c>
      <c r="D3321">
        <v>48372</v>
      </c>
      <c r="E3321">
        <v>2102</v>
      </c>
      <c r="F3321">
        <v>47321</v>
      </c>
      <c r="G3321">
        <v>536218</v>
      </c>
      <c r="H3321" s="3">
        <v>11.09</v>
      </c>
      <c r="I3321">
        <v>8991</v>
      </c>
      <c r="J3321">
        <v>6988</v>
      </c>
      <c r="K3321" s="4">
        <v>0.7772</v>
      </c>
      <c r="L3321">
        <v>89084</v>
      </c>
      <c r="M3321" s="4">
        <v>9.9085000000000001</v>
      </c>
      <c r="N3321" s="3">
        <v>113.4</v>
      </c>
      <c r="O3321" s="1" t="str">
        <f t="shared" si="51"/>
        <v>1927_74</v>
      </c>
    </row>
    <row r="3322" spans="1:15" x14ac:dyDescent="0.35">
      <c r="A3322">
        <v>1927</v>
      </c>
      <c r="B3322">
        <v>75</v>
      </c>
      <c r="C3322" s="2">
        <v>4.6717000000000002E-2</v>
      </c>
      <c r="D3322">
        <v>46270</v>
      </c>
      <c r="E3322">
        <v>2162</v>
      </c>
      <c r="F3322">
        <v>45189</v>
      </c>
      <c r="G3322">
        <v>488898</v>
      </c>
      <c r="H3322" s="3">
        <v>10.57</v>
      </c>
      <c r="I3322">
        <v>8407</v>
      </c>
      <c r="J3322">
        <v>6606</v>
      </c>
      <c r="K3322" s="4">
        <v>0.78580000000000005</v>
      </c>
      <c r="L3322">
        <v>80094</v>
      </c>
      <c r="M3322" s="4">
        <v>9.5274000000000001</v>
      </c>
      <c r="N3322" s="3">
        <v>108.83</v>
      </c>
      <c r="O3322" s="1" t="str">
        <f t="shared" si="51"/>
        <v>1927_75</v>
      </c>
    </row>
    <row r="3323" spans="1:15" x14ac:dyDescent="0.35">
      <c r="A3323">
        <v>1927</v>
      </c>
      <c r="B3323">
        <v>76</v>
      </c>
      <c r="C3323" s="2">
        <v>4.9903999999999997E-2</v>
      </c>
      <c r="D3323">
        <v>44108</v>
      </c>
      <c r="E3323">
        <v>2201</v>
      </c>
      <c r="F3323">
        <v>43008</v>
      </c>
      <c r="G3323">
        <v>443709</v>
      </c>
      <c r="H3323" s="3">
        <v>10.06</v>
      </c>
      <c r="I3323">
        <v>7834</v>
      </c>
      <c r="J3323">
        <v>6222</v>
      </c>
      <c r="K3323" s="4">
        <v>0.79430000000000001</v>
      </c>
      <c r="L3323">
        <v>71687</v>
      </c>
      <c r="M3323" s="4">
        <v>9.1509999999999998</v>
      </c>
      <c r="N3323" s="3">
        <v>104.31</v>
      </c>
      <c r="O3323" s="1" t="str">
        <f t="shared" si="51"/>
        <v>1927_76</v>
      </c>
    </row>
    <row r="3324" spans="1:15" x14ac:dyDescent="0.35">
      <c r="A3324">
        <v>1927</v>
      </c>
      <c r="B3324">
        <v>77</v>
      </c>
      <c r="C3324" s="2">
        <v>5.2241000000000003E-2</v>
      </c>
      <c r="D3324">
        <v>41907</v>
      </c>
      <c r="E3324">
        <v>2189</v>
      </c>
      <c r="F3324">
        <v>40812</v>
      </c>
      <c r="G3324">
        <v>400701</v>
      </c>
      <c r="H3324" s="3">
        <v>9.56</v>
      </c>
      <c r="I3324">
        <v>7276</v>
      </c>
      <c r="J3324">
        <v>5840</v>
      </c>
      <c r="K3324" s="4">
        <v>0.80269999999999997</v>
      </c>
      <c r="L3324">
        <v>63853</v>
      </c>
      <c r="M3324" s="4">
        <v>8.7765000000000004</v>
      </c>
      <c r="N3324" s="3">
        <v>99.82</v>
      </c>
      <c r="O3324" s="1" t="str">
        <f t="shared" si="51"/>
        <v>1927_77</v>
      </c>
    </row>
    <row r="3325" spans="1:15" x14ac:dyDescent="0.35">
      <c r="A3325">
        <v>1927</v>
      </c>
      <c r="B3325">
        <v>78</v>
      </c>
      <c r="C3325" s="2">
        <v>5.6873E-2</v>
      </c>
      <c r="D3325">
        <v>39718</v>
      </c>
      <c r="E3325">
        <v>2259</v>
      </c>
      <c r="F3325">
        <v>38588</v>
      </c>
      <c r="G3325">
        <v>359889</v>
      </c>
      <c r="H3325" s="3">
        <v>9.06</v>
      </c>
      <c r="I3325">
        <v>6740</v>
      </c>
      <c r="J3325">
        <v>5468</v>
      </c>
      <c r="K3325" s="4">
        <v>0.81130000000000002</v>
      </c>
      <c r="L3325">
        <v>56578</v>
      </c>
      <c r="M3325" s="4">
        <v>8.3938000000000006</v>
      </c>
      <c r="N3325" s="3">
        <v>95.23</v>
      </c>
      <c r="O3325" s="1" t="str">
        <f t="shared" si="51"/>
        <v>1927_78</v>
      </c>
    </row>
    <row r="3326" spans="1:15" x14ac:dyDescent="0.35">
      <c r="A3326">
        <v>1927</v>
      </c>
      <c r="B3326">
        <v>79</v>
      </c>
      <c r="C3326" s="2">
        <v>6.0483000000000002E-2</v>
      </c>
      <c r="D3326">
        <v>37459</v>
      </c>
      <c r="E3326">
        <v>2266</v>
      </c>
      <c r="F3326">
        <v>36326</v>
      </c>
      <c r="G3326">
        <v>321300</v>
      </c>
      <c r="H3326" s="3">
        <v>8.58</v>
      </c>
      <c r="I3326">
        <v>6214</v>
      </c>
      <c r="J3326">
        <v>5094</v>
      </c>
      <c r="K3326" s="4">
        <v>0.81969999999999998</v>
      </c>
      <c r="L3326">
        <v>49837</v>
      </c>
      <c r="M3326" s="4">
        <v>8.02</v>
      </c>
      <c r="N3326" s="3">
        <v>90.74</v>
      </c>
      <c r="O3326" s="1" t="str">
        <f t="shared" si="51"/>
        <v>1927_79</v>
      </c>
    </row>
    <row r="3327" spans="1:15" x14ac:dyDescent="0.35">
      <c r="A3327">
        <v>1927</v>
      </c>
      <c r="B3327">
        <v>80</v>
      </c>
      <c r="C3327" s="2">
        <v>6.4815999999999999E-2</v>
      </c>
      <c r="D3327">
        <v>35193</v>
      </c>
      <c r="E3327">
        <v>2281</v>
      </c>
      <c r="F3327">
        <v>34053</v>
      </c>
      <c r="G3327">
        <v>284974</v>
      </c>
      <c r="H3327" s="3">
        <v>8.1</v>
      </c>
      <c r="I3327">
        <v>5707</v>
      </c>
      <c r="J3327">
        <v>4726</v>
      </c>
      <c r="K3327" s="4">
        <v>0.82809999999999995</v>
      </c>
      <c r="L3327">
        <v>43623</v>
      </c>
      <c r="M3327" s="4">
        <v>7.6437999999999997</v>
      </c>
      <c r="N3327" s="3">
        <v>86.23</v>
      </c>
      <c r="O3327" s="1" t="str">
        <f t="shared" si="51"/>
        <v>1927_80</v>
      </c>
    </row>
    <row r="3328" spans="1:15" x14ac:dyDescent="0.35">
      <c r="A3328">
        <v>1927</v>
      </c>
      <c r="B3328">
        <v>81</v>
      </c>
      <c r="C3328" s="2">
        <v>7.0856000000000002E-2</v>
      </c>
      <c r="D3328">
        <v>32912</v>
      </c>
      <c r="E3328">
        <v>2332</v>
      </c>
      <c r="F3328">
        <v>31746</v>
      </c>
      <c r="G3328">
        <v>250921</v>
      </c>
      <c r="H3328" s="3">
        <v>7.62</v>
      </c>
      <c r="I3328">
        <v>5217</v>
      </c>
      <c r="J3328">
        <v>4365</v>
      </c>
      <c r="K3328" s="4">
        <v>0.83660000000000001</v>
      </c>
      <c r="L3328">
        <v>37916</v>
      </c>
      <c r="M3328" s="4">
        <v>7.2676999999999996</v>
      </c>
      <c r="N3328" s="3">
        <v>81.709999999999994</v>
      </c>
      <c r="O3328" s="1" t="str">
        <f t="shared" si="51"/>
        <v>1927_81</v>
      </c>
    </row>
    <row r="3329" spans="1:15" x14ac:dyDescent="0.35">
      <c r="A3329">
        <v>1927</v>
      </c>
      <c r="B3329">
        <v>82</v>
      </c>
      <c r="C3329" s="2">
        <v>7.5419E-2</v>
      </c>
      <c r="D3329">
        <v>30580</v>
      </c>
      <c r="E3329">
        <v>2306</v>
      </c>
      <c r="F3329">
        <v>29427</v>
      </c>
      <c r="G3329">
        <v>219175</v>
      </c>
      <c r="H3329" s="3">
        <v>7.17</v>
      </c>
      <c r="I3329">
        <v>4738</v>
      </c>
      <c r="J3329">
        <v>4003</v>
      </c>
      <c r="K3329" s="4">
        <v>0.84489999999999998</v>
      </c>
      <c r="L3329">
        <v>32699</v>
      </c>
      <c r="M3329" s="4">
        <v>6.9008000000000003</v>
      </c>
      <c r="N3329" s="3">
        <v>77.31</v>
      </c>
      <c r="O3329" s="1" t="str">
        <f t="shared" si="51"/>
        <v>1927_82</v>
      </c>
    </row>
    <row r="3330" spans="1:15" x14ac:dyDescent="0.35">
      <c r="A3330">
        <v>1927</v>
      </c>
      <c r="B3330">
        <v>83</v>
      </c>
      <c r="C3330" s="2">
        <v>8.2861000000000004E-2</v>
      </c>
      <c r="D3330">
        <v>28274</v>
      </c>
      <c r="E3330">
        <v>2343</v>
      </c>
      <c r="F3330">
        <v>27102</v>
      </c>
      <c r="G3330">
        <v>189748</v>
      </c>
      <c r="H3330" s="3">
        <v>6.71</v>
      </c>
      <c r="I3330">
        <v>4283</v>
      </c>
      <c r="J3330">
        <v>3654</v>
      </c>
      <c r="K3330" s="4">
        <v>0.85319999999999996</v>
      </c>
      <c r="L3330">
        <v>27961</v>
      </c>
      <c r="M3330" s="4">
        <v>6.5289000000000001</v>
      </c>
      <c r="N3330" s="3">
        <v>72.849999999999994</v>
      </c>
      <c r="O3330" s="1" t="str">
        <f t="shared" si="51"/>
        <v>1927_83</v>
      </c>
    </row>
    <row r="3331" spans="1:15" x14ac:dyDescent="0.35">
      <c r="A3331">
        <v>1927</v>
      </c>
      <c r="B3331">
        <v>84</v>
      </c>
      <c r="C3331" s="2">
        <v>9.1657000000000002E-2</v>
      </c>
      <c r="D3331">
        <v>25931</v>
      </c>
      <c r="E3331">
        <v>2377</v>
      </c>
      <c r="F3331">
        <v>24743</v>
      </c>
      <c r="G3331">
        <v>162646</v>
      </c>
      <c r="H3331" s="3">
        <v>6.27</v>
      </c>
      <c r="I3331">
        <v>3839</v>
      </c>
      <c r="J3331">
        <v>3307</v>
      </c>
      <c r="K3331" s="4">
        <v>0.86129999999999995</v>
      </c>
      <c r="L3331">
        <v>23678</v>
      </c>
      <c r="M3331" s="4">
        <v>6.1670999999999996</v>
      </c>
      <c r="N3331" s="3">
        <v>68.510000000000005</v>
      </c>
      <c r="O3331" s="1" t="str">
        <f t="shared" si="51"/>
        <v>1927_84</v>
      </c>
    </row>
    <row r="3332" spans="1:15" x14ac:dyDescent="0.35">
      <c r="A3332">
        <v>1927</v>
      </c>
      <c r="B3332">
        <v>85</v>
      </c>
      <c r="C3332" s="2">
        <v>9.9884000000000001E-2</v>
      </c>
      <c r="D3332">
        <v>23554</v>
      </c>
      <c r="E3332">
        <v>2353</v>
      </c>
      <c r="F3332">
        <v>22378</v>
      </c>
      <c r="G3332">
        <v>137903</v>
      </c>
      <c r="H3332" s="3">
        <v>5.85</v>
      </c>
      <c r="I3332">
        <v>3409</v>
      </c>
      <c r="J3332">
        <v>2963</v>
      </c>
      <c r="K3332" s="4">
        <v>0.86919999999999997</v>
      </c>
      <c r="L3332">
        <v>19839</v>
      </c>
      <c r="M3332" s="4">
        <v>5.8193000000000001</v>
      </c>
      <c r="N3332" s="3">
        <v>64.33</v>
      </c>
      <c r="O3332" s="1" t="str">
        <f t="shared" si="51"/>
        <v>1927_85</v>
      </c>
    </row>
    <row r="3333" spans="1:15" x14ac:dyDescent="0.35">
      <c r="A3333">
        <v>1927</v>
      </c>
      <c r="B3333">
        <v>86</v>
      </c>
      <c r="C3333" s="2">
        <v>0.111443</v>
      </c>
      <c r="D3333">
        <v>21202</v>
      </c>
      <c r="E3333">
        <v>2363</v>
      </c>
      <c r="F3333">
        <v>20020</v>
      </c>
      <c r="G3333">
        <v>115525</v>
      </c>
      <c r="H3333" s="3">
        <v>5.45</v>
      </c>
      <c r="I3333">
        <v>3000</v>
      </c>
      <c r="J3333">
        <v>2630</v>
      </c>
      <c r="K3333" s="4">
        <v>0.87690000000000001</v>
      </c>
      <c r="L3333">
        <v>16430</v>
      </c>
      <c r="M3333" s="4">
        <v>5.4771999999999998</v>
      </c>
      <c r="N3333" s="3">
        <v>60.23</v>
      </c>
      <c r="O3333" s="1" t="str">
        <f t="shared" si="51"/>
        <v>1927_86</v>
      </c>
    </row>
    <row r="3334" spans="1:15" x14ac:dyDescent="0.35">
      <c r="A3334">
        <v>1927</v>
      </c>
      <c r="B3334">
        <v>87</v>
      </c>
      <c r="C3334" s="2">
        <v>0.121207</v>
      </c>
      <c r="D3334">
        <v>18839</v>
      </c>
      <c r="E3334">
        <v>2283</v>
      </c>
      <c r="F3334">
        <v>17697</v>
      </c>
      <c r="G3334">
        <v>95505</v>
      </c>
      <c r="H3334" s="3">
        <v>5.07</v>
      </c>
      <c r="I3334">
        <v>2605</v>
      </c>
      <c r="J3334">
        <v>2303</v>
      </c>
      <c r="K3334" s="4">
        <v>0.8841</v>
      </c>
      <c r="L3334">
        <v>13430</v>
      </c>
      <c r="M3334" s="4">
        <v>5.1547000000000001</v>
      </c>
      <c r="N3334" s="3">
        <v>56.36</v>
      </c>
      <c r="O3334" s="1" t="str">
        <f t="shared" si="51"/>
        <v>1927_87</v>
      </c>
    </row>
    <row r="3335" spans="1:15" x14ac:dyDescent="0.35">
      <c r="A3335">
        <v>1927</v>
      </c>
      <c r="B3335">
        <v>88</v>
      </c>
      <c r="C3335" s="2">
        <v>0.135851</v>
      </c>
      <c r="D3335">
        <v>16555</v>
      </c>
      <c r="E3335">
        <v>2249</v>
      </c>
      <c r="F3335">
        <v>15431</v>
      </c>
      <c r="G3335">
        <v>77808</v>
      </c>
      <c r="H3335" s="3">
        <v>4.7</v>
      </c>
      <c r="I3335">
        <v>2238</v>
      </c>
      <c r="J3335">
        <v>1995</v>
      </c>
      <c r="K3335" s="4">
        <v>0.89129999999999998</v>
      </c>
      <c r="L3335">
        <v>10825</v>
      </c>
      <c r="M3335" s="4">
        <v>4.8364000000000003</v>
      </c>
      <c r="N3335" s="3">
        <v>52.54</v>
      </c>
      <c r="O3335" s="1" t="str">
        <f t="shared" si="51"/>
        <v>1927_88</v>
      </c>
    </row>
    <row r="3336" spans="1:15" x14ac:dyDescent="0.35">
      <c r="A3336">
        <v>1927</v>
      </c>
      <c r="B3336">
        <v>89</v>
      </c>
      <c r="C3336" s="2">
        <v>0.14835899999999999</v>
      </c>
      <c r="D3336">
        <v>14306</v>
      </c>
      <c r="E3336">
        <v>2122</v>
      </c>
      <c r="F3336">
        <v>13245</v>
      </c>
      <c r="G3336">
        <v>62377</v>
      </c>
      <c r="H3336" s="3">
        <v>4.3600000000000003</v>
      </c>
      <c r="I3336">
        <v>1891</v>
      </c>
      <c r="J3336">
        <v>1698</v>
      </c>
      <c r="K3336" s="4">
        <v>0.89790000000000003</v>
      </c>
      <c r="L3336">
        <v>8586</v>
      </c>
      <c r="M3336" s="4">
        <v>4.5416999999999996</v>
      </c>
      <c r="N3336" s="3">
        <v>49</v>
      </c>
      <c r="O3336" s="1" t="str">
        <f t="shared" ref="O3336:O3399" si="52">A3336&amp;"_"&amp;B3336</f>
        <v>1927_89</v>
      </c>
    </row>
    <row r="3337" spans="1:15" x14ac:dyDescent="0.35">
      <c r="A3337">
        <v>1927</v>
      </c>
      <c r="B3337">
        <v>90</v>
      </c>
      <c r="C3337" s="2">
        <v>0.16588900000000001</v>
      </c>
      <c r="D3337">
        <v>12184</v>
      </c>
      <c r="E3337">
        <v>2021</v>
      </c>
      <c r="F3337">
        <v>11173</v>
      </c>
      <c r="G3337">
        <v>49132</v>
      </c>
      <c r="H3337" s="3">
        <v>4.03</v>
      </c>
      <c r="I3337">
        <v>1574</v>
      </c>
      <c r="J3337">
        <v>1423</v>
      </c>
      <c r="K3337" s="4">
        <v>0.90439999999999998</v>
      </c>
      <c r="L3337">
        <v>6696</v>
      </c>
      <c r="M3337" s="4">
        <v>4.2542999999999997</v>
      </c>
      <c r="N3337" s="3">
        <v>45.55</v>
      </c>
      <c r="O3337" s="1" t="str">
        <f t="shared" si="52"/>
        <v>1927_90</v>
      </c>
    </row>
    <row r="3338" spans="1:15" x14ac:dyDescent="0.35">
      <c r="A3338">
        <v>1927</v>
      </c>
      <c r="B3338">
        <v>91</v>
      </c>
      <c r="C3338" s="2">
        <v>0.18193999999999999</v>
      </c>
      <c r="D3338">
        <v>10163</v>
      </c>
      <c r="E3338">
        <v>1849</v>
      </c>
      <c r="F3338">
        <v>9238</v>
      </c>
      <c r="G3338">
        <v>37959</v>
      </c>
      <c r="H3338" s="3">
        <v>3.74</v>
      </c>
      <c r="I3338">
        <v>1283</v>
      </c>
      <c r="J3338">
        <v>1168</v>
      </c>
      <c r="K3338" s="4">
        <v>0.9103</v>
      </c>
      <c r="L3338">
        <v>5122</v>
      </c>
      <c r="M3338" s="4">
        <v>3.9912000000000001</v>
      </c>
      <c r="N3338" s="3">
        <v>42.39</v>
      </c>
      <c r="O3338" s="1" t="str">
        <f t="shared" si="52"/>
        <v>1927_91</v>
      </c>
    </row>
    <row r="3339" spans="1:15" x14ac:dyDescent="0.35">
      <c r="A3339">
        <v>1927</v>
      </c>
      <c r="B3339">
        <v>92</v>
      </c>
      <c r="C3339" s="2">
        <v>0.19750599999999999</v>
      </c>
      <c r="D3339">
        <v>8314</v>
      </c>
      <c r="E3339">
        <v>1642</v>
      </c>
      <c r="F3339">
        <v>7493</v>
      </c>
      <c r="G3339">
        <v>28721</v>
      </c>
      <c r="H3339" s="3">
        <v>3.45</v>
      </c>
      <c r="I3339">
        <v>1026</v>
      </c>
      <c r="J3339">
        <v>940</v>
      </c>
      <c r="K3339" s="4">
        <v>0.91590000000000005</v>
      </c>
      <c r="L3339">
        <v>3839</v>
      </c>
      <c r="M3339" s="4">
        <v>3.7406000000000001</v>
      </c>
      <c r="N3339" s="3">
        <v>39.39</v>
      </c>
      <c r="O3339" s="1" t="str">
        <f t="shared" si="52"/>
        <v>1927_92</v>
      </c>
    </row>
    <row r="3340" spans="1:15" x14ac:dyDescent="0.35">
      <c r="A3340">
        <v>1927</v>
      </c>
      <c r="B3340">
        <v>93</v>
      </c>
      <c r="C3340" s="2">
        <v>0.24512400000000001</v>
      </c>
      <c r="D3340">
        <v>6672</v>
      </c>
      <c r="E3340">
        <v>1635</v>
      </c>
      <c r="F3340">
        <v>5854</v>
      </c>
      <c r="G3340">
        <v>21228</v>
      </c>
      <c r="H3340" s="3">
        <v>3.18</v>
      </c>
      <c r="I3340">
        <v>805</v>
      </c>
      <c r="J3340">
        <v>742</v>
      </c>
      <c r="K3340" s="4">
        <v>0.92149999999999999</v>
      </c>
      <c r="L3340">
        <v>2812</v>
      </c>
      <c r="M3340" s="4">
        <v>3.4937</v>
      </c>
      <c r="N3340" s="3">
        <v>36.42</v>
      </c>
      <c r="O3340" s="1" t="str">
        <f t="shared" si="52"/>
        <v>1927_93</v>
      </c>
    </row>
    <row r="3341" spans="1:15" x14ac:dyDescent="0.35">
      <c r="A3341">
        <v>1927</v>
      </c>
      <c r="B3341">
        <v>94</v>
      </c>
      <c r="C3341" s="2">
        <v>0.25167099999999998</v>
      </c>
      <c r="D3341">
        <v>5036</v>
      </c>
      <c r="E3341">
        <v>1267</v>
      </c>
      <c r="F3341">
        <v>4403</v>
      </c>
      <c r="G3341">
        <v>15374</v>
      </c>
      <c r="H3341" s="3">
        <v>3.05</v>
      </c>
      <c r="I3341">
        <v>594</v>
      </c>
      <c r="J3341">
        <v>549</v>
      </c>
      <c r="K3341" s="4">
        <v>0.92400000000000004</v>
      </c>
      <c r="L3341">
        <v>2007</v>
      </c>
      <c r="M3341" s="4">
        <v>3.3794</v>
      </c>
      <c r="N3341" s="3">
        <v>35.049999999999997</v>
      </c>
      <c r="O3341" s="1" t="str">
        <f t="shared" si="52"/>
        <v>1927_94</v>
      </c>
    </row>
    <row r="3342" spans="1:15" x14ac:dyDescent="0.35">
      <c r="A3342">
        <v>1927</v>
      </c>
      <c r="B3342">
        <v>95</v>
      </c>
      <c r="C3342" s="2">
        <v>0.26715899999999998</v>
      </c>
      <c r="D3342">
        <v>3769</v>
      </c>
      <c r="E3342">
        <v>1007</v>
      </c>
      <c r="F3342">
        <v>3265</v>
      </c>
      <c r="G3342">
        <v>10971</v>
      </c>
      <c r="H3342" s="3">
        <v>2.91</v>
      </c>
      <c r="I3342">
        <v>435</v>
      </c>
      <c r="J3342">
        <v>403</v>
      </c>
      <c r="K3342" s="4">
        <v>0.92689999999999995</v>
      </c>
      <c r="L3342">
        <v>1413</v>
      </c>
      <c r="M3342" s="4">
        <v>3.2526999999999999</v>
      </c>
      <c r="N3342" s="3">
        <v>33.53</v>
      </c>
      <c r="O3342" s="1" t="str">
        <f t="shared" si="52"/>
        <v>1927_95</v>
      </c>
    </row>
    <row r="3343" spans="1:15" x14ac:dyDescent="0.35">
      <c r="A3343">
        <v>1927</v>
      </c>
      <c r="B3343">
        <v>96</v>
      </c>
      <c r="C3343" s="2">
        <v>0.27471299999999998</v>
      </c>
      <c r="D3343">
        <v>2762</v>
      </c>
      <c r="E3343">
        <v>759</v>
      </c>
      <c r="F3343">
        <v>2383</v>
      </c>
      <c r="G3343">
        <v>7706</v>
      </c>
      <c r="H3343" s="3">
        <v>2.79</v>
      </c>
      <c r="I3343">
        <v>311</v>
      </c>
      <c r="J3343">
        <v>289</v>
      </c>
      <c r="K3343" s="4">
        <v>0.92930000000000001</v>
      </c>
      <c r="L3343">
        <v>979</v>
      </c>
      <c r="M3343" s="4">
        <v>3.1446999999999998</v>
      </c>
      <c r="N3343" s="3">
        <v>32.24</v>
      </c>
      <c r="O3343" s="1" t="str">
        <f t="shared" si="52"/>
        <v>1927_96</v>
      </c>
    </row>
    <row r="3344" spans="1:15" x14ac:dyDescent="0.35">
      <c r="A3344">
        <v>1927</v>
      </c>
      <c r="B3344">
        <v>97</v>
      </c>
      <c r="C3344" s="2">
        <v>0.28850199999999998</v>
      </c>
      <c r="D3344">
        <v>2003</v>
      </c>
      <c r="E3344">
        <v>578</v>
      </c>
      <c r="F3344">
        <v>1714</v>
      </c>
      <c r="G3344">
        <v>5323</v>
      </c>
      <c r="H3344" s="3">
        <v>2.66</v>
      </c>
      <c r="I3344">
        <v>221</v>
      </c>
      <c r="J3344">
        <v>206</v>
      </c>
      <c r="K3344" s="4">
        <v>0.93200000000000005</v>
      </c>
      <c r="L3344">
        <v>668</v>
      </c>
      <c r="M3344" s="4">
        <v>3.0249999999999999</v>
      </c>
      <c r="N3344" s="3">
        <v>30.8</v>
      </c>
      <c r="O3344" s="1" t="str">
        <f t="shared" si="52"/>
        <v>1927_97</v>
      </c>
    </row>
    <row r="3345" spans="1:15" x14ac:dyDescent="0.35">
      <c r="A3345">
        <v>1927</v>
      </c>
      <c r="B3345">
        <v>98</v>
      </c>
      <c r="C3345" s="2">
        <v>0.30360199999999998</v>
      </c>
      <c r="D3345">
        <v>1425</v>
      </c>
      <c r="E3345">
        <v>433</v>
      </c>
      <c r="F3345">
        <v>1209</v>
      </c>
      <c r="G3345">
        <v>3609</v>
      </c>
      <c r="H3345" s="3">
        <v>2.5299999999999998</v>
      </c>
      <c r="I3345">
        <v>153</v>
      </c>
      <c r="J3345">
        <v>143</v>
      </c>
      <c r="K3345" s="4">
        <v>0.9345</v>
      </c>
      <c r="L3345">
        <v>447</v>
      </c>
      <c r="M3345" s="4">
        <v>2.9116</v>
      </c>
      <c r="N3345" s="3">
        <v>29.44</v>
      </c>
      <c r="O3345" s="1" t="str">
        <f t="shared" si="52"/>
        <v>1927_98</v>
      </c>
    </row>
    <row r="3346" spans="1:15" x14ac:dyDescent="0.35">
      <c r="A3346">
        <v>1927</v>
      </c>
      <c r="B3346">
        <v>99</v>
      </c>
      <c r="C3346" s="2">
        <v>0.31694600000000001</v>
      </c>
      <c r="D3346">
        <v>993</v>
      </c>
      <c r="E3346">
        <v>315</v>
      </c>
      <c r="F3346">
        <v>835</v>
      </c>
      <c r="G3346">
        <v>2400</v>
      </c>
      <c r="H3346" s="3">
        <v>2.42</v>
      </c>
      <c r="I3346">
        <v>104</v>
      </c>
      <c r="J3346">
        <v>98</v>
      </c>
      <c r="K3346" s="4">
        <v>0.93689999999999996</v>
      </c>
      <c r="L3346">
        <v>293</v>
      </c>
      <c r="M3346" s="4">
        <v>2.8081</v>
      </c>
      <c r="N3346" s="3">
        <v>28.2</v>
      </c>
      <c r="O3346" s="1" t="str">
        <f t="shared" si="52"/>
        <v>1927_99</v>
      </c>
    </row>
    <row r="3347" spans="1:15" x14ac:dyDescent="0.35">
      <c r="A3347">
        <v>1927</v>
      </c>
      <c r="B3347">
        <v>100</v>
      </c>
      <c r="C3347" s="2">
        <v>0.33082499999999998</v>
      </c>
      <c r="D3347">
        <v>678</v>
      </c>
      <c r="E3347">
        <v>224</v>
      </c>
      <c r="F3347">
        <v>566</v>
      </c>
      <c r="G3347">
        <v>1565</v>
      </c>
      <c r="H3347" s="3">
        <v>2.31</v>
      </c>
      <c r="I3347">
        <v>70</v>
      </c>
      <c r="J3347">
        <v>66</v>
      </c>
      <c r="K3347" s="4">
        <v>0.93910000000000005</v>
      </c>
      <c r="L3347">
        <v>189</v>
      </c>
      <c r="M3347" s="4">
        <v>2.7080000000000002</v>
      </c>
      <c r="N3347" s="3">
        <v>27</v>
      </c>
      <c r="O3347" s="1" t="str">
        <f t="shared" si="52"/>
        <v>1927_100</v>
      </c>
    </row>
    <row r="3348" spans="1:15" x14ac:dyDescent="0.35">
      <c r="A3348">
        <v>1927</v>
      </c>
      <c r="B3348">
        <v>101</v>
      </c>
      <c r="C3348" s="2">
        <v>0.34527000000000002</v>
      </c>
      <c r="D3348">
        <v>454</v>
      </c>
      <c r="E3348">
        <v>157</v>
      </c>
      <c r="F3348">
        <v>375</v>
      </c>
      <c r="G3348">
        <v>999</v>
      </c>
      <c r="H3348" s="3">
        <v>2.2000000000000002</v>
      </c>
      <c r="I3348">
        <v>46</v>
      </c>
      <c r="J3348">
        <v>43</v>
      </c>
      <c r="K3348" s="4">
        <v>0.94130000000000003</v>
      </c>
      <c r="L3348">
        <v>119</v>
      </c>
      <c r="M3348" s="4">
        <v>2.6111</v>
      </c>
      <c r="N3348" s="3">
        <v>25.83</v>
      </c>
      <c r="O3348" s="1" t="str">
        <f t="shared" si="52"/>
        <v>1927_101</v>
      </c>
    </row>
    <row r="3349" spans="1:15" x14ac:dyDescent="0.35">
      <c r="A3349">
        <v>1927</v>
      </c>
      <c r="B3349">
        <v>102</v>
      </c>
      <c r="C3349" s="2">
        <v>0.360315</v>
      </c>
      <c r="D3349">
        <v>297</v>
      </c>
      <c r="E3349">
        <v>107</v>
      </c>
      <c r="F3349">
        <v>244</v>
      </c>
      <c r="G3349">
        <v>624</v>
      </c>
      <c r="H3349" s="3">
        <v>2.1</v>
      </c>
      <c r="I3349">
        <v>29</v>
      </c>
      <c r="J3349">
        <v>28</v>
      </c>
      <c r="K3349" s="4">
        <v>0.94340000000000002</v>
      </c>
      <c r="L3349">
        <v>74</v>
      </c>
      <c r="M3349" s="4">
        <v>2.5173000000000001</v>
      </c>
      <c r="N3349" s="3">
        <v>24.71</v>
      </c>
      <c r="O3349" s="1" t="str">
        <f t="shared" si="52"/>
        <v>1927_102</v>
      </c>
    </row>
    <row r="3350" spans="1:15" x14ac:dyDescent="0.35">
      <c r="A3350">
        <v>1927</v>
      </c>
      <c r="B3350">
        <v>103</v>
      </c>
      <c r="C3350" s="2">
        <v>0.37599100000000002</v>
      </c>
      <c r="D3350">
        <v>190</v>
      </c>
      <c r="E3350">
        <v>71</v>
      </c>
      <c r="F3350">
        <v>154</v>
      </c>
      <c r="G3350">
        <v>380</v>
      </c>
      <c r="H3350" s="3">
        <v>2</v>
      </c>
      <c r="I3350">
        <v>18</v>
      </c>
      <c r="J3350">
        <v>17</v>
      </c>
      <c r="K3350" s="4">
        <v>0.94540000000000002</v>
      </c>
      <c r="L3350">
        <v>44</v>
      </c>
      <c r="M3350" s="4">
        <v>2.4264999999999999</v>
      </c>
      <c r="N3350" s="3">
        <v>23.62</v>
      </c>
      <c r="O3350" s="1" t="str">
        <f t="shared" si="52"/>
        <v>1927_103</v>
      </c>
    </row>
    <row r="3351" spans="1:15" x14ac:dyDescent="0.35">
      <c r="A3351">
        <v>1927</v>
      </c>
      <c r="B3351">
        <v>104</v>
      </c>
      <c r="C3351" s="2">
        <v>0.39233000000000001</v>
      </c>
      <c r="D3351">
        <v>119</v>
      </c>
      <c r="E3351">
        <v>47</v>
      </c>
      <c r="F3351">
        <v>95</v>
      </c>
      <c r="G3351">
        <v>226</v>
      </c>
      <c r="H3351" s="3">
        <v>1.91</v>
      </c>
      <c r="I3351">
        <v>11</v>
      </c>
      <c r="J3351">
        <v>11</v>
      </c>
      <c r="K3351" s="4">
        <v>0.94740000000000002</v>
      </c>
      <c r="L3351">
        <v>26</v>
      </c>
      <c r="M3351" s="4">
        <v>2.3386999999999998</v>
      </c>
      <c r="N3351" s="3">
        <v>22.56</v>
      </c>
      <c r="O3351" s="1" t="str">
        <f t="shared" si="52"/>
        <v>1927_104</v>
      </c>
    </row>
    <row r="3352" spans="1:15" x14ac:dyDescent="0.35">
      <c r="A3352">
        <v>1927</v>
      </c>
      <c r="B3352">
        <v>105</v>
      </c>
      <c r="C3352" s="2">
        <v>0.40936600000000001</v>
      </c>
      <c r="D3352">
        <v>72</v>
      </c>
      <c r="E3352">
        <v>29</v>
      </c>
      <c r="F3352">
        <v>57</v>
      </c>
      <c r="G3352">
        <v>131</v>
      </c>
      <c r="H3352" s="3">
        <v>1.82</v>
      </c>
      <c r="I3352">
        <v>7</v>
      </c>
      <c r="J3352">
        <v>6</v>
      </c>
      <c r="K3352" s="4">
        <v>0.94930000000000003</v>
      </c>
      <c r="L3352">
        <v>15</v>
      </c>
      <c r="M3352" s="4">
        <v>2.2536</v>
      </c>
      <c r="N3352" s="3">
        <v>21.54</v>
      </c>
      <c r="O3352" s="1" t="str">
        <f t="shared" si="52"/>
        <v>1927_105</v>
      </c>
    </row>
    <row r="3353" spans="1:15" x14ac:dyDescent="0.35">
      <c r="A3353">
        <v>1927</v>
      </c>
      <c r="B3353">
        <v>106</v>
      </c>
      <c r="C3353" s="2">
        <v>0.42713400000000001</v>
      </c>
      <c r="D3353">
        <v>43</v>
      </c>
      <c r="E3353">
        <v>18</v>
      </c>
      <c r="F3353">
        <v>33</v>
      </c>
      <c r="G3353">
        <v>73</v>
      </c>
      <c r="H3353" s="3">
        <v>1.73</v>
      </c>
      <c r="I3353">
        <v>4</v>
      </c>
      <c r="J3353">
        <v>4</v>
      </c>
      <c r="K3353" s="4">
        <v>0.95120000000000005</v>
      </c>
      <c r="L3353">
        <v>8</v>
      </c>
      <c r="M3353" s="4">
        <v>2.1713</v>
      </c>
      <c r="N3353" s="3">
        <v>20.56</v>
      </c>
      <c r="O3353" s="1" t="str">
        <f t="shared" si="52"/>
        <v>1927_106</v>
      </c>
    </row>
    <row r="3354" spans="1:15" x14ac:dyDescent="0.35">
      <c r="A3354">
        <v>1927</v>
      </c>
      <c r="B3354">
        <v>107</v>
      </c>
      <c r="C3354" s="2">
        <v>0.44566899999999998</v>
      </c>
      <c r="D3354">
        <v>24</v>
      </c>
      <c r="E3354">
        <v>11</v>
      </c>
      <c r="F3354">
        <v>19</v>
      </c>
      <c r="G3354">
        <v>40</v>
      </c>
      <c r="H3354" s="3">
        <v>1.64</v>
      </c>
      <c r="I3354">
        <v>2</v>
      </c>
      <c r="J3354">
        <v>2</v>
      </c>
      <c r="K3354" s="4">
        <v>0.95299999999999996</v>
      </c>
      <c r="L3354">
        <v>4</v>
      </c>
      <c r="M3354" s="4">
        <v>2.0916000000000001</v>
      </c>
      <c r="N3354" s="3">
        <v>19.600000000000001</v>
      </c>
      <c r="O3354" s="1" t="str">
        <f t="shared" si="52"/>
        <v>1927_107</v>
      </c>
    </row>
    <row r="3355" spans="1:15" x14ac:dyDescent="0.35">
      <c r="A3355">
        <v>1927</v>
      </c>
      <c r="B3355">
        <v>108</v>
      </c>
      <c r="C3355" s="2">
        <v>0.465007</v>
      </c>
      <c r="D3355">
        <v>14</v>
      </c>
      <c r="E3355">
        <v>6</v>
      </c>
      <c r="F3355">
        <v>10</v>
      </c>
      <c r="G3355">
        <v>21</v>
      </c>
      <c r="H3355" s="3">
        <v>1.56</v>
      </c>
      <c r="I3355">
        <v>1</v>
      </c>
      <c r="J3355">
        <v>1</v>
      </c>
      <c r="K3355" s="4">
        <v>0.95469999999999999</v>
      </c>
      <c r="L3355">
        <v>2</v>
      </c>
      <c r="M3355" s="4">
        <v>2.0146000000000002</v>
      </c>
      <c r="N3355" s="3">
        <v>18.670000000000002</v>
      </c>
      <c r="O3355" s="1" t="str">
        <f t="shared" si="52"/>
        <v>1927_108</v>
      </c>
    </row>
    <row r="3356" spans="1:15" x14ac:dyDescent="0.35">
      <c r="A3356">
        <v>1927</v>
      </c>
      <c r="B3356">
        <v>109</v>
      </c>
      <c r="C3356" s="2">
        <v>0.48518600000000001</v>
      </c>
      <c r="D3356">
        <v>7</v>
      </c>
      <c r="E3356">
        <v>4</v>
      </c>
      <c r="F3356">
        <v>5</v>
      </c>
      <c r="G3356">
        <v>11</v>
      </c>
      <c r="H3356" s="3">
        <v>1.48</v>
      </c>
      <c r="I3356">
        <v>1</v>
      </c>
      <c r="J3356">
        <v>1</v>
      </c>
      <c r="K3356" s="4">
        <v>0.95640000000000003</v>
      </c>
      <c r="L3356">
        <v>1</v>
      </c>
      <c r="M3356" s="4">
        <v>1.94</v>
      </c>
      <c r="N3356" s="3">
        <v>17.78</v>
      </c>
      <c r="O3356" s="1" t="str">
        <f t="shared" si="52"/>
        <v>1927_109</v>
      </c>
    </row>
    <row r="3357" spans="1:15" x14ac:dyDescent="0.35">
      <c r="A3357">
        <v>1927</v>
      </c>
      <c r="B3357">
        <v>110</v>
      </c>
      <c r="C3357" s="2">
        <v>0.50624499999999995</v>
      </c>
      <c r="D3357">
        <v>4</v>
      </c>
      <c r="E3357">
        <v>2</v>
      </c>
      <c r="F3357">
        <v>3</v>
      </c>
      <c r="G3357">
        <v>5</v>
      </c>
      <c r="H3357" s="3">
        <v>1.4</v>
      </c>
      <c r="I3357">
        <v>0</v>
      </c>
      <c r="J3357">
        <v>0</v>
      </c>
      <c r="K3357" s="4">
        <v>0.95799999999999996</v>
      </c>
      <c r="L3357">
        <v>1</v>
      </c>
      <c r="M3357" s="4">
        <v>1.8678999999999999</v>
      </c>
      <c r="N3357" s="3">
        <v>16.91</v>
      </c>
      <c r="O3357" s="1" t="str">
        <f t="shared" si="52"/>
        <v>1927_110</v>
      </c>
    </row>
    <row r="3358" spans="1:15" x14ac:dyDescent="0.35">
      <c r="A3358">
        <v>1927</v>
      </c>
      <c r="B3358">
        <v>111</v>
      </c>
      <c r="C3358" s="2">
        <v>0.52822599999999997</v>
      </c>
      <c r="D3358">
        <v>2</v>
      </c>
      <c r="E3358">
        <v>1</v>
      </c>
      <c r="F3358">
        <v>1</v>
      </c>
      <c r="G3358">
        <v>2</v>
      </c>
      <c r="H3358" s="3">
        <v>1.33</v>
      </c>
      <c r="I3358">
        <v>0</v>
      </c>
      <c r="J3358">
        <v>0</v>
      </c>
      <c r="K3358" s="4">
        <v>0.95960000000000001</v>
      </c>
      <c r="L3358">
        <v>0</v>
      </c>
      <c r="M3358" s="4">
        <v>1.7982</v>
      </c>
      <c r="N3358" s="3">
        <v>16.079999999999998</v>
      </c>
      <c r="O3358" s="1" t="str">
        <f t="shared" si="52"/>
        <v>1927_111</v>
      </c>
    </row>
    <row r="3359" spans="1:15" x14ac:dyDescent="0.35">
      <c r="A3359">
        <v>1927</v>
      </c>
      <c r="B3359">
        <v>112</v>
      </c>
      <c r="C3359" s="2">
        <v>0.55116900000000002</v>
      </c>
      <c r="D3359">
        <v>1</v>
      </c>
      <c r="E3359">
        <v>0</v>
      </c>
      <c r="F3359">
        <v>1</v>
      </c>
      <c r="G3359">
        <v>1</v>
      </c>
      <c r="H3359" s="3">
        <v>1.26</v>
      </c>
      <c r="I3359">
        <v>0</v>
      </c>
      <c r="J3359">
        <v>0</v>
      </c>
      <c r="K3359" s="4">
        <v>0.96109999999999995</v>
      </c>
      <c r="L3359">
        <v>0</v>
      </c>
      <c r="M3359" s="4">
        <v>1.7307999999999999</v>
      </c>
      <c r="N3359" s="3">
        <v>15.27</v>
      </c>
      <c r="O3359" s="1" t="str">
        <f t="shared" si="52"/>
        <v>1927_112</v>
      </c>
    </row>
    <row r="3360" spans="1:15" x14ac:dyDescent="0.35">
      <c r="A3360">
        <v>1927</v>
      </c>
      <c r="B3360">
        <v>113</v>
      </c>
      <c r="C3360" s="2">
        <v>0.57511999999999996</v>
      </c>
      <c r="D3360">
        <v>0</v>
      </c>
      <c r="E3360">
        <v>0</v>
      </c>
      <c r="F3360">
        <v>0</v>
      </c>
      <c r="G3360">
        <v>0</v>
      </c>
      <c r="H3360" s="3">
        <v>1.19</v>
      </c>
      <c r="I3360">
        <v>0</v>
      </c>
      <c r="J3360">
        <v>0</v>
      </c>
      <c r="K3360" s="4">
        <v>0.96260000000000001</v>
      </c>
      <c r="L3360">
        <v>0</v>
      </c>
      <c r="M3360" s="4">
        <v>1.6656</v>
      </c>
      <c r="N3360" s="3">
        <v>14.49</v>
      </c>
      <c r="O3360" s="1" t="str">
        <f t="shared" si="52"/>
        <v>1927_113</v>
      </c>
    </row>
    <row r="3361" spans="1:15" x14ac:dyDescent="0.35">
      <c r="A3361">
        <v>1927</v>
      </c>
      <c r="B3361">
        <v>114</v>
      </c>
      <c r="C3361" s="2">
        <v>0.60012399999999999</v>
      </c>
      <c r="D3361">
        <v>0</v>
      </c>
      <c r="E3361">
        <v>0</v>
      </c>
      <c r="F3361">
        <v>0</v>
      </c>
      <c r="G3361">
        <v>0</v>
      </c>
      <c r="H3361" s="3">
        <v>1.1200000000000001</v>
      </c>
      <c r="I3361">
        <v>0</v>
      </c>
      <c r="J3361">
        <v>0</v>
      </c>
      <c r="K3361" s="4">
        <v>0.96399999999999997</v>
      </c>
      <c r="L3361">
        <v>0</v>
      </c>
      <c r="M3361" s="4">
        <v>1.6027</v>
      </c>
      <c r="N3361" s="3">
        <v>13.73</v>
      </c>
      <c r="O3361" s="1" t="str">
        <f t="shared" si="52"/>
        <v>1927_114</v>
      </c>
    </row>
    <row r="3362" spans="1:15" x14ac:dyDescent="0.35">
      <c r="A3362">
        <v>1927</v>
      </c>
      <c r="B3362">
        <v>115</v>
      </c>
      <c r="C3362" s="2">
        <v>0.62622900000000004</v>
      </c>
      <c r="D3362">
        <v>0</v>
      </c>
      <c r="E3362">
        <v>0</v>
      </c>
      <c r="F3362">
        <v>0</v>
      </c>
      <c r="G3362">
        <v>0</v>
      </c>
      <c r="H3362" s="3">
        <v>1.06</v>
      </c>
      <c r="I3362">
        <v>0</v>
      </c>
      <c r="J3362">
        <v>0</v>
      </c>
      <c r="K3362" s="4">
        <v>0.96530000000000005</v>
      </c>
      <c r="L3362">
        <v>0</v>
      </c>
      <c r="M3362" s="4">
        <v>1.5419</v>
      </c>
      <c r="N3362" s="3">
        <v>13</v>
      </c>
      <c r="O3362" s="1" t="str">
        <f t="shared" si="52"/>
        <v>1927_115</v>
      </c>
    </row>
    <row r="3363" spans="1:15" x14ac:dyDescent="0.35">
      <c r="A3363">
        <v>1927</v>
      </c>
      <c r="B3363">
        <v>116</v>
      </c>
      <c r="C3363" s="2">
        <v>0.65348499999999998</v>
      </c>
      <c r="D3363">
        <v>0</v>
      </c>
      <c r="E3363">
        <v>0</v>
      </c>
      <c r="F3363">
        <v>0</v>
      </c>
      <c r="G3363">
        <v>0</v>
      </c>
      <c r="H3363" s="3">
        <v>1</v>
      </c>
      <c r="I3363">
        <v>0</v>
      </c>
      <c r="J3363">
        <v>0</v>
      </c>
      <c r="K3363" s="4">
        <v>0.9667</v>
      </c>
      <c r="L3363">
        <v>0</v>
      </c>
      <c r="M3363" s="4">
        <v>1.4832000000000001</v>
      </c>
      <c r="N3363" s="3">
        <v>12.3</v>
      </c>
      <c r="O3363" s="1" t="str">
        <f t="shared" si="52"/>
        <v>1927_116</v>
      </c>
    </row>
    <row r="3364" spans="1:15" x14ac:dyDescent="0.35">
      <c r="A3364">
        <v>1927</v>
      </c>
      <c r="B3364">
        <v>117</v>
      </c>
      <c r="C3364" s="2">
        <v>0.68194399999999999</v>
      </c>
      <c r="D3364">
        <v>0</v>
      </c>
      <c r="E3364">
        <v>0</v>
      </c>
      <c r="F3364">
        <v>0</v>
      </c>
      <c r="G3364">
        <v>0</v>
      </c>
      <c r="H3364" s="3">
        <v>0.94</v>
      </c>
      <c r="I3364">
        <v>0</v>
      </c>
      <c r="J3364">
        <v>0</v>
      </c>
      <c r="K3364" s="4">
        <v>0.96789999999999998</v>
      </c>
      <c r="L3364">
        <v>0</v>
      </c>
      <c r="M3364" s="4">
        <v>1.4265000000000001</v>
      </c>
      <c r="N3364" s="3">
        <v>11.62</v>
      </c>
      <c r="O3364" s="1" t="str">
        <f t="shared" si="52"/>
        <v>1927_117</v>
      </c>
    </row>
    <row r="3365" spans="1:15" x14ac:dyDescent="0.35">
      <c r="A3365">
        <v>1927</v>
      </c>
      <c r="B3365">
        <v>118</v>
      </c>
      <c r="C3365" s="2">
        <v>0.71166099999999999</v>
      </c>
      <c r="D3365">
        <v>0</v>
      </c>
      <c r="E3365">
        <v>0</v>
      </c>
      <c r="F3365">
        <v>0</v>
      </c>
      <c r="G3365">
        <v>0</v>
      </c>
      <c r="H3365" s="3">
        <v>0.88</v>
      </c>
      <c r="I3365">
        <v>0</v>
      </c>
      <c r="J3365">
        <v>0</v>
      </c>
      <c r="K3365" s="4">
        <v>0.96919999999999995</v>
      </c>
      <c r="L3365">
        <v>0</v>
      </c>
      <c r="M3365" s="4">
        <v>1.3716999999999999</v>
      </c>
      <c r="N3365" s="3">
        <v>10.96</v>
      </c>
      <c r="O3365" s="1" t="str">
        <f t="shared" si="52"/>
        <v>1927_118</v>
      </c>
    </row>
    <row r="3366" spans="1:15" x14ac:dyDescent="0.35">
      <c r="A3366">
        <v>1927</v>
      </c>
      <c r="B3366">
        <v>119</v>
      </c>
      <c r="C3366" s="2">
        <v>0.74269200000000002</v>
      </c>
      <c r="D3366">
        <v>0</v>
      </c>
      <c r="E3366">
        <v>0</v>
      </c>
      <c r="F3366">
        <v>0</v>
      </c>
      <c r="G3366">
        <v>0</v>
      </c>
      <c r="H3366" s="3">
        <v>0.83</v>
      </c>
      <c r="I3366">
        <v>0</v>
      </c>
      <c r="J3366">
        <v>0</v>
      </c>
      <c r="K3366" s="4">
        <v>0.97030000000000005</v>
      </c>
      <c r="L3366">
        <v>0</v>
      </c>
      <c r="M3366" s="4">
        <v>1.3189</v>
      </c>
      <c r="N3366" s="3">
        <v>10.33</v>
      </c>
      <c r="O3366" s="1" t="str">
        <f t="shared" si="52"/>
        <v>1927_119</v>
      </c>
    </row>
    <row r="3367" spans="1:15" x14ac:dyDescent="0.35">
      <c r="A3367">
        <v>1928</v>
      </c>
      <c r="B3367">
        <v>0</v>
      </c>
      <c r="C3367" s="2">
        <v>6.9180000000000005E-2</v>
      </c>
      <c r="D3367">
        <v>100000</v>
      </c>
      <c r="E3367">
        <v>6918</v>
      </c>
      <c r="F3367">
        <v>94542</v>
      </c>
      <c r="G3367">
        <v>6540946</v>
      </c>
      <c r="H3367" s="3">
        <v>65.41</v>
      </c>
      <c r="I3367">
        <v>100000</v>
      </c>
      <c r="J3367">
        <v>28313</v>
      </c>
      <c r="K3367" s="4">
        <v>0.28310000000000002</v>
      </c>
      <c r="L3367">
        <v>3188534</v>
      </c>
      <c r="M3367" s="4">
        <v>31.885300000000001</v>
      </c>
      <c r="N3367" s="3">
        <v>377.12</v>
      </c>
      <c r="O3367" s="1" t="str">
        <f t="shared" si="52"/>
        <v>1928_0</v>
      </c>
    </row>
    <row r="3368" spans="1:15" x14ac:dyDescent="0.35">
      <c r="A3368">
        <v>1928</v>
      </c>
      <c r="B3368">
        <v>1</v>
      </c>
      <c r="C3368" s="2">
        <v>1.1982E-2</v>
      </c>
      <c r="D3368">
        <v>93082</v>
      </c>
      <c r="E3368">
        <v>1115</v>
      </c>
      <c r="F3368">
        <v>92524</v>
      </c>
      <c r="G3368">
        <v>6446404</v>
      </c>
      <c r="H3368" s="3">
        <v>69.260000000000005</v>
      </c>
      <c r="I3368">
        <v>90989</v>
      </c>
      <c r="J3368">
        <v>21550</v>
      </c>
      <c r="K3368" s="4">
        <v>0.23680000000000001</v>
      </c>
      <c r="L3368">
        <v>3088534</v>
      </c>
      <c r="M3368" s="4">
        <v>33.943899999999999</v>
      </c>
      <c r="N3368" s="3">
        <v>401.83</v>
      </c>
      <c r="O3368" s="1" t="str">
        <f t="shared" si="52"/>
        <v>1928_1</v>
      </c>
    </row>
    <row r="3369" spans="1:15" x14ac:dyDescent="0.35">
      <c r="A3369">
        <v>1928</v>
      </c>
      <c r="B3369">
        <v>2</v>
      </c>
      <c r="C3369" s="2">
        <v>5.7619999999999998E-3</v>
      </c>
      <c r="D3369">
        <v>91967</v>
      </c>
      <c r="E3369">
        <v>530</v>
      </c>
      <c r="F3369">
        <v>91702</v>
      </c>
      <c r="G3369">
        <v>6353879</v>
      </c>
      <c r="H3369" s="3">
        <v>69.09</v>
      </c>
      <c r="I3369">
        <v>87878</v>
      </c>
      <c r="J3369">
        <v>20484</v>
      </c>
      <c r="K3369" s="4">
        <v>0.2331</v>
      </c>
      <c r="L3369">
        <v>2997544</v>
      </c>
      <c r="M3369" s="4">
        <v>34.110399999999998</v>
      </c>
      <c r="N3369" s="3">
        <v>403.82</v>
      </c>
      <c r="O3369" s="1" t="str">
        <f t="shared" si="52"/>
        <v>1928_2</v>
      </c>
    </row>
    <row r="3370" spans="1:15" x14ac:dyDescent="0.35">
      <c r="A3370">
        <v>1928</v>
      </c>
      <c r="B3370">
        <v>3</v>
      </c>
      <c r="C3370" s="2">
        <v>3.7910000000000001E-3</v>
      </c>
      <c r="D3370">
        <v>91437</v>
      </c>
      <c r="E3370">
        <v>347</v>
      </c>
      <c r="F3370">
        <v>91263</v>
      </c>
      <c r="G3370">
        <v>6262178</v>
      </c>
      <c r="H3370" s="3">
        <v>68.489999999999995</v>
      </c>
      <c r="I3370">
        <v>85407</v>
      </c>
      <c r="J3370">
        <v>19989</v>
      </c>
      <c r="K3370" s="4">
        <v>0.23400000000000001</v>
      </c>
      <c r="L3370">
        <v>2909666</v>
      </c>
      <c r="M3370" s="4">
        <v>34.068199999999997</v>
      </c>
      <c r="N3370" s="3">
        <v>403.32</v>
      </c>
      <c r="O3370" s="1" t="str">
        <f t="shared" si="52"/>
        <v>1928_3</v>
      </c>
    </row>
    <row r="3371" spans="1:15" x14ac:dyDescent="0.35">
      <c r="A3371">
        <v>1928</v>
      </c>
      <c r="B3371">
        <v>4</v>
      </c>
      <c r="C3371" s="2">
        <v>2.6610000000000002E-3</v>
      </c>
      <c r="D3371">
        <v>91090</v>
      </c>
      <c r="E3371">
        <v>242</v>
      </c>
      <c r="F3371">
        <v>90969</v>
      </c>
      <c r="G3371">
        <v>6170914</v>
      </c>
      <c r="H3371" s="3">
        <v>67.75</v>
      </c>
      <c r="I3371">
        <v>83170</v>
      </c>
      <c r="J3371">
        <v>19673</v>
      </c>
      <c r="K3371" s="4">
        <v>0.23649999999999999</v>
      </c>
      <c r="L3371">
        <v>2824259</v>
      </c>
      <c r="M3371" s="4">
        <v>33.957500000000003</v>
      </c>
      <c r="N3371" s="3">
        <v>401.99</v>
      </c>
      <c r="O3371" s="1" t="str">
        <f t="shared" si="52"/>
        <v>1928_4</v>
      </c>
    </row>
    <row r="3372" spans="1:15" x14ac:dyDescent="0.35">
      <c r="A3372">
        <v>1928</v>
      </c>
      <c r="B3372">
        <v>5</v>
      </c>
      <c r="C3372" s="2">
        <v>2.3E-3</v>
      </c>
      <c r="D3372">
        <v>90848</v>
      </c>
      <c r="E3372">
        <v>209</v>
      </c>
      <c r="F3372">
        <v>90743</v>
      </c>
      <c r="G3372">
        <v>6079945</v>
      </c>
      <c r="H3372" s="3">
        <v>66.92</v>
      </c>
      <c r="I3372">
        <v>81084</v>
      </c>
      <c r="J3372">
        <v>19457</v>
      </c>
      <c r="K3372" s="4">
        <v>0.24</v>
      </c>
      <c r="L3372">
        <v>2741089</v>
      </c>
      <c r="M3372" s="4">
        <v>33.805500000000002</v>
      </c>
      <c r="N3372" s="3">
        <v>400.17</v>
      </c>
      <c r="O3372" s="1" t="str">
        <f t="shared" si="52"/>
        <v>1928_5</v>
      </c>
    </row>
    <row r="3373" spans="1:15" x14ac:dyDescent="0.35">
      <c r="A3373">
        <v>1928</v>
      </c>
      <c r="B3373">
        <v>6</v>
      </c>
      <c r="C3373" s="2">
        <v>2.0460000000000001E-3</v>
      </c>
      <c r="D3373">
        <v>90639</v>
      </c>
      <c r="E3373">
        <v>185</v>
      </c>
      <c r="F3373">
        <v>90546</v>
      </c>
      <c r="G3373">
        <v>5989202</v>
      </c>
      <c r="H3373" s="3">
        <v>66.08</v>
      </c>
      <c r="I3373">
        <v>79079</v>
      </c>
      <c r="J3373">
        <v>19274</v>
      </c>
      <c r="K3373" s="4">
        <v>0.2437</v>
      </c>
      <c r="L3373">
        <v>2660005</v>
      </c>
      <c r="M3373" s="4">
        <v>33.6374</v>
      </c>
      <c r="N3373" s="3">
        <v>398.15</v>
      </c>
      <c r="O3373" s="1" t="str">
        <f t="shared" si="52"/>
        <v>1928_6</v>
      </c>
    </row>
    <row r="3374" spans="1:15" x14ac:dyDescent="0.35">
      <c r="A3374">
        <v>1928</v>
      </c>
      <c r="B3374">
        <v>7</v>
      </c>
      <c r="C3374" s="2">
        <v>1.753E-3</v>
      </c>
      <c r="D3374">
        <v>90453</v>
      </c>
      <c r="E3374">
        <v>159</v>
      </c>
      <c r="F3374">
        <v>90374</v>
      </c>
      <c r="G3374">
        <v>5898656</v>
      </c>
      <c r="H3374" s="3">
        <v>65.209999999999994</v>
      </c>
      <c r="I3374">
        <v>77143</v>
      </c>
      <c r="J3374">
        <v>19116</v>
      </c>
      <c r="K3374" s="4">
        <v>0.24779999999999999</v>
      </c>
      <c r="L3374">
        <v>2580926</v>
      </c>
      <c r="M3374" s="4">
        <v>33.456499999999998</v>
      </c>
      <c r="N3374" s="3">
        <v>395.98</v>
      </c>
      <c r="O3374" s="1" t="str">
        <f t="shared" si="52"/>
        <v>1928_7</v>
      </c>
    </row>
    <row r="3375" spans="1:15" x14ac:dyDescent="0.35">
      <c r="A3375">
        <v>1928</v>
      </c>
      <c r="B3375">
        <v>8</v>
      </c>
      <c r="C3375" s="2">
        <v>1.5399999999999999E-3</v>
      </c>
      <c r="D3375">
        <v>90295</v>
      </c>
      <c r="E3375">
        <v>139</v>
      </c>
      <c r="F3375">
        <v>90225</v>
      </c>
      <c r="G3375">
        <v>5808282</v>
      </c>
      <c r="H3375" s="3">
        <v>64.33</v>
      </c>
      <c r="I3375">
        <v>75276</v>
      </c>
      <c r="J3375">
        <v>18984</v>
      </c>
      <c r="K3375" s="4">
        <v>0.25219999999999998</v>
      </c>
      <c r="L3375">
        <v>2503783</v>
      </c>
      <c r="M3375" s="4">
        <v>33.261299999999999</v>
      </c>
      <c r="N3375" s="3">
        <v>393.64</v>
      </c>
      <c r="O3375" s="1" t="str">
        <f t="shared" si="52"/>
        <v>1928_8</v>
      </c>
    </row>
    <row r="3376" spans="1:15" x14ac:dyDescent="0.35">
      <c r="A3376">
        <v>1928</v>
      </c>
      <c r="B3376">
        <v>9</v>
      </c>
      <c r="C3376" s="2">
        <v>1.3060000000000001E-3</v>
      </c>
      <c r="D3376">
        <v>90156</v>
      </c>
      <c r="E3376">
        <v>118</v>
      </c>
      <c r="F3376">
        <v>90097</v>
      </c>
      <c r="G3376">
        <v>5718056</v>
      </c>
      <c r="H3376" s="3">
        <v>63.42</v>
      </c>
      <c r="I3376">
        <v>73471</v>
      </c>
      <c r="J3376">
        <v>18871</v>
      </c>
      <c r="K3376" s="4">
        <v>0.25679999999999997</v>
      </c>
      <c r="L3376">
        <v>2428507</v>
      </c>
      <c r="M3376" s="4">
        <v>33.054200000000002</v>
      </c>
      <c r="N3376" s="3">
        <v>391.15</v>
      </c>
      <c r="O3376" s="1" t="str">
        <f t="shared" si="52"/>
        <v>1928_9</v>
      </c>
    </row>
    <row r="3377" spans="1:15" x14ac:dyDescent="0.35">
      <c r="A3377">
        <v>1928</v>
      </c>
      <c r="B3377">
        <v>10</v>
      </c>
      <c r="C3377" s="2">
        <v>1.1130000000000001E-3</v>
      </c>
      <c r="D3377">
        <v>90038</v>
      </c>
      <c r="E3377">
        <v>100</v>
      </c>
      <c r="F3377">
        <v>89988</v>
      </c>
      <c r="G3377">
        <v>5627959</v>
      </c>
      <c r="H3377" s="3">
        <v>62.51</v>
      </c>
      <c r="I3377">
        <v>71725</v>
      </c>
      <c r="J3377">
        <v>18777</v>
      </c>
      <c r="K3377" s="4">
        <v>0.26179999999999998</v>
      </c>
      <c r="L3377">
        <v>2355036</v>
      </c>
      <c r="M3377" s="4">
        <v>32.834299999999999</v>
      </c>
      <c r="N3377" s="3">
        <v>388.51</v>
      </c>
      <c r="O3377" s="1" t="str">
        <f t="shared" si="52"/>
        <v>1928_10</v>
      </c>
    </row>
    <row r="3378" spans="1:15" x14ac:dyDescent="0.35">
      <c r="A3378">
        <v>1928</v>
      </c>
      <c r="B3378">
        <v>11</v>
      </c>
      <c r="C3378" s="2">
        <v>1.109E-3</v>
      </c>
      <c r="D3378">
        <v>89938</v>
      </c>
      <c r="E3378">
        <v>100</v>
      </c>
      <c r="F3378">
        <v>89888</v>
      </c>
      <c r="G3378">
        <v>5537971</v>
      </c>
      <c r="H3378" s="3">
        <v>61.58</v>
      </c>
      <c r="I3378">
        <v>70034</v>
      </c>
      <c r="J3378">
        <v>18699</v>
      </c>
      <c r="K3378" s="4">
        <v>0.26700000000000002</v>
      </c>
      <c r="L3378">
        <v>2283311</v>
      </c>
      <c r="M3378" s="4">
        <v>32.602800000000002</v>
      </c>
      <c r="N3378" s="3">
        <v>385.73</v>
      </c>
      <c r="O3378" s="1" t="str">
        <f t="shared" si="52"/>
        <v>1928_11</v>
      </c>
    </row>
    <row r="3379" spans="1:15" x14ac:dyDescent="0.35">
      <c r="A3379">
        <v>1928</v>
      </c>
      <c r="B3379">
        <v>12</v>
      </c>
      <c r="C3379" s="2">
        <v>1.0839999999999999E-3</v>
      </c>
      <c r="D3379">
        <v>89838</v>
      </c>
      <c r="E3379">
        <v>97</v>
      </c>
      <c r="F3379">
        <v>89789</v>
      </c>
      <c r="G3379">
        <v>5448083</v>
      </c>
      <c r="H3379" s="3">
        <v>60.64</v>
      </c>
      <c r="I3379">
        <v>68384</v>
      </c>
      <c r="J3379">
        <v>18623</v>
      </c>
      <c r="K3379" s="4">
        <v>0.27229999999999999</v>
      </c>
      <c r="L3379">
        <v>2213277</v>
      </c>
      <c r="M3379" s="4">
        <v>32.365499999999997</v>
      </c>
      <c r="N3379" s="3">
        <v>382.89</v>
      </c>
      <c r="O3379" s="1" t="str">
        <f t="shared" si="52"/>
        <v>1928_12</v>
      </c>
    </row>
    <row r="3380" spans="1:15" x14ac:dyDescent="0.35">
      <c r="A3380">
        <v>1928</v>
      </c>
      <c r="B3380">
        <v>13</v>
      </c>
      <c r="C3380" s="2">
        <v>1.1689999999999999E-3</v>
      </c>
      <c r="D3380">
        <v>89741</v>
      </c>
      <c r="E3380">
        <v>105</v>
      </c>
      <c r="F3380">
        <v>89688</v>
      </c>
      <c r="G3380">
        <v>5358294</v>
      </c>
      <c r="H3380" s="3">
        <v>59.71</v>
      </c>
      <c r="I3380">
        <v>66774</v>
      </c>
      <c r="J3380">
        <v>18550</v>
      </c>
      <c r="K3380" s="4">
        <v>0.27779999999999999</v>
      </c>
      <c r="L3380">
        <v>2144893</v>
      </c>
      <c r="M3380" s="4">
        <v>32.121699999999997</v>
      </c>
      <c r="N3380" s="3">
        <v>379.96</v>
      </c>
      <c r="O3380" s="1" t="str">
        <f t="shared" si="52"/>
        <v>1928_13</v>
      </c>
    </row>
    <row r="3381" spans="1:15" x14ac:dyDescent="0.35">
      <c r="A3381">
        <v>1928</v>
      </c>
      <c r="B3381">
        <v>14</v>
      </c>
      <c r="C3381" s="2">
        <v>1.25E-3</v>
      </c>
      <c r="D3381">
        <v>89636</v>
      </c>
      <c r="E3381">
        <v>112</v>
      </c>
      <c r="F3381">
        <v>89580</v>
      </c>
      <c r="G3381">
        <v>5268605</v>
      </c>
      <c r="H3381" s="3">
        <v>58.78</v>
      </c>
      <c r="I3381">
        <v>65196</v>
      </c>
      <c r="J3381">
        <v>18474</v>
      </c>
      <c r="K3381" s="4">
        <v>0.28339999999999999</v>
      </c>
      <c r="L3381">
        <v>2078119</v>
      </c>
      <c r="M3381" s="4">
        <v>31.8748</v>
      </c>
      <c r="N3381" s="3">
        <v>377</v>
      </c>
      <c r="O3381" s="1" t="str">
        <f t="shared" si="52"/>
        <v>1928_14</v>
      </c>
    </row>
    <row r="3382" spans="1:15" x14ac:dyDescent="0.35">
      <c r="A3382">
        <v>1928</v>
      </c>
      <c r="B3382">
        <v>15</v>
      </c>
      <c r="C3382" s="2">
        <v>1.516E-3</v>
      </c>
      <c r="D3382">
        <v>89524</v>
      </c>
      <c r="E3382">
        <v>136</v>
      </c>
      <c r="F3382">
        <v>89456</v>
      </c>
      <c r="G3382">
        <v>5179026</v>
      </c>
      <c r="H3382" s="3">
        <v>57.85</v>
      </c>
      <c r="I3382">
        <v>63651</v>
      </c>
      <c r="J3382">
        <v>18395</v>
      </c>
      <c r="K3382" s="4">
        <v>0.28899999999999998</v>
      </c>
      <c r="L3382">
        <v>2012923</v>
      </c>
      <c r="M3382" s="4">
        <v>31.624500000000001</v>
      </c>
      <c r="N3382" s="3">
        <v>373.99</v>
      </c>
      <c r="O3382" s="1" t="str">
        <f t="shared" si="52"/>
        <v>1928_15</v>
      </c>
    </row>
    <row r="3383" spans="1:15" x14ac:dyDescent="0.35">
      <c r="A3383">
        <v>1928</v>
      </c>
      <c r="B3383">
        <v>16</v>
      </c>
      <c r="C3383" s="2">
        <v>1.6900000000000001E-3</v>
      </c>
      <c r="D3383">
        <v>89388</v>
      </c>
      <c r="E3383">
        <v>151</v>
      </c>
      <c r="F3383">
        <v>89313</v>
      </c>
      <c r="G3383">
        <v>5089570</v>
      </c>
      <c r="H3383" s="3">
        <v>56.94</v>
      </c>
      <c r="I3383">
        <v>62125</v>
      </c>
      <c r="J3383">
        <v>18300</v>
      </c>
      <c r="K3383" s="4">
        <v>0.29459999999999997</v>
      </c>
      <c r="L3383">
        <v>1949272</v>
      </c>
      <c r="M3383" s="4">
        <v>31.3764</v>
      </c>
      <c r="N3383" s="3">
        <v>371.02</v>
      </c>
      <c r="O3383" s="1" t="str">
        <f t="shared" si="52"/>
        <v>1928_16</v>
      </c>
    </row>
    <row r="3384" spans="1:15" x14ac:dyDescent="0.35">
      <c r="A3384">
        <v>1928</v>
      </c>
      <c r="B3384">
        <v>17</v>
      </c>
      <c r="C3384" s="2">
        <v>1.9419999999999999E-3</v>
      </c>
      <c r="D3384">
        <v>89237</v>
      </c>
      <c r="E3384">
        <v>173</v>
      </c>
      <c r="F3384">
        <v>89150</v>
      </c>
      <c r="G3384">
        <v>5000257</v>
      </c>
      <c r="H3384" s="3">
        <v>56.03</v>
      </c>
      <c r="I3384">
        <v>60626</v>
      </c>
      <c r="J3384">
        <v>18198</v>
      </c>
      <c r="K3384" s="4">
        <v>0.30020000000000002</v>
      </c>
      <c r="L3384">
        <v>1887147</v>
      </c>
      <c r="M3384" s="4">
        <v>31.127600000000001</v>
      </c>
      <c r="N3384" s="3">
        <v>368.03</v>
      </c>
      <c r="O3384" s="1" t="str">
        <f t="shared" si="52"/>
        <v>1928_17</v>
      </c>
    </row>
    <row r="3385" spans="1:15" x14ac:dyDescent="0.35">
      <c r="A3385">
        <v>1928</v>
      </c>
      <c r="B3385">
        <v>18</v>
      </c>
      <c r="C3385" s="2">
        <v>1.954E-3</v>
      </c>
      <c r="D3385">
        <v>89064</v>
      </c>
      <c r="E3385">
        <v>174</v>
      </c>
      <c r="F3385">
        <v>88977</v>
      </c>
      <c r="G3385">
        <v>4911107</v>
      </c>
      <c r="H3385" s="3">
        <v>55.14</v>
      </c>
      <c r="I3385">
        <v>59148</v>
      </c>
      <c r="J3385">
        <v>18082</v>
      </c>
      <c r="K3385" s="4">
        <v>0.30570000000000003</v>
      </c>
      <c r="L3385">
        <v>1826521</v>
      </c>
      <c r="M3385" s="4">
        <v>30.880500000000001</v>
      </c>
      <c r="N3385" s="3">
        <v>365.07</v>
      </c>
      <c r="O3385" s="1" t="str">
        <f t="shared" si="52"/>
        <v>1928_18</v>
      </c>
    </row>
    <row r="3386" spans="1:15" x14ac:dyDescent="0.35">
      <c r="A3386">
        <v>1928</v>
      </c>
      <c r="B3386">
        <v>19</v>
      </c>
      <c r="C3386" s="2">
        <v>1.9120000000000001E-3</v>
      </c>
      <c r="D3386">
        <v>88890</v>
      </c>
      <c r="E3386">
        <v>170</v>
      </c>
      <c r="F3386">
        <v>88805</v>
      </c>
      <c r="G3386">
        <v>4822130</v>
      </c>
      <c r="H3386" s="3">
        <v>54.25</v>
      </c>
      <c r="I3386">
        <v>57705</v>
      </c>
      <c r="J3386">
        <v>17970</v>
      </c>
      <c r="K3386" s="4">
        <v>0.31140000000000001</v>
      </c>
      <c r="L3386">
        <v>1767373</v>
      </c>
      <c r="M3386" s="4">
        <v>30.627600000000001</v>
      </c>
      <c r="N3386" s="3">
        <v>362.03</v>
      </c>
      <c r="O3386" s="1" t="str">
        <f t="shared" si="52"/>
        <v>1928_19</v>
      </c>
    </row>
    <row r="3387" spans="1:15" x14ac:dyDescent="0.35">
      <c r="A3387">
        <v>1928</v>
      </c>
      <c r="B3387">
        <v>20</v>
      </c>
      <c r="C3387" s="2">
        <v>1.9759999999999999E-3</v>
      </c>
      <c r="D3387">
        <v>88720</v>
      </c>
      <c r="E3387">
        <v>175</v>
      </c>
      <c r="F3387">
        <v>88632</v>
      </c>
      <c r="G3387">
        <v>4733325</v>
      </c>
      <c r="H3387" s="3">
        <v>53.35</v>
      </c>
      <c r="I3387">
        <v>56300</v>
      </c>
      <c r="J3387">
        <v>17862</v>
      </c>
      <c r="K3387" s="4">
        <v>0.31730000000000003</v>
      </c>
      <c r="L3387">
        <v>1709667</v>
      </c>
      <c r="M3387" s="4">
        <v>30.367100000000001</v>
      </c>
      <c r="N3387" s="3">
        <v>358.91</v>
      </c>
      <c r="O3387" s="1" t="str">
        <f t="shared" si="52"/>
        <v>1928_20</v>
      </c>
    </row>
    <row r="3388" spans="1:15" x14ac:dyDescent="0.35">
      <c r="A3388">
        <v>1928</v>
      </c>
      <c r="B3388">
        <v>21</v>
      </c>
      <c r="C3388" s="2">
        <v>1.9599999999999999E-3</v>
      </c>
      <c r="D3388">
        <v>88545</v>
      </c>
      <c r="E3388">
        <v>174</v>
      </c>
      <c r="F3388">
        <v>88458</v>
      </c>
      <c r="G3388">
        <v>4644693</v>
      </c>
      <c r="H3388" s="3">
        <v>52.46</v>
      </c>
      <c r="I3388">
        <v>54925</v>
      </c>
      <c r="J3388">
        <v>17753</v>
      </c>
      <c r="K3388" s="4">
        <v>0.32319999999999999</v>
      </c>
      <c r="L3388">
        <v>1653367</v>
      </c>
      <c r="M3388" s="4">
        <v>30.102</v>
      </c>
      <c r="N3388" s="3">
        <v>355.72</v>
      </c>
      <c r="O3388" s="1" t="str">
        <f t="shared" si="52"/>
        <v>1928_21</v>
      </c>
    </row>
    <row r="3389" spans="1:15" x14ac:dyDescent="0.35">
      <c r="A3389">
        <v>1928</v>
      </c>
      <c r="B3389">
        <v>22</v>
      </c>
      <c r="C3389" s="2">
        <v>1.9859999999999999E-3</v>
      </c>
      <c r="D3389">
        <v>88371</v>
      </c>
      <c r="E3389">
        <v>176</v>
      </c>
      <c r="F3389">
        <v>88283</v>
      </c>
      <c r="G3389">
        <v>4556235</v>
      </c>
      <c r="H3389" s="3">
        <v>51.56</v>
      </c>
      <c r="I3389">
        <v>53585</v>
      </c>
      <c r="J3389">
        <v>17648</v>
      </c>
      <c r="K3389" s="4">
        <v>0.32929999999999998</v>
      </c>
      <c r="L3389">
        <v>1598442</v>
      </c>
      <c r="M3389" s="4">
        <v>29.829899999999999</v>
      </c>
      <c r="N3389" s="3">
        <v>352.46</v>
      </c>
      <c r="O3389" s="1" t="str">
        <f t="shared" si="52"/>
        <v>1928_22</v>
      </c>
    </row>
    <row r="3390" spans="1:15" x14ac:dyDescent="0.35">
      <c r="A3390">
        <v>1928</v>
      </c>
      <c r="B3390">
        <v>23</v>
      </c>
      <c r="C3390" s="2">
        <v>2.0869999999999999E-3</v>
      </c>
      <c r="D3390">
        <v>88195</v>
      </c>
      <c r="E3390">
        <v>184</v>
      </c>
      <c r="F3390">
        <v>88103</v>
      </c>
      <c r="G3390">
        <v>4467952</v>
      </c>
      <c r="H3390" s="3">
        <v>50.66</v>
      </c>
      <c r="I3390">
        <v>52277</v>
      </c>
      <c r="J3390">
        <v>17544</v>
      </c>
      <c r="K3390" s="4">
        <v>0.33560000000000001</v>
      </c>
      <c r="L3390">
        <v>1544857</v>
      </c>
      <c r="M3390" s="4">
        <v>29.551600000000001</v>
      </c>
      <c r="N3390" s="3">
        <v>349.12</v>
      </c>
      <c r="O3390" s="1" t="str">
        <f t="shared" si="52"/>
        <v>1928_23</v>
      </c>
    </row>
    <row r="3391" spans="1:15" x14ac:dyDescent="0.35">
      <c r="A3391">
        <v>1928</v>
      </c>
      <c r="B3391">
        <v>24</v>
      </c>
      <c r="C3391" s="2">
        <v>2.1059999999999998E-3</v>
      </c>
      <c r="D3391">
        <v>88011</v>
      </c>
      <c r="E3391">
        <v>185</v>
      </c>
      <c r="F3391">
        <v>87919</v>
      </c>
      <c r="G3391">
        <v>4379848</v>
      </c>
      <c r="H3391" s="3">
        <v>49.76</v>
      </c>
      <c r="I3391">
        <v>50995</v>
      </c>
      <c r="J3391">
        <v>17437</v>
      </c>
      <c r="K3391" s="4">
        <v>0.34189999999999998</v>
      </c>
      <c r="L3391">
        <v>1492580</v>
      </c>
      <c r="M3391" s="4">
        <v>29.269400000000001</v>
      </c>
      <c r="N3391" s="3">
        <v>345.73</v>
      </c>
      <c r="O3391" s="1" t="str">
        <f t="shared" si="52"/>
        <v>1928_24</v>
      </c>
    </row>
    <row r="3392" spans="1:15" x14ac:dyDescent="0.35">
      <c r="A3392">
        <v>1928</v>
      </c>
      <c r="B3392">
        <v>25</v>
      </c>
      <c r="C3392" s="2">
        <v>1.9810000000000001E-3</v>
      </c>
      <c r="D3392">
        <v>87826</v>
      </c>
      <c r="E3392">
        <v>174</v>
      </c>
      <c r="F3392">
        <v>87739</v>
      </c>
      <c r="G3392">
        <v>4291930</v>
      </c>
      <c r="H3392" s="3">
        <v>48.87</v>
      </c>
      <c r="I3392">
        <v>49743</v>
      </c>
      <c r="J3392">
        <v>17332</v>
      </c>
      <c r="K3392" s="4">
        <v>0.34839999999999999</v>
      </c>
      <c r="L3392">
        <v>1441586</v>
      </c>
      <c r="M3392" s="4">
        <v>28.980699999999999</v>
      </c>
      <c r="N3392" s="3">
        <v>342.27</v>
      </c>
      <c r="O3392" s="1" t="str">
        <f t="shared" si="52"/>
        <v>1928_25</v>
      </c>
    </row>
    <row r="3393" spans="1:15" x14ac:dyDescent="0.35">
      <c r="A3393">
        <v>1928</v>
      </c>
      <c r="B3393">
        <v>26</v>
      </c>
      <c r="C3393" s="2">
        <v>1.8270000000000001E-3</v>
      </c>
      <c r="D3393">
        <v>87652</v>
      </c>
      <c r="E3393">
        <v>160</v>
      </c>
      <c r="F3393">
        <v>87572</v>
      </c>
      <c r="G3393">
        <v>4204191</v>
      </c>
      <c r="H3393" s="3">
        <v>47.96</v>
      </c>
      <c r="I3393">
        <v>48528</v>
      </c>
      <c r="J3393">
        <v>17236</v>
      </c>
      <c r="K3393" s="4">
        <v>0.35520000000000002</v>
      </c>
      <c r="L3393">
        <v>1391843</v>
      </c>
      <c r="M3393" s="4">
        <v>28.681000000000001</v>
      </c>
      <c r="N3393" s="3">
        <v>338.67</v>
      </c>
      <c r="O3393" s="1" t="str">
        <f t="shared" si="52"/>
        <v>1928_26</v>
      </c>
    </row>
    <row r="3394" spans="1:15" x14ac:dyDescent="0.35">
      <c r="A3394">
        <v>1928</v>
      </c>
      <c r="B3394">
        <v>27</v>
      </c>
      <c r="C3394" s="2">
        <v>1.7719999999999999E-3</v>
      </c>
      <c r="D3394">
        <v>87492</v>
      </c>
      <c r="E3394">
        <v>155</v>
      </c>
      <c r="F3394">
        <v>87414</v>
      </c>
      <c r="G3394">
        <v>4116619</v>
      </c>
      <c r="H3394" s="3">
        <v>47.05</v>
      </c>
      <c r="I3394">
        <v>47351</v>
      </c>
      <c r="J3394">
        <v>17149</v>
      </c>
      <c r="K3394" s="4">
        <v>0.36220000000000002</v>
      </c>
      <c r="L3394">
        <v>1343314</v>
      </c>
      <c r="M3394" s="4">
        <v>28.369499999999999</v>
      </c>
      <c r="N3394" s="3">
        <v>334.93</v>
      </c>
      <c r="O3394" s="1" t="str">
        <f t="shared" si="52"/>
        <v>1928_27</v>
      </c>
    </row>
    <row r="3395" spans="1:15" x14ac:dyDescent="0.35">
      <c r="A3395">
        <v>1928</v>
      </c>
      <c r="B3395">
        <v>28</v>
      </c>
      <c r="C3395" s="2">
        <v>1.7240000000000001E-3</v>
      </c>
      <c r="D3395">
        <v>87337</v>
      </c>
      <c r="E3395">
        <v>151</v>
      </c>
      <c r="F3395">
        <v>87262</v>
      </c>
      <c r="G3395">
        <v>4029204</v>
      </c>
      <c r="H3395" s="3">
        <v>46.13</v>
      </c>
      <c r="I3395">
        <v>46204</v>
      </c>
      <c r="J3395">
        <v>17067</v>
      </c>
      <c r="K3395" s="4">
        <v>0.36940000000000001</v>
      </c>
      <c r="L3395">
        <v>1295964</v>
      </c>
      <c r="M3395" s="4">
        <v>28.0487</v>
      </c>
      <c r="N3395" s="3">
        <v>331.08</v>
      </c>
      <c r="O3395" s="1" t="str">
        <f t="shared" si="52"/>
        <v>1928_28</v>
      </c>
    </row>
    <row r="3396" spans="1:15" x14ac:dyDescent="0.35">
      <c r="A3396">
        <v>1928</v>
      </c>
      <c r="B3396">
        <v>29</v>
      </c>
      <c r="C3396" s="2">
        <v>1.7979999999999999E-3</v>
      </c>
      <c r="D3396">
        <v>87186</v>
      </c>
      <c r="E3396">
        <v>157</v>
      </c>
      <c r="F3396">
        <v>87108</v>
      </c>
      <c r="G3396">
        <v>3941943</v>
      </c>
      <c r="H3396" s="3">
        <v>45.21</v>
      </c>
      <c r="I3396">
        <v>45087</v>
      </c>
      <c r="J3396">
        <v>16989</v>
      </c>
      <c r="K3396" s="4">
        <v>0.37680000000000002</v>
      </c>
      <c r="L3396">
        <v>1249760</v>
      </c>
      <c r="M3396" s="4">
        <v>27.718599999999999</v>
      </c>
      <c r="N3396" s="3">
        <v>327.12</v>
      </c>
      <c r="O3396" s="1" t="str">
        <f t="shared" si="52"/>
        <v>1928_29</v>
      </c>
    </row>
    <row r="3397" spans="1:15" x14ac:dyDescent="0.35">
      <c r="A3397">
        <v>1928</v>
      </c>
      <c r="B3397">
        <v>30</v>
      </c>
      <c r="C3397" s="2">
        <v>1.8289999999999999E-3</v>
      </c>
      <c r="D3397">
        <v>87029</v>
      </c>
      <c r="E3397">
        <v>159</v>
      </c>
      <c r="F3397">
        <v>86950</v>
      </c>
      <c r="G3397">
        <v>3854835</v>
      </c>
      <c r="H3397" s="3">
        <v>44.29</v>
      </c>
      <c r="I3397">
        <v>43994</v>
      </c>
      <c r="J3397">
        <v>16910</v>
      </c>
      <c r="K3397" s="4">
        <v>0.38440000000000002</v>
      </c>
      <c r="L3397">
        <v>1204672</v>
      </c>
      <c r="M3397" s="4">
        <v>27.382400000000001</v>
      </c>
      <c r="N3397" s="3">
        <v>323.08999999999997</v>
      </c>
      <c r="O3397" s="1" t="str">
        <f t="shared" si="52"/>
        <v>1928_30</v>
      </c>
    </row>
    <row r="3398" spans="1:15" x14ac:dyDescent="0.35">
      <c r="A3398">
        <v>1928</v>
      </c>
      <c r="B3398">
        <v>31</v>
      </c>
      <c r="C3398" s="2">
        <v>1.9350000000000001E-3</v>
      </c>
      <c r="D3398">
        <v>86870</v>
      </c>
      <c r="E3398">
        <v>168</v>
      </c>
      <c r="F3398">
        <v>86786</v>
      </c>
      <c r="G3398">
        <v>3767885</v>
      </c>
      <c r="H3398" s="3">
        <v>43.37</v>
      </c>
      <c r="I3398">
        <v>42927</v>
      </c>
      <c r="J3398">
        <v>16831</v>
      </c>
      <c r="K3398" s="4">
        <v>0.3921</v>
      </c>
      <c r="L3398">
        <v>1160678</v>
      </c>
      <c r="M3398" s="4">
        <v>27.038699999999999</v>
      </c>
      <c r="N3398" s="3">
        <v>318.95999999999998</v>
      </c>
      <c r="O3398" s="1" t="str">
        <f t="shared" si="52"/>
        <v>1928_31</v>
      </c>
    </row>
    <row r="3399" spans="1:15" x14ac:dyDescent="0.35">
      <c r="A3399">
        <v>1928</v>
      </c>
      <c r="B3399">
        <v>32</v>
      </c>
      <c r="C3399" s="2">
        <v>1.9810000000000001E-3</v>
      </c>
      <c r="D3399">
        <v>86702</v>
      </c>
      <c r="E3399">
        <v>172</v>
      </c>
      <c r="F3399">
        <v>86616</v>
      </c>
      <c r="G3399">
        <v>3681099</v>
      </c>
      <c r="H3399" s="3">
        <v>42.46</v>
      </c>
      <c r="I3399">
        <v>41880</v>
      </c>
      <c r="J3399">
        <v>16750</v>
      </c>
      <c r="K3399" s="4">
        <v>0.39989999999999998</v>
      </c>
      <c r="L3399">
        <v>1117751</v>
      </c>
      <c r="M3399" s="4">
        <v>26.6892</v>
      </c>
      <c r="N3399" s="3">
        <v>314.77</v>
      </c>
      <c r="O3399" s="1" t="str">
        <f t="shared" si="52"/>
        <v>1928_32</v>
      </c>
    </row>
    <row r="3400" spans="1:15" x14ac:dyDescent="0.35">
      <c r="A3400">
        <v>1928</v>
      </c>
      <c r="B3400">
        <v>33</v>
      </c>
      <c r="C3400" s="2">
        <v>2.0730000000000002E-3</v>
      </c>
      <c r="D3400">
        <v>86530</v>
      </c>
      <c r="E3400">
        <v>179</v>
      </c>
      <c r="F3400">
        <v>86441</v>
      </c>
      <c r="G3400">
        <v>3594483</v>
      </c>
      <c r="H3400" s="3">
        <v>41.54</v>
      </c>
      <c r="I3400">
        <v>40858</v>
      </c>
      <c r="J3400">
        <v>16669</v>
      </c>
      <c r="K3400" s="4">
        <v>0.40799999999999997</v>
      </c>
      <c r="L3400">
        <v>1075871</v>
      </c>
      <c r="M3400" s="4">
        <v>26.3322</v>
      </c>
      <c r="N3400" s="3">
        <v>310.49</v>
      </c>
      <c r="O3400" s="1" t="str">
        <f t="shared" ref="O3400:O3463" si="53">A3400&amp;"_"&amp;B3400</f>
        <v>1928_33</v>
      </c>
    </row>
    <row r="3401" spans="1:15" x14ac:dyDescent="0.35">
      <c r="A3401">
        <v>1928</v>
      </c>
      <c r="B3401">
        <v>34</v>
      </c>
      <c r="C3401" s="2">
        <v>2.2529999999999998E-3</v>
      </c>
      <c r="D3401">
        <v>86351</v>
      </c>
      <c r="E3401">
        <v>195</v>
      </c>
      <c r="F3401">
        <v>86254</v>
      </c>
      <c r="G3401">
        <v>3508042</v>
      </c>
      <c r="H3401" s="3">
        <v>40.630000000000003</v>
      </c>
      <c r="I3401">
        <v>39856</v>
      </c>
      <c r="J3401">
        <v>16586</v>
      </c>
      <c r="K3401" s="4">
        <v>0.41610000000000003</v>
      </c>
      <c r="L3401">
        <v>1035014</v>
      </c>
      <c r="M3401" s="4">
        <v>25.968699999999998</v>
      </c>
      <c r="N3401" s="3">
        <v>306.12</v>
      </c>
      <c r="O3401" s="1" t="str">
        <f t="shared" si="53"/>
        <v>1928_34</v>
      </c>
    </row>
    <row r="3402" spans="1:15" x14ac:dyDescent="0.35">
      <c r="A3402">
        <v>1928</v>
      </c>
      <c r="B3402">
        <v>35</v>
      </c>
      <c r="C3402" s="2">
        <v>2.4919999999999999E-3</v>
      </c>
      <c r="D3402">
        <v>86156</v>
      </c>
      <c r="E3402">
        <v>215</v>
      </c>
      <c r="F3402">
        <v>86049</v>
      </c>
      <c r="G3402">
        <v>3421788</v>
      </c>
      <c r="H3402" s="3">
        <v>39.72</v>
      </c>
      <c r="I3402">
        <v>38872</v>
      </c>
      <c r="J3402">
        <v>16498</v>
      </c>
      <c r="K3402" s="4">
        <v>0.4244</v>
      </c>
      <c r="L3402">
        <v>995157</v>
      </c>
      <c r="M3402" s="4">
        <v>25.6006</v>
      </c>
      <c r="N3402" s="3">
        <v>301.70999999999998</v>
      </c>
      <c r="O3402" s="1" t="str">
        <f t="shared" si="53"/>
        <v>1928_35</v>
      </c>
    </row>
    <row r="3403" spans="1:15" x14ac:dyDescent="0.35">
      <c r="A3403">
        <v>1928</v>
      </c>
      <c r="B3403">
        <v>36</v>
      </c>
      <c r="C3403" s="2">
        <v>2.7390000000000001E-3</v>
      </c>
      <c r="D3403">
        <v>85942</v>
      </c>
      <c r="E3403">
        <v>235</v>
      </c>
      <c r="F3403">
        <v>85824</v>
      </c>
      <c r="G3403">
        <v>3335739</v>
      </c>
      <c r="H3403" s="3">
        <v>38.81</v>
      </c>
      <c r="I3403">
        <v>37904</v>
      </c>
      <c r="J3403">
        <v>16404</v>
      </c>
      <c r="K3403" s="4">
        <v>0.43280000000000002</v>
      </c>
      <c r="L3403">
        <v>956285</v>
      </c>
      <c r="M3403" s="4">
        <v>25.229299999999999</v>
      </c>
      <c r="N3403" s="3">
        <v>297.25</v>
      </c>
      <c r="O3403" s="1" t="str">
        <f t="shared" si="53"/>
        <v>1928_36</v>
      </c>
    </row>
    <row r="3404" spans="1:15" x14ac:dyDescent="0.35">
      <c r="A3404">
        <v>1928</v>
      </c>
      <c r="B3404">
        <v>37</v>
      </c>
      <c r="C3404" s="2">
        <v>2.9949999999999998E-3</v>
      </c>
      <c r="D3404">
        <v>85706</v>
      </c>
      <c r="E3404">
        <v>257</v>
      </c>
      <c r="F3404">
        <v>85578</v>
      </c>
      <c r="G3404">
        <v>3249915</v>
      </c>
      <c r="H3404" s="3">
        <v>37.92</v>
      </c>
      <c r="I3404">
        <v>36950</v>
      </c>
      <c r="J3404">
        <v>16302</v>
      </c>
      <c r="K3404" s="4">
        <v>0.44119999999999998</v>
      </c>
      <c r="L3404">
        <v>918381</v>
      </c>
      <c r="M3404" s="4">
        <v>24.854700000000001</v>
      </c>
      <c r="N3404" s="3">
        <v>292.76</v>
      </c>
      <c r="O3404" s="1" t="str">
        <f t="shared" si="53"/>
        <v>1928_37</v>
      </c>
    </row>
    <row r="3405" spans="1:15" x14ac:dyDescent="0.35">
      <c r="A3405">
        <v>1928</v>
      </c>
      <c r="B3405">
        <v>38</v>
      </c>
      <c r="C3405" s="2">
        <v>3.2720000000000002E-3</v>
      </c>
      <c r="D3405">
        <v>85450</v>
      </c>
      <c r="E3405">
        <v>280</v>
      </c>
      <c r="F3405">
        <v>85310</v>
      </c>
      <c r="G3405">
        <v>3164337</v>
      </c>
      <c r="H3405" s="3">
        <v>37.03</v>
      </c>
      <c r="I3405">
        <v>36011</v>
      </c>
      <c r="J3405">
        <v>16194</v>
      </c>
      <c r="K3405" s="4">
        <v>0.44969999999999999</v>
      </c>
      <c r="L3405">
        <v>881431</v>
      </c>
      <c r="M3405" s="4">
        <v>24.476600000000001</v>
      </c>
      <c r="N3405" s="3">
        <v>288.22000000000003</v>
      </c>
      <c r="O3405" s="1" t="str">
        <f t="shared" si="53"/>
        <v>1928_38</v>
      </c>
    </row>
    <row r="3406" spans="1:15" x14ac:dyDescent="0.35">
      <c r="A3406">
        <v>1928</v>
      </c>
      <c r="B3406">
        <v>39</v>
      </c>
      <c r="C3406" s="2">
        <v>3.5920000000000001E-3</v>
      </c>
      <c r="D3406">
        <v>85170</v>
      </c>
      <c r="E3406">
        <v>306</v>
      </c>
      <c r="F3406">
        <v>85017</v>
      </c>
      <c r="G3406">
        <v>3079027</v>
      </c>
      <c r="H3406" s="3">
        <v>36.15</v>
      </c>
      <c r="I3406">
        <v>35086</v>
      </c>
      <c r="J3406">
        <v>16079</v>
      </c>
      <c r="K3406" s="4">
        <v>0.45829999999999999</v>
      </c>
      <c r="L3406">
        <v>845420</v>
      </c>
      <c r="M3406" s="4">
        <v>24.095400000000001</v>
      </c>
      <c r="N3406" s="3">
        <v>283.64999999999998</v>
      </c>
      <c r="O3406" s="1" t="str">
        <f t="shared" si="53"/>
        <v>1928_39</v>
      </c>
    </row>
    <row r="3407" spans="1:15" x14ac:dyDescent="0.35">
      <c r="A3407">
        <v>1928</v>
      </c>
      <c r="B3407">
        <v>40</v>
      </c>
      <c r="C3407" s="2">
        <v>4.0569999999999998E-3</v>
      </c>
      <c r="D3407">
        <v>84864</v>
      </c>
      <c r="E3407">
        <v>344</v>
      </c>
      <c r="F3407">
        <v>84692</v>
      </c>
      <c r="G3407">
        <v>2994010</v>
      </c>
      <c r="H3407" s="3">
        <v>35.28</v>
      </c>
      <c r="I3407">
        <v>34174</v>
      </c>
      <c r="J3407">
        <v>15956</v>
      </c>
      <c r="K3407" s="4">
        <v>0.46689999999999998</v>
      </c>
      <c r="L3407">
        <v>810334</v>
      </c>
      <c r="M3407" s="4">
        <v>23.7118</v>
      </c>
      <c r="N3407" s="3">
        <v>279.04000000000002</v>
      </c>
      <c r="O3407" s="1" t="str">
        <f t="shared" si="53"/>
        <v>1928_40</v>
      </c>
    </row>
    <row r="3408" spans="1:15" x14ac:dyDescent="0.35">
      <c r="A3408">
        <v>1928</v>
      </c>
      <c r="B3408">
        <v>41</v>
      </c>
      <c r="C3408" s="2">
        <v>4.4380000000000001E-3</v>
      </c>
      <c r="D3408">
        <v>84520</v>
      </c>
      <c r="E3408">
        <v>375</v>
      </c>
      <c r="F3408">
        <v>84332</v>
      </c>
      <c r="G3408">
        <v>2909318</v>
      </c>
      <c r="H3408" s="3">
        <v>34.42</v>
      </c>
      <c r="I3408">
        <v>33270</v>
      </c>
      <c r="J3408">
        <v>15820</v>
      </c>
      <c r="K3408" s="4">
        <v>0.47549999999999998</v>
      </c>
      <c r="L3408">
        <v>776160</v>
      </c>
      <c r="M3408" s="4">
        <v>23.328800000000001</v>
      </c>
      <c r="N3408" s="3">
        <v>274.45</v>
      </c>
      <c r="O3408" s="1" t="str">
        <f t="shared" si="53"/>
        <v>1928_41</v>
      </c>
    </row>
    <row r="3409" spans="1:15" x14ac:dyDescent="0.35">
      <c r="A3409">
        <v>1928</v>
      </c>
      <c r="B3409">
        <v>42</v>
      </c>
      <c r="C3409" s="2">
        <v>4.8110000000000002E-3</v>
      </c>
      <c r="D3409">
        <v>84145</v>
      </c>
      <c r="E3409">
        <v>405</v>
      </c>
      <c r="F3409">
        <v>83942</v>
      </c>
      <c r="G3409">
        <v>2824985</v>
      </c>
      <c r="H3409" s="3">
        <v>33.57</v>
      </c>
      <c r="I3409">
        <v>32378</v>
      </c>
      <c r="J3409">
        <v>15676</v>
      </c>
      <c r="K3409" s="4">
        <v>0.48409999999999997</v>
      </c>
      <c r="L3409">
        <v>742889</v>
      </c>
      <c r="M3409" s="4">
        <v>22.944199999999999</v>
      </c>
      <c r="N3409" s="3">
        <v>269.83</v>
      </c>
      <c r="O3409" s="1" t="str">
        <f t="shared" si="53"/>
        <v>1928_42</v>
      </c>
    </row>
    <row r="3410" spans="1:15" x14ac:dyDescent="0.35">
      <c r="A3410">
        <v>1928</v>
      </c>
      <c r="B3410">
        <v>43</v>
      </c>
      <c r="C3410" s="2">
        <v>5.1070000000000004E-3</v>
      </c>
      <c r="D3410">
        <v>83740</v>
      </c>
      <c r="E3410">
        <v>428</v>
      </c>
      <c r="F3410">
        <v>83526</v>
      </c>
      <c r="G3410">
        <v>2741043</v>
      </c>
      <c r="H3410" s="3">
        <v>32.729999999999997</v>
      </c>
      <c r="I3410">
        <v>31498</v>
      </c>
      <c r="J3410">
        <v>15523</v>
      </c>
      <c r="K3410" s="4">
        <v>0.49280000000000002</v>
      </c>
      <c r="L3410">
        <v>710511</v>
      </c>
      <c r="M3410" s="4">
        <v>22.557500000000001</v>
      </c>
      <c r="N3410" s="3">
        <v>265.19</v>
      </c>
      <c r="O3410" s="1" t="str">
        <f t="shared" si="53"/>
        <v>1928_43</v>
      </c>
    </row>
    <row r="3411" spans="1:15" x14ac:dyDescent="0.35">
      <c r="A3411">
        <v>1928</v>
      </c>
      <c r="B3411">
        <v>44</v>
      </c>
      <c r="C3411" s="2">
        <v>5.5770000000000004E-3</v>
      </c>
      <c r="D3411">
        <v>83312</v>
      </c>
      <c r="E3411">
        <v>465</v>
      </c>
      <c r="F3411">
        <v>83080</v>
      </c>
      <c r="G3411">
        <v>2657517</v>
      </c>
      <c r="H3411" s="3">
        <v>31.9</v>
      </c>
      <c r="I3411">
        <v>30632</v>
      </c>
      <c r="J3411">
        <v>15366</v>
      </c>
      <c r="K3411" s="4">
        <v>0.50160000000000005</v>
      </c>
      <c r="L3411">
        <v>679013</v>
      </c>
      <c r="M3411" s="4">
        <v>22.166499999999999</v>
      </c>
      <c r="N3411" s="3">
        <v>260.5</v>
      </c>
      <c r="O3411" s="1" t="str">
        <f t="shared" si="53"/>
        <v>1928_44</v>
      </c>
    </row>
    <row r="3412" spans="1:15" x14ac:dyDescent="0.35">
      <c r="A3412">
        <v>1928</v>
      </c>
      <c r="B3412">
        <v>45</v>
      </c>
      <c r="C3412" s="2">
        <v>6.0140000000000002E-3</v>
      </c>
      <c r="D3412">
        <v>82848</v>
      </c>
      <c r="E3412">
        <v>498</v>
      </c>
      <c r="F3412">
        <v>82599</v>
      </c>
      <c r="G3412">
        <v>2574437</v>
      </c>
      <c r="H3412" s="3">
        <v>31.07</v>
      </c>
      <c r="I3412">
        <v>29777</v>
      </c>
      <c r="J3412">
        <v>15199</v>
      </c>
      <c r="K3412" s="4">
        <v>0.51039999999999996</v>
      </c>
      <c r="L3412">
        <v>648381</v>
      </c>
      <c r="M3412" s="4">
        <v>21.774799999999999</v>
      </c>
      <c r="N3412" s="3">
        <v>255.8</v>
      </c>
      <c r="O3412" s="1" t="str">
        <f t="shared" si="53"/>
        <v>1928_45</v>
      </c>
    </row>
    <row r="3413" spans="1:15" x14ac:dyDescent="0.35">
      <c r="A3413">
        <v>1928</v>
      </c>
      <c r="B3413">
        <v>46</v>
      </c>
      <c r="C3413" s="2">
        <v>6.3740000000000003E-3</v>
      </c>
      <c r="D3413">
        <v>82349</v>
      </c>
      <c r="E3413">
        <v>525</v>
      </c>
      <c r="F3413">
        <v>82087</v>
      </c>
      <c r="G3413">
        <v>2491838</v>
      </c>
      <c r="H3413" s="3">
        <v>30.26</v>
      </c>
      <c r="I3413">
        <v>28932</v>
      </c>
      <c r="J3413">
        <v>15024</v>
      </c>
      <c r="K3413" s="4">
        <v>0.51929999999999998</v>
      </c>
      <c r="L3413">
        <v>618604</v>
      </c>
      <c r="M3413" s="4">
        <v>21.3812</v>
      </c>
      <c r="N3413" s="3">
        <v>251.07</v>
      </c>
      <c r="O3413" s="1" t="str">
        <f t="shared" si="53"/>
        <v>1928_46</v>
      </c>
    </row>
    <row r="3414" spans="1:15" x14ac:dyDescent="0.35">
      <c r="A3414">
        <v>1928</v>
      </c>
      <c r="B3414">
        <v>47</v>
      </c>
      <c r="C3414" s="2">
        <v>6.6750000000000004E-3</v>
      </c>
      <c r="D3414">
        <v>81825</v>
      </c>
      <c r="E3414">
        <v>546</v>
      </c>
      <c r="F3414">
        <v>81551</v>
      </c>
      <c r="G3414">
        <v>2409751</v>
      </c>
      <c r="H3414" s="3">
        <v>29.45</v>
      </c>
      <c r="I3414">
        <v>28101</v>
      </c>
      <c r="J3414">
        <v>14844</v>
      </c>
      <c r="K3414" s="4">
        <v>0.5282</v>
      </c>
      <c r="L3414">
        <v>589672</v>
      </c>
      <c r="M3414" s="4">
        <v>20.983699999999999</v>
      </c>
      <c r="N3414" s="3">
        <v>246.3</v>
      </c>
      <c r="O3414" s="1" t="str">
        <f t="shared" si="53"/>
        <v>1928_47</v>
      </c>
    </row>
    <row r="3415" spans="1:15" x14ac:dyDescent="0.35">
      <c r="A3415">
        <v>1928</v>
      </c>
      <c r="B3415">
        <v>48</v>
      </c>
      <c r="C3415" s="2">
        <v>7.0920000000000002E-3</v>
      </c>
      <c r="D3415">
        <v>81278</v>
      </c>
      <c r="E3415">
        <v>576</v>
      </c>
      <c r="F3415">
        <v>80990</v>
      </c>
      <c r="G3415">
        <v>2328200</v>
      </c>
      <c r="H3415" s="3">
        <v>28.64</v>
      </c>
      <c r="I3415">
        <v>27286</v>
      </c>
      <c r="J3415">
        <v>14661</v>
      </c>
      <c r="K3415" s="4">
        <v>0.5373</v>
      </c>
      <c r="L3415">
        <v>561570</v>
      </c>
      <c r="M3415" s="4">
        <v>20.5807</v>
      </c>
      <c r="N3415" s="3">
        <v>241.47</v>
      </c>
      <c r="O3415" s="1" t="str">
        <f t="shared" si="53"/>
        <v>1928_48</v>
      </c>
    </row>
    <row r="3416" spans="1:15" x14ac:dyDescent="0.35">
      <c r="A3416">
        <v>1928</v>
      </c>
      <c r="B3416">
        <v>49</v>
      </c>
      <c r="C3416" s="2">
        <v>7.6790000000000001E-3</v>
      </c>
      <c r="D3416">
        <v>80702</v>
      </c>
      <c r="E3416">
        <v>620</v>
      </c>
      <c r="F3416">
        <v>80392</v>
      </c>
      <c r="G3416">
        <v>2247210</v>
      </c>
      <c r="H3416" s="3">
        <v>27.85</v>
      </c>
      <c r="I3416">
        <v>26484</v>
      </c>
      <c r="J3416">
        <v>14471</v>
      </c>
      <c r="K3416" s="4">
        <v>0.5464</v>
      </c>
      <c r="L3416">
        <v>534284</v>
      </c>
      <c r="M3416" s="4">
        <v>20.174099999999999</v>
      </c>
      <c r="N3416" s="3">
        <v>236.59</v>
      </c>
      <c r="O3416" s="1" t="str">
        <f t="shared" si="53"/>
        <v>1928_49</v>
      </c>
    </row>
    <row r="3417" spans="1:15" x14ac:dyDescent="0.35">
      <c r="A3417">
        <v>1928</v>
      </c>
      <c r="B3417">
        <v>50</v>
      </c>
      <c r="C3417" s="2">
        <v>8.1720000000000004E-3</v>
      </c>
      <c r="D3417">
        <v>80082</v>
      </c>
      <c r="E3417">
        <v>654</v>
      </c>
      <c r="F3417">
        <v>79755</v>
      </c>
      <c r="G3417">
        <v>2166818</v>
      </c>
      <c r="H3417" s="3">
        <v>27.06</v>
      </c>
      <c r="I3417">
        <v>25689</v>
      </c>
      <c r="J3417">
        <v>14273</v>
      </c>
      <c r="K3417" s="4">
        <v>0.55559999999999998</v>
      </c>
      <c r="L3417">
        <v>507801</v>
      </c>
      <c r="M3417" s="4">
        <v>19.7669</v>
      </c>
      <c r="N3417" s="3">
        <v>231.7</v>
      </c>
      <c r="O3417" s="1" t="str">
        <f t="shared" si="53"/>
        <v>1928_50</v>
      </c>
    </row>
    <row r="3418" spans="1:15" x14ac:dyDescent="0.35">
      <c r="A3418">
        <v>1928</v>
      </c>
      <c r="B3418">
        <v>51</v>
      </c>
      <c r="C3418" s="2">
        <v>8.6510000000000007E-3</v>
      </c>
      <c r="D3418">
        <v>79428</v>
      </c>
      <c r="E3418">
        <v>687</v>
      </c>
      <c r="F3418">
        <v>79084</v>
      </c>
      <c r="G3418">
        <v>2087063</v>
      </c>
      <c r="H3418" s="3">
        <v>26.28</v>
      </c>
      <c r="I3418">
        <v>24907</v>
      </c>
      <c r="J3418">
        <v>14067</v>
      </c>
      <c r="K3418" s="4">
        <v>0.56479999999999997</v>
      </c>
      <c r="L3418">
        <v>482111</v>
      </c>
      <c r="M3418" s="4">
        <v>19.3567</v>
      </c>
      <c r="N3418" s="3">
        <v>226.78</v>
      </c>
      <c r="O3418" s="1" t="str">
        <f t="shared" si="53"/>
        <v>1928_51</v>
      </c>
    </row>
    <row r="3419" spans="1:15" x14ac:dyDescent="0.35">
      <c r="A3419">
        <v>1928</v>
      </c>
      <c r="B3419">
        <v>52</v>
      </c>
      <c r="C3419" s="2">
        <v>9.3279999999999995E-3</v>
      </c>
      <c r="D3419">
        <v>78741</v>
      </c>
      <c r="E3419">
        <v>735</v>
      </c>
      <c r="F3419">
        <v>78373</v>
      </c>
      <c r="G3419">
        <v>2007979</v>
      </c>
      <c r="H3419" s="3">
        <v>25.5</v>
      </c>
      <c r="I3419">
        <v>24136</v>
      </c>
      <c r="J3419">
        <v>13857</v>
      </c>
      <c r="K3419" s="4">
        <v>0.57410000000000005</v>
      </c>
      <c r="L3419">
        <v>457204</v>
      </c>
      <c r="M3419" s="4">
        <v>18.942799999999998</v>
      </c>
      <c r="N3419" s="3">
        <v>221.81</v>
      </c>
      <c r="O3419" s="1" t="str">
        <f t="shared" si="53"/>
        <v>1928_52</v>
      </c>
    </row>
    <row r="3420" spans="1:15" x14ac:dyDescent="0.35">
      <c r="A3420">
        <v>1928</v>
      </c>
      <c r="B3420">
        <v>53</v>
      </c>
      <c r="C3420" s="2">
        <v>9.9629999999999996E-3</v>
      </c>
      <c r="D3420">
        <v>78006</v>
      </c>
      <c r="E3420">
        <v>777</v>
      </c>
      <c r="F3420">
        <v>77618</v>
      </c>
      <c r="G3420">
        <v>1929605</v>
      </c>
      <c r="H3420" s="3">
        <v>24.74</v>
      </c>
      <c r="I3420">
        <v>23373</v>
      </c>
      <c r="J3420">
        <v>13637</v>
      </c>
      <c r="K3420" s="4">
        <v>0.58340000000000003</v>
      </c>
      <c r="L3420">
        <v>433068</v>
      </c>
      <c r="M3420" s="4">
        <v>18.528300000000002</v>
      </c>
      <c r="N3420" s="3">
        <v>216.84</v>
      </c>
      <c r="O3420" s="1" t="str">
        <f t="shared" si="53"/>
        <v>1928_53</v>
      </c>
    </row>
    <row r="3421" spans="1:15" x14ac:dyDescent="0.35">
      <c r="A3421">
        <v>1928</v>
      </c>
      <c r="B3421">
        <v>54</v>
      </c>
      <c r="C3421" s="2">
        <v>1.0487E-2</v>
      </c>
      <c r="D3421">
        <v>77229</v>
      </c>
      <c r="E3421">
        <v>810</v>
      </c>
      <c r="F3421">
        <v>76824</v>
      </c>
      <c r="G3421">
        <v>1851988</v>
      </c>
      <c r="H3421" s="3">
        <v>23.98</v>
      </c>
      <c r="I3421">
        <v>22620</v>
      </c>
      <c r="J3421">
        <v>13409</v>
      </c>
      <c r="K3421" s="4">
        <v>0.59279999999999999</v>
      </c>
      <c r="L3421">
        <v>409695</v>
      </c>
      <c r="M3421" s="4">
        <v>18.111899999999999</v>
      </c>
      <c r="N3421" s="3">
        <v>211.84</v>
      </c>
      <c r="O3421" s="1" t="str">
        <f t="shared" si="53"/>
        <v>1928_54</v>
      </c>
    </row>
    <row r="3422" spans="1:15" x14ac:dyDescent="0.35">
      <c r="A3422">
        <v>1928</v>
      </c>
      <c r="B3422">
        <v>55</v>
      </c>
      <c r="C3422" s="2">
        <v>1.1424999999999999E-2</v>
      </c>
      <c r="D3422">
        <v>76419</v>
      </c>
      <c r="E3422">
        <v>873</v>
      </c>
      <c r="F3422">
        <v>75983</v>
      </c>
      <c r="G3422">
        <v>1775164</v>
      </c>
      <c r="H3422" s="3">
        <v>23.23</v>
      </c>
      <c r="I3422">
        <v>21880</v>
      </c>
      <c r="J3422">
        <v>13177</v>
      </c>
      <c r="K3422" s="4">
        <v>0.60229999999999995</v>
      </c>
      <c r="L3422">
        <v>387075</v>
      </c>
      <c r="M3422" s="4">
        <v>17.690999999999999</v>
      </c>
      <c r="N3422" s="3">
        <v>206.79</v>
      </c>
      <c r="O3422" s="1" t="str">
        <f t="shared" si="53"/>
        <v>1928_55</v>
      </c>
    </row>
    <row r="3423" spans="1:15" x14ac:dyDescent="0.35">
      <c r="A3423">
        <v>1928</v>
      </c>
      <c r="B3423">
        <v>56</v>
      </c>
      <c r="C3423" s="2">
        <v>1.2203E-2</v>
      </c>
      <c r="D3423">
        <v>75546</v>
      </c>
      <c r="E3423">
        <v>922</v>
      </c>
      <c r="F3423">
        <v>75085</v>
      </c>
      <c r="G3423">
        <v>1699181</v>
      </c>
      <c r="H3423" s="3">
        <v>22.49</v>
      </c>
      <c r="I3423">
        <v>21143</v>
      </c>
      <c r="J3423">
        <v>12933</v>
      </c>
      <c r="K3423" s="4">
        <v>0.61170000000000002</v>
      </c>
      <c r="L3423">
        <v>365195</v>
      </c>
      <c r="M3423" s="4">
        <v>17.272200000000002</v>
      </c>
      <c r="N3423" s="3">
        <v>201.77</v>
      </c>
      <c r="O3423" s="1" t="str">
        <f t="shared" si="53"/>
        <v>1928_56</v>
      </c>
    </row>
    <row r="3424" spans="1:15" x14ac:dyDescent="0.35">
      <c r="A3424">
        <v>1928</v>
      </c>
      <c r="B3424">
        <v>57</v>
      </c>
      <c r="C3424" s="2">
        <v>1.3356E-2</v>
      </c>
      <c r="D3424">
        <v>74624</v>
      </c>
      <c r="E3424">
        <v>997</v>
      </c>
      <c r="F3424">
        <v>74126</v>
      </c>
      <c r="G3424">
        <v>1624096</v>
      </c>
      <c r="H3424" s="3">
        <v>21.76</v>
      </c>
      <c r="I3424">
        <v>20416</v>
      </c>
      <c r="J3424">
        <v>12681</v>
      </c>
      <c r="K3424" s="4">
        <v>0.62109999999999999</v>
      </c>
      <c r="L3424">
        <v>344052</v>
      </c>
      <c r="M3424" s="4">
        <v>16.8522</v>
      </c>
      <c r="N3424" s="3">
        <v>196.73</v>
      </c>
      <c r="O3424" s="1" t="str">
        <f t="shared" si="53"/>
        <v>1928_57</v>
      </c>
    </row>
    <row r="3425" spans="1:15" x14ac:dyDescent="0.35">
      <c r="A3425">
        <v>1928</v>
      </c>
      <c r="B3425">
        <v>58</v>
      </c>
      <c r="C3425" s="2">
        <v>1.4224000000000001E-2</v>
      </c>
      <c r="D3425">
        <v>73627</v>
      </c>
      <c r="E3425">
        <v>1047</v>
      </c>
      <c r="F3425">
        <v>73104</v>
      </c>
      <c r="G3425">
        <v>1549970</v>
      </c>
      <c r="H3425" s="3">
        <v>21.05</v>
      </c>
      <c r="I3425">
        <v>19690</v>
      </c>
      <c r="J3425">
        <v>12414</v>
      </c>
      <c r="K3425" s="4">
        <v>0.63049999999999995</v>
      </c>
      <c r="L3425">
        <v>323636</v>
      </c>
      <c r="M3425" s="4">
        <v>16.436299999999999</v>
      </c>
      <c r="N3425" s="3">
        <v>191.74</v>
      </c>
      <c r="O3425" s="1" t="str">
        <f t="shared" si="53"/>
        <v>1928_58</v>
      </c>
    </row>
    <row r="3426" spans="1:15" x14ac:dyDescent="0.35">
      <c r="A3426">
        <v>1928</v>
      </c>
      <c r="B3426">
        <v>59</v>
      </c>
      <c r="C3426" s="2">
        <v>1.5316E-2</v>
      </c>
      <c r="D3426">
        <v>72580</v>
      </c>
      <c r="E3426">
        <v>1112</v>
      </c>
      <c r="F3426">
        <v>72024</v>
      </c>
      <c r="G3426">
        <v>1476866</v>
      </c>
      <c r="H3426" s="3">
        <v>20.350000000000001</v>
      </c>
      <c r="I3426">
        <v>18974</v>
      </c>
      <c r="J3426">
        <v>12140</v>
      </c>
      <c r="K3426" s="4">
        <v>0.63980000000000004</v>
      </c>
      <c r="L3426">
        <v>303946</v>
      </c>
      <c r="M3426" s="4">
        <v>16.019200000000001</v>
      </c>
      <c r="N3426" s="3">
        <v>186.73</v>
      </c>
      <c r="O3426" s="1" t="str">
        <f t="shared" si="53"/>
        <v>1928_59</v>
      </c>
    </row>
    <row r="3427" spans="1:15" x14ac:dyDescent="0.35">
      <c r="A3427">
        <v>1928</v>
      </c>
      <c r="B3427">
        <v>60</v>
      </c>
      <c r="C3427" s="2">
        <v>1.6604000000000001E-2</v>
      </c>
      <c r="D3427">
        <v>71469</v>
      </c>
      <c r="E3427">
        <v>1187</v>
      </c>
      <c r="F3427">
        <v>70875</v>
      </c>
      <c r="G3427">
        <v>1404842</v>
      </c>
      <c r="H3427" s="3">
        <v>19.66</v>
      </c>
      <c r="I3427">
        <v>18263</v>
      </c>
      <c r="J3427">
        <v>11856</v>
      </c>
      <c r="K3427" s="4">
        <v>0.6492</v>
      </c>
      <c r="L3427">
        <v>284972</v>
      </c>
      <c r="M3427" s="4">
        <v>15.6036</v>
      </c>
      <c r="N3427" s="3">
        <v>181.74</v>
      </c>
      <c r="O3427" s="1" t="str">
        <f t="shared" si="53"/>
        <v>1928_60</v>
      </c>
    </row>
    <row r="3428" spans="1:15" x14ac:dyDescent="0.35">
      <c r="A3428">
        <v>1928</v>
      </c>
      <c r="B3428">
        <v>61</v>
      </c>
      <c r="C3428" s="2">
        <v>1.7611000000000002E-2</v>
      </c>
      <c r="D3428">
        <v>70282</v>
      </c>
      <c r="E3428">
        <v>1238</v>
      </c>
      <c r="F3428">
        <v>69663</v>
      </c>
      <c r="G3428">
        <v>1333967</v>
      </c>
      <c r="H3428" s="3">
        <v>18.98</v>
      </c>
      <c r="I3428">
        <v>17556</v>
      </c>
      <c r="J3428">
        <v>11560</v>
      </c>
      <c r="K3428" s="4">
        <v>0.65839999999999999</v>
      </c>
      <c r="L3428">
        <v>266708</v>
      </c>
      <c r="M3428" s="4">
        <v>15.191700000000001</v>
      </c>
      <c r="N3428" s="3">
        <v>176.8</v>
      </c>
      <c r="O3428" s="1" t="str">
        <f t="shared" si="53"/>
        <v>1928_61</v>
      </c>
    </row>
    <row r="3429" spans="1:15" x14ac:dyDescent="0.35">
      <c r="A3429">
        <v>1928</v>
      </c>
      <c r="B3429">
        <v>62</v>
      </c>
      <c r="C3429" s="2">
        <v>1.8859999999999998E-2</v>
      </c>
      <c r="D3429">
        <v>69044</v>
      </c>
      <c r="E3429">
        <v>1302</v>
      </c>
      <c r="F3429">
        <v>68393</v>
      </c>
      <c r="G3429">
        <v>1264304</v>
      </c>
      <c r="H3429" s="3">
        <v>18.309999999999999</v>
      </c>
      <c r="I3429">
        <v>16859</v>
      </c>
      <c r="J3429">
        <v>11258</v>
      </c>
      <c r="K3429" s="4">
        <v>0.66769999999999996</v>
      </c>
      <c r="L3429">
        <v>249152</v>
      </c>
      <c r="M3429" s="4">
        <v>14.7784</v>
      </c>
      <c r="N3429" s="3">
        <v>171.84</v>
      </c>
      <c r="O3429" s="1" t="str">
        <f t="shared" si="53"/>
        <v>1928_62</v>
      </c>
    </row>
    <row r="3430" spans="1:15" x14ac:dyDescent="0.35">
      <c r="A3430">
        <v>1928</v>
      </c>
      <c r="B3430">
        <v>63</v>
      </c>
      <c r="C3430" s="2">
        <v>1.9993E-2</v>
      </c>
      <c r="D3430">
        <v>67742</v>
      </c>
      <c r="E3430">
        <v>1354</v>
      </c>
      <c r="F3430">
        <v>67065</v>
      </c>
      <c r="G3430">
        <v>1195911</v>
      </c>
      <c r="H3430" s="3">
        <v>17.649999999999999</v>
      </c>
      <c r="I3430">
        <v>16169</v>
      </c>
      <c r="J3430">
        <v>10947</v>
      </c>
      <c r="K3430" s="4">
        <v>0.67700000000000005</v>
      </c>
      <c r="L3430">
        <v>232293</v>
      </c>
      <c r="M3430" s="4">
        <v>14.366300000000001</v>
      </c>
      <c r="N3430" s="3">
        <v>166.9</v>
      </c>
      <c r="O3430" s="1" t="str">
        <f t="shared" si="53"/>
        <v>1928_63</v>
      </c>
    </row>
    <row r="3431" spans="1:15" x14ac:dyDescent="0.35">
      <c r="A3431">
        <v>1928</v>
      </c>
      <c r="B3431">
        <v>64</v>
      </c>
      <c r="C3431" s="2">
        <v>2.1250999999999999E-2</v>
      </c>
      <c r="D3431">
        <v>66388</v>
      </c>
      <c r="E3431">
        <v>1411</v>
      </c>
      <c r="F3431">
        <v>65682</v>
      </c>
      <c r="G3431">
        <v>1128846</v>
      </c>
      <c r="H3431" s="3">
        <v>17</v>
      </c>
      <c r="I3431">
        <v>15490</v>
      </c>
      <c r="J3431">
        <v>10631</v>
      </c>
      <c r="K3431" s="4">
        <v>0.68630000000000002</v>
      </c>
      <c r="L3431">
        <v>216124</v>
      </c>
      <c r="M3431" s="4">
        <v>13.9526</v>
      </c>
      <c r="N3431" s="3">
        <v>161.93</v>
      </c>
      <c r="O3431" s="1" t="str">
        <f t="shared" si="53"/>
        <v>1928_64</v>
      </c>
    </row>
    <row r="3432" spans="1:15" x14ac:dyDescent="0.35">
      <c r="A3432">
        <v>1928</v>
      </c>
      <c r="B3432">
        <v>65</v>
      </c>
      <c r="C3432" s="2">
        <v>2.3630000000000002E-2</v>
      </c>
      <c r="D3432">
        <v>64977</v>
      </c>
      <c r="E3432">
        <v>1535</v>
      </c>
      <c r="F3432">
        <v>64209</v>
      </c>
      <c r="G3432">
        <v>1063164</v>
      </c>
      <c r="H3432" s="3">
        <v>16.36</v>
      </c>
      <c r="I3432">
        <v>14820</v>
      </c>
      <c r="J3432">
        <v>10309</v>
      </c>
      <c r="K3432" s="4">
        <v>0.6956</v>
      </c>
      <c r="L3432">
        <v>200634</v>
      </c>
      <c r="M3432" s="4">
        <v>13.5383</v>
      </c>
      <c r="N3432" s="3">
        <v>156.96</v>
      </c>
      <c r="O3432" s="1" t="str">
        <f t="shared" si="53"/>
        <v>1928_65</v>
      </c>
    </row>
    <row r="3433" spans="1:15" x14ac:dyDescent="0.35">
      <c r="A3433">
        <v>1928</v>
      </c>
      <c r="B3433">
        <v>66</v>
      </c>
      <c r="C3433" s="2">
        <v>2.5090999999999999E-2</v>
      </c>
      <c r="D3433">
        <v>63441</v>
      </c>
      <c r="E3433">
        <v>1592</v>
      </c>
      <c r="F3433">
        <v>62645</v>
      </c>
      <c r="G3433">
        <v>998955</v>
      </c>
      <c r="H3433" s="3">
        <v>15.75</v>
      </c>
      <c r="I3433">
        <v>14144</v>
      </c>
      <c r="J3433">
        <v>9967</v>
      </c>
      <c r="K3433" s="4">
        <v>0.7046</v>
      </c>
      <c r="L3433">
        <v>185814</v>
      </c>
      <c r="M3433" s="4">
        <v>13.1371</v>
      </c>
      <c r="N3433" s="3">
        <v>152.13999999999999</v>
      </c>
      <c r="O3433" s="1" t="str">
        <f t="shared" si="53"/>
        <v>1928_66</v>
      </c>
    </row>
    <row r="3434" spans="1:15" x14ac:dyDescent="0.35">
      <c r="A3434">
        <v>1928</v>
      </c>
      <c r="B3434">
        <v>67</v>
      </c>
      <c r="C3434" s="2">
        <v>2.6748999999999998E-2</v>
      </c>
      <c r="D3434">
        <v>61850</v>
      </c>
      <c r="E3434">
        <v>1654</v>
      </c>
      <c r="F3434">
        <v>61022</v>
      </c>
      <c r="G3434">
        <v>936309</v>
      </c>
      <c r="H3434" s="3">
        <v>15.14</v>
      </c>
      <c r="I3434">
        <v>13479</v>
      </c>
      <c r="J3434">
        <v>9620</v>
      </c>
      <c r="K3434" s="4">
        <v>0.7137</v>
      </c>
      <c r="L3434">
        <v>171670</v>
      </c>
      <c r="M3434" s="4">
        <v>12.735799999999999</v>
      </c>
      <c r="N3434" s="3">
        <v>147.33000000000001</v>
      </c>
      <c r="O3434" s="1" t="str">
        <f t="shared" si="53"/>
        <v>1928_67</v>
      </c>
    </row>
    <row r="3435" spans="1:15" x14ac:dyDescent="0.35">
      <c r="A3435">
        <v>1928</v>
      </c>
      <c r="B3435">
        <v>68</v>
      </c>
      <c r="C3435" s="2">
        <v>2.8556000000000002E-2</v>
      </c>
      <c r="D3435">
        <v>60195</v>
      </c>
      <c r="E3435">
        <v>1719</v>
      </c>
      <c r="F3435">
        <v>59336</v>
      </c>
      <c r="G3435">
        <v>875287</v>
      </c>
      <c r="H3435" s="3">
        <v>14.54</v>
      </c>
      <c r="I3435">
        <v>12824</v>
      </c>
      <c r="J3435">
        <v>9267</v>
      </c>
      <c r="K3435" s="4">
        <v>0.72270000000000001</v>
      </c>
      <c r="L3435">
        <v>158191</v>
      </c>
      <c r="M3435" s="4">
        <v>12.335699999999999</v>
      </c>
      <c r="N3435" s="3">
        <v>142.53</v>
      </c>
      <c r="O3435" s="1" t="str">
        <f t="shared" si="53"/>
        <v>1928_68</v>
      </c>
    </row>
    <row r="3436" spans="1:15" x14ac:dyDescent="0.35">
      <c r="A3436">
        <v>1928</v>
      </c>
      <c r="B3436">
        <v>69</v>
      </c>
      <c r="C3436" s="2">
        <v>3.0653E-2</v>
      </c>
      <c r="D3436">
        <v>58476</v>
      </c>
      <c r="E3436">
        <v>1792</v>
      </c>
      <c r="F3436">
        <v>57580</v>
      </c>
      <c r="G3436">
        <v>815951</v>
      </c>
      <c r="H3436" s="3">
        <v>13.95</v>
      </c>
      <c r="I3436">
        <v>12178</v>
      </c>
      <c r="J3436">
        <v>8909</v>
      </c>
      <c r="K3436" s="4">
        <v>0.73160000000000003</v>
      </c>
      <c r="L3436">
        <v>145367</v>
      </c>
      <c r="M3436" s="4">
        <v>11.937200000000001</v>
      </c>
      <c r="N3436" s="3">
        <v>137.75</v>
      </c>
      <c r="O3436" s="1" t="str">
        <f t="shared" si="53"/>
        <v>1928_69</v>
      </c>
    </row>
    <row r="3437" spans="1:15" x14ac:dyDescent="0.35">
      <c r="A3437">
        <v>1928</v>
      </c>
      <c r="B3437">
        <v>70</v>
      </c>
      <c r="C3437" s="2">
        <v>3.2593999999999998E-2</v>
      </c>
      <c r="D3437">
        <v>56684</v>
      </c>
      <c r="E3437">
        <v>1848</v>
      </c>
      <c r="F3437">
        <v>55760</v>
      </c>
      <c r="G3437">
        <v>758371</v>
      </c>
      <c r="H3437" s="3">
        <v>13.38</v>
      </c>
      <c r="I3437">
        <v>11539</v>
      </c>
      <c r="J3437">
        <v>8544</v>
      </c>
      <c r="K3437" s="4">
        <v>0.74050000000000005</v>
      </c>
      <c r="L3437">
        <v>133189</v>
      </c>
      <c r="M3437" s="4">
        <v>11.5426</v>
      </c>
      <c r="N3437" s="3">
        <v>133.01</v>
      </c>
      <c r="O3437" s="1" t="str">
        <f t="shared" si="53"/>
        <v>1928_70</v>
      </c>
    </row>
    <row r="3438" spans="1:15" x14ac:dyDescent="0.35">
      <c r="A3438">
        <v>1928</v>
      </c>
      <c r="B3438">
        <v>71</v>
      </c>
      <c r="C3438" s="2">
        <v>3.5138999999999997E-2</v>
      </c>
      <c r="D3438">
        <v>54836</v>
      </c>
      <c r="E3438">
        <v>1927</v>
      </c>
      <c r="F3438">
        <v>53873</v>
      </c>
      <c r="G3438">
        <v>702611</v>
      </c>
      <c r="H3438" s="3">
        <v>12.81</v>
      </c>
      <c r="I3438">
        <v>10912</v>
      </c>
      <c r="J3438">
        <v>8177</v>
      </c>
      <c r="K3438" s="4">
        <v>0.74929999999999997</v>
      </c>
      <c r="L3438">
        <v>121650</v>
      </c>
      <c r="M3438" s="4">
        <v>11.1485</v>
      </c>
      <c r="N3438" s="3">
        <v>128.28</v>
      </c>
      <c r="O3438" s="1" t="str">
        <f t="shared" si="53"/>
        <v>1928_71</v>
      </c>
    </row>
    <row r="3439" spans="1:15" x14ac:dyDescent="0.35">
      <c r="A3439">
        <v>1928</v>
      </c>
      <c r="B3439">
        <v>72</v>
      </c>
      <c r="C3439" s="2">
        <v>3.7414999999999997E-2</v>
      </c>
      <c r="D3439">
        <v>52909</v>
      </c>
      <c r="E3439">
        <v>1980</v>
      </c>
      <c r="F3439">
        <v>51920</v>
      </c>
      <c r="G3439">
        <v>648739</v>
      </c>
      <c r="H3439" s="3">
        <v>12.26</v>
      </c>
      <c r="I3439">
        <v>10292</v>
      </c>
      <c r="J3439">
        <v>7802</v>
      </c>
      <c r="K3439" s="4">
        <v>0.7581</v>
      </c>
      <c r="L3439">
        <v>110738</v>
      </c>
      <c r="M3439" s="4">
        <v>10.76</v>
      </c>
      <c r="N3439" s="3">
        <v>123.62</v>
      </c>
      <c r="O3439" s="1" t="str">
        <f t="shared" si="53"/>
        <v>1928_72</v>
      </c>
    </row>
    <row r="3440" spans="1:15" x14ac:dyDescent="0.35">
      <c r="A3440">
        <v>1928</v>
      </c>
      <c r="B3440">
        <v>73</v>
      </c>
      <c r="C3440" s="2">
        <v>3.9819E-2</v>
      </c>
      <c r="D3440">
        <v>50930</v>
      </c>
      <c r="E3440">
        <v>2028</v>
      </c>
      <c r="F3440">
        <v>49916</v>
      </c>
      <c r="G3440">
        <v>596819</v>
      </c>
      <c r="H3440" s="3">
        <v>11.72</v>
      </c>
      <c r="I3440">
        <v>9684</v>
      </c>
      <c r="J3440">
        <v>7426</v>
      </c>
      <c r="K3440" s="4">
        <v>0.76680000000000004</v>
      </c>
      <c r="L3440">
        <v>100447</v>
      </c>
      <c r="M3440" s="4">
        <v>10.3726</v>
      </c>
      <c r="N3440" s="3">
        <v>118.97</v>
      </c>
      <c r="O3440" s="1" t="str">
        <f t="shared" si="53"/>
        <v>1928_73</v>
      </c>
    </row>
    <row r="3441" spans="1:15" x14ac:dyDescent="0.35">
      <c r="A3441">
        <v>1928</v>
      </c>
      <c r="B3441">
        <v>74</v>
      </c>
      <c r="C3441" s="2">
        <v>4.2712E-2</v>
      </c>
      <c r="D3441">
        <v>48902</v>
      </c>
      <c r="E3441">
        <v>2089</v>
      </c>
      <c r="F3441">
        <v>47857</v>
      </c>
      <c r="G3441">
        <v>546903</v>
      </c>
      <c r="H3441" s="3">
        <v>11.18</v>
      </c>
      <c r="I3441">
        <v>9089</v>
      </c>
      <c r="J3441">
        <v>7049</v>
      </c>
      <c r="K3441" s="4">
        <v>0.77549999999999997</v>
      </c>
      <c r="L3441">
        <v>90763</v>
      </c>
      <c r="M3441" s="4">
        <v>9.9856999999999996</v>
      </c>
      <c r="N3441" s="3">
        <v>114.33</v>
      </c>
      <c r="O3441" s="1" t="str">
        <f t="shared" si="53"/>
        <v>1928_74</v>
      </c>
    </row>
    <row r="3442" spans="1:15" x14ac:dyDescent="0.35">
      <c r="A3442">
        <v>1928</v>
      </c>
      <c r="B3442">
        <v>75</v>
      </c>
      <c r="C3442" s="2">
        <v>4.5564E-2</v>
      </c>
      <c r="D3442">
        <v>46813</v>
      </c>
      <c r="E3442">
        <v>2133</v>
      </c>
      <c r="F3442">
        <v>45747</v>
      </c>
      <c r="G3442">
        <v>499046</v>
      </c>
      <c r="H3442" s="3">
        <v>10.66</v>
      </c>
      <c r="I3442">
        <v>8505</v>
      </c>
      <c r="J3442">
        <v>6669</v>
      </c>
      <c r="K3442" s="4">
        <v>0.78410000000000002</v>
      </c>
      <c r="L3442">
        <v>81674</v>
      </c>
      <c r="M3442" s="4">
        <v>9.6026000000000007</v>
      </c>
      <c r="N3442" s="3">
        <v>109.73</v>
      </c>
      <c r="O3442" s="1" t="str">
        <f t="shared" si="53"/>
        <v>1928_75</v>
      </c>
    </row>
    <row r="3443" spans="1:15" x14ac:dyDescent="0.35">
      <c r="A3443">
        <v>1928</v>
      </c>
      <c r="B3443">
        <v>76</v>
      </c>
      <c r="C3443" s="2">
        <v>4.7712999999999998E-2</v>
      </c>
      <c r="D3443">
        <v>44680</v>
      </c>
      <c r="E3443">
        <v>2132</v>
      </c>
      <c r="F3443">
        <v>43614</v>
      </c>
      <c r="G3443">
        <v>453299</v>
      </c>
      <c r="H3443" s="3">
        <v>10.15</v>
      </c>
      <c r="I3443">
        <v>7935</v>
      </c>
      <c r="J3443">
        <v>6290</v>
      </c>
      <c r="K3443" s="4">
        <v>0.79269999999999996</v>
      </c>
      <c r="L3443">
        <v>73168</v>
      </c>
      <c r="M3443" s="4">
        <v>9.2204999999999995</v>
      </c>
      <c r="N3443" s="3">
        <v>105.15</v>
      </c>
      <c r="O3443" s="1" t="str">
        <f t="shared" si="53"/>
        <v>1928_76</v>
      </c>
    </row>
    <row r="3444" spans="1:15" x14ac:dyDescent="0.35">
      <c r="A3444">
        <v>1928</v>
      </c>
      <c r="B3444">
        <v>77</v>
      </c>
      <c r="C3444" s="2">
        <v>5.1664000000000002E-2</v>
      </c>
      <c r="D3444">
        <v>42548</v>
      </c>
      <c r="E3444">
        <v>2198</v>
      </c>
      <c r="F3444">
        <v>41449</v>
      </c>
      <c r="G3444">
        <v>409685</v>
      </c>
      <c r="H3444" s="3">
        <v>9.6300000000000008</v>
      </c>
      <c r="I3444">
        <v>7387</v>
      </c>
      <c r="J3444">
        <v>5920</v>
      </c>
      <c r="K3444" s="4">
        <v>0.80149999999999999</v>
      </c>
      <c r="L3444">
        <v>65233</v>
      </c>
      <c r="M3444" s="4">
        <v>8.8309999999999995</v>
      </c>
      <c r="N3444" s="3">
        <v>100.47</v>
      </c>
      <c r="O3444" s="1" t="str">
        <f t="shared" si="53"/>
        <v>1928_77</v>
      </c>
    </row>
    <row r="3445" spans="1:15" x14ac:dyDescent="0.35">
      <c r="A3445">
        <v>1928</v>
      </c>
      <c r="B3445">
        <v>78</v>
      </c>
      <c r="C3445" s="2">
        <v>5.4869000000000001E-2</v>
      </c>
      <c r="D3445">
        <v>40350</v>
      </c>
      <c r="E3445">
        <v>2214</v>
      </c>
      <c r="F3445">
        <v>39243</v>
      </c>
      <c r="G3445">
        <v>368236</v>
      </c>
      <c r="H3445" s="3">
        <v>9.1300000000000008</v>
      </c>
      <c r="I3445">
        <v>6848</v>
      </c>
      <c r="J3445">
        <v>5547</v>
      </c>
      <c r="K3445" s="4">
        <v>0.81010000000000004</v>
      </c>
      <c r="L3445">
        <v>57846</v>
      </c>
      <c r="M3445" s="4">
        <v>8.4474999999999998</v>
      </c>
      <c r="N3445" s="3">
        <v>95.87</v>
      </c>
      <c r="O3445" s="1" t="str">
        <f t="shared" si="53"/>
        <v>1928_78</v>
      </c>
    </row>
    <row r="3446" spans="1:15" x14ac:dyDescent="0.35">
      <c r="A3446">
        <v>1928</v>
      </c>
      <c r="B3446">
        <v>79</v>
      </c>
      <c r="C3446" s="2">
        <v>5.8678000000000001E-2</v>
      </c>
      <c r="D3446">
        <v>38136</v>
      </c>
      <c r="E3446">
        <v>2238</v>
      </c>
      <c r="F3446">
        <v>37017</v>
      </c>
      <c r="G3446">
        <v>328993</v>
      </c>
      <c r="H3446" s="3">
        <v>8.6300000000000008</v>
      </c>
      <c r="I3446">
        <v>6326</v>
      </c>
      <c r="J3446">
        <v>5180</v>
      </c>
      <c r="K3446" s="4">
        <v>0.81879999999999997</v>
      </c>
      <c r="L3446">
        <v>50998</v>
      </c>
      <c r="M3446" s="4">
        <v>8.0610999999999997</v>
      </c>
      <c r="N3446" s="3">
        <v>91.23</v>
      </c>
      <c r="O3446" s="1" t="str">
        <f t="shared" si="53"/>
        <v>1928_79</v>
      </c>
    </row>
    <row r="3447" spans="1:15" x14ac:dyDescent="0.35">
      <c r="A3447">
        <v>1928</v>
      </c>
      <c r="B3447">
        <v>80</v>
      </c>
      <c r="C3447" s="2">
        <v>6.4407000000000006E-2</v>
      </c>
      <c r="D3447">
        <v>35898</v>
      </c>
      <c r="E3447">
        <v>2312</v>
      </c>
      <c r="F3447">
        <v>34742</v>
      </c>
      <c r="G3447">
        <v>291976</v>
      </c>
      <c r="H3447" s="3">
        <v>8.1300000000000008</v>
      </c>
      <c r="I3447">
        <v>5821</v>
      </c>
      <c r="J3447">
        <v>4817</v>
      </c>
      <c r="K3447" s="4">
        <v>0.82750000000000001</v>
      </c>
      <c r="L3447">
        <v>44672</v>
      </c>
      <c r="M3447" s="4">
        <v>7.6738</v>
      </c>
      <c r="N3447" s="3">
        <v>86.59</v>
      </c>
      <c r="O3447" s="1" t="str">
        <f t="shared" si="53"/>
        <v>1928_80</v>
      </c>
    </row>
    <row r="3448" spans="1:15" x14ac:dyDescent="0.35">
      <c r="A3448">
        <v>1928</v>
      </c>
      <c r="B3448">
        <v>81</v>
      </c>
      <c r="C3448" s="2">
        <v>6.8196000000000007E-2</v>
      </c>
      <c r="D3448">
        <v>33586</v>
      </c>
      <c r="E3448">
        <v>2290</v>
      </c>
      <c r="F3448">
        <v>32441</v>
      </c>
      <c r="G3448">
        <v>257234</v>
      </c>
      <c r="H3448" s="3">
        <v>7.66</v>
      </c>
      <c r="I3448">
        <v>5324</v>
      </c>
      <c r="J3448">
        <v>4450</v>
      </c>
      <c r="K3448" s="4">
        <v>0.83589999999999998</v>
      </c>
      <c r="L3448">
        <v>38851</v>
      </c>
      <c r="M3448" s="4">
        <v>7.2972999999999999</v>
      </c>
      <c r="N3448" s="3">
        <v>82.07</v>
      </c>
      <c r="O3448" s="1" t="str">
        <f t="shared" si="53"/>
        <v>1928_81</v>
      </c>
    </row>
    <row r="3449" spans="1:15" x14ac:dyDescent="0.35">
      <c r="A3449">
        <v>1928</v>
      </c>
      <c r="B3449">
        <v>82</v>
      </c>
      <c r="C3449" s="2">
        <v>7.5013999999999997E-2</v>
      </c>
      <c r="D3449">
        <v>31296</v>
      </c>
      <c r="E3449">
        <v>2348</v>
      </c>
      <c r="F3449">
        <v>30122</v>
      </c>
      <c r="G3449">
        <v>224793</v>
      </c>
      <c r="H3449" s="3">
        <v>7.18</v>
      </c>
      <c r="I3449">
        <v>4849</v>
      </c>
      <c r="J3449">
        <v>4096</v>
      </c>
      <c r="K3449" s="4">
        <v>0.84460000000000002</v>
      </c>
      <c r="L3449">
        <v>33527</v>
      </c>
      <c r="M3449" s="4">
        <v>6.9135999999999997</v>
      </c>
      <c r="N3449" s="3">
        <v>77.459999999999994</v>
      </c>
      <c r="O3449" s="1" t="str">
        <f t="shared" si="53"/>
        <v>1928_82</v>
      </c>
    </row>
    <row r="3450" spans="1:15" x14ac:dyDescent="0.35">
      <c r="A3450">
        <v>1928</v>
      </c>
      <c r="B3450">
        <v>83</v>
      </c>
      <c r="C3450" s="2">
        <v>8.2933999999999994E-2</v>
      </c>
      <c r="D3450">
        <v>28948</v>
      </c>
      <c r="E3450">
        <v>2401</v>
      </c>
      <c r="F3450">
        <v>27748</v>
      </c>
      <c r="G3450">
        <v>194671</v>
      </c>
      <c r="H3450" s="3">
        <v>6.72</v>
      </c>
      <c r="I3450">
        <v>4385</v>
      </c>
      <c r="J3450">
        <v>3740</v>
      </c>
      <c r="K3450" s="4">
        <v>0.85299999999999998</v>
      </c>
      <c r="L3450">
        <v>28677</v>
      </c>
      <c r="M3450" s="4">
        <v>6.5401999999999996</v>
      </c>
      <c r="N3450" s="3">
        <v>72.98</v>
      </c>
      <c r="O3450" s="1" t="str">
        <f t="shared" si="53"/>
        <v>1928_83</v>
      </c>
    </row>
    <row r="3451" spans="1:15" x14ac:dyDescent="0.35">
      <c r="A3451">
        <v>1928</v>
      </c>
      <c r="B3451">
        <v>84</v>
      </c>
      <c r="C3451" s="2">
        <v>9.0301000000000006E-2</v>
      </c>
      <c r="D3451">
        <v>26547</v>
      </c>
      <c r="E3451">
        <v>2397</v>
      </c>
      <c r="F3451">
        <v>25349</v>
      </c>
      <c r="G3451">
        <v>166923</v>
      </c>
      <c r="H3451" s="3">
        <v>6.29</v>
      </c>
      <c r="I3451">
        <v>3931</v>
      </c>
      <c r="J3451">
        <v>3385</v>
      </c>
      <c r="K3451" s="4">
        <v>0.86109999999999998</v>
      </c>
      <c r="L3451">
        <v>24292</v>
      </c>
      <c r="M3451" s="4">
        <v>6.1802000000000001</v>
      </c>
      <c r="N3451" s="3">
        <v>68.66</v>
      </c>
      <c r="O3451" s="1" t="str">
        <f t="shared" si="53"/>
        <v>1928_84</v>
      </c>
    </row>
    <row r="3452" spans="1:15" x14ac:dyDescent="0.35">
      <c r="A3452">
        <v>1928</v>
      </c>
      <c r="B3452">
        <v>85</v>
      </c>
      <c r="C3452" s="2">
        <v>0.10019</v>
      </c>
      <c r="D3452">
        <v>24150</v>
      </c>
      <c r="E3452">
        <v>2420</v>
      </c>
      <c r="F3452">
        <v>22940</v>
      </c>
      <c r="G3452">
        <v>141574</v>
      </c>
      <c r="H3452" s="3">
        <v>5.86</v>
      </c>
      <c r="I3452">
        <v>3495</v>
      </c>
      <c r="J3452">
        <v>3038</v>
      </c>
      <c r="K3452" s="4">
        <v>0.86899999999999999</v>
      </c>
      <c r="L3452">
        <v>20362</v>
      </c>
      <c r="M3452" s="4">
        <v>5.8254000000000001</v>
      </c>
      <c r="N3452" s="3">
        <v>64.400000000000006</v>
      </c>
      <c r="O3452" s="1" t="str">
        <f t="shared" si="53"/>
        <v>1928_85</v>
      </c>
    </row>
    <row r="3453" spans="1:15" x14ac:dyDescent="0.35">
      <c r="A3453">
        <v>1928</v>
      </c>
      <c r="B3453">
        <v>86</v>
      </c>
      <c r="C3453" s="2">
        <v>0.109193</v>
      </c>
      <c r="D3453">
        <v>21731</v>
      </c>
      <c r="E3453">
        <v>2373</v>
      </c>
      <c r="F3453">
        <v>20544</v>
      </c>
      <c r="G3453">
        <v>118634</v>
      </c>
      <c r="H3453" s="3">
        <v>5.46</v>
      </c>
      <c r="I3453">
        <v>3074</v>
      </c>
      <c r="J3453">
        <v>2695</v>
      </c>
      <c r="K3453" s="4">
        <v>0.87670000000000003</v>
      </c>
      <c r="L3453">
        <v>16866</v>
      </c>
      <c r="M3453" s="4">
        <v>5.4859999999999998</v>
      </c>
      <c r="N3453" s="3">
        <v>60.33</v>
      </c>
      <c r="O3453" s="1" t="str">
        <f t="shared" si="53"/>
        <v>1928_86</v>
      </c>
    </row>
    <row r="3454" spans="1:15" x14ac:dyDescent="0.35">
      <c r="A3454">
        <v>1928</v>
      </c>
      <c r="B3454">
        <v>87</v>
      </c>
      <c r="C3454" s="2">
        <v>0.12263</v>
      </c>
      <c r="D3454">
        <v>19358</v>
      </c>
      <c r="E3454">
        <v>2374</v>
      </c>
      <c r="F3454">
        <v>18171</v>
      </c>
      <c r="G3454">
        <v>98090</v>
      </c>
      <c r="H3454" s="3">
        <v>5.07</v>
      </c>
      <c r="I3454">
        <v>2677</v>
      </c>
      <c r="J3454">
        <v>2367</v>
      </c>
      <c r="K3454" s="4">
        <v>0.88419999999999999</v>
      </c>
      <c r="L3454">
        <v>13792</v>
      </c>
      <c r="M3454" s="4">
        <v>5.1516999999999999</v>
      </c>
      <c r="N3454" s="3">
        <v>56.32</v>
      </c>
      <c r="O3454" s="1" t="str">
        <f t="shared" si="53"/>
        <v>1928_87</v>
      </c>
    </row>
    <row r="3455" spans="1:15" x14ac:dyDescent="0.35">
      <c r="A3455">
        <v>1928</v>
      </c>
      <c r="B3455">
        <v>88</v>
      </c>
      <c r="C3455" s="2">
        <v>0.133245</v>
      </c>
      <c r="D3455">
        <v>16984</v>
      </c>
      <c r="E3455">
        <v>2263</v>
      </c>
      <c r="F3455">
        <v>15852</v>
      </c>
      <c r="G3455">
        <v>79919</v>
      </c>
      <c r="H3455" s="3">
        <v>4.71</v>
      </c>
      <c r="I3455">
        <v>2296</v>
      </c>
      <c r="J3455">
        <v>2046</v>
      </c>
      <c r="K3455" s="4">
        <v>0.89119999999999999</v>
      </c>
      <c r="L3455">
        <v>11115</v>
      </c>
      <c r="M3455" s="4">
        <v>4.8409000000000004</v>
      </c>
      <c r="N3455" s="3">
        <v>52.59</v>
      </c>
      <c r="O3455" s="1" t="str">
        <f t="shared" si="53"/>
        <v>1928_88</v>
      </c>
    </row>
    <row r="3456" spans="1:15" x14ac:dyDescent="0.35">
      <c r="A3456">
        <v>1928</v>
      </c>
      <c r="B3456">
        <v>89</v>
      </c>
      <c r="C3456" s="2">
        <v>0.149731</v>
      </c>
      <c r="D3456">
        <v>14721</v>
      </c>
      <c r="E3456">
        <v>2204</v>
      </c>
      <c r="F3456">
        <v>13619</v>
      </c>
      <c r="G3456">
        <v>64067</v>
      </c>
      <c r="H3456" s="3">
        <v>4.3499999999999996</v>
      </c>
      <c r="I3456">
        <v>1945</v>
      </c>
      <c r="J3456">
        <v>1747</v>
      </c>
      <c r="K3456" s="4">
        <v>0.89810000000000001</v>
      </c>
      <c r="L3456">
        <v>8819</v>
      </c>
      <c r="M3456" s="4">
        <v>4.5331999999999999</v>
      </c>
      <c r="N3456" s="3">
        <v>48.9</v>
      </c>
      <c r="O3456" s="1" t="str">
        <f t="shared" si="53"/>
        <v>1928_89</v>
      </c>
    </row>
    <row r="3457" spans="1:15" x14ac:dyDescent="0.35">
      <c r="A3457">
        <v>1928</v>
      </c>
      <c r="B3457">
        <v>90</v>
      </c>
      <c r="C3457" s="2">
        <v>0.16458500000000001</v>
      </c>
      <c r="D3457">
        <v>12517</v>
      </c>
      <c r="E3457">
        <v>2060</v>
      </c>
      <c r="F3457">
        <v>11487</v>
      </c>
      <c r="G3457">
        <v>50448</v>
      </c>
      <c r="H3457" s="3">
        <v>4.03</v>
      </c>
      <c r="I3457">
        <v>1617</v>
      </c>
      <c r="J3457">
        <v>1462</v>
      </c>
      <c r="K3457" s="4">
        <v>0.90439999999999998</v>
      </c>
      <c r="L3457">
        <v>6873</v>
      </c>
      <c r="M3457" s="4">
        <v>4.2510000000000003</v>
      </c>
      <c r="N3457" s="3">
        <v>45.51</v>
      </c>
      <c r="O3457" s="1" t="str">
        <f t="shared" si="53"/>
        <v>1928_90</v>
      </c>
    </row>
    <row r="3458" spans="1:15" x14ac:dyDescent="0.35">
      <c r="A3458">
        <v>1928</v>
      </c>
      <c r="B3458">
        <v>91</v>
      </c>
      <c r="C3458" s="2">
        <v>0.17863899999999999</v>
      </c>
      <c r="D3458">
        <v>10457</v>
      </c>
      <c r="E3458">
        <v>1868</v>
      </c>
      <c r="F3458">
        <v>9523</v>
      </c>
      <c r="G3458">
        <v>38961</v>
      </c>
      <c r="H3458" s="3">
        <v>3.73</v>
      </c>
      <c r="I3458">
        <v>1320</v>
      </c>
      <c r="J3458">
        <v>1202</v>
      </c>
      <c r="K3458" s="4">
        <v>0.91049999999999998</v>
      </c>
      <c r="L3458">
        <v>5257</v>
      </c>
      <c r="M3458" s="4">
        <v>3.9809999999999999</v>
      </c>
      <c r="N3458" s="3">
        <v>42.27</v>
      </c>
      <c r="O3458" s="1" t="str">
        <f t="shared" si="53"/>
        <v>1928_91</v>
      </c>
    </row>
    <row r="3459" spans="1:15" x14ac:dyDescent="0.35">
      <c r="A3459">
        <v>1928</v>
      </c>
      <c r="B3459">
        <v>92</v>
      </c>
      <c r="C3459" s="2">
        <v>0.22370699999999999</v>
      </c>
      <c r="D3459">
        <v>8589</v>
      </c>
      <c r="E3459">
        <v>1921</v>
      </c>
      <c r="F3459">
        <v>7628</v>
      </c>
      <c r="G3459">
        <v>29439</v>
      </c>
      <c r="H3459" s="3">
        <v>3.43</v>
      </c>
      <c r="I3459">
        <v>1060</v>
      </c>
      <c r="J3459">
        <v>972</v>
      </c>
      <c r="K3459" s="4">
        <v>0.91649999999999998</v>
      </c>
      <c r="L3459">
        <v>3936</v>
      </c>
      <c r="M3459" s="4">
        <v>3.7128000000000001</v>
      </c>
      <c r="N3459" s="3">
        <v>39.049999999999997</v>
      </c>
      <c r="O3459" s="1" t="str">
        <f t="shared" si="53"/>
        <v>1928_92</v>
      </c>
    </row>
    <row r="3460" spans="1:15" x14ac:dyDescent="0.35">
      <c r="A3460">
        <v>1928</v>
      </c>
      <c r="B3460">
        <v>93</v>
      </c>
      <c r="C3460" s="2">
        <v>0.232765</v>
      </c>
      <c r="D3460">
        <v>6667</v>
      </c>
      <c r="E3460">
        <v>1552</v>
      </c>
      <c r="F3460">
        <v>5891</v>
      </c>
      <c r="G3460">
        <v>21811</v>
      </c>
      <c r="H3460" s="3">
        <v>3.27</v>
      </c>
      <c r="I3460">
        <v>804</v>
      </c>
      <c r="J3460">
        <v>740</v>
      </c>
      <c r="K3460" s="4">
        <v>0.91959999999999997</v>
      </c>
      <c r="L3460">
        <v>2876</v>
      </c>
      <c r="M3460" s="4">
        <v>3.5750000000000002</v>
      </c>
      <c r="N3460" s="3">
        <v>37.4</v>
      </c>
      <c r="O3460" s="1" t="str">
        <f t="shared" si="53"/>
        <v>1928_93</v>
      </c>
    </row>
    <row r="3461" spans="1:15" x14ac:dyDescent="0.35">
      <c r="A3461">
        <v>1928</v>
      </c>
      <c r="B3461">
        <v>94</v>
      </c>
      <c r="C3461" s="2">
        <v>0.24676899999999999</v>
      </c>
      <c r="D3461">
        <v>5115</v>
      </c>
      <c r="E3461">
        <v>1262</v>
      </c>
      <c r="F3461">
        <v>4484</v>
      </c>
      <c r="G3461">
        <v>15919</v>
      </c>
      <c r="H3461" s="3">
        <v>3.11</v>
      </c>
      <c r="I3461">
        <v>603</v>
      </c>
      <c r="J3461">
        <v>557</v>
      </c>
      <c r="K3461" s="4">
        <v>0.92279999999999995</v>
      </c>
      <c r="L3461">
        <v>2072</v>
      </c>
      <c r="M3461" s="4">
        <v>3.4333</v>
      </c>
      <c r="N3461" s="3">
        <v>35.700000000000003</v>
      </c>
      <c r="O3461" s="1" t="str">
        <f t="shared" si="53"/>
        <v>1928_94</v>
      </c>
    </row>
    <row r="3462" spans="1:15" x14ac:dyDescent="0.35">
      <c r="A3462">
        <v>1928</v>
      </c>
      <c r="B3462">
        <v>95</v>
      </c>
      <c r="C3462" s="2">
        <v>0.25564599999999998</v>
      </c>
      <c r="D3462">
        <v>3853</v>
      </c>
      <c r="E3462">
        <v>985</v>
      </c>
      <c r="F3462">
        <v>3361</v>
      </c>
      <c r="G3462">
        <v>11435</v>
      </c>
      <c r="H3462" s="3">
        <v>2.97</v>
      </c>
      <c r="I3462">
        <v>444</v>
      </c>
      <c r="J3462">
        <v>411</v>
      </c>
      <c r="K3462" s="4">
        <v>0.92569999999999997</v>
      </c>
      <c r="L3462">
        <v>1468</v>
      </c>
      <c r="M3462" s="4">
        <v>3.3048000000000002</v>
      </c>
      <c r="N3462" s="3">
        <v>34.159999999999997</v>
      </c>
      <c r="O3462" s="1" t="str">
        <f t="shared" si="53"/>
        <v>1928_95</v>
      </c>
    </row>
    <row r="3463" spans="1:15" x14ac:dyDescent="0.35">
      <c r="A3463">
        <v>1928</v>
      </c>
      <c r="B3463">
        <v>96</v>
      </c>
      <c r="C3463" s="2">
        <v>0.27052500000000002</v>
      </c>
      <c r="D3463">
        <v>2868</v>
      </c>
      <c r="E3463">
        <v>776</v>
      </c>
      <c r="F3463">
        <v>2480</v>
      </c>
      <c r="G3463">
        <v>8075</v>
      </c>
      <c r="H3463" s="3">
        <v>2.82</v>
      </c>
      <c r="I3463">
        <v>323</v>
      </c>
      <c r="J3463">
        <v>300</v>
      </c>
      <c r="K3463" s="4">
        <v>0.92879999999999996</v>
      </c>
      <c r="L3463">
        <v>1024</v>
      </c>
      <c r="M3463" s="4">
        <v>3.1676000000000002</v>
      </c>
      <c r="N3463" s="3">
        <v>32.51</v>
      </c>
      <c r="O3463" s="1" t="str">
        <f t="shared" si="53"/>
        <v>1928_96</v>
      </c>
    </row>
    <row r="3464" spans="1:15" x14ac:dyDescent="0.35">
      <c r="A3464">
        <v>1928</v>
      </c>
      <c r="B3464">
        <v>97</v>
      </c>
      <c r="C3464" s="2">
        <v>0.28688999999999998</v>
      </c>
      <c r="D3464">
        <v>2092</v>
      </c>
      <c r="E3464">
        <v>600</v>
      </c>
      <c r="F3464">
        <v>1792</v>
      </c>
      <c r="G3464">
        <v>5594</v>
      </c>
      <c r="H3464" s="3">
        <v>2.67</v>
      </c>
      <c r="I3464">
        <v>230</v>
      </c>
      <c r="J3464">
        <v>215</v>
      </c>
      <c r="K3464" s="4">
        <v>0.93169999999999997</v>
      </c>
      <c r="L3464">
        <v>701</v>
      </c>
      <c r="M3464" s="4">
        <v>3.0398999999999998</v>
      </c>
      <c r="N3464" s="3">
        <v>30.98</v>
      </c>
      <c r="O3464" s="1" t="str">
        <f t="shared" ref="O3464:O3527" si="54">A3464&amp;"_"&amp;B3464</f>
        <v>1928_97</v>
      </c>
    </row>
    <row r="3465" spans="1:15" x14ac:dyDescent="0.35">
      <c r="A3465">
        <v>1928</v>
      </c>
      <c r="B3465">
        <v>98</v>
      </c>
      <c r="C3465" s="2">
        <v>0.30185299999999998</v>
      </c>
      <c r="D3465">
        <v>1492</v>
      </c>
      <c r="E3465">
        <v>450</v>
      </c>
      <c r="F3465">
        <v>1267</v>
      </c>
      <c r="G3465">
        <v>3802</v>
      </c>
      <c r="H3465" s="3">
        <v>2.5499999999999998</v>
      </c>
      <c r="I3465">
        <v>161</v>
      </c>
      <c r="J3465">
        <v>150</v>
      </c>
      <c r="K3465" s="4">
        <v>0.93420000000000003</v>
      </c>
      <c r="L3465">
        <v>470</v>
      </c>
      <c r="M3465" s="4">
        <v>2.9262999999999999</v>
      </c>
      <c r="N3465" s="3">
        <v>29.62</v>
      </c>
      <c r="O3465" s="1" t="str">
        <f t="shared" si="54"/>
        <v>1928_98</v>
      </c>
    </row>
    <row r="3466" spans="1:15" x14ac:dyDescent="0.35">
      <c r="A3466">
        <v>1928</v>
      </c>
      <c r="B3466">
        <v>99</v>
      </c>
      <c r="C3466" s="2">
        <v>0.31507099999999999</v>
      </c>
      <c r="D3466">
        <v>1042</v>
      </c>
      <c r="E3466">
        <v>328</v>
      </c>
      <c r="F3466">
        <v>878</v>
      </c>
      <c r="G3466">
        <v>2536</v>
      </c>
      <c r="H3466" s="3">
        <v>2.4300000000000002</v>
      </c>
      <c r="I3466">
        <v>110</v>
      </c>
      <c r="J3466">
        <v>103</v>
      </c>
      <c r="K3466" s="4">
        <v>0.9365</v>
      </c>
      <c r="L3466">
        <v>310</v>
      </c>
      <c r="M3466" s="4">
        <v>2.8226</v>
      </c>
      <c r="N3466" s="3">
        <v>28.37</v>
      </c>
      <c r="O3466" s="1" t="str">
        <f t="shared" si="54"/>
        <v>1928_99</v>
      </c>
    </row>
    <row r="3467" spans="1:15" x14ac:dyDescent="0.35">
      <c r="A3467">
        <v>1928</v>
      </c>
      <c r="B3467">
        <v>100</v>
      </c>
      <c r="C3467" s="2">
        <v>0.32882899999999998</v>
      </c>
      <c r="D3467">
        <v>713</v>
      </c>
      <c r="E3467">
        <v>235</v>
      </c>
      <c r="F3467">
        <v>596</v>
      </c>
      <c r="G3467">
        <v>1658</v>
      </c>
      <c r="H3467" s="3">
        <v>2.3199999999999998</v>
      </c>
      <c r="I3467">
        <v>73</v>
      </c>
      <c r="J3467">
        <v>69</v>
      </c>
      <c r="K3467" s="4">
        <v>0.93879999999999997</v>
      </c>
      <c r="L3467">
        <v>200</v>
      </c>
      <c r="M3467" s="4">
        <v>2.7222</v>
      </c>
      <c r="N3467" s="3">
        <v>27.17</v>
      </c>
      <c r="O3467" s="1" t="str">
        <f t="shared" si="54"/>
        <v>1928_100</v>
      </c>
    </row>
    <row r="3468" spans="1:15" x14ac:dyDescent="0.35">
      <c r="A3468">
        <v>1928</v>
      </c>
      <c r="B3468">
        <v>101</v>
      </c>
      <c r="C3468" s="2">
        <v>0.34315699999999999</v>
      </c>
      <c r="D3468">
        <v>479</v>
      </c>
      <c r="E3468">
        <v>164</v>
      </c>
      <c r="F3468">
        <v>397</v>
      </c>
      <c r="G3468">
        <v>1062</v>
      </c>
      <c r="H3468" s="3">
        <v>2.2200000000000002</v>
      </c>
      <c r="I3468">
        <v>48</v>
      </c>
      <c r="J3468">
        <v>45</v>
      </c>
      <c r="K3468" s="4">
        <v>0.94099999999999995</v>
      </c>
      <c r="L3468">
        <v>126</v>
      </c>
      <c r="M3468" s="4">
        <v>2.625</v>
      </c>
      <c r="N3468" s="3">
        <v>26</v>
      </c>
      <c r="O3468" s="1" t="str">
        <f t="shared" si="54"/>
        <v>1928_101</v>
      </c>
    </row>
    <row r="3469" spans="1:15" x14ac:dyDescent="0.35">
      <c r="A3469">
        <v>1928</v>
      </c>
      <c r="B3469">
        <v>102</v>
      </c>
      <c r="C3469" s="2">
        <v>0.35808600000000002</v>
      </c>
      <c r="D3469">
        <v>315</v>
      </c>
      <c r="E3469">
        <v>113</v>
      </c>
      <c r="F3469">
        <v>258</v>
      </c>
      <c r="G3469">
        <v>665</v>
      </c>
      <c r="H3469" s="3">
        <v>2.12</v>
      </c>
      <c r="I3469">
        <v>31</v>
      </c>
      <c r="J3469">
        <v>29</v>
      </c>
      <c r="K3469" s="4">
        <v>0.94310000000000005</v>
      </c>
      <c r="L3469">
        <v>78</v>
      </c>
      <c r="M3469" s="4">
        <v>2.5308999999999999</v>
      </c>
      <c r="N3469" s="3">
        <v>24.87</v>
      </c>
      <c r="O3469" s="1" t="str">
        <f t="shared" si="54"/>
        <v>1928_102</v>
      </c>
    </row>
    <row r="3470" spans="1:15" x14ac:dyDescent="0.35">
      <c r="A3470">
        <v>1928</v>
      </c>
      <c r="B3470">
        <v>103</v>
      </c>
      <c r="C3470" s="2">
        <v>0.37364799999999998</v>
      </c>
      <c r="D3470">
        <v>202</v>
      </c>
      <c r="E3470">
        <v>75</v>
      </c>
      <c r="F3470">
        <v>164</v>
      </c>
      <c r="G3470">
        <v>407</v>
      </c>
      <c r="H3470" s="3">
        <v>2.02</v>
      </c>
      <c r="I3470">
        <v>19</v>
      </c>
      <c r="J3470">
        <v>18</v>
      </c>
      <c r="K3470" s="4">
        <v>0.94510000000000005</v>
      </c>
      <c r="L3470">
        <v>47</v>
      </c>
      <c r="M3470" s="4">
        <v>2.4397000000000002</v>
      </c>
      <c r="N3470" s="3">
        <v>23.78</v>
      </c>
      <c r="O3470" s="1" t="str">
        <f t="shared" si="54"/>
        <v>1928_103</v>
      </c>
    </row>
    <row r="3471" spans="1:15" x14ac:dyDescent="0.35">
      <c r="A3471">
        <v>1928</v>
      </c>
      <c r="B3471">
        <v>104</v>
      </c>
      <c r="C3471" s="2">
        <v>0.38987300000000003</v>
      </c>
      <c r="D3471">
        <v>126</v>
      </c>
      <c r="E3471">
        <v>49</v>
      </c>
      <c r="F3471">
        <v>102</v>
      </c>
      <c r="G3471">
        <v>243</v>
      </c>
      <c r="H3471" s="3">
        <v>1.92</v>
      </c>
      <c r="I3471">
        <v>12</v>
      </c>
      <c r="J3471">
        <v>11</v>
      </c>
      <c r="K3471" s="4">
        <v>0.94710000000000005</v>
      </c>
      <c r="L3471">
        <v>28</v>
      </c>
      <c r="M3471" s="4">
        <v>2.3515000000000001</v>
      </c>
      <c r="N3471" s="3">
        <v>22.72</v>
      </c>
      <c r="O3471" s="1" t="str">
        <f t="shared" si="54"/>
        <v>1928_104</v>
      </c>
    </row>
    <row r="3472" spans="1:15" x14ac:dyDescent="0.35">
      <c r="A3472">
        <v>1928</v>
      </c>
      <c r="B3472">
        <v>105</v>
      </c>
      <c r="C3472" s="2">
        <v>0.40679399999999999</v>
      </c>
      <c r="D3472">
        <v>77</v>
      </c>
      <c r="E3472">
        <v>31</v>
      </c>
      <c r="F3472">
        <v>61</v>
      </c>
      <c r="G3472">
        <v>141</v>
      </c>
      <c r="H3472" s="3">
        <v>1.83</v>
      </c>
      <c r="I3472">
        <v>7</v>
      </c>
      <c r="J3472">
        <v>7</v>
      </c>
      <c r="K3472" s="4">
        <v>0.94910000000000005</v>
      </c>
      <c r="L3472">
        <v>16</v>
      </c>
      <c r="M3472" s="4">
        <v>2.266</v>
      </c>
      <c r="N3472" s="3">
        <v>21.69</v>
      </c>
      <c r="O3472" s="1" t="str">
        <f t="shared" si="54"/>
        <v>1928_105</v>
      </c>
    </row>
    <row r="3473" spans="1:15" x14ac:dyDescent="0.35">
      <c r="A3473">
        <v>1928</v>
      </c>
      <c r="B3473">
        <v>106</v>
      </c>
      <c r="C3473" s="2">
        <v>0.42444599999999999</v>
      </c>
      <c r="D3473">
        <v>46</v>
      </c>
      <c r="E3473">
        <v>19</v>
      </c>
      <c r="F3473">
        <v>36</v>
      </c>
      <c r="G3473">
        <v>80</v>
      </c>
      <c r="H3473" s="3">
        <v>1.74</v>
      </c>
      <c r="I3473">
        <v>4</v>
      </c>
      <c r="J3473">
        <v>4</v>
      </c>
      <c r="K3473" s="4">
        <v>0.95089999999999997</v>
      </c>
      <c r="L3473">
        <v>9</v>
      </c>
      <c r="M3473" s="4">
        <v>2.1833</v>
      </c>
      <c r="N3473" s="3">
        <v>20.7</v>
      </c>
      <c r="O3473" s="1" t="str">
        <f t="shared" si="54"/>
        <v>1928_106</v>
      </c>
    </row>
    <row r="3474" spans="1:15" x14ac:dyDescent="0.35">
      <c r="A3474">
        <v>1928</v>
      </c>
      <c r="B3474">
        <v>107</v>
      </c>
      <c r="C3474" s="2">
        <v>0.44286399999999998</v>
      </c>
      <c r="D3474">
        <v>26</v>
      </c>
      <c r="E3474">
        <v>12</v>
      </c>
      <c r="F3474">
        <v>21</v>
      </c>
      <c r="G3474">
        <v>44</v>
      </c>
      <c r="H3474" s="3">
        <v>1.65</v>
      </c>
      <c r="I3474">
        <v>2</v>
      </c>
      <c r="J3474">
        <v>2</v>
      </c>
      <c r="K3474" s="4">
        <v>0.95269999999999999</v>
      </c>
      <c r="L3474">
        <v>5</v>
      </c>
      <c r="M3474" s="4">
        <v>2.1032999999999999</v>
      </c>
      <c r="N3474" s="3">
        <v>19.739999999999998</v>
      </c>
      <c r="O3474" s="1" t="str">
        <f t="shared" si="54"/>
        <v>1928_107</v>
      </c>
    </row>
    <row r="3475" spans="1:15" x14ac:dyDescent="0.35">
      <c r="A3475">
        <v>1928</v>
      </c>
      <c r="B3475">
        <v>108</v>
      </c>
      <c r="C3475" s="2">
        <v>0.46208199999999999</v>
      </c>
      <c r="D3475">
        <v>15</v>
      </c>
      <c r="E3475">
        <v>7</v>
      </c>
      <c r="F3475">
        <v>11</v>
      </c>
      <c r="G3475">
        <v>23</v>
      </c>
      <c r="H3475" s="3">
        <v>1.57</v>
      </c>
      <c r="I3475">
        <v>1</v>
      </c>
      <c r="J3475">
        <v>1</v>
      </c>
      <c r="K3475" s="4">
        <v>0.95450000000000002</v>
      </c>
      <c r="L3475">
        <v>3</v>
      </c>
      <c r="M3475" s="4">
        <v>2.0257999999999998</v>
      </c>
      <c r="N3475" s="3">
        <v>18.809999999999999</v>
      </c>
      <c r="O3475" s="1" t="str">
        <f t="shared" si="54"/>
        <v>1928_108</v>
      </c>
    </row>
    <row r="3476" spans="1:15" x14ac:dyDescent="0.35">
      <c r="A3476">
        <v>1928</v>
      </c>
      <c r="B3476">
        <v>109</v>
      </c>
      <c r="C3476" s="2">
        <v>0.48213800000000001</v>
      </c>
      <c r="D3476">
        <v>8</v>
      </c>
      <c r="E3476">
        <v>4</v>
      </c>
      <c r="F3476">
        <v>6</v>
      </c>
      <c r="G3476">
        <v>12</v>
      </c>
      <c r="H3476" s="3">
        <v>1.49</v>
      </c>
      <c r="I3476">
        <v>1</v>
      </c>
      <c r="J3476">
        <v>1</v>
      </c>
      <c r="K3476" s="4">
        <v>0.95609999999999995</v>
      </c>
      <c r="L3476">
        <v>1</v>
      </c>
      <c r="M3476" s="4">
        <v>1.9509000000000001</v>
      </c>
      <c r="N3476" s="3">
        <v>17.91</v>
      </c>
      <c r="O3476" s="1" t="str">
        <f t="shared" si="54"/>
        <v>1928_109</v>
      </c>
    </row>
    <row r="3477" spans="1:15" x14ac:dyDescent="0.35">
      <c r="A3477">
        <v>1928</v>
      </c>
      <c r="B3477">
        <v>110</v>
      </c>
      <c r="C3477" s="2">
        <v>0.50307199999999996</v>
      </c>
      <c r="D3477">
        <v>4</v>
      </c>
      <c r="E3477">
        <v>2</v>
      </c>
      <c r="F3477">
        <v>3</v>
      </c>
      <c r="G3477">
        <v>6</v>
      </c>
      <c r="H3477" s="3">
        <v>1.41</v>
      </c>
      <c r="I3477">
        <v>0</v>
      </c>
      <c r="J3477">
        <v>0</v>
      </c>
      <c r="K3477" s="4">
        <v>0.95779999999999998</v>
      </c>
      <c r="L3477">
        <v>1</v>
      </c>
      <c r="M3477" s="4">
        <v>1.8784000000000001</v>
      </c>
      <c r="N3477" s="3">
        <v>17.04</v>
      </c>
      <c r="O3477" s="1" t="str">
        <f t="shared" si="54"/>
        <v>1928_110</v>
      </c>
    </row>
    <row r="3478" spans="1:15" x14ac:dyDescent="0.35">
      <c r="A3478">
        <v>1928</v>
      </c>
      <c r="B3478">
        <v>111</v>
      </c>
      <c r="C3478" s="2">
        <v>0.52492300000000003</v>
      </c>
      <c r="D3478">
        <v>2</v>
      </c>
      <c r="E3478">
        <v>1</v>
      </c>
      <c r="F3478">
        <v>1</v>
      </c>
      <c r="G3478">
        <v>3</v>
      </c>
      <c r="H3478" s="3">
        <v>1.34</v>
      </c>
      <c r="I3478">
        <v>0</v>
      </c>
      <c r="J3478">
        <v>0</v>
      </c>
      <c r="K3478" s="4">
        <v>0.95930000000000004</v>
      </c>
      <c r="L3478">
        <v>0</v>
      </c>
      <c r="M3478" s="4">
        <v>1.8083</v>
      </c>
      <c r="N3478" s="3">
        <v>16.2</v>
      </c>
      <c r="O3478" s="1" t="str">
        <f t="shared" si="54"/>
        <v>1928_111</v>
      </c>
    </row>
    <row r="3479" spans="1:15" x14ac:dyDescent="0.35">
      <c r="A3479">
        <v>1928</v>
      </c>
      <c r="B3479">
        <v>112</v>
      </c>
      <c r="C3479" s="2">
        <v>0.54773300000000003</v>
      </c>
      <c r="D3479">
        <v>1</v>
      </c>
      <c r="E3479">
        <v>1</v>
      </c>
      <c r="F3479">
        <v>1</v>
      </c>
      <c r="G3479">
        <v>1</v>
      </c>
      <c r="H3479" s="3">
        <v>1.27</v>
      </c>
      <c r="I3479">
        <v>0</v>
      </c>
      <c r="J3479">
        <v>0</v>
      </c>
      <c r="K3479" s="4">
        <v>0.96089999999999998</v>
      </c>
      <c r="L3479">
        <v>0</v>
      </c>
      <c r="M3479" s="4">
        <v>1.7404999999999999</v>
      </c>
      <c r="N3479" s="3">
        <v>15.39</v>
      </c>
      <c r="O3479" s="1" t="str">
        <f t="shared" si="54"/>
        <v>1928_112</v>
      </c>
    </row>
    <row r="3480" spans="1:15" x14ac:dyDescent="0.35">
      <c r="A3480">
        <v>1928</v>
      </c>
      <c r="B3480">
        <v>113</v>
      </c>
      <c r="C3480" s="2">
        <v>0.57154700000000003</v>
      </c>
      <c r="D3480">
        <v>0</v>
      </c>
      <c r="E3480">
        <v>0</v>
      </c>
      <c r="F3480">
        <v>0</v>
      </c>
      <c r="G3480">
        <v>1</v>
      </c>
      <c r="H3480" s="3">
        <v>1.2</v>
      </c>
      <c r="I3480">
        <v>0</v>
      </c>
      <c r="J3480">
        <v>0</v>
      </c>
      <c r="K3480" s="4">
        <v>0.96230000000000004</v>
      </c>
      <c r="L3480">
        <v>0</v>
      </c>
      <c r="M3480" s="4">
        <v>1.675</v>
      </c>
      <c r="N3480" s="3">
        <v>14.6</v>
      </c>
      <c r="O3480" s="1" t="str">
        <f t="shared" si="54"/>
        <v>1928_113</v>
      </c>
    </row>
    <row r="3481" spans="1:15" x14ac:dyDescent="0.35">
      <c r="A3481">
        <v>1928</v>
      </c>
      <c r="B3481">
        <v>114</v>
      </c>
      <c r="C3481" s="2">
        <v>0.59640899999999997</v>
      </c>
      <c r="D3481">
        <v>0</v>
      </c>
      <c r="E3481">
        <v>0</v>
      </c>
      <c r="F3481">
        <v>0</v>
      </c>
      <c r="G3481">
        <v>0</v>
      </c>
      <c r="H3481" s="3">
        <v>1.1299999999999999</v>
      </c>
      <c r="I3481">
        <v>0</v>
      </c>
      <c r="J3481">
        <v>0</v>
      </c>
      <c r="K3481" s="4">
        <v>0.96379999999999999</v>
      </c>
      <c r="L3481">
        <v>0</v>
      </c>
      <c r="M3481" s="4">
        <v>1.6116999999999999</v>
      </c>
      <c r="N3481" s="3">
        <v>13.84</v>
      </c>
      <c r="O3481" s="1" t="str">
        <f t="shared" si="54"/>
        <v>1928_114</v>
      </c>
    </row>
    <row r="3482" spans="1:15" x14ac:dyDescent="0.35">
      <c r="A3482">
        <v>1928</v>
      </c>
      <c r="B3482">
        <v>115</v>
      </c>
      <c r="C3482" s="2">
        <v>0.622367</v>
      </c>
      <c r="D3482">
        <v>0</v>
      </c>
      <c r="E3482">
        <v>0</v>
      </c>
      <c r="F3482">
        <v>0</v>
      </c>
      <c r="G3482">
        <v>0</v>
      </c>
      <c r="H3482" s="3">
        <v>1.07</v>
      </c>
      <c r="I3482">
        <v>0</v>
      </c>
      <c r="J3482">
        <v>0</v>
      </c>
      <c r="K3482" s="4">
        <v>0.96509999999999996</v>
      </c>
      <c r="L3482">
        <v>0</v>
      </c>
      <c r="M3482" s="4">
        <v>1.5506</v>
      </c>
      <c r="N3482" s="3">
        <v>13.11</v>
      </c>
      <c r="O3482" s="1" t="str">
        <f t="shared" si="54"/>
        <v>1928_115</v>
      </c>
    </row>
    <row r="3483" spans="1:15" x14ac:dyDescent="0.35">
      <c r="A3483">
        <v>1928</v>
      </c>
      <c r="B3483">
        <v>116</v>
      </c>
      <c r="C3483" s="2">
        <v>0.64947100000000002</v>
      </c>
      <c r="D3483">
        <v>0</v>
      </c>
      <c r="E3483">
        <v>0</v>
      </c>
      <c r="F3483">
        <v>0</v>
      </c>
      <c r="G3483">
        <v>0</v>
      </c>
      <c r="H3483" s="3">
        <v>1.01</v>
      </c>
      <c r="I3483">
        <v>0</v>
      </c>
      <c r="J3483">
        <v>0</v>
      </c>
      <c r="K3483" s="4">
        <v>0.96650000000000003</v>
      </c>
      <c r="L3483">
        <v>0</v>
      </c>
      <c r="M3483" s="4">
        <v>1.4915</v>
      </c>
      <c r="N3483" s="3">
        <v>12.4</v>
      </c>
      <c r="O3483" s="1" t="str">
        <f t="shared" si="54"/>
        <v>1928_116</v>
      </c>
    </row>
    <row r="3484" spans="1:15" x14ac:dyDescent="0.35">
      <c r="A3484">
        <v>1928</v>
      </c>
      <c r="B3484">
        <v>117</v>
      </c>
      <c r="C3484" s="2">
        <v>0.67777200000000004</v>
      </c>
      <c r="D3484">
        <v>0</v>
      </c>
      <c r="E3484">
        <v>0</v>
      </c>
      <c r="F3484">
        <v>0</v>
      </c>
      <c r="G3484">
        <v>0</v>
      </c>
      <c r="H3484" s="3">
        <v>0.95</v>
      </c>
      <c r="I3484">
        <v>0</v>
      </c>
      <c r="J3484">
        <v>0</v>
      </c>
      <c r="K3484" s="4">
        <v>0.9677</v>
      </c>
      <c r="L3484">
        <v>0</v>
      </c>
      <c r="M3484" s="4">
        <v>1.4345000000000001</v>
      </c>
      <c r="N3484" s="3">
        <v>11.71</v>
      </c>
      <c r="O3484" s="1" t="str">
        <f t="shared" si="54"/>
        <v>1928_117</v>
      </c>
    </row>
    <row r="3485" spans="1:15" x14ac:dyDescent="0.35">
      <c r="A3485">
        <v>1928</v>
      </c>
      <c r="B3485">
        <v>118</v>
      </c>
      <c r="C3485" s="2">
        <v>0.70732600000000001</v>
      </c>
      <c r="D3485">
        <v>0</v>
      </c>
      <c r="E3485">
        <v>0</v>
      </c>
      <c r="F3485">
        <v>0</v>
      </c>
      <c r="G3485">
        <v>0</v>
      </c>
      <c r="H3485" s="3">
        <v>0.89</v>
      </c>
      <c r="I3485">
        <v>0</v>
      </c>
      <c r="J3485">
        <v>0</v>
      </c>
      <c r="K3485" s="4">
        <v>0.96899999999999997</v>
      </c>
      <c r="L3485">
        <v>0</v>
      </c>
      <c r="M3485" s="4">
        <v>1.3794999999999999</v>
      </c>
      <c r="N3485" s="3">
        <v>11.05</v>
      </c>
      <c r="O3485" s="1" t="str">
        <f t="shared" si="54"/>
        <v>1928_118</v>
      </c>
    </row>
    <row r="3486" spans="1:15" x14ac:dyDescent="0.35">
      <c r="A3486">
        <v>1928</v>
      </c>
      <c r="B3486">
        <v>119</v>
      </c>
      <c r="C3486" s="2">
        <v>0.738182</v>
      </c>
      <c r="D3486">
        <v>0</v>
      </c>
      <c r="E3486">
        <v>0</v>
      </c>
      <c r="F3486">
        <v>0</v>
      </c>
      <c r="G3486">
        <v>0</v>
      </c>
      <c r="H3486" s="3">
        <v>0.84</v>
      </c>
      <c r="I3486">
        <v>0</v>
      </c>
      <c r="J3486">
        <v>0</v>
      </c>
      <c r="K3486" s="4">
        <v>0.97019999999999995</v>
      </c>
      <c r="L3486">
        <v>0</v>
      </c>
      <c r="M3486" s="4">
        <v>1.3263</v>
      </c>
      <c r="N3486" s="3">
        <v>10.42</v>
      </c>
      <c r="O3486" s="1" t="str">
        <f t="shared" si="54"/>
        <v>1928_119</v>
      </c>
    </row>
    <row r="3487" spans="1:15" x14ac:dyDescent="0.35">
      <c r="A3487">
        <v>1929</v>
      </c>
      <c r="B3487">
        <v>0</v>
      </c>
      <c r="C3487" s="2">
        <v>6.7362000000000005E-2</v>
      </c>
      <c r="D3487">
        <v>100000</v>
      </c>
      <c r="E3487">
        <v>6736</v>
      </c>
      <c r="F3487">
        <v>94660</v>
      </c>
      <c r="G3487">
        <v>6593651</v>
      </c>
      <c r="H3487" s="3">
        <v>65.94</v>
      </c>
      <c r="I3487">
        <v>100000</v>
      </c>
      <c r="J3487">
        <v>27905</v>
      </c>
      <c r="K3487" s="4">
        <v>0.27910000000000001</v>
      </c>
      <c r="L3487">
        <v>3206660</v>
      </c>
      <c r="M3487" s="4">
        <v>32.066600000000001</v>
      </c>
      <c r="N3487" s="3">
        <v>379.3</v>
      </c>
      <c r="O3487" s="1" t="str">
        <f t="shared" si="54"/>
        <v>1929_0</v>
      </c>
    </row>
    <row r="3488" spans="1:15" x14ac:dyDescent="0.35">
      <c r="A3488">
        <v>1929</v>
      </c>
      <c r="B3488">
        <v>1</v>
      </c>
      <c r="C3488" s="2">
        <v>1.0899000000000001E-2</v>
      </c>
      <c r="D3488">
        <v>93264</v>
      </c>
      <c r="E3488">
        <v>1016</v>
      </c>
      <c r="F3488">
        <v>92756</v>
      </c>
      <c r="G3488">
        <v>6498992</v>
      </c>
      <c r="H3488" s="3">
        <v>69.680000000000007</v>
      </c>
      <c r="I3488">
        <v>91167</v>
      </c>
      <c r="J3488">
        <v>21320</v>
      </c>
      <c r="K3488" s="4">
        <v>0.2339</v>
      </c>
      <c r="L3488">
        <v>3106660</v>
      </c>
      <c r="M3488" s="4">
        <v>34.076599999999999</v>
      </c>
      <c r="N3488" s="3">
        <v>403.42</v>
      </c>
      <c r="O3488" s="1" t="str">
        <f t="shared" si="54"/>
        <v>1929_1</v>
      </c>
    </row>
    <row r="3489" spans="1:15" x14ac:dyDescent="0.35">
      <c r="A3489">
        <v>1929</v>
      </c>
      <c r="B3489">
        <v>2</v>
      </c>
      <c r="C3489" s="2">
        <v>5.372E-3</v>
      </c>
      <c r="D3489">
        <v>92247</v>
      </c>
      <c r="E3489">
        <v>496</v>
      </c>
      <c r="F3489">
        <v>92000</v>
      </c>
      <c r="G3489">
        <v>6406236</v>
      </c>
      <c r="H3489" s="3">
        <v>69.45</v>
      </c>
      <c r="I3489">
        <v>88146</v>
      </c>
      <c r="J3489">
        <v>20349</v>
      </c>
      <c r="K3489" s="4">
        <v>0.23089999999999999</v>
      </c>
      <c r="L3489">
        <v>3015493</v>
      </c>
      <c r="M3489" s="4">
        <v>34.2102</v>
      </c>
      <c r="N3489" s="3">
        <v>405.02</v>
      </c>
      <c r="O3489" s="1" t="str">
        <f t="shared" si="54"/>
        <v>1929_2</v>
      </c>
    </row>
    <row r="3490" spans="1:15" x14ac:dyDescent="0.35">
      <c r="A3490">
        <v>1929</v>
      </c>
      <c r="B3490">
        <v>3</v>
      </c>
      <c r="C3490" s="2">
        <v>3.31E-3</v>
      </c>
      <c r="D3490">
        <v>91752</v>
      </c>
      <c r="E3490">
        <v>304</v>
      </c>
      <c r="F3490">
        <v>91600</v>
      </c>
      <c r="G3490">
        <v>6314237</v>
      </c>
      <c r="H3490" s="3">
        <v>68.819999999999993</v>
      </c>
      <c r="I3490">
        <v>85701</v>
      </c>
      <c r="J3490">
        <v>19886</v>
      </c>
      <c r="K3490" s="4">
        <v>0.23200000000000001</v>
      </c>
      <c r="L3490">
        <v>2927347</v>
      </c>
      <c r="M3490" s="4">
        <v>34.157499999999999</v>
      </c>
      <c r="N3490" s="3">
        <v>404.39</v>
      </c>
      <c r="O3490" s="1" t="str">
        <f t="shared" si="54"/>
        <v>1929_3</v>
      </c>
    </row>
    <row r="3491" spans="1:15" x14ac:dyDescent="0.35">
      <c r="A3491">
        <v>1929</v>
      </c>
      <c r="B3491">
        <v>4</v>
      </c>
      <c r="C3491" s="2">
        <v>2.7409999999999999E-3</v>
      </c>
      <c r="D3491">
        <v>91448</v>
      </c>
      <c r="E3491">
        <v>251</v>
      </c>
      <c r="F3491">
        <v>91323</v>
      </c>
      <c r="G3491">
        <v>6222637</v>
      </c>
      <c r="H3491" s="3">
        <v>68.05</v>
      </c>
      <c r="I3491">
        <v>83497</v>
      </c>
      <c r="J3491">
        <v>19609</v>
      </c>
      <c r="K3491" s="4">
        <v>0.23480000000000001</v>
      </c>
      <c r="L3491">
        <v>2841646</v>
      </c>
      <c r="M3491" s="4">
        <v>34.032800000000002</v>
      </c>
      <c r="N3491" s="3">
        <v>402.89</v>
      </c>
      <c r="O3491" s="1" t="str">
        <f t="shared" si="54"/>
        <v>1929_4</v>
      </c>
    </row>
    <row r="3492" spans="1:15" x14ac:dyDescent="0.35">
      <c r="A3492">
        <v>1929</v>
      </c>
      <c r="B3492">
        <v>5</v>
      </c>
      <c r="C3492" s="2">
        <v>2.4350000000000001E-3</v>
      </c>
      <c r="D3492">
        <v>91197</v>
      </c>
      <c r="E3492">
        <v>222</v>
      </c>
      <c r="F3492">
        <v>91086</v>
      </c>
      <c r="G3492">
        <v>6131314</v>
      </c>
      <c r="H3492" s="3">
        <v>67.23</v>
      </c>
      <c r="I3492">
        <v>81396</v>
      </c>
      <c r="J3492">
        <v>19385</v>
      </c>
      <c r="K3492" s="4">
        <v>0.2382</v>
      </c>
      <c r="L3492">
        <v>2758149</v>
      </c>
      <c r="M3492" s="4">
        <v>33.885399999999997</v>
      </c>
      <c r="N3492" s="3">
        <v>401.13</v>
      </c>
      <c r="O3492" s="1" t="str">
        <f t="shared" si="54"/>
        <v>1929_5</v>
      </c>
    </row>
    <row r="3493" spans="1:15" x14ac:dyDescent="0.35">
      <c r="A3493">
        <v>1929</v>
      </c>
      <c r="B3493">
        <v>6</v>
      </c>
      <c r="C3493" s="2">
        <v>1.9559999999999998E-3</v>
      </c>
      <c r="D3493">
        <v>90975</v>
      </c>
      <c r="E3493">
        <v>178</v>
      </c>
      <c r="F3493">
        <v>90886</v>
      </c>
      <c r="G3493">
        <v>6040228</v>
      </c>
      <c r="H3493" s="3">
        <v>66.39</v>
      </c>
      <c r="I3493">
        <v>79372</v>
      </c>
      <c r="J3493">
        <v>19191</v>
      </c>
      <c r="K3493" s="4">
        <v>0.24179999999999999</v>
      </c>
      <c r="L3493">
        <v>2676752</v>
      </c>
      <c r="M3493" s="4">
        <v>33.7239</v>
      </c>
      <c r="N3493" s="3">
        <v>399.19</v>
      </c>
      <c r="O3493" s="1" t="str">
        <f t="shared" si="54"/>
        <v>1929_6</v>
      </c>
    </row>
    <row r="3494" spans="1:15" x14ac:dyDescent="0.35">
      <c r="A3494">
        <v>1929</v>
      </c>
      <c r="B3494">
        <v>7</v>
      </c>
      <c r="C3494" s="2">
        <v>1.6949999999999999E-3</v>
      </c>
      <c r="D3494">
        <v>90797</v>
      </c>
      <c r="E3494">
        <v>154</v>
      </c>
      <c r="F3494">
        <v>90720</v>
      </c>
      <c r="G3494">
        <v>5949341</v>
      </c>
      <c r="H3494" s="3">
        <v>65.52</v>
      </c>
      <c r="I3494">
        <v>77436</v>
      </c>
      <c r="J3494">
        <v>19040</v>
      </c>
      <c r="K3494" s="4">
        <v>0.24590000000000001</v>
      </c>
      <c r="L3494">
        <v>2597380</v>
      </c>
      <c r="M3494" s="4">
        <v>33.542200000000001</v>
      </c>
      <c r="N3494" s="3">
        <v>397.01</v>
      </c>
      <c r="O3494" s="1" t="str">
        <f t="shared" si="54"/>
        <v>1929_7</v>
      </c>
    </row>
    <row r="3495" spans="1:15" x14ac:dyDescent="0.35">
      <c r="A3495">
        <v>1929</v>
      </c>
      <c r="B3495">
        <v>8</v>
      </c>
      <c r="C3495" s="2">
        <v>1.4090000000000001E-3</v>
      </c>
      <c r="D3495">
        <v>90643</v>
      </c>
      <c r="E3495">
        <v>128</v>
      </c>
      <c r="F3495">
        <v>90580</v>
      </c>
      <c r="G3495">
        <v>5858621</v>
      </c>
      <c r="H3495" s="3">
        <v>64.63</v>
      </c>
      <c r="I3495">
        <v>75567</v>
      </c>
      <c r="J3495">
        <v>18911</v>
      </c>
      <c r="K3495" s="4">
        <v>0.25030000000000002</v>
      </c>
      <c r="L3495">
        <v>2519944</v>
      </c>
      <c r="M3495" s="4">
        <v>33.347200000000001</v>
      </c>
      <c r="N3495" s="3">
        <v>394.67</v>
      </c>
      <c r="O3495" s="1" t="str">
        <f t="shared" si="54"/>
        <v>1929_8</v>
      </c>
    </row>
    <row r="3496" spans="1:15" x14ac:dyDescent="0.35">
      <c r="A3496">
        <v>1929</v>
      </c>
      <c r="B3496">
        <v>9</v>
      </c>
      <c r="C3496" s="2">
        <v>1.147E-3</v>
      </c>
      <c r="D3496">
        <v>90516</v>
      </c>
      <c r="E3496">
        <v>104</v>
      </c>
      <c r="F3496">
        <v>90464</v>
      </c>
      <c r="G3496">
        <v>5768041</v>
      </c>
      <c r="H3496" s="3">
        <v>63.72</v>
      </c>
      <c r="I3496">
        <v>73764</v>
      </c>
      <c r="J3496">
        <v>18807</v>
      </c>
      <c r="K3496" s="4">
        <v>0.255</v>
      </c>
      <c r="L3496">
        <v>2444377</v>
      </c>
      <c r="M3496" s="4">
        <v>33.137900000000002</v>
      </c>
      <c r="N3496" s="3">
        <v>392.15</v>
      </c>
      <c r="O3496" s="1" t="str">
        <f t="shared" si="54"/>
        <v>1929_9</v>
      </c>
    </row>
    <row r="3497" spans="1:15" x14ac:dyDescent="0.35">
      <c r="A3497">
        <v>1929</v>
      </c>
      <c r="B3497">
        <v>10</v>
      </c>
      <c r="C3497" s="2">
        <v>1.0679999999999999E-3</v>
      </c>
      <c r="D3497">
        <v>90412</v>
      </c>
      <c r="E3497">
        <v>97</v>
      </c>
      <c r="F3497">
        <v>90364</v>
      </c>
      <c r="G3497">
        <v>5677577</v>
      </c>
      <c r="H3497" s="3">
        <v>62.8</v>
      </c>
      <c r="I3497">
        <v>72023</v>
      </c>
      <c r="J3497">
        <v>18724</v>
      </c>
      <c r="K3497" s="4">
        <v>0.26</v>
      </c>
      <c r="L3497">
        <v>2370613</v>
      </c>
      <c r="M3497" s="4">
        <v>32.9148</v>
      </c>
      <c r="N3497" s="3">
        <v>389.48</v>
      </c>
      <c r="O3497" s="1" t="str">
        <f t="shared" si="54"/>
        <v>1929_10</v>
      </c>
    </row>
    <row r="3498" spans="1:15" x14ac:dyDescent="0.35">
      <c r="A3498">
        <v>1929</v>
      </c>
      <c r="B3498">
        <v>11</v>
      </c>
      <c r="C3498" s="2">
        <v>1.026E-3</v>
      </c>
      <c r="D3498">
        <v>90315</v>
      </c>
      <c r="E3498">
        <v>93</v>
      </c>
      <c r="F3498">
        <v>90269</v>
      </c>
      <c r="G3498">
        <v>5587214</v>
      </c>
      <c r="H3498" s="3">
        <v>61.86</v>
      </c>
      <c r="I3498">
        <v>70328</v>
      </c>
      <c r="J3498">
        <v>18649</v>
      </c>
      <c r="K3498" s="4">
        <v>0.26519999999999999</v>
      </c>
      <c r="L3498">
        <v>2298590</v>
      </c>
      <c r="M3498" s="4">
        <v>32.683799999999998</v>
      </c>
      <c r="N3498" s="3">
        <v>386.71</v>
      </c>
      <c r="O3498" s="1" t="str">
        <f t="shared" si="54"/>
        <v>1929_11</v>
      </c>
    </row>
    <row r="3499" spans="1:15" x14ac:dyDescent="0.35">
      <c r="A3499">
        <v>1929</v>
      </c>
      <c r="B3499">
        <v>12</v>
      </c>
      <c r="C3499" s="2">
        <v>1.0399999999999999E-3</v>
      </c>
      <c r="D3499">
        <v>90223</v>
      </c>
      <c r="E3499">
        <v>94</v>
      </c>
      <c r="F3499">
        <v>90176</v>
      </c>
      <c r="G3499">
        <v>5496945</v>
      </c>
      <c r="H3499" s="3">
        <v>60.93</v>
      </c>
      <c r="I3499">
        <v>68676</v>
      </c>
      <c r="J3499">
        <v>18579</v>
      </c>
      <c r="K3499" s="4">
        <v>0.27050000000000002</v>
      </c>
      <c r="L3499">
        <v>2228262</v>
      </c>
      <c r="M3499" s="4">
        <v>32.445799999999998</v>
      </c>
      <c r="N3499" s="3">
        <v>383.85</v>
      </c>
      <c r="O3499" s="1" t="str">
        <f t="shared" si="54"/>
        <v>1929_12</v>
      </c>
    </row>
    <row r="3500" spans="1:15" x14ac:dyDescent="0.35">
      <c r="A3500">
        <v>1929</v>
      </c>
      <c r="B3500">
        <v>13</v>
      </c>
      <c r="C3500" s="2">
        <v>1.09E-3</v>
      </c>
      <c r="D3500">
        <v>90129</v>
      </c>
      <c r="E3500">
        <v>98</v>
      </c>
      <c r="F3500">
        <v>90080</v>
      </c>
      <c r="G3500">
        <v>5406769</v>
      </c>
      <c r="H3500" s="3">
        <v>59.99</v>
      </c>
      <c r="I3500">
        <v>67063</v>
      </c>
      <c r="J3500">
        <v>18509</v>
      </c>
      <c r="K3500" s="4">
        <v>0.27600000000000002</v>
      </c>
      <c r="L3500">
        <v>2159586</v>
      </c>
      <c r="M3500" s="4">
        <v>32.202500000000001</v>
      </c>
      <c r="N3500" s="3">
        <v>380.93</v>
      </c>
      <c r="O3500" s="1" t="str">
        <f t="shared" si="54"/>
        <v>1929_13</v>
      </c>
    </row>
    <row r="3501" spans="1:15" x14ac:dyDescent="0.35">
      <c r="A3501">
        <v>1929</v>
      </c>
      <c r="B3501">
        <v>14</v>
      </c>
      <c r="C3501" s="2">
        <v>1.317E-3</v>
      </c>
      <c r="D3501">
        <v>90031</v>
      </c>
      <c r="E3501">
        <v>119</v>
      </c>
      <c r="F3501">
        <v>89971</v>
      </c>
      <c r="G3501">
        <v>5316689</v>
      </c>
      <c r="H3501" s="3">
        <v>59.05</v>
      </c>
      <c r="I3501">
        <v>65483</v>
      </c>
      <c r="J3501">
        <v>18437</v>
      </c>
      <c r="K3501" s="4">
        <v>0.28160000000000002</v>
      </c>
      <c r="L3501">
        <v>2092523</v>
      </c>
      <c r="M3501" s="4">
        <v>31.954999999999998</v>
      </c>
      <c r="N3501" s="3">
        <v>377.96</v>
      </c>
      <c r="O3501" s="1" t="str">
        <f t="shared" si="54"/>
        <v>1929_14</v>
      </c>
    </row>
    <row r="3502" spans="1:15" x14ac:dyDescent="0.35">
      <c r="A3502">
        <v>1929</v>
      </c>
      <c r="B3502">
        <v>15</v>
      </c>
      <c r="C3502" s="2">
        <v>1.5009999999999999E-3</v>
      </c>
      <c r="D3502">
        <v>89912</v>
      </c>
      <c r="E3502">
        <v>135</v>
      </c>
      <c r="F3502">
        <v>89845</v>
      </c>
      <c r="G3502">
        <v>5226718</v>
      </c>
      <c r="H3502" s="3">
        <v>58.13</v>
      </c>
      <c r="I3502">
        <v>63927</v>
      </c>
      <c r="J3502">
        <v>18353</v>
      </c>
      <c r="K3502" s="4">
        <v>0.28710000000000002</v>
      </c>
      <c r="L3502">
        <v>2027040</v>
      </c>
      <c r="M3502" s="4">
        <v>31.7087</v>
      </c>
      <c r="N3502" s="3">
        <v>375</v>
      </c>
      <c r="O3502" s="1" t="str">
        <f t="shared" si="54"/>
        <v>1929_15</v>
      </c>
    </row>
    <row r="3503" spans="1:15" x14ac:dyDescent="0.35">
      <c r="A3503">
        <v>1929</v>
      </c>
      <c r="B3503">
        <v>16</v>
      </c>
      <c r="C3503" s="2">
        <v>1.6540000000000001E-3</v>
      </c>
      <c r="D3503">
        <v>89777</v>
      </c>
      <c r="E3503">
        <v>148</v>
      </c>
      <c r="F3503">
        <v>89703</v>
      </c>
      <c r="G3503">
        <v>5136873</v>
      </c>
      <c r="H3503" s="3">
        <v>57.22</v>
      </c>
      <c r="I3503">
        <v>62396</v>
      </c>
      <c r="J3503">
        <v>18259</v>
      </c>
      <c r="K3503" s="4">
        <v>0.29260000000000003</v>
      </c>
      <c r="L3503">
        <v>1963113</v>
      </c>
      <c r="M3503" s="4">
        <v>31.462199999999999</v>
      </c>
      <c r="N3503" s="3">
        <v>372.05</v>
      </c>
      <c r="O3503" s="1" t="str">
        <f t="shared" si="54"/>
        <v>1929_16</v>
      </c>
    </row>
    <row r="3504" spans="1:15" x14ac:dyDescent="0.35">
      <c r="A3504">
        <v>1929</v>
      </c>
      <c r="B3504">
        <v>17</v>
      </c>
      <c r="C3504" s="2">
        <v>1.7730000000000001E-3</v>
      </c>
      <c r="D3504">
        <v>89629</v>
      </c>
      <c r="E3504">
        <v>159</v>
      </c>
      <c r="F3504">
        <v>89549</v>
      </c>
      <c r="G3504">
        <v>5047170</v>
      </c>
      <c r="H3504" s="3">
        <v>56.31</v>
      </c>
      <c r="I3504">
        <v>60892</v>
      </c>
      <c r="J3504">
        <v>18159</v>
      </c>
      <c r="K3504" s="4">
        <v>0.29820000000000002</v>
      </c>
      <c r="L3504">
        <v>1900717</v>
      </c>
      <c r="M3504" s="4">
        <v>31.214500000000001</v>
      </c>
      <c r="N3504" s="3">
        <v>369.07</v>
      </c>
      <c r="O3504" s="1" t="str">
        <f t="shared" si="54"/>
        <v>1929_17</v>
      </c>
    </row>
    <row r="3505" spans="1:15" x14ac:dyDescent="0.35">
      <c r="A3505">
        <v>1929</v>
      </c>
      <c r="B3505">
        <v>18</v>
      </c>
      <c r="C3505" s="2">
        <v>1.7539999999999999E-3</v>
      </c>
      <c r="D3505">
        <v>89470</v>
      </c>
      <c r="E3505">
        <v>157</v>
      </c>
      <c r="F3505">
        <v>89391</v>
      </c>
      <c r="G3505">
        <v>4957621</v>
      </c>
      <c r="H3505" s="3">
        <v>55.41</v>
      </c>
      <c r="I3505">
        <v>59418</v>
      </c>
      <c r="J3505">
        <v>18053</v>
      </c>
      <c r="K3505" s="4">
        <v>0.30380000000000001</v>
      </c>
      <c r="L3505">
        <v>1839825</v>
      </c>
      <c r="M3505" s="4">
        <v>30.964300000000001</v>
      </c>
      <c r="N3505" s="3">
        <v>366.07</v>
      </c>
      <c r="O3505" s="1" t="str">
        <f t="shared" si="54"/>
        <v>1929_18</v>
      </c>
    </row>
    <row r="3506" spans="1:15" x14ac:dyDescent="0.35">
      <c r="A3506">
        <v>1929</v>
      </c>
      <c r="B3506">
        <v>19</v>
      </c>
      <c r="C3506" s="2">
        <v>1.807E-3</v>
      </c>
      <c r="D3506">
        <v>89313</v>
      </c>
      <c r="E3506">
        <v>161</v>
      </c>
      <c r="F3506">
        <v>89232</v>
      </c>
      <c r="G3506">
        <v>4868230</v>
      </c>
      <c r="H3506" s="3">
        <v>54.51</v>
      </c>
      <c r="I3506">
        <v>57980</v>
      </c>
      <c r="J3506">
        <v>17951</v>
      </c>
      <c r="K3506" s="4">
        <v>0.30959999999999999</v>
      </c>
      <c r="L3506">
        <v>1780407</v>
      </c>
      <c r="M3506" s="4">
        <v>30.7074</v>
      </c>
      <c r="N3506" s="3">
        <v>362.99</v>
      </c>
      <c r="O3506" s="1" t="str">
        <f t="shared" si="54"/>
        <v>1929_19</v>
      </c>
    </row>
    <row r="3507" spans="1:15" x14ac:dyDescent="0.35">
      <c r="A3507">
        <v>1929</v>
      </c>
      <c r="B3507">
        <v>20</v>
      </c>
      <c r="C3507" s="2">
        <v>1.838E-3</v>
      </c>
      <c r="D3507">
        <v>89151</v>
      </c>
      <c r="E3507">
        <v>164</v>
      </c>
      <c r="F3507">
        <v>89070</v>
      </c>
      <c r="G3507">
        <v>4778998</v>
      </c>
      <c r="H3507" s="3">
        <v>53.61</v>
      </c>
      <c r="I3507">
        <v>56574</v>
      </c>
      <c r="J3507">
        <v>17849</v>
      </c>
      <c r="K3507" s="4">
        <v>0.3155</v>
      </c>
      <c r="L3507">
        <v>1722427</v>
      </c>
      <c r="M3507" s="4">
        <v>30.445599999999999</v>
      </c>
      <c r="N3507" s="3">
        <v>359.85</v>
      </c>
      <c r="O3507" s="1" t="str">
        <f t="shared" si="54"/>
        <v>1929_20</v>
      </c>
    </row>
    <row r="3508" spans="1:15" x14ac:dyDescent="0.35">
      <c r="A3508">
        <v>1929</v>
      </c>
      <c r="B3508">
        <v>21</v>
      </c>
      <c r="C3508" s="2">
        <v>1.9139999999999999E-3</v>
      </c>
      <c r="D3508">
        <v>88988</v>
      </c>
      <c r="E3508">
        <v>170</v>
      </c>
      <c r="F3508">
        <v>88902</v>
      </c>
      <c r="G3508">
        <v>4689928</v>
      </c>
      <c r="H3508" s="3">
        <v>52.7</v>
      </c>
      <c r="I3508">
        <v>55200</v>
      </c>
      <c r="J3508">
        <v>17747</v>
      </c>
      <c r="K3508" s="4">
        <v>0.32150000000000001</v>
      </c>
      <c r="L3508">
        <v>1665854</v>
      </c>
      <c r="M3508" s="4">
        <v>30.1784</v>
      </c>
      <c r="N3508" s="3">
        <v>356.64</v>
      </c>
      <c r="O3508" s="1" t="str">
        <f t="shared" si="54"/>
        <v>1929_21</v>
      </c>
    </row>
    <row r="3509" spans="1:15" x14ac:dyDescent="0.35">
      <c r="A3509">
        <v>1929</v>
      </c>
      <c r="B3509">
        <v>22</v>
      </c>
      <c r="C3509" s="2">
        <v>2.0699999999999998E-3</v>
      </c>
      <c r="D3509">
        <v>88817</v>
      </c>
      <c r="E3509">
        <v>184</v>
      </c>
      <c r="F3509">
        <v>88725</v>
      </c>
      <c r="G3509">
        <v>4601026</v>
      </c>
      <c r="H3509" s="3">
        <v>51.8</v>
      </c>
      <c r="I3509">
        <v>53856</v>
      </c>
      <c r="J3509">
        <v>17644</v>
      </c>
      <c r="K3509" s="4">
        <v>0.3276</v>
      </c>
      <c r="L3509">
        <v>1610653</v>
      </c>
      <c r="M3509" s="4">
        <v>29.906700000000001</v>
      </c>
      <c r="N3509" s="3">
        <v>353.38</v>
      </c>
      <c r="O3509" s="1" t="str">
        <f t="shared" si="54"/>
        <v>1929_22</v>
      </c>
    </row>
    <row r="3510" spans="1:15" x14ac:dyDescent="0.35">
      <c r="A3510">
        <v>1929</v>
      </c>
      <c r="B3510">
        <v>23</v>
      </c>
      <c r="C3510" s="2">
        <v>2.147E-3</v>
      </c>
      <c r="D3510">
        <v>88633</v>
      </c>
      <c r="E3510">
        <v>190</v>
      </c>
      <c r="F3510">
        <v>88538</v>
      </c>
      <c r="G3510">
        <v>4512301</v>
      </c>
      <c r="H3510" s="3">
        <v>50.91</v>
      </c>
      <c r="I3510">
        <v>52536</v>
      </c>
      <c r="J3510">
        <v>17535</v>
      </c>
      <c r="K3510" s="4">
        <v>0.33379999999999999</v>
      </c>
      <c r="L3510">
        <v>1556797</v>
      </c>
      <c r="M3510" s="4">
        <v>29.632899999999999</v>
      </c>
      <c r="N3510" s="3">
        <v>350.09</v>
      </c>
      <c r="O3510" s="1" t="str">
        <f t="shared" si="54"/>
        <v>1929_23</v>
      </c>
    </row>
    <row r="3511" spans="1:15" x14ac:dyDescent="0.35">
      <c r="A3511">
        <v>1929</v>
      </c>
      <c r="B3511">
        <v>24</v>
      </c>
      <c r="C3511" s="2">
        <v>2.088E-3</v>
      </c>
      <c r="D3511">
        <v>88443</v>
      </c>
      <c r="E3511">
        <v>185</v>
      </c>
      <c r="F3511">
        <v>88351</v>
      </c>
      <c r="G3511">
        <v>4423762</v>
      </c>
      <c r="H3511" s="3">
        <v>50.02</v>
      </c>
      <c r="I3511">
        <v>51245</v>
      </c>
      <c r="J3511">
        <v>17425</v>
      </c>
      <c r="K3511" s="4">
        <v>0.34</v>
      </c>
      <c r="L3511">
        <v>1504261</v>
      </c>
      <c r="M3511" s="4">
        <v>29.354500000000002</v>
      </c>
      <c r="N3511" s="3">
        <v>346.75</v>
      </c>
      <c r="O3511" s="1" t="str">
        <f t="shared" si="54"/>
        <v>1929_24</v>
      </c>
    </row>
    <row r="3512" spans="1:15" x14ac:dyDescent="0.35">
      <c r="A3512">
        <v>1929</v>
      </c>
      <c r="B3512">
        <v>25</v>
      </c>
      <c r="C3512" s="2">
        <v>1.895E-3</v>
      </c>
      <c r="D3512">
        <v>88258</v>
      </c>
      <c r="E3512">
        <v>167</v>
      </c>
      <c r="F3512">
        <v>88175</v>
      </c>
      <c r="G3512">
        <v>4335411</v>
      </c>
      <c r="H3512" s="3">
        <v>49.12</v>
      </c>
      <c r="I3512">
        <v>49988</v>
      </c>
      <c r="J3512">
        <v>17320</v>
      </c>
      <c r="K3512" s="4">
        <v>0.34649999999999997</v>
      </c>
      <c r="L3512">
        <v>1453017</v>
      </c>
      <c r="M3512" s="4">
        <v>29.067299999999999</v>
      </c>
      <c r="N3512" s="3">
        <v>343.31</v>
      </c>
      <c r="O3512" s="1" t="str">
        <f t="shared" si="54"/>
        <v>1929_25</v>
      </c>
    </row>
    <row r="3513" spans="1:15" x14ac:dyDescent="0.35">
      <c r="A3513">
        <v>1929</v>
      </c>
      <c r="B3513">
        <v>26</v>
      </c>
      <c r="C3513" s="2">
        <v>1.818E-3</v>
      </c>
      <c r="D3513">
        <v>88091</v>
      </c>
      <c r="E3513">
        <v>160</v>
      </c>
      <c r="F3513">
        <v>88011</v>
      </c>
      <c r="G3513">
        <v>4247237</v>
      </c>
      <c r="H3513" s="3">
        <v>48.21</v>
      </c>
      <c r="I3513">
        <v>48771</v>
      </c>
      <c r="J3513">
        <v>17227</v>
      </c>
      <c r="K3513" s="4">
        <v>0.35320000000000001</v>
      </c>
      <c r="L3513">
        <v>1403029</v>
      </c>
      <c r="M3513" s="4">
        <v>28.767399999999999</v>
      </c>
      <c r="N3513" s="3">
        <v>339.71</v>
      </c>
      <c r="O3513" s="1" t="str">
        <f t="shared" si="54"/>
        <v>1929_26</v>
      </c>
    </row>
    <row r="3514" spans="1:15" x14ac:dyDescent="0.35">
      <c r="A3514">
        <v>1929</v>
      </c>
      <c r="B3514">
        <v>27</v>
      </c>
      <c r="C3514" s="2">
        <v>1.717E-3</v>
      </c>
      <c r="D3514">
        <v>87931</v>
      </c>
      <c r="E3514">
        <v>151</v>
      </c>
      <c r="F3514">
        <v>87856</v>
      </c>
      <c r="G3514">
        <v>4159225</v>
      </c>
      <c r="H3514" s="3">
        <v>47.3</v>
      </c>
      <c r="I3514">
        <v>47588</v>
      </c>
      <c r="J3514">
        <v>17141</v>
      </c>
      <c r="K3514" s="4">
        <v>0.36020000000000002</v>
      </c>
      <c r="L3514">
        <v>1354257</v>
      </c>
      <c r="M3514" s="4">
        <v>28.457799999999999</v>
      </c>
      <c r="N3514" s="3">
        <v>335.99</v>
      </c>
      <c r="O3514" s="1" t="str">
        <f t="shared" si="54"/>
        <v>1929_27</v>
      </c>
    </row>
    <row r="3515" spans="1:15" x14ac:dyDescent="0.35">
      <c r="A3515">
        <v>1929</v>
      </c>
      <c r="B3515">
        <v>28</v>
      </c>
      <c r="C3515" s="2">
        <v>1.735E-3</v>
      </c>
      <c r="D3515">
        <v>87780</v>
      </c>
      <c r="E3515">
        <v>152</v>
      </c>
      <c r="F3515">
        <v>87704</v>
      </c>
      <c r="G3515">
        <v>4071370</v>
      </c>
      <c r="H3515" s="3">
        <v>46.38</v>
      </c>
      <c r="I3515">
        <v>46439</v>
      </c>
      <c r="J3515">
        <v>17061</v>
      </c>
      <c r="K3515" s="4">
        <v>0.3674</v>
      </c>
      <c r="L3515">
        <v>1306669</v>
      </c>
      <c r="M3515" s="4">
        <v>28.137599999999999</v>
      </c>
      <c r="N3515" s="3">
        <v>332.15</v>
      </c>
      <c r="O3515" s="1" t="str">
        <f t="shared" si="54"/>
        <v>1929_28</v>
      </c>
    </row>
    <row r="3516" spans="1:15" x14ac:dyDescent="0.35">
      <c r="A3516">
        <v>1929</v>
      </c>
      <c r="B3516">
        <v>29</v>
      </c>
      <c r="C3516" s="2">
        <v>1.74E-3</v>
      </c>
      <c r="D3516">
        <v>87628</v>
      </c>
      <c r="E3516">
        <v>153</v>
      </c>
      <c r="F3516">
        <v>87552</v>
      </c>
      <c r="G3516">
        <v>3983666</v>
      </c>
      <c r="H3516" s="3">
        <v>45.46</v>
      </c>
      <c r="I3516">
        <v>45316</v>
      </c>
      <c r="J3516">
        <v>16982</v>
      </c>
      <c r="K3516" s="4">
        <v>0.37480000000000002</v>
      </c>
      <c r="L3516">
        <v>1260230</v>
      </c>
      <c r="M3516" s="4">
        <v>27.81</v>
      </c>
      <c r="N3516" s="3">
        <v>328.22</v>
      </c>
      <c r="O3516" s="1" t="str">
        <f t="shared" si="54"/>
        <v>1929_29</v>
      </c>
    </row>
    <row r="3517" spans="1:15" x14ac:dyDescent="0.35">
      <c r="A3517">
        <v>1929</v>
      </c>
      <c r="B3517">
        <v>30</v>
      </c>
      <c r="C3517" s="2">
        <v>1.846E-3</v>
      </c>
      <c r="D3517">
        <v>87475</v>
      </c>
      <c r="E3517">
        <v>161</v>
      </c>
      <c r="F3517">
        <v>87395</v>
      </c>
      <c r="G3517">
        <v>3896114</v>
      </c>
      <c r="H3517" s="3">
        <v>44.54</v>
      </c>
      <c r="I3517">
        <v>44220</v>
      </c>
      <c r="J3517">
        <v>16905</v>
      </c>
      <c r="K3517" s="4">
        <v>0.38229999999999997</v>
      </c>
      <c r="L3517">
        <v>1214915</v>
      </c>
      <c r="M3517" s="4">
        <v>27.474499999999999</v>
      </c>
      <c r="N3517" s="3">
        <v>324.19</v>
      </c>
      <c r="O3517" s="1" t="str">
        <f t="shared" si="54"/>
        <v>1929_30</v>
      </c>
    </row>
    <row r="3518" spans="1:15" x14ac:dyDescent="0.35">
      <c r="A3518">
        <v>1929</v>
      </c>
      <c r="B3518">
        <v>31</v>
      </c>
      <c r="C3518" s="2">
        <v>1.8910000000000001E-3</v>
      </c>
      <c r="D3518">
        <v>87314</v>
      </c>
      <c r="E3518">
        <v>165</v>
      </c>
      <c r="F3518">
        <v>87231</v>
      </c>
      <c r="G3518">
        <v>3808720</v>
      </c>
      <c r="H3518" s="3">
        <v>43.62</v>
      </c>
      <c r="I3518">
        <v>43146</v>
      </c>
      <c r="J3518">
        <v>16825</v>
      </c>
      <c r="K3518" s="4">
        <v>0.39</v>
      </c>
      <c r="L3518">
        <v>1170695</v>
      </c>
      <c r="M3518" s="4">
        <v>27.133500000000002</v>
      </c>
      <c r="N3518" s="3">
        <v>320.10000000000002</v>
      </c>
      <c r="O3518" s="1" t="str">
        <f t="shared" si="54"/>
        <v>1929_31</v>
      </c>
    </row>
    <row r="3519" spans="1:15" x14ac:dyDescent="0.35">
      <c r="A3519">
        <v>1929</v>
      </c>
      <c r="B3519">
        <v>32</v>
      </c>
      <c r="C3519" s="2">
        <v>1.9610000000000001E-3</v>
      </c>
      <c r="D3519">
        <v>87149</v>
      </c>
      <c r="E3519">
        <v>171</v>
      </c>
      <c r="F3519">
        <v>87063</v>
      </c>
      <c r="G3519">
        <v>3721489</v>
      </c>
      <c r="H3519" s="3">
        <v>42.7</v>
      </c>
      <c r="I3519">
        <v>42096</v>
      </c>
      <c r="J3519">
        <v>16745</v>
      </c>
      <c r="K3519" s="4">
        <v>0.39779999999999999</v>
      </c>
      <c r="L3519">
        <v>1127549</v>
      </c>
      <c r="M3519" s="4">
        <v>26.7852</v>
      </c>
      <c r="N3519" s="3">
        <v>315.92</v>
      </c>
      <c r="O3519" s="1" t="str">
        <f t="shared" si="54"/>
        <v>1929_32</v>
      </c>
    </row>
    <row r="3520" spans="1:15" x14ac:dyDescent="0.35">
      <c r="A3520">
        <v>1929</v>
      </c>
      <c r="B3520">
        <v>33</v>
      </c>
      <c r="C3520" s="2">
        <v>2.0999999999999999E-3</v>
      </c>
      <c r="D3520">
        <v>86978</v>
      </c>
      <c r="E3520">
        <v>183</v>
      </c>
      <c r="F3520">
        <v>86887</v>
      </c>
      <c r="G3520">
        <v>3634425</v>
      </c>
      <c r="H3520" s="3">
        <v>41.79</v>
      </c>
      <c r="I3520">
        <v>41069</v>
      </c>
      <c r="J3520">
        <v>16665</v>
      </c>
      <c r="K3520" s="4">
        <v>0.40579999999999999</v>
      </c>
      <c r="L3520">
        <v>1085453</v>
      </c>
      <c r="M3520" s="4">
        <v>26.430099999999999</v>
      </c>
      <c r="N3520" s="3">
        <v>311.66000000000003</v>
      </c>
      <c r="O3520" s="1" t="str">
        <f t="shared" si="54"/>
        <v>1929_33</v>
      </c>
    </row>
    <row r="3521" spans="1:15" x14ac:dyDescent="0.35">
      <c r="A3521">
        <v>1929</v>
      </c>
      <c r="B3521">
        <v>34</v>
      </c>
      <c r="C3521" s="2">
        <v>2.297E-3</v>
      </c>
      <c r="D3521">
        <v>86795</v>
      </c>
      <c r="E3521">
        <v>199</v>
      </c>
      <c r="F3521">
        <v>86696</v>
      </c>
      <c r="G3521">
        <v>3547539</v>
      </c>
      <c r="H3521" s="3">
        <v>40.869999999999997</v>
      </c>
      <c r="I3521">
        <v>40061</v>
      </c>
      <c r="J3521">
        <v>16580</v>
      </c>
      <c r="K3521" s="4">
        <v>0.41389999999999999</v>
      </c>
      <c r="L3521">
        <v>1044384</v>
      </c>
      <c r="M3521" s="4">
        <v>26.069700000000001</v>
      </c>
      <c r="N3521" s="3">
        <v>307.33999999999997</v>
      </c>
      <c r="O3521" s="1" t="str">
        <f t="shared" si="54"/>
        <v>1929_34</v>
      </c>
    </row>
    <row r="3522" spans="1:15" x14ac:dyDescent="0.35">
      <c r="A3522">
        <v>1929</v>
      </c>
      <c r="B3522">
        <v>35</v>
      </c>
      <c r="C3522" s="2">
        <v>2.5430000000000001E-3</v>
      </c>
      <c r="D3522">
        <v>86596</v>
      </c>
      <c r="E3522">
        <v>220</v>
      </c>
      <c r="F3522">
        <v>86486</v>
      </c>
      <c r="G3522">
        <v>3460843</v>
      </c>
      <c r="H3522" s="3">
        <v>39.97</v>
      </c>
      <c r="I3522">
        <v>39071</v>
      </c>
      <c r="J3522">
        <v>16490</v>
      </c>
      <c r="K3522" s="4">
        <v>0.42209999999999998</v>
      </c>
      <c r="L3522">
        <v>1004323</v>
      </c>
      <c r="M3522" s="4">
        <v>25.705400000000001</v>
      </c>
      <c r="N3522" s="3">
        <v>302.95999999999998</v>
      </c>
      <c r="O3522" s="1" t="str">
        <f t="shared" si="54"/>
        <v>1929_35</v>
      </c>
    </row>
    <row r="3523" spans="1:15" x14ac:dyDescent="0.35">
      <c r="A3523">
        <v>1929</v>
      </c>
      <c r="B3523">
        <v>36</v>
      </c>
      <c r="C3523" s="2">
        <v>2.7599999999999999E-3</v>
      </c>
      <c r="D3523">
        <v>86376</v>
      </c>
      <c r="E3523">
        <v>238</v>
      </c>
      <c r="F3523">
        <v>86256</v>
      </c>
      <c r="G3523">
        <v>3374358</v>
      </c>
      <c r="H3523" s="3">
        <v>39.07</v>
      </c>
      <c r="I3523">
        <v>38095</v>
      </c>
      <c r="J3523">
        <v>16393</v>
      </c>
      <c r="K3523" s="4">
        <v>0.43030000000000002</v>
      </c>
      <c r="L3523">
        <v>965252</v>
      </c>
      <c r="M3523" s="4">
        <v>25.338000000000001</v>
      </c>
      <c r="N3523" s="3">
        <v>298.56</v>
      </c>
      <c r="O3523" s="1" t="str">
        <f t="shared" si="54"/>
        <v>1929_36</v>
      </c>
    </row>
    <row r="3524" spans="1:15" x14ac:dyDescent="0.35">
      <c r="A3524">
        <v>1929</v>
      </c>
      <c r="B3524">
        <v>37</v>
      </c>
      <c r="C3524" s="2">
        <v>3.0130000000000001E-3</v>
      </c>
      <c r="D3524">
        <v>86137</v>
      </c>
      <c r="E3524">
        <v>259</v>
      </c>
      <c r="F3524">
        <v>86007</v>
      </c>
      <c r="G3524">
        <v>3288101</v>
      </c>
      <c r="H3524" s="3">
        <v>38.17</v>
      </c>
      <c r="I3524">
        <v>37136</v>
      </c>
      <c r="J3524">
        <v>16291</v>
      </c>
      <c r="K3524" s="4">
        <v>0.43869999999999998</v>
      </c>
      <c r="L3524">
        <v>927157</v>
      </c>
      <c r="M3524" s="4">
        <v>24.966699999999999</v>
      </c>
      <c r="N3524" s="3">
        <v>294.10000000000002</v>
      </c>
      <c r="O3524" s="1" t="str">
        <f t="shared" si="54"/>
        <v>1929_37</v>
      </c>
    </row>
    <row r="3525" spans="1:15" x14ac:dyDescent="0.35">
      <c r="A3525">
        <v>1929</v>
      </c>
      <c r="B3525">
        <v>38</v>
      </c>
      <c r="C3525" s="2">
        <v>3.3210000000000002E-3</v>
      </c>
      <c r="D3525">
        <v>85878</v>
      </c>
      <c r="E3525">
        <v>285</v>
      </c>
      <c r="F3525">
        <v>85735</v>
      </c>
      <c r="G3525">
        <v>3202094</v>
      </c>
      <c r="H3525" s="3">
        <v>37.29</v>
      </c>
      <c r="I3525">
        <v>36191</v>
      </c>
      <c r="J3525">
        <v>16181</v>
      </c>
      <c r="K3525" s="4">
        <v>0.4471</v>
      </c>
      <c r="L3525">
        <v>890022</v>
      </c>
      <c r="M3525" s="4">
        <v>24.591999999999999</v>
      </c>
      <c r="N3525" s="3">
        <v>289.60000000000002</v>
      </c>
      <c r="O3525" s="1" t="str">
        <f t="shared" si="54"/>
        <v>1929_38</v>
      </c>
    </row>
    <row r="3526" spans="1:15" x14ac:dyDescent="0.35">
      <c r="A3526">
        <v>1929</v>
      </c>
      <c r="B3526">
        <v>39</v>
      </c>
      <c r="C3526" s="2">
        <v>3.715E-3</v>
      </c>
      <c r="D3526">
        <v>85593</v>
      </c>
      <c r="E3526">
        <v>318</v>
      </c>
      <c r="F3526">
        <v>85434</v>
      </c>
      <c r="G3526">
        <v>3116358</v>
      </c>
      <c r="H3526" s="3">
        <v>36.409999999999997</v>
      </c>
      <c r="I3526">
        <v>35260</v>
      </c>
      <c r="J3526">
        <v>16064</v>
      </c>
      <c r="K3526" s="4">
        <v>0.4556</v>
      </c>
      <c r="L3526">
        <v>853830</v>
      </c>
      <c r="M3526" s="4">
        <v>24.215</v>
      </c>
      <c r="N3526" s="3">
        <v>285.08</v>
      </c>
      <c r="O3526" s="1" t="str">
        <f t="shared" si="54"/>
        <v>1929_39</v>
      </c>
    </row>
    <row r="3527" spans="1:15" x14ac:dyDescent="0.35">
      <c r="A3527">
        <v>1929</v>
      </c>
      <c r="B3527">
        <v>40</v>
      </c>
      <c r="C3527" s="2">
        <v>4.0810000000000004E-3</v>
      </c>
      <c r="D3527">
        <v>85275</v>
      </c>
      <c r="E3527">
        <v>348</v>
      </c>
      <c r="F3527">
        <v>85101</v>
      </c>
      <c r="G3527">
        <v>3030925</v>
      </c>
      <c r="H3527" s="3">
        <v>35.54</v>
      </c>
      <c r="I3527">
        <v>34340</v>
      </c>
      <c r="J3527">
        <v>15936</v>
      </c>
      <c r="K3527" s="4">
        <v>0.46410000000000001</v>
      </c>
      <c r="L3527">
        <v>818570</v>
      </c>
      <c r="M3527" s="4">
        <v>23.837499999999999</v>
      </c>
      <c r="N3527" s="3">
        <v>280.55</v>
      </c>
      <c r="O3527" s="1" t="str">
        <f t="shared" si="54"/>
        <v>1929_40</v>
      </c>
    </row>
    <row r="3528" spans="1:15" x14ac:dyDescent="0.35">
      <c r="A3528">
        <v>1929</v>
      </c>
      <c r="B3528">
        <v>41</v>
      </c>
      <c r="C3528" s="2">
        <v>4.3540000000000002E-3</v>
      </c>
      <c r="D3528">
        <v>84927</v>
      </c>
      <c r="E3528">
        <v>370</v>
      </c>
      <c r="F3528">
        <v>84742</v>
      </c>
      <c r="G3528">
        <v>2945824</v>
      </c>
      <c r="H3528" s="3">
        <v>34.69</v>
      </c>
      <c r="I3528">
        <v>33430</v>
      </c>
      <c r="J3528">
        <v>15799</v>
      </c>
      <c r="K3528" s="4">
        <v>0.47260000000000002</v>
      </c>
      <c r="L3528">
        <v>784230</v>
      </c>
      <c r="M3528" s="4">
        <v>23.458500000000001</v>
      </c>
      <c r="N3528" s="3">
        <v>276</v>
      </c>
      <c r="O3528" s="1" t="str">
        <f t="shared" ref="O3528:O3591" si="55">A3528&amp;"_"&amp;B3528</f>
        <v>1929_41</v>
      </c>
    </row>
    <row r="3529" spans="1:15" x14ac:dyDescent="0.35">
      <c r="A3529">
        <v>1929</v>
      </c>
      <c r="B3529">
        <v>42</v>
      </c>
      <c r="C3529" s="2">
        <v>4.6100000000000004E-3</v>
      </c>
      <c r="D3529">
        <v>84557</v>
      </c>
      <c r="E3529">
        <v>390</v>
      </c>
      <c r="F3529">
        <v>84362</v>
      </c>
      <c r="G3529">
        <v>2861083</v>
      </c>
      <c r="H3529" s="3">
        <v>33.840000000000003</v>
      </c>
      <c r="I3529">
        <v>32537</v>
      </c>
      <c r="J3529">
        <v>15656</v>
      </c>
      <c r="K3529" s="4">
        <v>0.48120000000000002</v>
      </c>
      <c r="L3529">
        <v>750800</v>
      </c>
      <c r="M3529" s="4">
        <v>23.075500000000002</v>
      </c>
      <c r="N3529" s="3">
        <v>271.41000000000003</v>
      </c>
      <c r="O3529" s="1" t="str">
        <f t="shared" si="55"/>
        <v>1929_42</v>
      </c>
    </row>
    <row r="3530" spans="1:15" x14ac:dyDescent="0.35">
      <c r="A3530">
        <v>1929</v>
      </c>
      <c r="B3530">
        <v>43</v>
      </c>
      <c r="C3530" s="2">
        <v>5.0289999999999996E-3</v>
      </c>
      <c r="D3530">
        <v>84167</v>
      </c>
      <c r="E3530">
        <v>423</v>
      </c>
      <c r="F3530">
        <v>83955</v>
      </c>
      <c r="G3530">
        <v>2776721</v>
      </c>
      <c r="H3530" s="3">
        <v>32.99</v>
      </c>
      <c r="I3530">
        <v>31658</v>
      </c>
      <c r="J3530">
        <v>15510</v>
      </c>
      <c r="K3530" s="4">
        <v>0.4899</v>
      </c>
      <c r="L3530">
        <v>718263</v>
      </c>
      <c r="M3530" s="4">
        <v>22.687899999999999</v>
      </c>
      <c r="N3530" s="3">
        <v>266.75</v>
      </c>
      <c r="O3530" s="1" t="str">
        <f t="shared" si="55"/>
        <v>1929_43</v>
      </c>
    </row>
    <row r="3531" spans="1:15" x14ac:dyDescent="0.35">
      <c r="A3531">
        <v>1929</v>
      </c>
      <c r="B3531">
        <v>44</v>
      </c>
      <c r="C3531" s="2">
        <v>5.3930000000000002E-3</v>
      </c>
      <c r="D3531">
        <v>83744</v>
      </c>
      <c r="E3531">
        <v>452</v>
      </c>
      <c r="F3531">
        <v>83518</v>
      </c>
      <c r="G3531">
        <v>2692765</v>
      </c>
      <c r="H3531" s="3">
        <v>32.15</v>
      </c>
      <c r="I3531">
        <v>30791</v>
      </c>
      <c r="J3531">
        <v>15354</v>
      </c>
      <c r="K3531" s="4">
        <v>0.49869999999999998</v>
      </c>
      <c r="L3531">
        <v>686605</v>
      </c>
      <c r="M3531" s="4">
        <v>22.2988</v>
      </c>
      <c r="N3531" s="3">
        <v>262.08999999999997</v>
      </c>
      <c r="O3531" s="1" t="str">
        <f t="shared" si="55"/>
        <v>1929_44</v>
      </c>
    </row>
    <row r="3532" spans="1:15" x14ac:dyDescent="0.35">
      <c r="A3532">
        <v>1929</v>
      </c>
      <c r="B3532">
        <v>45</v>
      </c>
      <c r="C3532" s="2">
        <v>5.7580000000000001E-3</v>
      </c>
      <c r="D3532">
        <v>83292</v>
      </c>
      <c r="E3532">
        <v>480</v>
      </c>
      <c r="F3532">
        <v>83052</v>
      </c>
      <c r="G3532">
        <v>2609247</v>
      </c>
      <c r="H3532" s="3">
        <v>31.33</v>
      </c>
      <c r="I3532">
        <v>29936</v>
      </c>
      <c r="J3532">
        <v>15192</v>
      </c>
      <c r="K3532" s="4">
        <v>0.50749999999999995</v>
      </c>
      <c r="L3532">
        <v>655814</v>
      </c>
      <c r="M3532" s="4">
        <v>21.9068</v>
      </c>
      <c r="N3532" s="3">
        <v>257.38</v>
      </c>
      <c r="O3532" s="1" t="str">
        <f t="shared" si="55"/>
        <v>1929_45</v>
      </c>
    </row>
    <row r="3533" spans="1:15" x14ac:dyDescent="0.35">
      <c r="A3533">
        <v>1929</v>
      </c>
      <c r="B3533">
        <v>46</v>
      </c>
      <c r="C3533" s="2">
        <v>5.999E-3</v>
      </c>
      <c r="D3533">
        <v>82813</v>
      </c>
      <c r="E3533">
        <v>497</v>
      </c>
      <c r="F3533">
        <v>82564</v>
      </c>
      <c r="G3533">
        <v>2526195</v>
      </c>
      <c r="H3533" s="3">
        <v>30.5</v>
      </c>
      <c r="I3533">
        <v>29095</v>
      </c>
      <c r="J3533">
        <v>15023</v>
      </c>
      <c r="K3533" s="4">
        <v>0.51639999999999997</v>
      </c>
      <c r="L3533">
        <v>625877</v>
      </c>
      <c r="M3533" s="4">
        <v>21.511600000000001</v>
      </c>
      <c r="N3533" s="3">
        <v>252.64</v>
      </c>
      <c r="O3533" s="1" t="str">
        <f t="shared" si="55"/>
        <v>1929_46</v>
      </c>
    </row>
    <row r="3534" spans="1:15" x14ac:dyDescent="0.35">
      <c r="A3534">
        <v>1929</v>
      </c>
      <c r="B3534">
        <v>47</v>
      </c>
      <c r="C3534" s="2">
        <v>6.391E-3</v>
      </c>
      <c r="D3534">
        <v>82316</v>
      </c>
      <c r="E3534">
        <v>526</v>
      </c>
      <c r="F3534">
        <v>82053</v>
      </c>
      <c r="G3534">
        <v>2443631</v>
      </c>
      <c r="H3534" s="3">
        <v>29.69</v>
      </c>
      <c r="I3534">
        <v>28270</v>
      </c>
      <c r="J3534">
        <v>14853</v>
      </c>
      <c r="K3534" s="4">
        <v>0.52539999999999998</v>
      </c>
      <c r="L3534">
        <v>596782</v>
      </c>
      <c r="M3534" s="4">
        <v>21.11</v>
      </c>
      <c r="N3534" s="3">
        <v>247.82</v>
      </c>
      <c r="O3534" s="1" t="str">
        <f t="shared" si="55"/>
        <v>1929_47</v>
      </c>
    </row>
    <row r="3535" spans="1:15" x14ac:dyDescent="0.35">
      <c r="A3535">
        <v>1929</v>
      </c>
      <c r="B3535">
        <v>48</v>
      </c>
      <c r="C3535" s="2">
        <v>6.9049999999999997E-3</v>
      </c>
      <c r="D3535">
        <v>81790</v>
      </c>
      <c r="E3535">
        <v>565</v>
      </c>
      <c r="F3535">
        <v>81507</v>
      </c>
      <c r="G3535">
        <v>2361578</v>
      </c>
      <c r="H3535" s="3">
        <v>28.87</v>
      </c>
      <c r="I3535">
        <v>27458</v>
      </c>
      <c r="J3535">
        <v>14676</v>
      </c>
      <c r="K3535" s="4">
        <v>0.53449999999999998</v>
      </c>
      <c r="L3535">
        <v>568512</v>
      </c>
      <c r="M3535" s="4">
        <v>20.704799999999999</v>
      </c>
      <c r="N3535" s="3">
        <v>242.96</v>
      </c>
      <c r="O3535" s="1" t="str">
        <f t="shared" si="55"/>
        <v>1929_48</v>
      </c>
    </row>
    <row r="3536" spans="1:15" x14ac:dyDescent="0.35">
      <c r="A3536">
        <v>1929</v>
      </c>
      <c r="B3536">
        <v>49</v>
      </c>
      <c r="C3536" s="2">
        <v>7.3569999999999998E-3</v>
      </c>
      <c r="D3536">
        <v>81225</v>
      </c>
      <c r="E3536">
        <v>598</v>
      </c>
      <c r="F3536">
        <v>80926</v>
      </c>
      <c r="G3536">
        <v>2280070</v>
      </c>
      <c r="H3536" s="3">
        <v>28.07</v>
      </c>
      <c r="I3536">
        <v>26655</v>
      </c>
      <c r="J3536">
        <v>14491</v>
      </c>
      <c r="K3536" s="4">
        <v>0.54359999999999997</v>
      </c>
      <c r="L3536">
        <v>541054</v>
      </c>
      <c r="M3536" s="4">
        <v>20.298200000000001</v>
      </c>
      <c r="N3536" s="3">
        <v>238.08</v>
      </c>
      <c r="O3536" s="1" t="str">
        <f t="shared" si="55"/>
        <v>1929_49</v>
      </c>
    </row>
    <row r="3537" spans="1:15" x14ac:dyDescent="0.35">
      <c r="A3537">
        <v>1929</v>
      </c>
      <c r="B3537">
        <v>50</v>
      </c>
      <c r="C3537" s="2">
        <v>7.8670000000000007E-3</v>
      </c>
      <c r="D3537">
        <v>80627</v>
      </c>
      <c r="E3537">
        <v>634</v>
      </c>
      <c r="F3537">
        <v>80310</v>
      </c>
      <c r="G3537">
        <v>2199144</v>
      </c>
      <c r="H3537" s="3">
        <v>27.28</v>
      </c>
      <c r="I3537">
        <v>25864</v>
      </c>
      <c r="J3537">
        <v>14299</v>
      </c>
      <c r="K3537" s="4">
        <v>0.55289999999999995</v>
      </c>
      <c r="L3537">
        <v>514399</v>
      </c>
      <c r="M3537" s="4">
        <v>19.888400000000001</v>
      </c>
      <c r="N3537" s="3">
        <v>233.16</v>
      </c>
      <c r="O3537" s="1" t="str">
        <f t="shared" si="55"/>
        <v>1929_50</v>
      </c>
    </row>
    <row r="3538" spans="1:15" x14ac:dyDescent="0.35">
      <c r="A3538">
        <v>1929</v>
      </c>
      <c r="B3538">
        <v>51</v>
      </c>
      <c r="C3538" s="2">
        <v>8.4899999999999993E-3</v>
      </c>
      <c r="D3538">
        <v>79993</v>
      </c>
      <c r="E3538">
        <v>679</v>
      </c>
      <c r="F3538">
        <v>79654</v>
      </c>
      <c r="G3538">
        <v>2118834</v>
      </c>
      <c r="H3538" s="3">
        <v>26.49</v>
      </c>
      <c r="I3538">
        <v>25084</v>
      </c>
      <c r="J3538">
        <v>14100</v>
      </c>
      <c r="K3538" s="4">
        <v>0.56210000000000004</v>
      </c>
      <c r="L3538">
        <v>488534</v>
      </c>
      <c r="M3538" s="4">
        <v>19.475999999999999</v>
      </c>
      <c r="N3538" s="3">
        <v>228.21</v>
      </c>
      <c r="O3538" s="1" t="str">
        <f t="shared" si="55"/>
        <v>1929_51</v>
      </c>
    </row>
    <row r="3539" spans="1:15" x14ac:dyDescent="0.35">
      <c r="A3539">
        <v>1929</v>
      </c>
      <c r="B3539">
        <v>52</v>
      </c>
      <c r="C3539" s="2">
        <v>9.0399999999999994E-3</v>
      </c>
      <c r="D3539">
        <v>79314</v>
      </c>
      <c r="E3539">
        <v>717</v>
      </c>
      <c r="F3539">
        <v>78955</v>
      </c>
      <c r="G3539">
        <v>2039180</v>
      </c>
      <c r="H3539" s="3">
        <v>25.71</v>
      </c>
      <c r="I3539">
        <v>24312</v>
      </c>
      <c r="J3539">
        <v>13892</v>
      </c>
      <c r="K3539" s="4">
        <v>0.57140000000000002</v>
      </c>
      <c r="L3539">
        <v>463451</v>
      </c>
      <c r="M3539" s="4">
        <v>19.062799999999999</v>
      </c>
      <c r="N3539" s="3">
        <v>223.25</v>
      </c>
      <c r="O3539" s="1" t="str">
        <f t="shared" si="55"/>
        <v>1929_52</v>
      </c>
    </row>
    <row r="3540" spans="1:15" x14ac:dyDescent="0.35">
      <c r="A3540">
        <v>1929</v>
      </c>
      <c r="B3540">
        <v>53</v>
      </c>
      <c r="C3540" s="2">
        <v>9.6120000000000008E-3</v>
      </c>
      <c r="D3540">
        <v>78597</v>
      </c>
      <c r="E3540">
        <v>755</v>
      </c>
      <c r="F3540">
        <v>78219</v>
      </c>
      <c r="G3540">
        <v>1960225</v>
      </c>
      <c r="H3540" s="3">
        <v>24.94</v>
      </c>
      <c r="I3540">
        <v>23550</v>
      </c>
      <c r="J3540">
        <v>13677</v>
      </c>
      <c r="K3540" s="4">
        <v>0.58079999999999998</v>
      </c>
      <c r="L3540">
        <v>439139</v>
      </c>
      <c r="M3540" s="4">
        <v>18.646799999999999</v>
      </c>
      <c r="N3540" s="3">
        <v>218.26</v>
      </c>
      <c r="O3540" s="1" t="str">
        <f t="shared" si="55"/>
        <v>1929_53</v>
      </c>
    </row>
    <row r="3541" spans="1:15" x14ac:dyDescent="0.35">
      <c r="A3541">
        <v>1929</v>
      </c>
      <c r="B3541">
        <v>54</v>
      </c>
      <c r="C3541" s="2">
        <v>1.0314E-2</v>
      </c>
      <c r="D3541">
        <v>77842</v>
      </c>
      <c r="E3541">
        <v>803</v>
      </c>
      <c r="F3541">
        <v>77440</v>
      </c>
      <c r="G3541">
        <v>1882006</v>
      </c>
      <c r="H3541" s="3">
        <v>24.18</v>
      </c>
      <c r="I3541">
        <v>22800</v>
      </c>
      <c r="J3541">
        <v>13456</v>
      </c>
      <c r="K3541" s="4">
        <v>0.59019999999999995</v>
      </c>
      <c r="L3541">
        <v>415588</v>
      </c>
      <c r="M3541" s="4">
        <v>18.227900000000002</v>
      </c>
      <c r="N3541" s="3">
        <v>213.23</v>
      </c>
      <c r="O3541" s="1" t="str">
        <f t="shared" si="55"/>
        <v>1929_54</v>
      </c>
    </row>
    <row r="3542" spans="1:15" x14ac:dyDescent="0.35">
      <c r="A3542">
        <v>1929</v>
      </c>
      <c r="B3542">
        <v>55</v>
      </c>
      <c r="C3542" s="2">
        <v>1.1018E-2</v>
      </c>
      <c r="D3542">
        <v>77039</v>
      </c>
      <c r="E3542">
        <v>849</v>
      </c>
      <c r="F3542">
        <v>76614</v>
      </c>
      <c r="G3542">
        <v>1804566</v>
      </c>
      <c r="H3542" s="3">
        <v>23.42</v>
      </c>
      <c r="I3542">
        <v>22057</v>
      </c>
      <c r="J3542">
        <v>13226</v>
      </c>
      <c r="K3542" s="4">
        <v>0.59960000000000002</v>
      </c>
      <c r="L3542">
        <v>392789</v>
      </c>
      <c r="M3542" s="4">
        <v>17.8078</v>
      </c>
      <c r="N3542" s="3">
        <v>208.19</v>
      </c>
      <c r="O3542" s="1" t="str">
        <f t="shared" si="55"/>
        <v>1929_55</v>
      </c>
    </row>
    <row r="3543" spans="1:15" x14ac:dyDescent="0.35">
      <c r="A3543">
        <v>1929</v>
      </c>
      <c r="B3543">
        <v>56</v>
      </c>
      <c r="C3543" s="2">
        <v>1.2076E-2</v>
      </c>
      <c r="D3543">
        <v>76190</v>
      </c>
      <c r="E3543">
        <v>920</v>
      </c>
      <c r="F3543">
        <v>75730</v>
      </c>
      <c r="G3543">
        <v>1727951</v>
      </c>
      <c r="H3543" s="3">
        <v>22.68</v>
      </c>
      <c r="I3543">
        <v>21324</v>
      </c>
      <c r="J3543">
        <v>12989</v>
      </c>
      <c r="K3543" s="4">
        <v>0.60909999999999997</v>
      </c>
      <c r="L3543">
        <v>370732</v>
      </c>
      <c r="M3543" s="4">
        <v>17.385899999999999</v>
      </c>
      <c r="N3543" s="3">
        <v>203.13</v>
      </c>
      <c r="O3543" s="1" t="str">
        <f t="shared" si="55"/>
        <v>1929_56</v>
      </c>
    </row>
    <row r="3544" spans="1:15" x14ac:dyDescent="0.35">
      <c r="A3544">
        <v>1929</v>
      </c>
      <c r="B3544">
        <v>57</v>
      </c>
      <c r="C3544" s="2">
        <v>1.2862E-2</v>
      </c>
      <c r="D3544">
        <v>75270</v>
      </c>
      <c r="E3544">
        <v>968</v>
      </c>
      <c r="F3544">
        <v>74786</v>
      </c>
      <c r="G3544">
        <v>1652222</v>
      </c>
      <c r="H3544" s="3">
        <v>21.95</v>
      </c>
      <c r="I3544">
        <v>20593</v>
      </c>
      <c r="J3544">
        <v>12737</v>
      </c>
      <c r="K3544" s="4">
        <v>0.61850000000000005</v>
      </c>
      <c r="L3544">
        <v>349408</v>
      </c>
      <c r="M3544" s="4">
        <v>16.967700000000001</v>
      </c>
      <c r="N3544" s="3">
        <v>198.11</v>
      </c>
      <c r="O3544" s="1" t="str">
        <f t="shared" si="55"/>
        <v>1929_57</v>
      </c>
    </row>
    <row r="3545" spans="1:15" x14ac:dyDescent="0.35">
      <c r="A3545">
        <v>1929</v>
      </c>
      <c r="B3545">
        <v>58</v>
      </c>
      <c r="C3545" s="2">
        <v>1.3950000000000001E-2</v>
      </c>
      <c r="D3545">
        <v>74302</v>
      </c>
      <c r="E3545">
        <v>1037</v>
      </c>
      <c r="F3545">
        <v>73783</v>
      </c>
      <c r="G3545">
        <v>1577436</v>
      </c>
      <c r="H3545" s="3">
        <v>21.23</v>
      </c>
      <c r="I3545">
        <v>19871</v>
      </c>
      <c r="J3545">
        <v>12478</v>
      </c>
      <c r="K3545" s="4">
        <v>0.628</v>
      </c>
      <c r="L3545">
        <v>328816</v>
      </c>
      <c r="M3545" s="4">
        <v>16.547799999999999</v>
      </c>
      <c r="N3545" s="3">
        <v>193.07</v>
      </c>
      <c r="O3545" s="1" t="str">
        <f t="shared" si="55"/>
        <v>1929_58</v>
      </c>
    </row>
    <row r="3546" spans="1:15" x14ac:dyDescent="0.35">
      <c r="A3546">
        <v>1929</v>
      </c>
      <c r="B3546">
        <v>59</v>
      </c>
      <c r="C3546" s="2">
        <v>1.5048000000000001E-2</v>
      </c>
      <c r="D3546">
        <v>73265</v>
      </c>
      <c r="E3546">
        <v>1103</v>
      </c>
      <c r="F3546">
        <v>72714</v>
      </c>
      <c r="G3546">
        <v>1503652</v>
      </c>
      <c r="H3546" s="3">
        <v>20.52</v>
      </c>
      <c r="I3546">
        <v>19153</v>
      </c>
      <c r="J3546">
        <v>12207</v>
      </c>
      <c r="K3546" s="4">
        <v>0.63729999999999998</v>
      </c>
      <c r="L3546">
        <v>308945</v>
      </c>
      <c r="M3546" s="4">
        <v>16.130400000000002</v>
      </c>
      <c r="N3546" s="3">
        <v>188.07</v>
      </c>
      <c r="O3546" s="1" t="str">
        <f t="shared" si="55"/>
        <v>1929_59</v>
      </c>
    </row>
    <row r="3547" spans="1:15" x14ac:dyDescent="0.35">
      <c r="A3547">
        <v>1929</v>
      </c>
      <c r="B3547">
        <v>60</v>
      </c>
      <c r="C3547" s="2">
        <v>1.6018999999999999E-2</v>
      </c>
      <c r="D3547">
        <v>72163</v>
      </c>
      <c r="E3547">
        <v>1156</v>
      </c>
      <c r="F3547">
        <v>71585</v>
      </c>
      <c r="G3547">
        <v>1430939</v>
      </c>
      <c r="H3547" s="3">
        <v>19.829999999999998</v>
      </c>
      <c r="I3547">
        <v>18441</v>
      </c>
      <c r="J3547">
        <v>11925</v>
      </c>
      <c r="K3547" s="4">
        <v>0.64670000000000005</v>
      </c>
      <c r="L3547">
        <v>289792</v>
      </c>
      <c r="M3547" s="4">
        <v>15.7149</v>
      </c>
      <c r="N3547" s="3">
        <v>183.08</v>
      </c>
      <c r="O3547" s="1" t="str">
        <f t="shared" si="55"/>
        <v>1929_60</v>
      </c>
    </row>
    <row r="3548" spans="1:15" x14ac:dyDescent="0.35">
      <c r="A3548">
        <v>1929</v>
      </c>
      <c r="B3548">
        <v>61</v>
      </c>
      <c r="C3548" s="2">
        <v>1.711E-2</v>
      </c>
      <c r="D3548">
        <v>71007</v>
      </c>
      <c r="E3548">
        <v>1215</v>
      </c>
      <c r="F3548">
        <v>70399</v>
      </c>
      <c r="G3548">
        <v>1359354</v>
      </c>
      <c r="H3548" s="3">
        <v>19.14</v>
      </c>
      <c r="I3548">
        <v>17737</v>
      </c>
      <c r="J3548">
        <v>11636</v>
      </c>
      <c r="K3548" s="4">
        <v>0.65600000000000003</v>
      </c>
      <c r="L3548">
        <v>271351</v>
      </c>
      <c r="M3548" s="4">
        <v>15.298400000000001</v>
      </c>
      <c r="N3548" s="3">
        <v>178.08</v>
      </c>
      <c r="O3548" s="1" t="str">
        <f t="shared" si="55"/>
        <v>1929_61</v>
      </c>
    </row>
    <row r="3549" spans="1:15" x14ac:dyDescent="0.35">
      <c r="A3549">
        <v>1929</v>
      </c>
      <c r="B3549">
        <v>62</v>
      </c>
      <c r="C3549" s="2">
        <v>1.8318000000000001E-2</v>
      </c>
      <c r="D3549">
        <v>69792</v>
      </c>
      <c r="E3549">
        <v>1278</v>
      </c>
      <c r="F3549">
        <v>69152</v>
      </c>
      <c r="G3549">
        <v>1288955</v>
      </c>
      <c r="H3549" s="3">
        <v>18.47</v>
      </c>
      <c r="I3549">
        <v>17042</v>
      </c>
      <c r="J3549">
        <v>11340</v>
      </c>
      <c r="K3549" s="4">
        <v>0.66539999999999999</v>
      </c>
      <c r="L3549">
        <v>253614</v>
      </c>
      <c r="M3549" s="4">
        <v>14.8819</v>
      </c>
      <c r="N3549" s="3">
        <v>173.08</v>
      </c>
      <c r="O3549" s="1" t="str">
        <f t="shared" si="55"/>
        <v>1929_62</v>
      </c>
    </row>
    <row r="3550" spans="1:15" x14ac:dyDescent="0.35">
      <c r="A3550">
        <v>1929</v>
      </c>
      <c r="B3550">
        <v>63</v>
      </c>
      <c r="C3550" s="2">
        <v>1.9397999999999999E-2</v>
      </c>
      <c r="D3550">
        <v>68513</v>
      </c>
      <c r="E3550">
        <v>1329</v>
      </c>
      <c r="F3550">
        <v>67849</v>
      </c>
      <c r="G3550">
        <v>1219802</v>
      </c>
      <c r="H3550" s="3">
        <v>17.8</v>
      </c>
      <c r="I3550">
        <v>16353</v>
      </c>
      <c r="J3550">
        <v>11035</v>
      </c>
      <c r="K3550" s="4">
        <v>0.67479999999999996</v>
      </c>
      <c r="L3550">
        <v>236572</v>
      </c>
      <c r="M3550" s="4">
        <v>14.466200000000001</v>
      </c>
      <c r="N3550" s="3">
        <v>168.09</v>
      </c>
      <c r="O3550" s="1" t="str">
        <f t="shared" si="55"/>
        <v>1929_63</v>
      </c>
    </row>
    <row r="3551" spans="1:15" x14ac:dyDescent="0.35">
      <c r="A3551">
        <v>1929</v>
      </c>
      <c r="B3551">
        <v>64</v>
      </c>
      <c r="C3551" s="2">
        <v>2.1336000000000001E-2</v>
      </c>
      <c r="D3551">
        <v>67184</v>
      </c>
      <c r="E3551">
        <v>1433</v>
      </c>
      <c r="F3551">
        <v>66467</v>
      </c>
      <c r="G3551">
        <v>1151954</v>
      </c>
      <c r="H3551" s="3">
        <v>17.149999999999999</v>
      </c>
      <c r="I3551">
        <v>15676</v>
      </c>
      <c r="J3551">
        <v>10725</v>
      </c>
      <c r="K3551" s="4">
        <v>0.68420000000000003</v>
      </c>
      <c r="L3551">
        <v>220219</v>
      </c>
      <c r="M3551" s="4">
        <v>14.048400000000001</v>
      </c>
      <c r="N3551" s="3">
        <v>163.08000000000001</v>
      </c>
      <c r="O3551" s="1" t="str">
        <f t="shared" si="55"/>
        <v>1929_64</v>
      </c>
    </row>
    <row r="3552" spans="1:15" x14ac:dyDescent="0.35">
      <c r="A3552">
        <v>1929</v>
      </c>
      <c r="B3552">
        <v>65</v>
      </c>
      <c r="C3552" s="2">
        <v>2.3043999999999999E-2</v>
      </c>
      <c r="D3552">
        <v>65751</v>
      </c>
      <c r="E3552">
        <v>1515</v>
      </c>
      <c r="F3552">
        <v>64993</v>
      </c>
      <c r="G3552">
        <v>1085486</v>
      </c>
      <c r="H3552" s="3">
        <v>16.510000000000002</v>
      </c>
      <c r="I3552">
        <v>14996</v>
      </c>
      <c r="J3552">
        <v>10398</v>
      </c>
      <c r="K3552" s="4">
        <v>0.69330000000000003</v>
      </c>
      <c r="L3552">
        <v>204543</v>
      </c>
      <c r="M3552" s="4">
        <v>13.6396</v>
      </c>
      <c r="N3552" s="3">
        <v>158.16999999999999</v>
      </c>
      <c r="O3552" s="1" t="str">
        <f t="shared" si="55"/>
        <v>1929_65</v>
      </c>
    </row>
    <row r="3553" spans="1:15" x14ac:dyDescent="0.35">
      <c r="A3553">
        <v>1929</v>
      </c>
      <c r="B3553">
        <v>66</v>
      </c>
      <c r="C3553" s="2">
        <v>2.4641E-2</v>
      </c>
      <c r="D3553">
        <v>64236</v>
      </c>
      <c r="E3553">
        <v>1583</v>
      </c>
      <c r="F3553">
        <v>63444</v>
      </c>
      <c r="G3553">
        <v>1020493</v>
      </c>
      <c r="H3553" s="3">
        <v>15.89</v>
      </c>
      <c r="I3553">
        <v>14321</v>
      </c>
      <c r="J3553">
        <v>10060</v>
      </c>
      <c r="K3553" s="4">
        <v>0.70240000000000002</v>
      </c>
      <c r="L3553">
        <v>189547</v>
      </c>
      <c r="M3553" s="4">
        <v>13.235300000000001</v>
      </c>
      <c r="N3553" s="3">
        <v>153.32</v>
      </c>
      <c r="O3553" s="1" t="str">
        <f t="shared" si="55"/>
        <v>1929_66</v>
      </c>
    </row>
    <row r="3554" spans="1:15" x14ac:dyDescent="0.35">
      <c r="A3554">
        <v>1929</v>
      </c>
      <c r="B3554">
        <v>67</v>
      </c>
      <c r="C3554" s="2">
        <v>2.6244E-2</v>
      </c>
      <c r="D3554">
        <v>62653</v>
      </c>
      <c r="E3554">
        <v>1644</v>
      </c>
      <c r="F3554">
        <v>61831</v>
      </c>
      <c r="G3554">
        <v>957049</v>
      </c>
      <c r="H3554" s="3">
        <v>15.28</v>
      </c>
      <c r="I3554">
        <v>13654</v>
      </c>
      <c r="J3554">
        <v>9715</v>
      </c>
      <c r="K3554" s="4">
        <v>0.71150000000000002</v>
      </c>
      <c r="L3554">
        <v>175226</v>
      </c>
      <c r="M3554" s="4">
        <v>12.8329</v>
      </c>
      <c r="N3554" s="3">
        <v>148.49</v>
      </c>
      <c r="O3554" s="1" t="str">
        <f t="shared" si="55"/>
        <v>1929_67</v>
      </c>
    </row>
    <row r="3555" spans="1:15" x14ac:dyDescent="0.35">
      <c r="A3555">
        <v>1929</v>
      </c>
      <c r="B3555">
        <v>68</v>
      </c>
      <c r="C3555" s="2">
        <v>2.8233999999999999E-2</v>
      </c>
      <c r="D3555">
        <v>61009</v>
      </c>
      <c r="E3555">
        <v>1723</v>
      </c>
      <c r="F3555">
        <v>60147</v>
      </c>
      <c r="G3555">
        <v>895218</v>
      </c>
      <c r="H3555" s="3">
        <v>14.67</v>
      </c>
      <c r="I3555">
        <v>12997</v>
      </c>
      <c r="J3555">
        <v>9365</v>
      </c>
      <c r="K3555" s="4">
        <v>0.72050000000000003</v>
      </c>
      <c r="L3555">
        <v>161571</v>
      </c>
      <c r="M3555" s="4">
        <v>12.4313</v>
      </c>
      <c r="N3555" s="3">
        <v>143.68</v>
      </c>
      <c r="O3555" s="1" t="str">
        <f t="shared" si="55"/>
        <v>1929_68</v>
      </c>
    </row>
    <row r="3556" spans="1:15" x14ac:dyDescent="0.35">
      <c r="A3556">
        <v>1929</v>
      </c>
      <c r="B3556">
        <v>69</v>
      </c>
      <c r="C3556" s="2">
        <v>2.9904E-2</v>
      </c>
      <c r="D3556">
        <v>59286</v>
      </c>
      <c r="E3556">
        <v>1773</v>
      </c>
      <c r="F3556">
        <v>58400</v>
      </c>
      <c r="G3556">
        <v>835071</v>
      </c>
      <c r="H3556" s="3">
        <v>14.09</v>
      </c>
      <c r="I3556">
        <v>12346</v>
      </c>
      <c r="J3556">
        <v>9006</v>
      </c>
      <c r="K3556" s="4">
        <v>0.72940000000000005</v>
      </c>
      <c r="L3556">
        <v>148574</v>
      </c>
      <c r="M3556" s="4">
        <v>12.034000000000001</v>
      </c>
      <c r="N3556" s="3">
        <v>138.91</v>
      </c>
      <c r="O3556" s="1" t="str">
        <f t="shared" si="55"/>
        <v>1929_69</v>
      </c>
    </row>
    <row r="3557" spans="1:15" x14ac:dyDescent="0.35">
      <c r="A3557">
        <v>1929</v>
      </c>
      <c r="B3557">
        <v>70</v>
      </c>
      <c r="C3557" s="2">
        <v>3.2080999999999998E-2</v>
      </c>
      <c r="D3557">
        <v>57513</v>
      </c>
      <c r="E3557">
        <v>1845</v>
      </c>
      <c r="F3557">
        <v>56591</v>
      </c>
      <c r="G3557">
        <v>776671</v>
      </c>
      <c r="H3557" s="3">
        <v>13.5</v>
      </c>
      <c r="I3557">
        <v>11708</v>
      </c>
      <c r="J3557">
        <v>8645</v>
      </c>
      <c r="K3557" s="4">
        <v>0.73839999999999995</v>
      </c>
      <c r="L3557">
        <v>136228</v>
      </c>
      <c r="M3557" s="4">
        <v>11.6357</v>
      </c>
      <c r="N3557" s="3">
        <v>134.13</v>
      </c>
      <c r="O3557" s="1" t="str">
        <f t="shared" si="55"/>
        <v>1929_70</v>
      </c>
    </row>
    <row r="3558" spans="1:15" x14ac:dyDescent="0.35">
      <c r="A3558">
        <v>1929</v>
      </c>
      <c r="B3558">
        <v>71</v>
      </c>
      <c r="C3558" s="2">
        <v>3.4229999999999997E-2</v>
      </c>
      <c r="D3558">
        <v>55668</v>
      </c>
      <c r="E3558">
        <v>1906</v>
      </c>
      <c r="F3558">
        <v>54715</v>
      </c>
      <c r="G3558">
        <v>720081</v>
      </c>
      <c r="H3558" s="3">
        <v>12.94</v>
      </c>
      <c r="I3558">
        <v>11077</v>
      </c>
      <c r="J3558">
        <v>8278</v>
      </c>
      <c r="K3558" s="4">
        <v>0.74729999999999996</v>
      </c>
      <c r="L3558">
        <v>124520</v>
      </c>
      <c r="M3558" s="4">
        <v>11.241</v>
      </c>
      <c r="N3558" s="3">
        <v>129.38999999999999</v>
      </c>
      <c r="O3558" s="1" t="str">
        <f t="shared" si="55"/>
        <v>1929_71</v>
      </c>
    </row>
    <row r="3559" spans="1:15" x14ac:dyDescent="0.35">
      <c r="A3559">
        <v>1929</v>
      </c>
      <c r="B3559">
        <v>72</v>
      </c>
      <c r="C3559" s="2">
        <v>3.6392000000000001E-2</v>
      </c>
      <c r="D3559">
        <v>53763</v>
      </c>
      <c r="E3559">
        <v>1957</v>
      </c>
      <c r="F3559">
        <v>52784</v>
      </c>
      <c r="G3559">
        <v>665365</v>
      </c>
      <c r="H3559" s="3">
        <v>12.38</v>
      </c>
      <c r="I3559">
        <v>10458</v>
      </c>
      <c r="J3559">
        <v>7907</v>
      </c>
      <c r="K3559" s="4">
        <v>0.75609999999999999</v>
      </c>
      <c r="L3559">
        <v>113443</v>
      </c>
      <c r="M3559" s="4">
        <v>10.847799999999999</v>
      </c>
      <c r="N3559" s="3">
        <v>124.67</v>
      </c>
      <c r="O3559" s="1" t="str">
        <f t="shared" si="55"/>
        <v>1929_72</v>
      </c>
    </row>
    <row r="3560" spans="1:15" x14ac:dyDescent="0.35">
      <c r="A3560">
        <v>1929</v>
      </c>
      <c r="B3560">
        <v>73</v>
      </c>
      <c r="C3560" s="2">
        <v>3.8986E-2</v>
      </c>
      <c r="D3560">
        <v>51806</v>
      </c>
      <c r="E3560">
        <v>2020</v>
      </c>
      <c r="F3560">
        <v>50796</v>
      </c>
      <c r="G3560">
        <v>612581</v>
      </c>
      <c r="H3560" s="3">
        <v>11.82</v>
      </c>
      <c r="I3560">
        <v>9851</v>
      </c>
      <c r="J3560">
        <v>7535</v>
      </c>
      <c r="K3560" s="4">
        <v>0.76490000000000002</v>
      </c>
      <c r="L3560">
        <v>102985</v>
      </c>
      <c r="M3560" s="4">
        <v>10.454800000000001</v>
      </c>
      <c r="N3560" s="3">
        <v>119.96</v>
      </c>
      <c r="O3560" s="1" t="str">
        <f t="shared" si="55"/>
        <v>1929_73</v>
      </c>
    </row>
    <row r="3561" spans="1:15" x14ac:dyDescent="0.35">
      <c r="A3561">
        <v>1929</v>
      </c>
      <c r="B3561">
        <v>74</v>
      </c>
      <c r="C3561" s="2">
        <v>4.1508000000000003E-2</v>
      </c>
      <c r="D3561">
        <v>49786</v>
      </c>
      <c r="E3561">
        <v>2067</v>
      </c>
      <c r="F3561">
        <v>48753</v>
      </c>
      <c r="G3561">
        <v>561785</v>
      </c>
      <c r="H3561" s="3">
        <v>11.28</v>
      </c>
      <c r="I3561">
        <v>9254</v>
      </c>
      <c r="J3561">
        <v>7160</v>
      </c>
      <c r="K3561" s="4">
        <v>0.77370000000000005</v>
      </c>
      <c r="L3561">
        <v>93135</v>
      </c>
      <c r="M3561" s="4">
        <v>10.0646</v>
      </c>
      <c r="N3561" s="3">
        <v>115.28</v>
      </c>
      <c r="O3561" s="1" t="str">
        <f t="shared" si="55"/>
        <v>1929_74</v>
      </c>
    </row>
    <row r="3562" spans="1:15" x14ac:dyDescent="0.35">
      <c r="A3562">
        <v>1929</v>
      </c>
      <c r="B3562">
        <v>75</v>
      </c>
      <c r="C3562" s="2">
        <v>4.3532000000000001E-2</v>
      </c>
      <c r="D3562">
        <v>47720</v>
      </c>
      <c r="E3562">
        <v>2077</v>
      </c>
      <c r="F3562">
        <v>46681</v>
      </c>
      <c r="G3562">
        <v>513032</v>
      </c>
      <c r="H3562" s="3">
        <v>10.75</v>
      </c>
      <c r="I3562">
        <v>8670</v>
      </c>
      <c r="J3562">
        <v>6784</v>
      </c>
      <c r="K3562" s="4">
        <v>0.78249999999999997</v>
      </c>
      <c r="L3562">
        <v>83881</v>
      </c>
      <c r="M3562" s="4">
        <v>9.6746999999999996</v>
      </c>
      <c r="N3562" s="3">
        <v>110.6</v>
      </c>
      <c r="O3562" s="1" t="str">
        <f t="shared" si="55"/>
        <v>1929_75</v>
      </c>
    </row>
    <row r="3563" spans="1:15" x14ac:dyDescent="0.35">
      <c r="A3563">
        <v>1929</v>
      </c>
      <c r="B3563">
        <v>76</v>
      </c>
      <c r="C3563" s="2">
        <v>4.6913000000000003E-2</v>
      </c>
      <c r="D3563">
        <v>45642</v>
      </c>
      <c r="E3563">
        <v>2141</v>
      </c>
      <c r="F3563">
        <v>44572</v>
      </c>
      <c r="G3563">
        <v>466351</v>
      </c>
      <c r="H3563" s="3">
        <v>10.220000000000001</v>
      </c>
      <c r="I3563">
        <v>8106</v>
      </c>
      <c r="J3563">
        <v>6415</v>
      </c>
      <c r="K3563" s="4">
        <v>0.79139999999999999</v>
      </c>
      <c r="L3563">
        <v>75211</v>
      </c>
      <c r="M3563" s="4">
        <v>9.2781000000000002</v>
      </c>
      <c r="N3563" s="3">
        <v>105.84</v>
      </c>
      <c r="O3563" s="1" t="str">
        <f t="shared" si="55"/>
        <v>1929_76</v>
      </c>
    </row>
    <row r="3564" spans="1:15" x14ac:dyDescent="0.35">
      <c r="A3564">
        <v>1929</v>
      </c>
      <c r="B3564">
        <v>77</v>
      </c>
      <c r="C3564" s="2">
        <v>4.9980999999999998E-2</v>
      </c>
      <c r="D3564">
        <v>43501</v>
      </c>
      <c r="E3564">
        <v>2174</v>
      </c>
      <c r="F3564">
        <v>42414</v>
      </c>
      <c r="G3564">
        <v>421779</v>
      </c>
      <c r="H3564" s="3">
        <v>9.6999999999999993</v>
      </c>
      <c r="I3564">
        <v>7552</v>
      </c>
      <c r="J3564">
        <v>6044</v>
      </c>
      <c r="K3564" s="4">
        <v>0.80020000000000002</v>
      </c>
      <c r="L3564">
        <v>67105</v>
      </c>
      <c r="M3564" s="4">
        <v>8.8854000000000006</v>
      </c>
      <c r="N3564" s="3">
        <v>101.12</v>
      </c>
      <c r="O3564" s="1" t="str">
        <f t="shared" si="55"/>
        <v>1929_77</v>
      </c>
    </row>
    <row r="3565" spans="1:15" x14ac:dyDescent="0.35">
      <c r="A3565">
        <v>1929</v>
      </c>
      <c r="B3565">
        <v>78</v>
      </c>
      <c r="C3565" s="2">
        <v>5.3213999999999997E-2</v>
      </c>
      <c r="D3565">
        <v>41327</v>
      </c>
      <c r="E3565">
        <v>2199</v>
      </c>
      <c r="F3565">
        <v>40227</v>
      </c>
      <c r="G3565">
        <v>379365</v>
      </c>
      <c r="H3565" s="3">
        <v>9.18</v>
      </c>
      <c r="I3565">
        <v>7013</v>
      </c>
      <c r="J3565">
        <v>5675</v>
      </c>
      <c r="K3565" s="4">
        <v>0.80910000000000004</v>
      </c>
      <c r="L3565">
        <v>59552</v>
      </c>
      <c r="M3565" s="4">
        <v>8.4910999999999994</v>
      </c>
      <c r="N3565" s="3">
        <v>96.39</v>
      </c>
      <c r="O3565" s="1" t="str">
        <f t="shared" si="55"/>
        <v>1929_78</v>
      </c>
    </row>
    <row r="3566" spans="1:15" x14ac:dyDescent="0.35">
      <c r="A3566">
        <v>1929</v>
      </c>
      <c r="B3566">
        <v>79</v>
      </c>
      <c r="C3566" s="2">
        <v>5.8613999999999999E-2</v>
      </c>
      <c r="D3566">
        <v>39128</v>
      </c>
      <c r="E3566">
        <v>2293</v>
      </c>
      <c r="F3566">
        <v>37981</v>
      </c>
      <c r="G3566">
        <v>339137</v>
      </c>
      <c r="H3566" s="3">
        <v>8.67</v>
      </c>
      <c r="I3566">
        <v>6491</v>
      </c>
      <c r="J3566">
        <v>5310</v>
      </c>
      <c r="K3566" s="4">
        <v>0.81799999999999995</v>
      </c>
      <c r="L3566">
        <v>52539</v>
      </c>
      <c r="M3566" s="4">
        <v>8.0940999999999992</v>
      </c>
      <c r="N3566" s="3">
        <v>91.63</v>
      </c>
      <c r="O3566" s="1" t="str">
        <f t="shared" si="55"/>
        <v>1929_79</v>
      </c>
    </row>
    <row r="3567" spans="1:15" x14ac:dyDescent="0.35">
      <c r="A3567">
        <v>1929</v>
      </c>
      <c r="B3567">
        <v>80</v>
      </c>
      <c r="C3567" s="2">
        <v>6.1766000000000001E-2</v>
      </c>
      <c r="D3567">
        <v>36834</v>
      </c>
      <c r="E3567">
        <v>2275</v>
      </c>
      <c r="F3567">
        <v>35697</v>
      </c>
      <c r="G3567">
        <v>301156</v>
      </c>
      <c r="H3567" s="3">
        <v>8.18</v>
      </c>
      <c r="I3567">
        <v>5973</v>
      </c>
      <c r="J3567">
        <v>4938</v>
      </c>
      <c r="K3567" s="4">
        <v>0.82669999999999999</v>
      </c>
      <c r="L3567">
        <v>46048</v>
      </c>
      <c r="M3567" s="4">
        <v>7.7092000000000001</v>
      </c>
      <c r="N3567" s="3">
        <v>87.01</v>
      </c>
      <c r="O3567" s="1" t="str">
        <f t="shared" si="55"/>
        <v>1929_80</v>
      </c>
    </row>
    <row r="3568" spans="1:15" x14ac:dyDescent="0.35">
      <c r="A3568">
        <v>1929</v>
      </c>
      <c r="B3568">
        <v>81</v>
      </c>
      <c r="C3568" s="2">
        <v>6.7887000000000003E-2</v>
      </c>
      <c r="D3568">
        <v>34559</v>
      </c>
      <c r="E3568">
        <v>2346</v>
      </c>
      <c r="F3568">
        <v>33386</v>
      </c>
      <c r="G3568">
        <v>265460</v>
      </c>
      <c r="H3568" s="3">
        <v>7.68</v>
      </c>
      <c r="I3568">
        <v>5478</v>
      </c>
      <c r="J3568">
        <v>4577</v>
      </c>
      <c r="K3568" s="4">
        <v>0.83550000000000002</v>
      </c>
      <c r="L3568">
        <v>40075</v>
      </c>
      <c r="M3568" s="4">
        <v>7.3152999999999997</v>
      </c>
      <c r="N3568" s="3">
        <v>82.28</v>
      </c>
      <c r="O3568" s="1" t="str">
        <f t="shared" si="55"/>
        <v>1929_81</v>
      </c>
    </row>
    <row r="3569" spans="1:15" x14ac:dyDescent="0.35">
      <c r="A3569">
        <v>1929</v>
      </c>
      <c r="B3569">
        <v>82</v>
      </c>
      <c r="C3569" s="2">
        <v>7.4914999999999995E-2</v>
      </c>
      <c r="D3569">
        <v>32213</v>
      </c>
      <c r="E3569">
        <v>2413</v>
      </c>
      <c r="F3569">
        <v>31007</v>
      </c>
      <c r="G3569">
        <v>232073</v>
      </c>
      <c r="H3569" s="3">
        <v>7.2</v>
      </c>
      <c r="I3569">
        <v>4992</v>
      </c>
      <c r="J3569">
        <v>4214</v>
      </c>
      <c r="K3569" s="4">
        <v>0.84419999999999995</v>
      </c>
      <c r="L3569">
        <v>34597</v>
      </c>
      <c r="M3569" s="4">
        <v>6.9310999999999998</v>
      </c>
      <c r="N3569" s="3">
        <v>77.67</v>
      </c>
      <c r="O3569" s="1" t="str">
        <f t="shared" si="55"/>
        <v>1929_82</v>
      </c>
    </row>
    <row r="3570" spans="1:15" x14ac:dyDescent="0.35">
      <c r="A3570">
        <v>1929</v>
      </c>
      <c r="B3570">
        <v>83</v>
      </c>
      <c r="C3570" s="2">
        <v>8.1615999999999994E-2</v>
      </c>
      <c r="D3570">
        <v>29800</v>
      </c>
      <c r="E3570">
        <v>2432</v>
      </c>
      <c r="F3570">
        <v>28584</v>
      </c>
      <c r="G3570">
        <v>201067</v>
      </c>
      <c r="H3570" s="3">
        <v>6.75</v>
      </c>
      <c r="I3570">
        <v>4514</v>
      </c>
      <c r="J3570">
        <v>3848</v>
      </c>
      <c r="K3570" s="4">
        <v>0.85250000000000004</v>
      </c>
      <c r="L3570">
        <v>29605</v>
      </c>
      <c r="M3570" s="4">
        <v>6.5589000000000004</v>
      </c>
      <c r="N3570" s="3">
        <v>73.209999999999994</v>
      </c>
      <c r="O3570" s="1" t="str">
        <f t="shared" si="55"/>
        <v>1929_83</v>
      </c>
    </row>
    <row r="3571" spans="1:15" x14ac:dyDescent="0.35">
      <c r="A3571">
        <v>1929</v>
      </c>
      <c r="B3571">
        <v>84</v>
      </c>
      <c r="C3571" s="2">
        <v>9.0244000000000005E-2</v>
      </c>
      <c r="D3571">
        <v>27368</v>
      </c>
      <c r="E3571">
        <v>2470</v>
      </c>
      <c r="F3571">
        <v>26133</v>
      </c>
      <c r="G3571">
        <v>172483</v>
      </c>
      <c r="H3571" s="3">
        <v>6.3</v>
      </c>
      <c r="I3571">
        <v>4052</v>
      </c>
      <c r="J3571">
        <v>3488</v>
      </c>
      <c r="K3571" s="4">
        <v>0.86080000000000001</v>
      </c>
      <c r="L3571">
        <v>25091</v>
      </c>
      <c r="M3571" s="4">
        <v>6.1920999999999999</v>
      </c>
      <c r="N3571" s="3">
        <v>68.8</v>
      </c>
      <c r="O3571" s="1" t="str">
        <f t="shared" si="55"/>
        <v>1929_84</v>
      </c>
    </row>
    <row r="3572" spans="1:15" x14ac:dyDescent="0.35">
      <c r="A3572">
        <v>1929</v>
      </c>
      <c r="B3572">
        <v>85</v>
      </c>
      <c r="C3572" s="2">
        <v>9.8387000000000002E-2</v>
      </c>
      <c r="D3572">
        <v>24898</v>
      </c>
      <c r="E3572">
        <v>2450</v>
      </c>
      <c r="F3572">
        <v>23673</v>
      </c>
      <c r="G3572">
        <v>146350</v>
      </c>
      <c r="H3572" s="3">
        <v>5.88</v>
      </c>
      <c r="I3572">
        <v>3604</v>
      </c>
      <c r="J3572">
        <v>3131</v>
      </c>
      <c r="K3572" s="4">
        <v>0.86870000000000003</v>
      </c>
      <c r="L3572">
        <v>21039</v>
      </c>
      <c r="M3572" s="4">
        <v>5.8384</v>
      </c>
      <c r="N3572" s="3">
        <v>64.56</v>
      </c>
      <c r="O3572" s="1" t="str">
        <f t="shared" si="55"/>
        <v>1929_85</v>
      </c>
    </row>
    <row r="3573" spans="1:15" x14ac:dyDescent="0.35">
      <c r="A3573">
        <v>1929</v>
      </c>
      <c r="B3573">
        <v>86</v>
      </c>
      <c r="C3573" s="2">
        <v>0.10996400000000001</v>
      </c>
      <c r="D3573">
        <v>22448</v>
      </c>
      <c r="E3573">
        <v>2469</v>
      </c>
      <c r="F3573">
        <v>21214</v>
      </c>
      <c r="G3573">
        <v>122677</v>
      </c>
      <c r="H3573" s="3">
        <v>5.46</v>
      </c>
      <c r="I3573">
        <v>3176</v>
      </c>
      <c r="J3573">
        <v>2784</v>
      </c>
      <c r="K3573" s="4">
        <v>0.87660000000000005</v>
      </c>
      <c r="L3573">
        <v>17436</v>
      </c>
      <c r="M3573" s="4">
        <v>5.4897999999999998</v>
      </c>
      <c r="N3573" s="3">
        <v>60.38</v>
      </c>
      <c r="O3573" s="1" t="str">
        <f t="shared" si="55"/>
        <v>1929_86</v>
      </c>
    </row>
    <row r="3574" spans="1:15" x14ac:dyDescent="0.35">
      <c r="A3574">
        <v>1929</v>
      </c>
      <c r="B3574">
        <v>87</v>
      </c>
      <c r="C3574" s="2">
        <v>0.119658</v>
      </c>
      <c r="D3574">
        <v>19980</v>
      </c>
      <c r="E3574">
        <v>2391</v>
      </c>
      <c r="F3574">
        <v>18784</v>
      </c>
      <c r="G3574">
        <v>101463</v>
      </c>
      <c r="H3574" s="3">
        <v>5.08</v>
      </c>
      <c r="I3574">
        <v>2763</v>
      </c>
      <c r="J3574">
        <v>2443</v>
      </c>
      <c r="K3574" s="4">
        <v>0.88400000000000001</v>
      </c>
      <c r="L3574">
        <v>14260</v>
      </c>
      <c r="M3574" s="4">
        <v>5.1604999999999999</v>
      </c>
      <c r="N3574" s="3">
        <v>56.43</v>
      </c>
      <c r="O3574" s="1" t="str">
        <f t="shared" si="55"/>
        <v>1929_87</v>
      </c>
    </row>
    <row r="3575" spans="1:15" x14ac:dyDescent="0.35">
      <c r="A3575">
        <v>1929</v>
      </c>
      <c r="B3575">
        <v>88</v>
      </c>
      <c r="C3575" s="2">
        <v>0.13484199999999999</v>
      </c>
      <c r="D3575">
        <v>17589</v>
      </c>
      <c r="E3575">
        <v>2372</v>
      </c>
      <c r="F3575">
        <v>16403</v>
      </c>
      <c r="G3575">
        <v>82678</v>
      </c>
      <c r="H3575" s="3">
        <v>4.7</v>
      </c>
      <c r="I3575">
        <v>2378</v>
      </c>
      <c r="J3575">
        <v>2119</v>
      </c>
      <c r="K3575" s="4">
        <v>0.89129999999999998</v>
      </c>
      <c r="L3575">
        <v>11496</v>
      </c>
      <c r="M3575" s="4">
        <v>4.8346999999999998</v>
      </c>
      <c r="N3575" s="3">
        <v>52.52</v>
      </c>
      <c r="O3575" s="1" t="str">
        <f t="shared" si="55"/>
        <v>1929_88</v>
      </c>
    </row>
    <row r="3576" spans="1:15" x14ac:dyDescent="0.35">
      <c r="A3576">
        <v>1929</v>
      </c>
      <c r="B3576">
        <v>89</v>
      </c>
      <c r="C3576" s="2">
        <v>0.14843000000000001</v>
      </c>
      <c r="D3576">
        <v>15217</v>
      </c>
      <c r="E3576">
        <v>2259</v>
      </c>
      <c r="F3576">
        <v>14088</v>
      </c>
      <c r="G3576">
        <v>66275</v>
      </c>
      <c r="H3576" s="3">
        <v>4.3600000000000003</v>
      </c>
      <c r="I3576">
        <v>2011</v>
      </c>
      <c r="J3576">
        <v>1806</v>
      </c>
      <c r="K3576" s="4">
        <v>0.89810000000000001</v>
      </c>
      <c r="L3576">
        <v>9118</v>
      </c>
      <c r="M3576" s="4">
        <v>4.5343</v>
      </c>
      <c r="N3576" s="3">
        <v>48.91</v>
      </c>
      <c r="O3576" s="1" t="str">
        <f t="shared" si="55"/>
        <v>1929_89</v>
      </c>
    </row>
    <row r="3577" spans="1:15" x14ac:dyDescent="0.35">
      <c r="A3577">
        <v>1929</v>
      </c>
      <c r="B3577">
        <v>90</v>
      </c>
      <c r="C3577" s="2">
        <v>0.1613</v>
      </c>
      <c r="D3577">
        <v>12959</v>
      </c>
      <c r="E3577">
        <v>2090</v>
      </c>
      <c r="F3577">
        <v>11914</v>
      </c>
      <c r="G3577">
        <v>52187</v>
      </c>
      <c r="H3577" s="3">
        <v>4.03</v>
      </c>
      <c r="I3577">
        <v>1674</v>
      </c>
      <c r="J3577">
        <v>1514</v>
      </c>
      <c r="K3577" s="4">
        <v>0.90449999999999997</v>
      </c>
      <c r="L3577">
        <v>7107</v>
      </c>
      <c r="M3577" s="4">
        <v>4.2458</v>
      </c>
      <c r="N3577" s="3">
        <v>45.45</v>
      </c>
      <c r="O3577" s="1" t="str">
        <f t="shared" si="55"/>
        <v>1929_90</v>
      </c>
    </row>
    <row r="3578" spans="1:15" x14ac:dyDescent="0.35">
      <c r="A3578">
        <v>1929</v>
      </c>
      <c r="B3578">
        <v>91</v>
      </c>
      <c r="C3578" s="2">
        <v>0.20277300000000001</v>
      </c>
      <c r="D3578">
        <v>10868</v>
      </c>
      <c r="E3578">
        <v>2204</v>
      </c>
      <c r="F3578">
        <v>9767</v>
      </c>
      <c r="G3578">
        <v>40274</v>
      </c>
      <c r="H3578" s="3">
        <v>3.71</v>
      </c>
      <c r="I3578">
        <v>1372</v>
      </c>
      <c r="J3578">
        <v>1250</v>
      </c>
      <c r="K3578" s="4">
        <v>0.91100000000000003</v>
      </c>
      <c r="L3578">
        <v>5433</v>
      </c>
      <c r="M3578" s="4">
        <v>3.9590999999999998</v>
      </c>
      <c r="N3578" s="3">
        <v>42.01</v>
      </c>
      <c r="O3578" s="1" t="str">
        <f t="shared" si="55"/>
        <v>1929_91</v>
      </c>
    </row>
    <row r="3579" spans="1:15" x14ac:dyDescent="0.35">
      <c r="A3579">
        <v>1929</v>
      </c>
      <c r="B3579">
        <v>92</v>
      </c>
      <c r="C3579" s="2">
        <v>0.213064</v>
      </c>
      <c r="D3579">
        <v>8665</v>
      </c>
      <c r="E3579">
        <v>1846</v>
      </c>
      <c r="F3579">
        <v>7742</v>
      </c>
      <c r="G3579">
        <v>30507</v>
      </c>
      <c r="H3579" s="3">
        <v>3.52</v>
      </c>
      <c r="I3579">
        <v>1070</v>
      </c>
      <c r="J3579">
        <v>978</v>
      </c>
      <c r="K3579" s="4">
        <v>0.91459999999999997</v>
      </c>
      <c r="L3579">
        <v>4061</v>
      </c>
      <c r="M3579" s="4">
        <v>3.7970999999999999</v>
      </c>
      <c r="N3579" s="3">
        <v>40.07</v>
      </c>
      <c r="O3579" s="1" t="str">
        <f t="shared" si="55"/>
        <v>1929_92</v>
      </c>
    </row>
    <row r="3580" spans="1:15" x14ac:dyDescent="0.35">
      <c r="A3580">
        <v>1929</v>
      </c>
      <c r="B3580">
        <v>93</v>
      </c>
      <c r="C3580" s="2">
        <v>0.22623099999999999</v>
      </c>
      <c r="D3580">
        <v>6818</v>
      </c>
      <c r="E3580">
        <v>1543</v>
      </c>
      <c r="F3580">
        <v>6047</v>
      </c>
      <c r="G3580">
        <v>22766</v>
      </c>
      <c r="H3580" s="3">
        <v>3.34</v>
      </c>
      <c r="I3580">
        <v>823</v>
      </c>
      <c r="J3580">
        <v>755</v>
      </c>
      <c r="K3580" s="4">
        <v>0.91820000000000002</v>
      </c>
      <c r="L3580">
        <v>2992</v>
      </c>
      <c r="M3580" s="4">
        <v>3.6362000000000001</v>
      </c>
      <c r="N3580" s="3">
        <v>38.130000000000003</v>
      </c>
      <c r="O3580" s="1" t="str">
        <f t="shared" si="55"/>
        <v>1929_93</v>
      </c>
    </row>
    <row r="3581" spans="1:15" x14ac:dyDescent="0.35">
      <c r="A3581">
        <v>1929</v>
      </c>
      <c r="B3581">
        <v>94</v>
      </c>
      <c r="C3581" s="2">
        <v>0.23610200000000001</v>
      </c>
      <c r="D3581">
        <v>5276</v>
      </c>
      <c r="E3581">
        <v>1246</v>
      </c>
      <c r="F3581">
        <v>4653</v>
      </c>
      <c r="G3581">
        <v>16718</v>
      </c>
      <c r="H3581" s="3">
        <v>3.17</v>
      </c>
      <c r="I3581">
        <v>622</v>
      </c>
      <c r="J3581">
        <v>574</v>
      </c>
      <c r="K3581" s="4">
        <v>0.92159999999999997</v>
      </c>
      <c r="L3581">
        <v>2169</v>
      </c>
      <c r="M3581" s="4">
        <v>3.4853000000000001</v>
      </c>
      <c r="N3581" s="3">
        <v>36.32</v>
      </c>
      <c r="O3581" s="1" t="str">
        <f t="shared" si="55"/>
        <v>1929_94</v>
      </c>
    </row>
    <row r="3582" spans="1:15" x14ac:dyDescent="0.35">
      <c r="A3582">
        <v>1929</v>
      </c>
      <c r="B3582">
        <v>95</v>
      </c>
      <c r="C3582" s="2">
        <v>0.25172699999999998</v>
      </c>
      <c r="D3582">
        <v>4030</v>
      </c>
      <c r="E3582">
        <v>1015</v>
      </c>
      <c r="F3582">
        <v>3523</v>
      </c>
      <c r="G3582">
        <v>12065</v>
      </c>
      <c r="H3582" s="3">
        <v>2.99</v>
      </c>
      <c r="I3582">
        <v>465</v>
      </c>
      <c r="J3582">
        <v>430</v>
      </c>
      <c r="K3582" s="4">
        <v>0.92520000000000002</v>
      </c>
      <c r="L3582">
        <v>1547</v>
      </c>
      <c r="M3582" s="4">
        <v>3.3281999999999998</v>
      </c>
      <c r="N3582" s="3">
        <v>34.44</v>
      </c>
      <c r="O3582" s="1" t="str">
        <f t="shared" si="55"/>
        <v>1929_95</v>
      </c>
    </row>
    <row r="3583" spans="1:15" x14ac:dyDescent="0.35">
      <c r="A3583">
        <v>1929</v>
      </c>
      <c r="B3583">
        <v>96</v>
      </c>
      <c r="C3583" s="2">
        <v>0.26900099999999999</v>
      </c>
      <c r="D3583">
        <v>3016</v>
      </c>
      <c r="E3583">
        <v>811</v>
      </c>
      <c r="F3583">
        <v>2610</v>
      </c>
      <c r="G3583">
        <v>8542</v>
      </c>
      <c r="H3583" s="3">
        <v>2.83</v>
      </c>
      <c r="I3583">
        <v>340</v>
      </c>
      <c r="J3583">
        <v>316</v>
      </c>
      <c r="K3583" s="4">
        <v>0.9284</v>
      </c>
      <c r="L3583">
        <v>1082</v>
      </c>
      <c r="M3583" s="4">
        <v>3.1831</v>
      </c>
      <c r="N3583" s="3">
        <v>32.700000000000003</v>
      </c>
      <c r="O3583" s="1" t="str">
        <f t="shared" si="55"/>
        <v>1929_96</v>
      </c>
    </row>
    <row r="3584" spans="1:15" x14ac:dyDescent="0.35">
      <c r="A3584">
        <v>1929</v>
      </c>
      <c r="B3584">
        <v>97</v>
      </c>
      <c r="C3584" s="2">
        <v>0.28523199999999999</v>
      </c>
      <c r="D3584">
        <v>2205</v>
      </c>
      <c r="E3584">
        <v>629</v>
      </c>
      <c r="F3584">
        <v>1890</v>
      </c>
      <c r="G3584">
        <v>5932</v>
      </c>
      <c r="H3584" s="3">
        <v>2.69</v>
      </c>
      <c r="I3584">
        <v>243</v>
      </c>
      <c r="J3584">
        <v>226</v>
      </c>
      <c r="K3584" s="4">
        <v>0.93130000000000002</v>
      </c>
      <c r="L3584">
        <v>742</v>
      </c>
      <c r="M3584" s="4">
        <v>3.0550999999999999</v>
      </c>
      <c r="N3584" s="3">
        <v>31.16</v>
      </c>
      <c r="O3584" s="1" t="str">
        <f t="shared" si="55"/>
        <v>1929_97</v>
      </c>
    </row>
    <row r="3585" spans="1:15" x14ac:dyDescent="0.35">
      <c r="A3585">
        <v>1929</v>
      </c>
      <c r="B3585">
        <v>98</v>
      </c>
      <c r="C3585" s="2">
        <v>0.300068</v>
      </c>
      <c r="D3585">
        <v>1576</v>
      </c>
      <c r="E3585">
        <v>473</v>
      </c>
      <c r="F3585">
        <v>1339</v>
      </c>
      <c r="G3585">
        <v>4042</v>
      </c>
      <c r="H3585" s="3">
        <v>2.57</v>
      </c>
      <c r="I3585">
        <v>170</v>
      </c>
      <c r="J3585">
        <v>158</v>
      </c>
      <c r="K3585" s="4">
        <v>0.93389999999999995</v>
      </c>
      <c r="L3585">
        <v>499</v>
      </c>
      <c r="M3585" s="4">
        <v>2.9413</v>
      </c>
      <c r="N3585" s="3">
        <v>29.8</v>
      </c>
      <c r="O3585" s="1" t="str">
        <f t="shared" si="55"/>
        <v>1929_98</v>
      </c>
    </row>
    <row r="3586" spans="1:15" x14ac:dyDescent="0.35">
      <c r="A3586">
        <v>1929</v>
      </c>
      <c r="B3586">
        <v>99</v>
      </c>
      <c r="C3586" s="2">
        <v>0.31317</v>
      </c>
      <c r="D3586">
        <v>1103</v>
      </c>
      <c r="E3586">
        <v>345</v>
      </c>
      <c r="F3586">
        <v>930</v>
      </c>
      <c r="G3586">
        <v>2703</v>
      </c>
      <c r="H3586" s="3">
        <v>2.4500000000000002</v>
      </c>
      <c r="I3586">
        <v>116</v>
      </c>
      <c r="J3586">
        <v>109</v>
      </c>
      <c r="K3586" s="4">
        <v>0.93620000000000003</v>
      </c>
      <c r="L3586">
        <v>329</v>
      </c>
      <c r="M3586" s="4">
        <v>2.8374000000000001</v>
      </c>
      <c r="N3586" s="3">
        <v>28.55</v>
      </c>
      <c r="O3586" s="1" t="str">
        <f t="shared" si="55"/>
        <v>1929_99</v>
      </c>
    </row>
    <row r="3587" spans="1:15" x14ac:dyDescent="0.35">
      <c r="A3587">
        <v>1929</v>
      </c>
      <c r="B3587">
        <v>100</v>
      </c>
      <c r="C3587" s="2">
        <v>0.326816</v>
      </c>
      <c r="D3587">
        <v>757</v>
      </c>
      <c r="E3587">
        <v>248</v>
      </c>
      <c r="F3587">
        <v>634</v>
      </c>
      <c r="G3587">
        <v>1772</v>
      </c>
      <c r="H3587" s="3">
        <v>2.34</v>
      </c>
      <c r="I3587">
        <v>78</v>
      </c>
      <c r="J3587">
        <v>73</v>
      </c>
      <c r="K3587" s="4">
        <v>0.9385</v>
      </c>
      <c r="L3587">
        <v>213</v>
      </c>
      <c r="M3587" s="4">
        <v>2.7366999999999999</v>
      </c>
      <c r="N3587" s="3">
        <v>27.34</v>
      </c>
      <c r="O3587" s="1" t="str">
        <f t="shared" si="55"/>
        <v>1929_100</v>
      </c>
    </row>
    <row r="3588" spans="1:15" x14ac:dyDescent="0.35">
      <c r="A3588">
        <v>1929</v>
      </c>
      <c r="B3588">
        <v>101</v>
      </c>
      <c r="C3588" s="2">
        <v>0.34103499999999998</v>
      </c>
      <c r="D3588">
        <v>510</v>
      </c>
      <c r="E3588">
        <v>174</v>
      </c>
      <c r="F3588">
        <v>423</v>
      </c>
      <c r="G3588">
        <v>1139</v>
      </c>
      <c r="H3588" s="3">
        <v>2.23</v>
      </c>
      <c r="I3588">
        <v>51</v>
      </c>
      <c r="J3588">
        <v>48</v>
      </c>
      <c r="K3588" s="4">
        <v>0.94069999999999998</v>
      </c>
      <c r="L3588">
        <v>135</v>
      </c>
      <c r="M3588" s="4">
        <v>2.6391</v>
      </c>
      <c r="N3588" s="3">
        <v>26.17</v>
      </c>
      <c r="O3588" s="1" t="str">
        <f t="shared" si="55"/>
        <v>1929_101</v>
      </c>
    </row>
    <row r="3589" spans="1:15" x14ac:dyDescent="0.35">
      <c r="A3589">
        <v>1929</v>
      </c>
      <c r="B3589">
        <v>102</v>
      </c>
      <c r="C3589" s="2">
        <v>0.35585499999999998</v>
      </c>
      <c r="D3589">
        <v>336</v>
      </c>
      <c r="E3589">
        <v>120</v>
      </c>
      <c r="F3589">
        <v>276</v>
      </c>
      <c r="G3589">
        <v>716</v>
      </c>
      <c r="H3589" s="3">
        <v>2.13</v>
      </c>
      <c r="I3589">
        <v>33</v>
      </c>
      <c r="J3589">
        <v>31</v>
      </c>
      <c r="K3589" s="4">
        <v>0.94279999999999997</v>
      </c>
      <c r="L3589">
        <v>84</v>
      </c>
      <c r="M3589" s="4">
        <v>2.5446</v>
      </c>
      <c r="N3589" s="3">
        <v>25.04</v>
      </c>
      <c r="O3589" s="1" t="str">
        <f t="shared" si="55"/>
        <v>1929_102</v>
      </c>
    </row>
    <row r="3590" spans="1:15" x14ac:dyDescent="0.35">
      <c r="A3590">
        <v>1929</v>
      </c>
      <c r="B3590">
        <v>103</v>
      </c>
      <c r="C3590" s="2">
        <v>0.371307</v>
      </c>
      <c r="D3590">
        <v>216</v>
      </c>
      <c r="E3590">
        <v>80</v>
      </c>
      <c r="F3590">
        <v>176</v>
      </c>
      <c r="G3590">
        <v>440</v>
      </c>
      <c r="H3590" s="3">
        <v>2.0299999999999998</v>
      </c>
      <c r="I3590">
        <v>21</v>
      </c>
      <c r="J3590">
        <v>20</v>
      </c>
      <c r="K3590" s="4">
        <v>0.94479999999999997</v>
      </c>
      <c r="L3590">
        <v>51</v>
      </c>
      <c r="M3590" s="4">
        <v>2.4531000000000001</v>
      </c>
      <c r="N3590" s="3">
        <v>23.94</v>
      </c>
      <c r="O3590" s="1" t="str">
        <f t="shared" si="55"/>
        <v>1929_103</v>
      </c>
    </row>
    <row r="3591" spans="1:15" x14ac:dyDescent="0.35">
      <c r="A3591">
        <v>1929</v>
      </c>
      <c r="B3591">
        <v>104</v>
      </c>
      <c r="C3591" s="2">
        <v>0.38742300000000002</v>
      </c>
      <c r="D3591">
        <v>136</v>
      </c>
      <c r="E3591">
        <v>53</v>
      </c>
      <c r="F3591">
        <v>110</v>
      </c>
      <c r="G3591">
        <v>263</v>
      </c>
      <c r="H3591" s="3">
        <v>1.93</v>
      </c>
      <c r="I3591">
        <v>13</v>
      </c>
      <c r="J3591">
        <v>12</v>
      </c>
      <c r="K3591" s="4">
        <v>0.94679999999999997</v>
      </c>
      <c r="L3591">
        <v>30</v>
      </c>
      <c r="M3591" s="4">
        <v>2.3643999999999998</v>
      </c>
      <c r="N3591" s="3">
        <v>22.87</v>
      </c>
      <c r="O3591" s="1" t="str">
        <f t="shared" si="55"/>
        <v>1929_104</v>
      </c>
    </row>
    <row r="3592" spans="1:15" x14ac:dyDescent="0.35">
      <c r="A3592">
        <v>1929</v>
      </c>
      <c r="B3592">
        <v>105</v>
      </c>
      <c r="C3592" s="2">
        <v>0.40423500000000001</v>
      </c>
      <c r="D3592">
        <v>83</v>
      </c>
      <c r="E3592">
        <v>34</v>
      </c>
      <c r="F3592">
        <v>67</v>
      </c>
      <c r="G3592">
        <v>154</v>
      </c>
      <c r="H3592" s="3">
        <v>1.84</v>
      </c>
      <c r="I3592">
        <v>8</v>
      </c>
      <c r="J3592">
        <v>7</v>
      </c>
      <c r="K3592" s="4">
        <v>0.94879999999999998</v>
      </c>
      <c r="L3592">
        <v>17</v>
      </c>
      <c r="M3592" s="4">
        <v>2.2786</v>
      </c>
      <c r="N3592" s="3">
        <v>21.84</v>
      </c>
      <c r="O3592" s="1" t="str">
        <f t="shared" ref="O3592:O3655" si="56">A3592&amp;"_"&amp;B3592</f>
        <v>1929_105</v>
      </c>
    </row>
    <row r="3593" spans="1:15" x14ac:dyDescent="0.35">
      <c r="A3593">
        <v>1929</v>
      </c>
      <c r="B3593">
        <v>106</v>
      </c>
      <c r="C3593" s="2">
        <v>0.42177500000000001</v>
      </c>
      <c r="D3593">
        <v>50</v>
      </c>
      <c r="E3593">
        <v>21</v>
      </c>
      <c r="F3593">
        <v>39</v>
      </c>
      <c r="G3593">
        <v>87</v>
      </c>
      <c r="H3593" s="3">
        <v>1.75</v>
      </c>
      <c r="I3593">
        <v>4</v>
      </c>
      <c r="J3593">
        <v>4</v>
      </c>
      <c r="K3593" s="4">
        <v>0.9506</v>
      </c>
      <c r="L3593">
        <v>10</v>
      </c>
      <c r="M3593" s="4">
        <v>2.1953999999999998</v>
      </c>
      <c r="N3593" s="3">
        <v>20.85</v>
      </c>
      <c r="O3593" s="1" t="str">
        <f t="shared" si="56"/>
        <v>1929_106</v>
      </c>
    </row>
    <row r="3594" spans="1:15" x14ac:dyDescent="0.35">
      <c r="A3594">
        <v>1929</v>
      </c>
      <c r="B3594">
        <v>107</v>
      </c>
      <c r="C3594" s="2">
        <v>0.44007800000000002</v>
      </c>
      <c r="D3594">
        <v>29</v>
      </c>
      <c r="E3594">
        <v>13</v>
      </c>
      <c r="F3594">
        <v>22</v>
      </c>
      <c r="G3594">
        <v>48</v>
      </c>
      <c r="H3594" s="3">
        <v>1.67</v>
      </c>
      <c r="I3594">
        <v>3</v>
      </c>
      <c r="J3594">
        <v>2</v>
      </c>
      <c r="K3594" s="4">
        <v>0.95240000000000002</v>
      </c>
      <c r="L3594">
        <v>5</v>
      </c>
      <c r="M3594" s="4">
        <v>2.1150000000000002</v>
      </c>
      <c r="N3594" s="3">
        <v>19.88</v>
      </c>
      <c r="O3594" s="1" t="str">
        <f t="shared" si="56"/>
        <v>1929_107</v>
      </c>
    </row>
    <row r="3595" spans="1:15" x14ac:dyDescent="0.35">
      <c r="A3595">
        <v>1929</v>
      </c>
      <c r="B3595">
        <v>108</v>
      </c>
      <c r="C3595" s="2">
        <v>0.459179</v>
      </c>
      <c r="D3595">
        <v>16</v>
      </c>
      <c r="E3595">
        <v>7</v>
      </c>
      <c r="F3595">
        <v>12</v>
      </c>
      <c r="G3595">
        <v>25</v>
      </c>
      <c r="H3595" s="3">
        <v>1.58</v>
      </c>
      <c r="I3595">
        <v>1</v>
      </c>
      <c r="J3595">
        <v>1</v>
      </c>
      <c r="K3595" s="4">
        <v>0.95420000000000005</v>
      </c>
      <c r="L3595">
        <v>3</v>
      </c>
      <c r="M3595" s="4">
        <v>2.0371000000000001</v>
      </c>
      <c r="N3595" s="3">
        <v>18.95</v>
      </c>
      <c r="O3595" s="1" t="str">
        <f t="shared" si="56"/>
        <v>1929_108</v>
      </c>
    </row>
    <row r="3596" spans="1:15" x14ac:dyDescent="0.35">
      <c r="A3596">
        <v>1929</v>
      </c>
      <c r="B3596">
        <v>109</v>
      </c>
      <c r="C3596" s="2">
        <v>0.47911599999999999</v>
      </c>
      <c r="D3596">
        <v>9</v>
      </c>
      <c r="E3596">
        <v>4</v>
      </c>
      <c r="F3596">
        <v>7</v>
      </c>
      <c r="G3596">
        <v>13</v>
      </c>
      <c r="H3596" s="3">
        <v>1.5</v>
      </c>
      <c r="I3596">
        <v>1</v>
      </c>
      <c r="J3596">
        <v>1</v>
      </c>
      <c r="K3596" s="4">
        <v>0.95589999999999997</v>
      </c>
      <c r="L3596">
        <v>1</v>
      </c>
      <c r="M3596" s="4">
        <v>1.9618</v>
      </c>
      <c r="N3596" s="3">
        <v>18.04</v>
      </c>
      <c r="O3596" s="1" t="str">
        <f t="shared" si="56"/>
        <v>1929_109</v>
      </c>
    </row>
    <row r="3597" spans="1:15" x14ac:dyDescent="0.35">
      <c r="A3597">
        <v>1929</v>
      </c>
      <c r="B3597">
        <v>110</v>
      </c>
      <c r="C3597" s="2">
        <v>0.49992700000000001</v>
      </c>
      <c r="D3597">
        <v>5</v>
      </c>
      <c r="E3597">
        <v>2</v>
      </c>
      <c r="F3597">
        <v>3</v>
      </c>
      <c r="G3597">
        <v>6</v>
      </c>
      <c r="H3597" s="3">
        <v>1.43</v>
      </c>
      <c r="I3597">
        <v>0</v>
      </c>
      <c r="J3597">
        <v>0</v>
      </c>
      <c r="K3597" s="4">
        <v>0.95750000000000002</v>
      </c>
      <c r="L3597">
        <v>1</v>
      </c>
      <c r="M3597" s="4">
        <v>1.8889</v>
      </c>
      <c r="N3597" s="3">
        <v>17.170000000000002</v>
      </c>
      <c r="O3597" s="1" t="str">
        <f t="shared" si="56"/>
        <v>1929_110</v>
      </c>
    </row>
    <row r="3598" spans="1:15" x14ac:dyDescent="0.35">
      <c r="A3598">
        <v>1929</v>
      </c>
      <c r="B3598">
        <v>111</v>
      </c>
      <c r="C3598" s="2">
        <v>0.52165099999999998</v>
      </c>
      <c r="D3598">
        <v>2</v>
      </c>
      <c r="E3598">
        <v>1</v>
      </c>
      <c r="F3598">
        <v>2</v>
      </c>
      <c r="G3598">
        <v>3</v>
      </c>
      <c r="H3598" s="3">
        <v>1.35</v>
      </c>
      <c r="I3598">
        <v>0</v>
      </c>
      <c r="J3598">
        <v>0</v>
      </c>
      <c r="K3598" s="4">
        <v>0.95909999999999995</v>
      </c>
      <c r="L3598">
        <v>0</v>
      </c>
      <c r="M3598" s="4">
        <v>1.8184</v>
      </c>
      <c r="N3598" s="3">
        <v>16.32</v>
      </c>
      <c r="O3598" s="1" t="str">
        <f t="shared" si="56"/>
        <v>1929_111</v>
      </c>
    </row>
    <row r="3599" spans="1:15" x14ac:dyDescent="0.35">
      <c r="A3599">
        <v>1929</v>
      </c>
      <c r="B3599">
        <v>112</v>
      </c>
      <c r="C3599" s="2">
        <v>0.54432999999999998</v>
      </c>
      <c r="D3599">
        <v>1</v>
      </c>
      <c r="E3599">
        <v>1</v>
      </c>
      <c r="F3599">
        <v>1</v>
      </c>
      <c r="G3599">
        <v>1</v>
      </c>
      <c r="H3599" s="3">
        <v>1.28</v>
      </c>
      <c r="I3599">
        <v>0</v>
      </c>
      <c r="J3599">
        <v>0</v>
      </c>
      <c r="K3599" s="4">
        <v>0.96060000000000001</v>
      </c>
      <c r="L3599">
        <v>0</v>
      </c>
      <c r="M3599" s="4">
        <v>1.7503</v>
      </c>
      <c r="N3599" s="3">
        <v>15.5</v>
      </c>
      <c r="O3599" s="1" t="str">
        <f t="shared" si="56"/>
        <v>1929_112</v>
      </c>
    </row>
    <row r="3600" spans="1:15" x14ac:dyDescent="0.35">
      <c r="A3600">
        <v>1929</v>
      </c>
      <c r="B3600">
        <v>113</v>
      </c>
      <c r="C3600" s="2">
        <v>0.56800799999999996</v>
      </c>
      <c r="D3600">
        <v>0</v>
      </c>
      <c r="E3600">
        <v>0</v>
      </c>
      <c r="F3600">
        <v>0</v>
      </c>
      <c r="G3600">
        <v>1</v>
      </c>
      <c r="H3600" s="3">
        <v>1.21</v>
      </c>
      <c r="I3600">
        <v>0</v>
      </c>
      <c r="J3600">
        <v>0</v>
      </c>
      <c r="K3600" s="4">
        <v>0.96209999999999996</v>
      </c>
      <c r="L3600">
        <v>0</v>
      </c>
      <c r="M3600" s="4">
        <v>1.6843999999999999</v>
      </c>
      <c r="N3600" s="3">
        <v>14.71</v>
      </c>
      <c r="O3600" s="1" t="str">
        <f t="shared" si="56"/>
        <v>1929_113</v>
      </c>
    </row>
    <row r="3601" spans="1:15" x14ac:dyDescent="0.35">
      <c r="A3601">
        <v>1929</v>
      </c>
      <c r="B3601">
        <v>114</v>
      </c>
      <c r="C3601" s="2">
        <v>0.59272999999999998</v>
      </c>
      <c r="D3601">
        <v>0</v>
      </c>
      <c r="E3601">
        <v>0</v>
      </c>
      <c r="F3601">
        <v>0</v>
      </c>
      <c r="G3601">
        <v>0</v>
      </c>
      <c r="H3601" s="3">
        <v>1.1399999999999999</v>
      </c>
      <c r="I3601">
        <v>0</v>
      </c>
      <c r="J3601">
        <v>0</v>
      </c>
      <c r="K3601" s="4">
        <v>0.96360000000000001</v>
      </c>
      <c r="L3601">
        <v>0</v>
      </c>
      <c r="M3601" s="4">
        <v>1.6208</v>
      </c>
      <c r="N3601" s="3">
        <v>13.95</v>
      </c>
      <c r="O3601" s="1" t="str">
        <f t="shared" si="56"/>
        <v>1929_114</v>
      </c>
    </row>
    <row r="3602" spans="1:15" x14ac:dyDescent="0.35">
      <c r="A3602">
        <v>1929</v>
      </c>
      <c r="B3602">
        <v>115</v>
      </c>
      <c r="C3602" s="2">
        <v>0.61854399999999998</v>
      </c>
      <c r="D3602">
        <v>0</v>
      </c>
      <c r="E3602">
        <v>0</v>
      </c>
      <c r="F3602">
        <v>0</v>
      </c>
      <c r="G3602">
        <v>0</v>
      </c>
      <c r="H3602" s="3">
        <v>1.08</v>
      </c>
      <c r="I3602">
        <v>0</v>
      </c>
      <c r="J3602">
        <v>0</v>
      </c>
      <c r="K3602" s="4">
        <v>0.96489999999999998</v>
      </c>
      <c r="L3602">
        <v>0</v>
      </c>
      <c r="M3602" s="4">
        <v>1.5592999999999999</v>
      </c>
      <c r="N3602" s="3">
        <v>13.21</v>
      </c>
      <c r="O3602" s="1" t="str">
        <f t="shared" si="56"/>
        <v>1929_115</v>
      </c>
    </row>
    <row r="3603" spans="1:15" x14ac:dyDescent="0.35">
      <c r="A3603">
        <v>1929</v>
      </c>
      <c r="B3603">
        <v>116</v>
      </c>
      <c r="C3603" s="2">
        <v>0.64549800000000002</v>
      </c>
      <c r="D3603">
        <v>0</v>
      </c>
      <c r="E3603">
        <v>0</v>
      </c>
      <c r="F3603">
        <v>0</v>
      </c>
      <c r="G3603">
        <v>0</v>
      </c>
      <c r="H3603" s="3">
        <v>1.02</v>
      </c>
      <c r="I3603">
        <v>0</v>
      </c>
      <c r="J3603">
        <v>0</v>
      </c>
      <c r="K3603" s="4">
        <v>0.96630000000000005</v>
      </c>
      <c r="L3603">
        <v>0</v>
      </c>
      <c r="M3603" s="4">
        <v>1.4999</v>
      </c>
      <c r="N3603" s="3">
        <v>12.5</v>
      </c>
      <c r="O3603" s="1" t="str">
        <f t="shared" si="56"/>
        <v>1929_116</v>
      </c>
    </row>
    <row r="3604" spans="1:15" x14ac:dyDescent="0.35">
      <c r="A3604">
        <v>1929</v>
      </c>
      <c r="B3604">
        <v>117</v>
      </c>
      <c r="C3604" s="2">
        <v>0.67364400000000002</v>
      </c>
      <c r="D3604">
        <v>0</v>
      </c>
      <c r="E3604">
        <v>0</v>
      </c>
      <c r="F3604">
        <v>0</v>
      </c>
      <c r="G3604">
        <v>0</v>
      </c>
      <c r="H3604" s="3">
        <v>0.96</v>
      </c>
      <c r="I3604">
        <v>0</v>
      </c>
      <c r="J3604">
        <v>0</v>
      </c>
      <c r="K3604" s="4">
        <v>0.96760000000000002</v>
      </c>
      <c r="L3604">
        <v>0</v>
      </c>
      <c r="M3604" s="4">
        <v>1.4424999999999999</v>
      </c>
      <c r="N3604" s="3">
        <v>11.81</v>
      </c>
      <c r="O3604" s="1" t="str">
        <f t="shared" si="56"/>
        <v>1929_117</v>
      </c>
    </row>
    <row r="3605" spans="1:15" x14ac:dyDescent="0.35">
      <c r="A3605">
        <v>1929</v>
      </c>
      <c r="B3605">
        <v>118</v>
      </c>
      <c r="C3605" s="2">
        <v>0.70303000000000004</v>
      </c>
      <c r="D3605">
        <v>0</v>
      </c>
      <c r="E3605">
        <v>0</v>
      </c>
      <c r="F3605">
        <v>0</v>
      </c>
      <c r="G3605">
        <v>0</v>
      </c>
      <c r="H3605" s="3">
        <v>0.9</v>
      </c>
      <c r="I3605">
        <v>0</v>
      </c>
      <c r="J3605">
        <v>0</v>
      </c>
      <c r="K3605" s="4">
        <v>0.96879999999999999</v>
      </c>
      <c r="L3605">
        <v>0</v>
      </c>
      <c r="M3605" s="4">
        <v>1.3872</v>
      </c>
      <c r="N3605" s="3">
        <v>11.15</v>
      </c>
      <c r="O3605" s="1" t="str">
        <f t="shared" si="56"/>
        <v>1929_118</v>
      </c>
    </row>
    <row r="3606" spans="1:15" x14ac:dyDescent="0.35">
      <c r="A3606">
        <v>1929</v>
      </c>
      <c r="B3606">
        <v>119</v>
      </c>
      <c r="C3606" s="2">
        <v>0.73372000000000004</v>
      </c>
      <c r="D3606">
        <v>0</v>
      </c>
      <c r="E3606">
        <v>0</v>
      </c>
      <c r="F3606">
        <v>0</v>
      </c>
      <c r="G3606">
        <v>0</v>
      </c>
      <c r="H3606" s="3">
        <v>0.84</v>
      </c>
      <c r="I3606">
        <v>0</v>
      </c>
      <c r="J3606">
        <v>0</v>
      </c>
      <c r="K3606" s="4">
        <v>0.97</v>
      </c>
      <c r="L3606">
        <v>0</v>
      </c>
      <c r="M3606" s="4">
        <v>1.3337000000000001</v>
      </c>
      <c r="N3606" s="3">
        <v>10.5</v>
      </c>
      <c r="O3606" s="1" t="str">
        <f t="shared" si="56"/>
        <v>1929_119</v>
      </c>
    </row>
    <row r="3607" spans="1:15" x14ac:dyDescent="0.35">
      <c r="A3607">
        <v>1930</v>
      </c>
      <c r="B3607">
        <v>0</v>
      </c>
      <c r="C3607" s="2">
        <v>6.4952999999999997E-2</v>
      </c>
      <c r="D3607">
        <v>100000</v>
      </c>
      <c r="E3607">
        <v>6495</v>
      </c>
      <c r="F3607">
        <v>94826</v>
      </c>
      <c r="G3607">
        <v>6646845</v>
      </c>
      <c r="H3607" s="3">
        <v>66.47</v>
      </c>
      <c r="I3607">
        <v>100000</v>
      </c>
      <c r="J3607">
        <v>27489</v>
      </c>
      <c r="K3607" s="4">
        <v>0.27489999999999998</v>
      </c>
      <c r="L3607">
        <v>3225157</v>
      </c>
      <c r="M3607" s="4">
        <v>32.251600000000003</v>
      </c>
      <c r="N3607" s="3">
        <v>381.52</v>
      </c>
      <c r="O3607" s="1" t="str">
        <f t="shared" si="56"/>
        <v>1930_0</v>
      </c>
    </row>
    <row r="3608" spans="1:15" x14ac:dyDescent="0.35">
      <c r="A3608">
        <v>1930</v>
      </c>
      <c r="B3608">
        <v>1</v>
      </c>
      <c r="C3608" s="2">
        <v>1.013E-2</v>
      </c>
      <c r="D3608">
        <v>93505</v>
      </c>
      <c r="E3608">
        <v>947</v>
      </c>
      <c r="F3608">
        <v>93031</v>
      </c>
      <c r="G3608">
        <v>6552019</v>
      </c>
      <c r="H3608" s="3">
        <v>70.069999999999993</v>
      </c>
      <c r="I3608">
        <v>91402</v>
      </c>
      <c r="J3608">
        <v>21140</v>
      </c>
      <c r="K3608" s="4">
        <v>0.23130000000000001</v>
      </c>
      <c r="L3608">
        <v>3125157</v>
      </c>
      <c r="M3608" s="4">
        <v>34.191200000000002</v>
      </c>
      <c r="N3608" s="3">
        <v>404.79</v>
      </c>
      <c r="O3608" s="1" t="str">
        <f t="shared" si="56"/>
        <v>1930_1</v>
      </c>
    </row>
    <row r="3609" spans="1:15" x14ac:dyDescent="0.35">
      <c r="A3609">
        <v>1930</v>
      </c>
      <c r="B3609">
        <v>2</v>
      </c>
      <c r="C3609" s="2">
        <v>4.6699999999999997E-3</v>
      </c>
      <c r="D3609">
        <v>92557</v>
      </c>
      <c r="E3609">
        <v>432</v>
      </c>
      <c r="F3609">
        <v>92341</v>
      </c>
      <c r="G3609">
        <v>6458988</v>
      </c>
      <c r="H3609" s="3">
        <v>69.78</v>
      </c>
      <c r="I3609">
        <v>88442</v>
      </c>
      <c r="J3609">
        <v>20235</v>
      </c>
      <c r="K3609" s="4">
        <v>0.2288</v>
      </c>
      <c r="L3609">
        <v>3033754</v>
      </c>
      <c r="M3609" s="4">
        <v>34.302100000000003</v>
      </c>
      <c r="N3609" s="3">
        <v>406.12</v>
      </c>
      <c r="O3609" s="1" t="str">
        <f t="shared" si="56"/>
        <v>1930_2</v>
      </c>
    </row>
    <row r="3610" spans="1:15" x14ac:dyDescent="0.35">
      <c r="A3610">
        <v>1930</v>
      </c>
      <c r="B3610">
        <v>3</v>
      </c>
      <c r="C3610" s="2">
        <v>3.4099999999999998E-3</v>
      </c>
      <c r="D3610">
        <v>92125</v>
      </c>
      <c r="E3610">
        <v>314</v>
      </c>
      <c r="F3610">
        <v>91968</v>
      </c>
      <c r="G3610">
        <v>6366646</v>
      </c>
      <c r="H3610" s="3">
        <v>69.11</v>
      </c>
      <c r="I3610">
        <v>86050</v>
      </c>
      <c r="J3610">
        <v>19831</v>
      </c>
      <c r="K3610" s="4">
        <v>0.23050000000000001</v>
      </c>
      <c r="L3610">
        <v>2945312</v>
      </c>
      <c r="M3610" s="4">
        <v>34.227899999999998</v>
      </c>
      <c r="N3610" s="3">
        <v>405.23</v>
      </c>
      <c r="O3610" s="1" t="str">
        <f t="shared" si="56"/>
        <v>1930_3</v>
      </c>
    </row>
    <row r="3611" spans="1:15" x14ac:dyDescent="0.35">
      <c r="A3611">
        <v>1930</v>
      </c>
      <c r="B3611">
        <v>4</v>
      </c>
      <c r="C3611" s="2">
        <v>2.9350000000000001E-3</v>
      </c>
      <c r="D3611">
        <v>91811</v>
      </c>
      <c r="E3611">
        <v>269</v>
      </c>
      <c r="F3611">
        <v>91676</v>
      </c>
      <c r="G3611">
        <v>6274678</v>
      </c>
      <c r="H3611" s="3">
        <v>68.34</v>
      </c>
      <c r="I3611">
        <v>83829</v>
      </c>
      <c r="J3611">
        <v>19544</v>
      </c>
      <c r="K3611" s="4">
        <v>0.2331</v>
      </c>
      <c r="L3611">
        <v>2859262</v>
      </c>
      <c r="M3611" s="4">
        <v>34.108400000000003</v>
      </c>
      <c r="N3611" s="3">
        <v>403.8</v>
      </c>
      <c r="O3611" s="1" t="str">
        <f t="shared" si="56"/>
        <v>1930_4</v>
      </c>
    </row>
    <row r="3612" spans="1:15" x14ac:dyDescent="0.35">
      <c r="A3612">
        <v>1930</v>
      </c>
      <c r="B3612">
        <v>5</v>
      </c>
      <c r="C3612" s="2">
        <v>2.2239999999999998E-3</v>
      </c>
      <c r="D3612">
        <v>91542</v>
      </c>
      <c r="E3612">
        <v>204</v>
      </c>
      <c r="F3612">
        <v>91440</v>
      </c>
      <c r="G3612">
        <v>6183002</v>
      </c>
      <c r="H3612" s="3">
        <v>67.540000000000006</v>
      </c>
      <c r="I3612">
        <v>81703</v>
      </c>
      <c r="J3612">
        <v>19304</v>
      </c>
      <c r="K3612" s="4">
        <v>0.23630000000000001</v>
      </c>
      <c r="L3612">
        <v>2775433</v>
      </c>
      <c r="M3612" s="4">
        <v>33.9696</v>
      </c>
      <c r="N3612" s="3">
        <v>402.14</v>
      </c>
      <c r="O3612" s="1" t="str">
        <f t="shared" si="56"/>
        <v>1930_5</v>
      </c>
    </row>
    <row r="3613" spans="1:15" x14ac:dyDescent="0.35">
      <c r="A3613">
        <v>1930</v>
      </c>
      <c r="B3613">
        <v>6</v>
      </c>
      <c r="C3613" s="2">
        <v>1.9109999999999999E-3</v>
      </c>
      <c r="D3613">
        <v>91338</v>
      </c>
      <c r="E3613">
        <v>175</v>
      </c>
      <c r="F3613">
        <v>91251</v>
      </c>
      <c r="G3613">
        <v>6091562</v>
      </c>
      <c r="H3613" s="3">
        <v>66.69</v>
      </c>
      <c r="I3613">
        <v>79689</v>
      </c>
      <c r="J3613">
        <v>19126</v>
      </c>
      <c r="K3613" s="4">
        <v>0.24</v>
      </c>
      <c r="L3613">
        <v>2693730</v>
      </c>
      <c r="M3613" s="4">
        <v>33.803100000000001</v>
      </c>
      <c r="N3613" s="3">
        <v>400.14</v>
      </c>
      <c r="O3613" s="1" t="str">
        <f t="shared" si="56"/>
        <v>1930_6</v>
      </c>
    </row>
    <row r="3614" spans="1:15" x14ac:dyDescent="0.35">
      <c r="A3614">
        <v>1930</v>
      </c>
      <c r="B3614">
        <v>7</v>
      </c>
      <c r="C3614" s="2">
        <v>1.567E-3</v>
      </c>
      <c r="D3614">
        <v>91163</v>
      </c>
      <c r="E3614">
        <v>143</v>
      </c>
      <c r="F3614">
        <v>91092</v>
      </c>
      <c r="G3614">
        <v>6000311</v>
      </c>
      <c r="H3614" s="3">
        <v>65.819999999999993</v>
      </c>
      <c r="I3614">
        <v>77748</v>
      </c>
      <c r="J3614">
        <v>18977</v>
      </c>
      <c r="K3614" s="4">
        <v>0.24410000000000001</v>
      </c>
      <c r="L3614">
        <v>2614041</v>
      </c>
      <c r="M3614" s="4">
        <v>33.6218</v>
      </c>
      <c r="N3614" s="3">
        <v>397.96</v>
      </c>
      <c r="O3614" s="1" t="str">
        <f t="shared" si="56"/>
        <v>1930_7</v>
      </c>
    </row>
    <row r="3615" spans="1:15" x14ac:dyDescent="0.35">
      <c r="A3615">
        <v>1930</v>
      </c>
      <c r="B3615">
        <v>8</v>
      </c>
      <c r="C3615" s="2">
        <v>1.2359999999999999E-3</v>
      </c>
      <c r="D3615">
        <v>91021</v>
      </c>
      <c r="E3615">
        <v>113</v>
      </c>
      <c r="F3615">
        <v>90964</v>
      </c>
      <c r="G3615">
        <v>5909219</v>
      </c>
      <c r="H3615" s="3">
        <v>64.92</v>
      </c>
      <c r="I3615">
        <v>75881</v>
      </c>
      <c r="J3615">
        <v>18858</v>
      </c>
      <c r="K3615" s="4">
        <v>0.2485</v>
      </c>
      <c r="L3615">
        <v>2536293</v>
      </c>
      <c r="M3615" s="4">
        <v>33.424500000000002</v>
      </c>
      <c r="N3615" s="3">
        <v>395.59</v>
      </c>
      <c r="O3615" s="1" t="str">
        <f t="shared" si="56"/>
        <v>1930_8</v>
      </c>
    </row>
    <row r="3616" spans="1:15" x14ac:dyDescent="0.35">
      <c r="A3616">
        <v>1930</v>
      </c>
      <c r="B3616">
        <v>9</v>
      </c>
      <c r="C3616" s="2">
        <v>1.073E-3</v>
      </c>
      <c r="D3616">
        <v>90908</v>
      </c>
      <c r="E3616">
        <v>98</v>
      </c>
      <c r="F3616">
        <v>90859</v>
      </c>
      <c r="G3616">
        <v>5818255</v>
      </c>
      <c r="H3616" s="3">
        <v>64</v>
      </c>
      <c r="I3616">
        <v>74084</v>
      </c>
      <c r="J3616">
        <v>18766</v>
      </c>
      <c r="K3616" s="4">
        <v>0.25330000000000003</v>
      </c>
      <c r="L3616">
        <v>2460411</v>
      </c>
      <c r="M3616" s="4">
        <v>33.211300000000001</v>
      </c>
      <c r="N3616" s="3">
        <v>393.04</v>
      </c>
      <c r="O3616" s="1" t="str">
        <f t="shared" si="56"/>
        <v>1930_9</v>
      </c>
    </row>
    <row r="3617" spans="1:15" x14ac:dyDescent="0.35">
      <c r="A3617">
        <v>1930</v>
      </c>
      <c r="B3617">
        <v>10</v>
      </c>
      <c r="C3617" s="2">
        <v>1.0189999999999999E-3</v>
      </c>
      <c r="D3617">
        <v>90811</v>
      </c>
      <c r="E3617">
        <v>93</v>
      </c>
      <c r="F3617">
        <v>90764</v>
      </c>
      <c r="G3617">
        <v>5727396</v>
      </c>
      <c r="H3617" s="3">
        <v>63.07</v>
      </c>
      <c r="I3617">
        <v>72340</v>
      </c>
      <c r="J3617">
        <v>18689</v>
      </c>
      <c r="K3617" s="4">
        <v>0.25829999999999997</v>
      </c>
      <c r="L3617">
        <v>2386328</v>
      </c>
      <c r="M3617" s="4">
        <v>32.9876</v>
      </c>
      <c r="N3617" s="3">
        <v>390.35</v>
      </c>
      <c r="O3617" s="1" t="str">
        <f t="shared" si="56"/>
        <v>1930_10</v>
      </c>
    </row>
    <row r="3618" spans="1:15" x14ac:dyDescent="0.35">
      <c r="A3618">
        <v>1930</v>
      </c>
      <c r="B3618">
        <v>11</v>
      </c>
      <c r="C3618" s="2">
        <v>9.7599999999999998E-4</v>
      </c>
      <c r="D3618">
        <v>90718</v>
      </c>
      <c r="E3618">
        <v>89</v>
      </c>
      <c r="F3618">
        <v>90674</v>
      </c>
      <c r="G3618">
        <v>5636632</v>
      </c>
      <c r="H3618" s="3">
        <v>62.13</v>
      </c>
      <c r="I3618">
        <v>70642</v>
      </c>
      <c r="J3618">
        <v>18617</v>
      </c>
      <c r="K3618" s="4">
        <v>0.26350000000000001</v>
      </c>
      <c r="L3618">
        <v>2313988</v>
      </c>
      <c r="M3618" s="4">
        <v>32.756700000000002</v>
      </c>
      <c r="N3618" s="3">
        <v>387.58</v>
      </c>
      <c r="O3618" s="1" t="str">
        <f t="shared" si="56"/>
        <v>1930_11</v>
      </c>
    </row>
    <row r="3619" spans="1:15" x14ac:dyDescent="0.35">
      <c r="A3619">
        <v>1930</v>
      </c>
      <c r="B3619">
        <v>12</v>
      </c>
      <c r="C3619" s="2">
        <v>9.7599999999999998E-4</v>
      </c>
      <c r="D3619">
        <v>90629</v>
      </c>
      <c r="E3619">
        <v>88</v>
      </c>
      <c r="F3619">
        <v>90585</v>
      </c>
      <c r="G3619">
        <v>5545958</v>
      </c>
      <c r="H3619" s="3">
        <v>61.19</v>
      </c>
      <c r="I3619">
        <v>68986</v>
      </c>
      <c r="J3619">
        <v>18549</v>
      </c>
      <c r="K3619" s="4">
        <v>0.26889999999999997</v>
      </c>
      <c r="L3619">
        <v>2243346</v>
      </c>
      <c r="M3619" s="4">
        <v>32.518799999999999</v>
      </c>
      <c r="N3619" s="3">
        <v>384.73</v>
      </c>
      <c r="O3619" s="1" t="str">
        <f t="shared" si="56"/>
        <v>1930_12</v>
      </c>
    </row>
    <row r="3620" spans="1:15" x14ac:dyDescent="0.35">
      <c r="A3620">
        <v>1930</v>
      </c>
      <c r="B3620">
        <v>13</v>
      </c>
      <c r="C3620" s="2">
        <v>1.127E-3</v>
      </c>
      <c r="D3620">
        <v>90541</v>
      </c>
      <c r="E3620">
        <v>102</v>
      </c>
      <c r="F3620">
        <v>90490</v>
      </c>
      <c r="G3620">
        <v>5455373</v>
      </c>
      <c r="H3620" s="3">
        <v>60.25</v>
      </c>
      <c r="I3620">
        <v>67369</v>
      </c>
      <c r="J3620">
        <v>18483</v>
      </c>
      <c r="K3620" s="4">
        <v>0.27439999999999998</v>
      </c>
      <c r="L3620">
        <v>2174360</v>
      </c>
      <c r="M3620" s="4">
        <v>32.275199999999998</v>
      </c>
      <c r="N3620" s="3">
        <v>381.8</v>
      </c>
      <c r="O3620" s="1" t="str">
        <f t="shared" si="56"/>
        <v>1930_13</v>
      </c>
    </row>
    <row r="3621" spans="1:15" x14ac:dyDescent="0.35">
      <c r="A3621">
        <v>1930</v>
      </c>
      <c r="B3621">
        <v>14</v>
      </c>
      <c r="C3621" s="2">
        <v>1.3270000000000001E-3</v>
      </c>
      <c r="D3621">
        <v>90439</v>
      </c>
      <c r="E3621">
        <v>120</v>
      </c>
      <c r="F3621">
        <v>90379</v>
      </c>
      <c r="G3621">
        <v>5364882</v>
      </c>
      <c r="H3621" s="3">
        <v>59.32</v>
      </c>
      <c r="I3621">
        <v>65780</v>
      </c>
      <c r="J3621">
        <v>18409</v>
      </c>
      <c r="K3621" s="4">
        <v>0.27989999999999998</v>
      </c>
      <c r="L3621">
        <v>2106990</v>
      </c>
      <c r="M3621" s="4">
        <v>32.0306</v>
      </c>
      <c r="N3621" s="3">
        <v>378.87</v>
      </c>
      <c r="O3621" s="1" t="str">
        <f t="shared" si="56"/>
        <v>1930_14</v>
      </c>
    </row>
    <row r="3622" spans="1:15" x14ac:dyDescent="0.35">
      <c r="A3622">
        <v>1930</v>
      </c>
      <c r="B3622">
        <v>15</v>
      </c>
      <c r="C3622" s="2">
        <v>1.459E-3</v>
      </c>
      <c r="D3622">
        <v>90319</v>
      </c>
      <c r="E3622">
        <v>132</v>
      </c>
      <c r="F3622">
        <v>90253</v>
      </c>
      <c r="G3622">
        <v>5274503</v>
      </c>
      <c r="H3622" s="3">
        <v>58.4</v>
      </c>
      <c r="I3622">
        <v>64216</v>
      </c>
      <c r="J3622">
        <v>18324</v>
      </c>
      <c r="K3622" s="4">
        <v>0.2853</v>
      </c>
      <c r="L3622">
        <v>2041210</v>
      </c>
      <c r="M3622" s="4">
        <v>31.7865</v>
      </c>
      <c r="N3622" s="3">
        <v>375.94</v>
      </c>
      <c r="O3622" s="1" t="str">
        <f t="shared" si="56"/>
        <v>1930_15</v>
      </c>
    </row>
    <row r="3623" spans="1:15" x14ac:dyDescent="0.35">
      <c r="A3623">
        <v>1930</v>
      </c>
      <c r="B3623">
        <v>16</v>
      </c>
      <c r="C3623" s="2">
        <v>1.5809999999999999E-3</v>
      </c>
      <c r="D3623">
        <v>90187</v>
      </c>
      <c r="E3623">
        <v>143</v>
      </c>
      <c r="F3623">
        <v>90116</v>
      </c>
      <c r="G3623">
        <v>5184250</v>
      </c>
      <c r="H3623" s="3">
        <v>57.48</v>
      </c>
      <c r="I3623">
        <v>62681</v>
      </c>
      <c r="J3623">
        <v>18232</v>
      </c>
      <c r="K3623" s="4">
        <v>0.29089999999999999</v>
      </c>
      <c r="L3623">
        <v>1976994</v>
      </c>
      <c r="M3623" s="4">
        <v>31.540600000000001</v>
      </c>
      <c r="N3623" s="3">
        <v>372.99</v>
      </c>
      <c r="O3623" s="1" t="str">
        <f t="shared" si="56"/>
        <v>1930_16</v>
      </c>
    </row>
    <row r="3624" spans="1:15" x14ac:dyDescent="0.35">
      <c r="A3624">
        <v>1930</v>
      </c>
      <c r="B3624">
        <v>17</v>
      </c>
      <c r="C3624" s="2">
        <v>1.5839999999999999E-3</v>
      </c>
      <c r="D3624">
        <v>90045</v>
      </c>
      <c r="E3624">
        <v>143</v>
      </c>
      <c r="F3624">
        <v>89973</v>
      </c>
      <c r="G3624">
        <v>5094134</v>
      </c>
      <c r="H3624" s="3">
        <v>56.57</v>
      </c>
      <c r="I3624">
        <v>61175</v>
      </c>
      <c r="J3624">
        <v>18135</v>
      </c>
      <c r="K3624" s="4">
        <v>0.29649999999999999</v>
      </c>
      <c r="L3624">
        <v>1914313</v>
      </c>
      <c r="M3624" s="4">
        <v>31.2925</v>
      </c>
      <c r="N3624" s="3">
        <v>370.01</v>
      </c>
      <c r="O3624" s="1" t="str">
        <f t="shared" si="56"/>
        <v>1930_17</v>
      </c>
    </row>
    <row r="3625" spans="1:15" x14ac:dyDescent="0.35">
      <c r="A3625">
        <v>1930</v>
      </c>
      <c r="B3625">
        <v>18</v>
      </c>
      <c r="C3625" s="2">
        <v>1.6509999999999999E-3</v>
      </c>
      <c r="D3625">
        <v>89902</v>
      </c>
      <c r="E3625">
        <v>148</v>
      </c>
      <c r="F3625">
        <v>89828</v>
      </c>
      <c r="G3625">
        <v>5004161</v>
      </c>
      <c r="H3625" s="3">
        <v>55.66</v>
      </c>
      <c r="I3625">
        <v>59705</v>
      </c>
      <c r="J3625">
        <v>18041</v>
      </c>
      <c r="K3625" s="4">
        <v>0.30220000000000002</v>
      </c>
      <c r="L3625">
        <v>1853138</v>
      </c>
      <c r="M3625" s="4">
        <v>31.038399999999999</v>
      </c>
      <c r="N3625" s="3">
        <v>366.96</v>
      </c>
      <c r="O3625" s="1" t="str">
        <f t="shared" si="56"/>
        <v>1930_18</v>
      </c>
    </row>
    <row r="3626" spans="1:15" x14ac:dyDescent="0.35">
      <c r="A3626">
        <v>1930</v>
      </c>
      <c r="B3626">
        <v>19</v>
      </c>
      <c r="C3626" s="2">
        <v>1.7099999999999999E-3</v>
      </c>
      <c r="D3626">
        <v>89754</v>
      </c>
      <c r="E3626">
        <v>153</v>
      </c>
      <c r="F3626">
        <v>89677</v>
      </c>
      <c r="G3626">
        <v>4914333</v>
      </c>
      <c r="H3626" s="3">
        <v>54.75</v>
      </c>
      <c r="I3626">
        <v>58266</v>
      </c>
      <c r="J3626">
        <v>17944</v>
      </c>
      <c r="K3626" s="4">
        <v>0.308</v>
      </c>
      <c r="L3626">
        <v>1793434</v>
      </c>
      <c r="M3626" s="4">
        <v>30.780100000000001</v>
      </c>
      <c r="N3626" s="3">
        <v>363.86</v>
      </c>
      <c r="O3626" s="1" t="str">
        <f t="shared" si="56"/>
        <v>1930_19</v>
      </c>
    </row>
    <row r="3627" spans="1:15" x14ac:dyDescent="0.35">
      <c r="A3627">
        <v>1930</v>
      </c>
      <c r="B3627">
        <v>20</v>
      </c>
      <c r="C3627" s="2">
        <v>1.8010000000000001E-3</v>
      </c>
      <c r="D3627">
        <v>89600</v>
      </c>
      <c r="E3627">
        <v>161</v>
      </c>
      <c r="F3627">
        <v>89519</v>
      </c>
      <c r="G3627">
        <v>4824656</v>
      </c>
      <c r="H3627" s="3">
        <v>53.85</v>
      </c>
      <c r="I3627">
        <v>56859</v>
      </c>
      <c r="J3627">
        <v>17847</v>
      </c>
      <c r="K3627" s="4">
        <v>0.31390000000000001</v>
      </c>
      <c r="L3627">
        <v>1735168</v>
      </c>
      <c r="M3627" s="4">
        <v>30.517299999999999</v>
      </c>
      <c r="N3627" s="3">
        <v>360.71</v>
      </c>
      <c r="O3627" s="1" t="str">
        <f t="shared" si="56"/>
        <v>1930_20</v>
      </c>
    </row>
    <row r="3628" spans="1:15" x14ac:dyDescent="0.35">
      <c r="A3628">
        <v>1930</v>
      </c>
      <c r="B3628">
        <v>21</v>
      </c>
      <c r="C3628" s="2">
        <v>1.9919999999999998E-3</v>
      </c>
      <c r="D3628">
        <v>89439</v>
      </c>
      <c r="E3628">
        <v>178</v>
      </c>
      <c r="F3628">
        <v>89350</v>
      </c>
      <c r="G3628">
        <v>4735137</v>
      </c>
      <c r="H3628" s="3">
        <v>52.94</v>
      </c>
      <c r="I3628">
        <v>55480</v>
      </c>
      <c r="J3628">
        <v>17747</v>
      </c>
      <c r="K3628" s="4">
        <v>0.31990000000000002</v>
      </c>
      <c r="L3628">
        <v>1678309</v>
      </c>
      <c r="M3628" s="4">
        <v>30.250599999999999</v>
      </c>
      <c r="N3628" s="3">
        <v>357.51</v>
      </c>
      <c r="O3628" s="1" t="str">
        <f t="shared" si="56"/>
        <v>1930_21</v>
      </c>
    </row>
    <row r="3629" spans="1:15" x14ac:dyDescent="0.35">
      <c r="A3629">
        <v>1930</v>
      </c>
      <c r="B3629">
        <v>22</v>
      </c>
      <c r="C3629" s="2">
        <v>2.1429999999999999E-3</v>
      </c>
      <c r="D3629">
        <v>89261</v>
      </c>
      <c r="E3629">
        <v>191</v>
      </c>
      <c r="F3629">
        <v>89165</v>
      </c>
      <c r="G3629">
        <v>4645787</v>
      </c>
      <c r="H3629" s="3">
        <v>52.05</v>
      </c>
      <c r="I3629">
        <v>54125</v>
      </c>
      <c r="J3629">
        <v>17639</v>
      </c>
      <c r="K3629" s="4">
        <v>0.32590000000000002</v>
      </c>
      <c r="L3629">
        <v>1622829</v>
      </c>
      <c r="M3629" s="4">
        <v>29.9831</v>
      </c>
      <c r="N3629" s="3">
        <v>354.3</v>
      </c>
      <c r="O3629" s="1" t="str">
        <f t="shared" si="56"/>
        <v>1930_22</v>
      </c>
    </row>
    <row r="3630" spans="1:15" x14ac:dyDescent="0.35">
      <c r="A3630">
        <v>1930</v>
      </c>
      <c r="B3630">
        <v>23</v>
      </c>
      <c r="C3630" s="2">
        <v>2.1719999999999999E-3</v>
      </c>
      <c r="D3630">
        <v>89069</v>
      </c>
      <c r="E3630">
        <v>193</v>
      </c>
      <c r="F3630">
        <v>88973</v>
      </c>
      <c r="G3630">
        <v>4556622</v>
      </c>
      <c r="H3630" s="3">
        <v>51.16</v>
      </c>
      <c r="I3630">
        <v>52794</v>
      </c>
      <c r="J3630">
        <v>17525</v>
      </c>
      <c r="K3630" s="4">
        <v>0.33200000000000002</v>
      </c>
      <c r="L3630">
        <v>1568704</v>
      </c>
      <c r="M3630" s="4">
        <v>29.7134</v>
      </c>
      <c r="N3630" s="3">
        <v>351.06</v>
      </c>
      <c r="O3630" s="1" t="str">
        <f t="shared" si="56"/>
        <v>1930_23</v>
      </c>
    </row>
    <row r="3631" spans="1:15" x14ac:dyDescent="0.35">
      <c r="A3631">
        <v>1930</v>
      </c>
      <c r="B3631">
        <v>24</v>
      </c>
      <c r="C3631" s="2">
        <v>1.9819999999999998E-3</v>
      </c>
      <c r="D3631">
        <v>88876</v>
      </c>
      <c r="E3631">
        <v>176</v>
      </c>
      <c r="F3631">
        <v>88788</v>
      </c>
      <c r="G3631">
        <v>4467650</v>
      </c>
      <c r="H3631" s="3">
        <v>50.27</v>
      </c>
      <c r="I3631">
        <v>51495</v>
      </c>
      <c r="J3631">
        <v>17413</v>
      </c>
      <c r="K3631" s="4">
        <v>0.3382</v>
      </c>
      <c r="L3631">
        <v>1515910</v>
      </c>
      <c r="M3631" s="4">
        <v>29.437799999999999</v>
      </c>
      <c r="N3631" s="3">
        <v>347.75</v>
      </c>
      <c r="O3631" s="1" t="str">
        <f t="shared" si="56"/>
        <v>1930_24</v>
      </c>
    </row>
    <row r="3632" spans="1:15" x14ac:dyDescent="0.35">
      <c r="A3632">
        <v>1930</v>
      </c>
      <c r="B3632">
        <v>25</v>
      </c>
      <c r="C3632" s="2">
        <v>1.8879999999999999E-3</v>
      </c>
      <c r="D3632">
        <v>88700</v>
      </c>
      <c r="E3632">
        <v>167</v>
      </c>
      <c r="F3632">
        <v>88616</v>
      </c>
      <c r="G3632">
        <v>4378862</v>
      </c>
      <c r="H3632" s="3">
        <v>49.37</v>
      </c>
      <c r="I3632">
        <v>50238</v>
      </c>
      <c r="J3632">
        <v>17314</v>
      </c>
      <c r="K3632" s="4">
        <v>0.34460000000000002</v>
      </c>
      <c r="L3632">
        <v>1464414</v>
      </c>
      <c r="M3632" s="4">
        <v>29.1496</v>
      </c>
      <c r="N3632" s="3">
        <v>344.3</v>
      </c>
      <c r="O3632" s="1" t="str">
        <f t="shared" si="56"/>
        <v>1930_25</v>
      </c>
    </row>
    <row r="3633" spans="1:15" x14ac:dyDescent="0.35">
      <c r="A3633">
        <v>1930</v>
      </c>
      <c r="B3633">
        <v>26</v>
      </c>
      <c r="C3633" s="2">
        <v>1.774E-3</v>
      </c>
      <c r="D3633">
        <v>88532</v>
      </c>
      <c r="E3633">
        <v>157</v>
      </c>
      <c r="F3633">
        <v>88454</v>
      </c>
      <c r="G3633">
        <v>4290246</v>
      </c>
      <c r="H3633" s="3">
        <v>48.46</v>
      </c>
      <c r="I3633">
        <v>49016</v>
      </c>
      <c r="J3633">
        <v>17221</v>
      </c>
      <c r="K3633" s="4">
        <v>0.3513</v>
      </c>
      <c r="L3633">
        <v>1414176</v>
      </c>
      <c r="M3633" s="4">
        <v>28.851500000000001</v>
      </c>
      <c r="N3633" s="3">
        <v>340.72</v>
      </c>
      <c r="O3633" s="1" t="str">
        <f t="shared" si="56"/>
        <v>1930_26</v>
      </c>
    </row>
    <row r="3634" spans="1:15" x14ac:dyDescent="0.35">
      <c r="A3634">
        <v>1930</v>
      </c>
      <c r="B3634">
        <v>27</v>
      </c>
      <c r="C3634" s="2">
        <v>1.7179999999999999E-3</v>
      </c>
      <c r="D3634">
        <v>88375</v>
      </c>
      <c r="E3634">
        <v>152</v>
      </c>
      <c r="F3634">
        <v>88299</v>
      </c>
      <c r="G3634">
        <v>4201792</v>
      </c>
      <c r="H3634" s="3">
        <v>47.54</v>
      </c>
      <c r="I3634">
        <v>47829</v>
      </c>
      <c r="J3634">
        <v>17136</v>
      </c>
      <c r="K3634" s="4">
        <v>0.35830000000000001</v>
      </c>
      <c r="L3634">
        <v>1365161</v>
      </c>
      <c r="M3634" s="4">
        <v>28.5427</v>
      </c>
      <c r="N3634" s="3">
        <v>337.01</v>
      </c>
      <c r="O3634" s="1" t="str">
        <f t="shared" si="56"/>
        <v>1930_27</v>
      </c>
    </row>
    <row r="3635" spans="1:15" x14ac:dyDescent="0.35">
      <c r="A3635">
        <v>1930</v>
      </c>
      <c r="B3635">
        <v>28</v>
      </c>
      <c r="C3635" s="2">
        <v>1.6739999999999999E-3</v>
      </c>
      <c r="D3635">
        <v>88223</v>
      </c>
      <c r="E3635">
        <v>148</v>
      </c>
      <c r="F3635">
        <v>88150</v>
      </c>
      <c r="G3635">
        <v>4113493</v>
      </c>
      <c r="H3635" s="3">
        <v>46.63</v>
      </c>
      <c r="I3635">
        <v>46673</v>
      </c>
      <c r="J3635">
        <v>17056</v>
      </c>
      <c r="K3635" s="4">
        <v>0.3654</v>
      </c>
      <c r="L3635">
        <v>1317332</v>
      </c>
      <c r="M3635" s="4">
        <v>28.224699999999999</v>
      </c>
      <c r="N3635" s="3">
        <v>333.2</v>
      </c>
      <c r="O3635" s="1" t="str">
        <f t="shared" si="56"/>
        <v>1930_28</v>
      </c>
    </row>
    <row r="3636" spans="1:15" x14ac:dyDescent="0.35">
      <c r="A3636">
        <v>1930</v>
      </c>
      <c r="B3636">
        <v>29</v>
      </c>
      <c r="C3636" s="2">
        <v>1.7619999999999999E-3</v>
      </c>
      <c r="D3636">
        <v>88076</v>
      </c>
      <c r="E3636">
        <v>155</v>
      </c>
      <c r="F3636">
        <v>87998</v>
      </c>
      <c r="G3636">
        <v>4025343</v>
      </c>
      <c r="H3636" s="3">
        <v>45.7</v>
      </c>
      <c r="I3636">
        <v>45547</v>
      </c>
      <c r="J3636">
        <v>16979</v>
      </c>
      <c r="K3636" s="4">
        <v>0.37280000000000002</v>
      </c>
      <c r="L3636">
        <v>1270659</v>
      </c>
      <c r="M3636" s="4">
        <v>27.897600000000001</v>
      </c>
      <c r="N3636" s="3">
        <v>329.27</v>
      </c>
      <c r="O3636" s="1" t="str">
        <f t="shared" si="56"/>
        <v>1930_29</v>
      </c>
    </row>
    <row r="3637" spans="1:15" x14ac:dyDescent="0.35">
      <c r="A3637">
        <v>1930</v>
      </c>
      <c r="B3637">
        <v>30</v>
      </c>
      <c r="C3637" s="2">
        <v>1.825E-3</v>
      </c>
      <c r="D3637">
        <v>87920</v>
      </c>
      <c r="E3637">
        <v>160</v>
      </c>
      <c r="F3637">
        <v>87840</v>
      </c>
      <c r="G3637">
        <v>3937345</v>
      </c>
      <c r="H3637" s="3">
        <v>44.78</v>
      </c>
      <c r="I3637">
        <v>44445</v>
      </c>
      <c r="J3637">
        <v>16901</v>
      </c>
      <c r="K3637" s="4">
        <v>0.38030000000000003</v>
      </c>
      <c r="L3637">
        <v>1225112</v>
      </c>
      <c r="M3637" s="4">
        <v>27.564800000000002</v>
      </c>
      <c r="N3637" s="3">
        <v>325.27999999999997</v>
      </c>
      <c r="O3637" s="1" t="str">
        <f t="shared" si="56"/>
        <v>1930_30</v>
      </c>
    </row>
    <row r="3638" spans="1:15" x14ac:dyDescent="0.35">
      <c r="A3638">
        <v>1930</v>
      </c>
      <c r="B3638">
        <v>31</v>
      </c>
      <c r="C3638" s="2">
        <v>1.864E-3</v>
      </c>
      <c r="D3638">
        <v>87760</v>
      </c>
      <c r="E3638">
        <v>164</v>
      </c>
      <c r="F3638">
        <v>87678</v>
      </c>
      <c r="G3638">
        <v>3849505</v>
      </c>
      <c r="H3638" s="3">
        <v>43.86</v>
      </c>
      <c r="I3638">
        <v>43366</v>
      </c>
      <c r="J3638">
        <v>16821</v>
      </c>
      <c r="K3638" s="4">
        <v>0.38790000000000002</v>
      </c>
      <c r="L3638">
        <v>1180667</v>
      </c>
      <c r="M3638" s="4">
        <v>27.2255</v>
      </c>
      <c r="N3638" s="3">
        <v>321.20999999999998</v>
      </c>
      <c r="O3638" s="1" t="str">
        <f t="shared" si="56"/>
        <v>1930_31</v>
      </c>
    </row>
    <row r="3639" spans="1:15" x14ac:dyDescent="0.35">
      <c r="A3639">
        <v>1930</v>
      </c>
      <c r="B3639">
        <v>32</v>
      </c>
      <c r="C3639" s="2">
        <v>1.9729999999999999E-3</v>
      </c>
      <c r="D3639">
        <v>87596</v>
      </c>
      <c r="E3639">
        <v>173</v>
      </c>
      <c r="F3639">
        <v>87510</v>
      </c>
      <c r="G3639">
        <v>3761827</v>
      </c>
      <c r="H3639" s="3">
        <v>42.94</v>
      </c>
      <c r="I3639">
        <v>42312</v>
      </c>
      <c r="J3639">
        <v>16742</v>
      </c>
      <c r="K3639" s="4">
        <v>0.3957</v>
      </c>
      <c r="L3639">
        <v>1137301</v>
      </c>
      <c r="M3639" s="4">
        <v>26.878799999999998</v>
      </c>
      <c r="N3639" s="3">
        <v>317.05</v>
      </c>
      <c r="O3639" s="1" t="str">
        <f t="shared" si="56"/>
        <v>1930_32</v>
      </c>
    </row>
    <row r="3640" spans="1:15" x14ac:dyDescent="0.35">
      <c r="A3640">
        <v>1930</v>
      </c>
      <c r="B3640">
        <v>33</v>
      </c>
      <c r="C3640" s="2">
        <v>2.137E-3</v>
      </c>
      <c r="D3640">
        <v>87424</v>
      </c>
      <c r="E3640">
        <v>187</v>
      </c>
      <c r="F3640">
        <v>87330</v>
      </c>
      <c r="G3640">
        <v>3674317</v>
      </c>
      <c r="H3640" s="3">
        <v>42.03</v>
      </c>
      <c r="I3640">
        <v>41279</v>
      </c>
      <c r="J3640">
        <v>16661</v>
      </c>
      <c r="K3640" s="4">
        <v>0.40360000000000001</v>
      </c>
      <c r="L3640">
        <v>1094988</v>
      </c>
      <c r="M3640" s="4">
        <v>26.526299999999999</v>
      </c>
      <c r="N3640" s="3">
        <v>312.82</v>
      </c>
      <c r="O3640" s="1" t="str">
        <f t="shared" si="56"/>
        <v>1930_33</v>
      </c>
    </row>
    <row r="3641" spans="1:15" x14ac:dyDescent="0.35">
      <c r="A3641">
        <v>1930</v>
      </c>
      <c r="B3641">
        <v>34</v>
      </c>
      <c r="C3641" s="2">
        <v>2.3760000000000001E-3</v>
      </c>
      <c r="D3641">
        <v>87237</v>
      </c>
      <c r="E3641">
        <v>207</v>
      </c>
      <c r="F3641">
        <v>87133</v>
      </c>
      <c r="G3641">
        <v>3586987</v>
      </c>
      <c r="H3641" s="3">
        <v>41.12</v>
      </c>
      <c r="I3641">
        <v>40265</v>
      </c>
      <c r="J3641">
        <v>16575</v>
      </c>
      <c r="K3641" s="4">
        <v>0.41160000000000002</v>
      </c>
      <c r="L3641">
        <v>1053709</v>
      </c>
      <c r="M3641" s="4">
        <v>26.1693</v>
      </c>
      <c r="N3641" s="3">
        <v>308.52999999999997</v>
      </c>
      <c r="O3641" s="1" t="str">
        <f t="shared" si="56"/>
        <v>1930_34</v>
      </c>
    </row>
    <row r="3642" spans="1:15" x14ac:dyDescent="0.35">
      <c r="A3642">
        <v>1930</v>
      </c>
      <c r="B3642">
        <v>35</v>
      </c>
      <c r="C3642" s="2">
        <v>2.5460000000000001E-3</v>
      </c>
      <c r="D3642">
        <v>87029</v>
      </c>
      <c r="E3642">
        <v>222</v>
      </c>
      <c r="F3642">
        <v>86919</v>
      </c>
      <c r="G3642">
        <v>3499854</v>
      </c>
      <c r="H3642" s="3">
        <v>40.21</v>
      </c>
      <c r="I3642">
        <v>39266</v>
      </c>
      <c r="J3642">
        <v>16481</v>
      </c>
      <c r="K3642" s="4">
        <v>0.41970000000000002</v>
      </c>
      <c r="L3642">
        <v>1013444</v>
      </c>
      <c r="M3642" s="4">
        <v>25.8096</v>
      </c>
      <c r="N3642" s="3">
        <v>304.20999999999998</v>
      </c>
      <c r="O3642" s="1" t="str">
        <f t="shared" si="56"/>
        <v>1930_35</v>
      </c>
    </row>
    <row r="3643" spans="1:15" x14ac:dyDescent="0.35">
      <c r="A3643">
        <v>1930</v>
      </c>
      <c r="B3643">
        <v>36</v>
      </c>
      <c r="C3643" s="2">
        <v>2.7810000000000001E-3</v>
      </c>
      <c r="D3643">
        <v>86808</v>
      </c>
      <c r="E3643">
        <v>241</v>
      </c>
      <c r="F3643">
        <v>86687</v>
      </c>
      <c r="G3643">
        <v>3412935</v>
      </c>
      <c r="H3643" s="3">
        <v>39.32</v>
      </c>
      <c r="I3643">
        <v>38286</v>
      </c>
      <c r="J3643">
        <v>16383</v>
      </c>
      <c r="K3643" s="4">
        <v>0.4279</v>
      </c>
      <c r="L3643">
        <v>974178</v>
      </c>
      <c r="M3643" s="4">
        <v>25.445</v>
      </c>
      <c r="N3643" s="3">
        <v>299.83999999999997</v>
      </c>
      <c r="O3643" s="1" t="str">
        <f t="shared" si="56"/>
        <v>1930_36</v>
      </c>
    </row>
    <row r="3644" spans="1:15" x14ac:dyDescent="0.35">
      <c r="A3644">
        <v>1930</v>
      </c>
      <c r="B3644">
        <v>37</v>
      </c>
      <c r="C3644" s="2">
        <v>3.0730000000000002E-3</v>
      </c>
      <c r="D3644">
        <v>86567</v>
      </c>
      <c r="E3644">
        <v>266</v>
      </c>
      <c r="F3644">
        <v>86434</v>
      </c>
      <c r="G3644">
        <v>3326248</v>
      </c>
      <c r="H3644" s="3">
        <v>38.42</v>
      </c>
      <c r="I3644">
        <v>37321</v>
      </c>
      <c r="J3644">
        <v>16279</v>
      </c>
      <c r="K3644" s="4">
        <v>0.43619999999999998</v>
      </c>
      <c r="L3644">
        <v>935892</v>
      </c>
      <c r="M3644" s="4">
        <v>25.076899999999998</v>
      </c>
      <c r="N3644" s="3">
        <v>295.42</v>
      </c>
      <c r="O3644" s="1" t="str">
        <f t="shared" si="56"/>
        <v>1930_37</v>
      </c>
    </row>
    <row r="3645" spans="1:15" x14ac:dyDescent="0.35">
      <c r="A3645">
        <v>1930</v>
      </c>
      <c r="B3645">
        <v>38</v>
      </c>
      <c r="C3645" s="2">
        <v>3.4359999999999998E-3</v>
      </c>
      <c r="D3645">
        <v>86301</v>
      </c>
      <c r="E3645">
        <v>297</v>
      </c>
      <c r="F3645">
        <v>86152</v>
      </c>
      <c r="G3645">
        <v>3239814</v>
      </c>
      <c r="H3645" s="3">
        <v>37.54</v>
      </c>
      <c r="I3645">
        <v>36370</v>
      </c>
      <c r="J3645">
        <v>16167</v>
      </c>
      <c r="K3645" s="4">
        <v>0.44450000000000001</v>
      </c>
      <c r="L3645">
        <v>898571</v>
      </c>
      <c r="M3645" s="4">
        <v>24.706600000000002</v>
      </c>
      <c r="N3645" s="3">
        <v>290.98</v>
      </c>
      <c r="O3645" s="1" t="str">
        <f t="shared" si="56"/>
        <v>1930_38</v>
      </c>
    </row>
    <row r="3646" spans="1:15" x14ac:dyDescent="0.35">
      <c r="A3646">
        <v>1930</v>
      </c>
      <c r="B3646">
        <v>39</v>
      </c>
      <c r="C3646" s="2">
        <v>3.7490000000000002E-3</v>
      </c>
      <c r="D3646">
        <v>86004</v>
      </c>
      <c r="E3646">
        <v>322</v>
      </c>
      <c r="F3646">
        <v>85843</v>
      </c>
      <c r="G3646">
        <v>3153662</v>
      </c>
      <c r="H3646" s="3">
        <v>36.67</v>
      </c>
      <c r="I3646">
        <v>35430</v>
      </c>
      <c r="J3646">
        <v>16045</v>
      </c>
      <c r="K3646" s="4">
        <v>0.45290000000000002</v>
      </c>
      <c r="L3646">
        <v>862202</v>
      </c>
      <c r="M3646" s="4">
        <v>24.3355</v>
      </c>
      <c r="N3646" s="3">
        <v>286.52999999999997</v>
      </c>
      <c r="O3646" s="1" t="str">
        <f t="shared" si="56"/>
        <v>1930_39</v>
      </c>
    </row>
    <row r="3647" spans="1:15" x14ac:dyDescent="0.35">
      <c r="A3647">
        <v>1930</v>
      </c>
      <c r="B3647">
        <v>40</v>
      </c>
      <c r="C3647" s="2">
        <v>3.9760000000000004E-3</v>
      </c>
      <c r="D3647">
        <v>85682</v>
      </c>
      <c r="E3647">
        <v>341</v>
      </c>
      <c r="F3647">
        <v>85511</v>
      </c>
      <c r="G3647">
        <v>3067819</v>
      </c>
      <c r="H3647" s="3">
        <v>35.799999999999997</v>
      </c>
      <c r="I3647">
        <v>34503</v>
      </c>
      <c r="J3647">
        <v>15915</v>
      </c>
      <c r="K3647" s="4">
        <v>0.46129999999999999</v>
      </c>
      <c r="L3647">
        <v>826772</v>
      </c>
      <c r="M3647" s="4">
        <v>23.962</v>
      </c>
      <c r="N3647" s="3">
        <v>282.04000000000002</v>
      </c>
      <c r="O3647" s="1" t="str">
        <f t="shared" si="56"/>
        <v>1930_40</v>
      </c>
    </row>
    <row r="3648" spans="1:15" x14ac:dyDescent="0.35">
      <c r="A3648">
        <v>1930</v>
      </c>
      <c r="B3648">
        <v>41</v>
      </c>
      <c r="C3648" s="2">
        <v>4.1650000000000003E-3</v>
      </c>
      <c r="D3648">
        <v>85341</v>
      </c>
      <c r="E3648">
        <v>355</v>
      </c>
      <c r="F3648">
        <v>85163</v>
      </c>
      <c r="G3648">
        <v>2982308</v>
      </c>
      <c r="H3648" s="3">
        <v>34.950000000000003</v>
      </c>
      <c r="I3648">
        <v>33594</v>
      </c>
      <c r="J3648">
        <v>15781</v>
      </c>
      <c r="K3648" s="4">
        <v>0.4698</v>
      </c>
      <c r="L3648">
        <v>792268</v>
      </c>
      <c r="M3648" s="4">
        <v>23.5839</v>
      </c>
      <c r="N3648" s="3">
        <v>277.51</v>
      </c>
      <c r="O3648" s="1" t="str">
        <f t="shared" si="56"/>
        <v>1930_41</v>
      </c>
    </row>
    <row r="3649" spans="1:15" x14ac:dyDescent="0.35">
      <c r="A3649">
        <v>1930</v>
      </c>
      <c r="B3649">
        <v>42</v>
      </c>
      <c r="C3649" s="2">
        <v>4.5799999999999999E-3</v>
      </c>
      <c r="D3649">
        <v>84985</v>
      </c>
      <c r="E3649">
        <v>389</v>
      </c>
      <c r="F3649">
        <v>84791</v>
      </c>
      <c r="G3649">
        <v>2897145</v>
      </c>
      <c r="H3649" s="3">
        <v>34.090000000000003</v>
      </c>
      <c r="I3649">
        <v>32702</v>
      </c>
      <c r="J3649">
        <v>15644</v>
      </c>
      <c r="K3649" s="4">
        <v>0.47839999999999999</v>
      </c>
      <c r="L3649">
        <v>758675</v>
      </c>
      <c r="M3649" s="4">
        <v>23.2</v>
      </c>
      <c r="N3649" s="3">
        <v>272.89999999999998</v>
      </c>
      <c r="O3649" s="1" t="str">
        <f t="shared" si="56"/>
        <v>1930_42</v>
      </c>
    </row>
    <row r="3650" spans="1:15" x14ac:dyDescent="0.35">
      <c r="A3650">
        <v>1930</v>
      </c>
      <c r="B3650">
        <v>43</v>
      </c>
      <c r="C3650" s="2">
        <v>4.8849999999999996E-3</v>
      </c>
      <c r="D3650">
        <v>84596</v>
      </c>
      <c r="E3650">
        <v>413</v>
      </c>
      <c r="F3650">
        <v>84390</v>
      </c>
      <c r="G3650">
        <v>2812354</v>
      </c>
      <c r="H3650" s="3">
        <v>33.24</v>
      </c>
      <c r="I3650">
        <v>31820</v>
      </c>
      <c r="J3650">
        <v>15498</v>
      </c>
      <c r="K3650" s="4">
        <v>0.48709999999999998</v>
      </c>
      <c r="L3650">
        <v>725973</v>
      </c>
      <c r="M3650" s="4">
        <v>22.815100000000001</v>
      </c>
      <c r="N3650" s="3">
        <v>268.27999999999997</v>
      </c>
      <c r="O3650" s="1" t="str">
        <f t="shared" si="56"/>
        <v>1930_43</v>
      </c>
    </row>
    <row r="3651" spans="1:15" x14ac:dyDescent="0.35">
      <c r="A3651">
        <v>1930</v>
      </c>
      <c r="B3651">
        <v>44</v>
      </c>
      <c r="C3651" s="2">
        <v>5.1729999999999996E-3</v>
      </c>
      <c r="D3651">
        <v>84183</v>
      </c>
      <c r="E3651">
        <v>435</v>
      </c>
      <c r="F3651">
        <v>83965</v>
      </c>
      <c r="G3651">
        <v>2727964</v>
      </c>
      <c r="H3651" s="3">
        <v>32.409999999999997</v>
      </c>
      <c r="I3651">
        <v>30953</v>
      </c>
      <c r="J3651">
        <v>15346</v>
      </c>
      <c r="K3651" s="4">
        <v>0.49580000000000002</v>
      </c>
      <c r="L3651">
        <v>694153</v>
      </c>
      <c r="M3651" s="4">
        <v>22.426400000000001</v>
      </c>
      <c r="N3651" s="3">
        <v>263.62</v>
      </c>
      <c r="O3651" s="1" t="str">
        <f t="shared" si="56"/>
        <v>1930_44</v>
      </c>
    </row>
    <row r="3652" spans="1:15" x14ac:dyDescent="0.35">
      <c r="A3652">
        <v>1930</v>
      </c>
      <c r="B3652">
        <v>45</v>
      </c>
      <c r="C3652" s="2">
        <v>5.3949999999999996E-3</v>
      </c>
      <c r="D3652">
        <v>83748</v>
      </c>
      <c r="E3652">
        <v>452</v>
      </c>
      <c r="F3652">
        <v>83522</v>
      </c>
      <c r="G3652">
        <v>2643999</v>
      </c>
      <c r="H3652" s="3">
        <v>31.57</v>
      </c>
      <c r="I3652">
        <v>30100</v>
      </c>
      <c r="J3652">
        <v>15189</v>
      </c>
      <c r="K3652" s="4">
        <v>0.50460000000000005</v>
      </c>
      <c r="L3652">
        <v>663201</v>
      </c>
      <c r="M3652" s="4">
        <v>22.033100000000001</v>
      </c>
      <c r="N3652" s="3">
        <v>258.89999999999998</v>
      </c>
      <c r="O3652" s="1" t="str">
        <f t="shared" si="56"/>
        <v>1930_45</v>
      </c>
    </row>
    <row r="3653" spans="1:15" x14ac:dyDescent="0.35">
      <c r="A3653">
        <v>1930</v>
      </c>
      <c r="B3653">
        <v>46</v>
      </c>
      <c r="C3653" s="2">
        <v>5.7920000000000003E-3</v>
      </c>
      <c r="D3653">
        <v>83296</v>
      </c>
      <c r="E3653">
        <v>482</v>
      </c>
      <c r="F3653">
        <v>83055</v>
      </c>
      <c r="G3653">
        <v>2560477</v>
      </c>
      <c r="H3653" s="3">
        <v>30.74</v>
      </c>
      <c r="I3653">
        <v>29265</v>
      </c>
      <c r="J3653">
        <v>15031</v>
      </c>
      <c r="K3653" s="4">
        <v>0.51359999999999995</v>
      </c>
      <c r="L3653">
        <v>633101</v>
      </c>
      <c r="M3653" s="4">
        <v>21.633600000000001</v>
      </c>
      <c r="N3653" s="3">
        <v>254.1</v>
      </c>
      <c r="O3653" s="1" t="str">
        <f t="shared" si="56"/>
        <v>1930_46</v>
      </c>
    </row>
    <row r="3654" spans="1:15" x14ac:dyDescent="0.35">
      <c r="A3654">
        <v>1930</v>
      </c>
      <c r="B3654">
        <v>47</v>
      </c>
      <c r="C3654" s="2">
        <v>6.1419999999999999E-3</v>
      </c>
      <c r="D3654">
        <v>82813</v>
      </c>
      <c r="E3654">
        <v>509</v>
      </c>
      <c r="F3654">
        <v>82559</v>
      </c>
      <c r="G3654">
        <v>2477423</v>
      </c>
      <c r="H3654" s="3">
        <v>29.92</v>
      </c>
      <c r="I3654">
        <v>28441</v>
      </c>
      <c r="J3654">
        <v>14865</v>
      </c>
      <c r="K3654" s="4">
        <v>0.52270000000000005</v>
      </c>
      <c r="L3654">
        <v>603836</v>
      </c>
      <c r="M3654" s="4">
        <v>21.231200000000001</v>
      </c>
      <c r="N3654" s="3">
        <v>249.27</v>
      </c>
      <c r="O3654" s="1" t="str">
        <f t="shared" si="56"/>
        <v>1930_47</v>
      </c>
    </row>
    <row r="3655" spans="1:15" x14ac:dyDescent="0.35">
      <c r="A3655">
        <v>1930</v>
      </c>
      <c r="B3655">
        <v>48</v>
      </c>
      <c r="C3655" s="2">
        <v>6.633E-3</v>
      </c>
      <c r="D3655">
        <v>82305</v>
      </c>
      <c r="E3655">
        <v>546</v>
      </c>
      <c r="F3655">
        <v>82032</v>
      </c>
      <c r="G3655">
        <v>2394864</v>
      </c>
      <c r="H3655" s="3">
        <v>29.1</v>
      </c>
      <c r="I3655">
        <v>27631</v>
      </c>
      <c r="J3655">
        <v>14694</v>
      </c>
      <c r="K3655" s="4">
        <v>0.53180000000000005</v>
      </c>
      <c r="L3655">
        <v>575395</v>
      </c>
      <c r="M3655" s="4">
        <v>20.824400000000001</v>
      </c>
      <c r="N3655" s="3">
        <v>244.39</v>
      </c>
      <c r="O3655" s="1" t="str">
        <f t="shared" si="56"/>
        <v>1930_48</v>
      </c>
    </row>
    <row r="3656" spans="1:15" x14ac:dyDescent="0.35">
      <c r="A3656">
        <v>1930</v>
      </c>
      <c r="B3656">
        <v>49</v>
      </c>
      <c r="C3656" s="2">
        <v>7.0850000000000002E-3</v>
      </c>
      <c r="D3656">
        <v>81759</v>
      </c>
      <c r="E3656">
        <v>579</v>
      </c>
      <c r="F3656">
        <v>81469</v>
      </c>
      <c r="G3656">
        <v>2312832</v>
      </c>
      <c r="H3656" s="3">
        <v>28.29</v>
      </c>
      <c r="I3656">
        <v>26830</v>
      </c>
      <c r="J3656">
        <v>14515</v>
      </c>
      <c r="K3656" s="4">
        <v>0.54100000000000004</v>
      </c>
      <c r="L3656">
        <v>547764</v>
      </c>
      <c r="M3656" s="4">
        <v>20.415800000000001</v>
      </c>
      <c r="N3656" s="3">
        <v>239.49</v>
      </c>
      <c r="O3656" s="1" t="str">
        <f t="shared" ref="O3656:O3719" si="57">A3656&amp;"_"&amp;B3656</f>
        <v>1930_49</v>
      </c>
    </row>
    <row r="3657" spans="1:15" x14ac:dyDescent="0.35">
      <c r="A3657">
        <v>1930</v>
      </c>
      <c r="B3657">
        <v>50</v>
      </c>
      <c r="C3657" s="2">
        <v>7.7010000000000004E-3</v>
      </c>
      <c r="D3657">
        <v>81179</v>
      </c>
      <c r="E3657">
        <v>625</v>
      </c>
      <c r="F3657">
        <v>80867</v>
      </c>
      <c r="G3657">
        <v>2231363</v>
      </c>
      <c r="H3657" s="3">
        <v>27.49</v>
      </c>
      <c r="I3657">
        <v>26041</v>
      </c>
      <c r="J3657">
        <v>14329</v>
      </c>
      <c r="K3657" s="4">
        <v>0.55030000000000001</v>
      </c>
      <c r="L3657">
        <v>520934</v>
      </c>
      <c r="M3657" s="4">
        <v>20.004000000000001</v>
      </c>
      <c r="N3657" s="3">
        <v>234.55</v>
      </c>
      <c r="O3657" s="1" t="str">
        <f t="shared" si="57"/>
        <v>1930_50</v>
      </c>
    </row>
    <row r="3658" spans="1:15" x14ac:dyDescent="0.35">
      <c r="A3658">
        <v>1930</v>
      </c>
      <c r="B3658">
        <v>51</v>
      </c>
      <c r="C3658" s="2">
        <v>8.201E-3</v>
      </c>
      <c r="D3658">
        <v>80554</v>
      </c>
      <c r="E3658">
        <v>661</v>
      </c>
      <c r="F3658">
        <v>80224</v>
      </c>
      <c r="G3658">
        <v>2150496</v>
      </c>
      <c r="H3658" s="3">
        <v>26.7</v>
      </c>
      <c r="I3658">
        <v>25260</v>
      </c>
      <c r="J3658">
        <v>14133</v>
      </c>
      <c r="K3658" s="4">
        <v>0.5595</v>
      </c>
      <c r="L3658">
        <v>494892</v>
      </c>
      <c r="M3658" s="4">
        <v>19.591999999999999</v>
      </c>
      <c r="N3658" s="3">
        <v>229.6</v>
      </c>
      <c r="O3658" s="1" t="str">
        <f t="shared" si="57"/>
        <v>1930_51</v>
      </c>
    </row>
    <row r="3659" spans="1:15" x14ac:dyDescent="0.35">
      <c r="A3659">
        <v>1930</v>
      </c>
      <c r="B3659">
        <v>52</v>
      </c>
      <c r="C3659" s="2">
        <v>8.8100000000000001E-3</v>
      </c>
      <c r="D3659">
        <v>79894</v>
      </c>
      <c r="E3659">
        <v>704</v>
      </c>
      <c r="F3659">
        <v>79542</v>
      </c>
      <c r="G3659">
        <v>2070272</v>
      </c>
      <c r="H3659" s="3">
        <v>25.91</v>
      </c>
      <c r="I3659">
        <v>24489</v>
      </c>
      <c r="J3659">
        <v>13931</v>
      </c>
      <c r="K3659" s="4">
        <v>0.56879999999999997</v>
      </c>
      <c r="L3659">
        <v>469632</v>
      </c>
      <c r="M3659" s="4">
        <v>19.1769</v>
      </c>
      <c r="N3659" s="3">
        <v>224.62</v>
      </c>
      <c r="O3659" s="1" t="str">
        <f t="shared" si="57"/>
        <v>1930_52</v>
      </c>
    </row>
    <row r="3660" spans="1:15" x14ac:dyDescent="0.35">
      <c r="A3660">
        <v>1930</v>
      </c>
      <c r="B3660">
        <v>53</v>
      </c>
      <c r="C3660" s="2">
        <v>9.3950000000000006E-3</v>
      </c>
      <c r="D3660">
        <v>79190</v>
      </c>
      <c r="E3660">
        <v>744</v>
      </c>
      <c r="F3660">
        <v>78818</v>
      </c>
      <c r="G3660">
        <v>1990730</v>
      </c>
      <c r="H3660" s="3">
        <v>25.14</v>
      </c>
      <c r="I3660">
        <v>23728</v>
      </c>
      <c r="J3660">
        <v>13720</v>
      </c>
      <c r="K3660" s="4">
        <v>0.57820000000000005</v>
      </c>
      <c r="L3660">
        <v>445143</v>
      </c>
      <c r="M3660" s="4">
        <v>18.760300000000001</v>
      </c>
      <c r="N3660" s="3">
        <v>219.62</v>
      </c>
      <c r="O3660" s="1" t="str">
        <f t="shared" si="57"/>
        <v>1930_53</v>
      </c>
    </row>
    <row r="3661" spans="1:15" x14ac:dyDescent="0.35">
      <c r="A3661">
        <v>1930</v>
      </c>
      <c r="B3661">
        <v>54</v>
      </c>
      <c r="C3661" s="2">
        <v>9.9620000000000004E-3</v>
      </c>
      <c r="D3661">
        <v>78446</v>
      </c>
      <c r="E3661">
        <v>781</v>
      </c>
      <c r="F3661">
        <v>78055</v>
      </c>
      <c r="G3661">
        <v>1911913</v>
      </c>
      <c r="H3661" s="3">
        <v>24.37</v>
      </c>
      <c r="I3661">
        <v>22977</v>
      </c>
      <c r="J3661">
        <v>13502</v>
      </c>
      <c r="K3661" s="4">
        <v>0.58760000000000001</v>
      </c>
      <c r="L3661">
        <v>421415</v>
      </c>
      <c r="M3661" s="4">
        <v>18.341100000000001</v>
      </c>
      <c r="N3661" s="3">
        <v>214.59</v>
      </c>
      <c r="O3661" s="1" t="str">
        <f t="shared" si="57"/>
        <v>1930_54</v>
      </c>
    </row>
    <row r="3662" spans="1:15" x14ac:dyDescent="0.35">
      <c r="A3662">
        <v>1930</v>
      </c>
      <c r="B3662">
        <v>55</v>
      </c>
      <c r="C3662" s="2">
        <v>1.0978999999999999E-2</v>
      </c>
      <c r="D3662">
        <v>77664</v>
      </c>
      <c r="E3662">
        <v>853</v>
      </c>
      <c r="F3662">
        <v>77238</v>
      </c>
      <c r="G3662">
        <v>1833858</v>
      </c>
      <c r="H3662" s="3">
        <v>23.61</v>
      </c>
      <c r="I3662">
        <v>22236</v>
      </c>
      <c r="J3662">
        <v>13278</v>
      </c>
      <c r="K3662" s="4">
        <v>0.59709999999999996</v>
      </c>
      <c r="L3662">
        <v>398438</v>
      </c>
      <c r="M3662" s="4">
        <v>17.918399999999998</v>
      </c>
      <c r="N3662" s="3">
        <v>209.52</v>
      </c>
      <c r="O3662" s="1" t="str">
        <f t="shared" si="57"/>
        <v>1930_55</v>
      </c>
    </row>
    <row r="3663" spans="1:15" x14ac:dyDescent="0.35">
      <c r="A3663">
        <v>1930</v>
      </c>
      <c r="B3663">
        <v>56</v>
      </c>
      <c r="C3663" s="2">
        <v>1.17E-2</v>
      </c>
      <c r="D3663">
        <v>76812</v>
      </c>
      <c r="E3663">
        <v>899</v>
      </c>
      <c r="F3663">
        <v>76362</v>
      </c>
      <c r="G3663">
        <v>1756620</v>
      </c>
      <c r="H3663" s="3">
        <v>22.87</v>
      </c>
      <c r="I3663">
        <v>21498</v>
      </c>
      <c r="J3663">
        <v>13040</v>
      </c>
      <c r="K3663" s="4">
        <v>0.60660000000000003</v>
      </c>
      <c r="L3663">
        <v>376202</v>
      </c>
      <c r="M3663" s="4">
        <v>17.499700000000001</v>
      </c>
      <c r="N3663" s="3">
        <v>204.5</v>
      </c>
      <c r="O3663" s="1" t="str">
        <f t="shared" si="57"/>
        <v>1930_56</v>
      </c>
    </row>
    <row r="3664" spans="1:15" x14ac:dyDescent="0.35">
      <c r="A3664">
        <v>1930</v>
      </c>
      <c r="B3664">
        <v>57</v>
      </c>
      <c r="C3664" s="2">
        <v>1.2612999999999999E-2</v>
      </c>
      <c r="D3664">
        <v>75913</v>
      </c>
      <c r="E3664">
        <v>958</v>
      </c>
      <c r="F3664">
        <v>75434</v>
      </c>
      <c r="G3664">
        <v>1680257</v>
      </c>
      <c r="H3664" s="3">
        <v>22.13</v>
      </c>
      <c r="I3664">
        <v>20768</v>
      </c>
      <c r="J3664">
        <v>12794</v>
      </c>
      <c r="K3664" s="4">
        <v>0.61599999999999999</v>
      </c>
      <c r="L3664">
        <v>354704</v>
      </c>
      <c r="M3664" s="4">
        <v>17.079000000000001</v>
      </c>
      <c r="N3664" s="3">
        <v>199.45</v>
      </c>
      <c r="O3664" s="1" t="str">
        <f t="shared" si="57"/>
        <v>1930_57</v>
      </c>
    </row>
    <row r="3665" spans="1:15" x14ac:dyDescent="0.35">
      <c r="A3665">
        <v>1930</v>
      </c>
      <c r="B3665">
        <v>58</v>
      </c>
      <c r="C3665" s="2">
        <v>1.3764E-2</v>
      </c>
      <c r="D3665">
        <v>74955</v>
      </c>
      <c r="E3665">
        <v>1032</v>
      </c>
      <c r="F3665">
        <v>74440</v>
      </c>
      <c r="G3665">
        <v>1604823</v>
      </c>
      <c r="H3665" s="3">
        <v>21.41</v>
      </c>
      <c r="I3665">
        <v>20045</v>
      </c>
      <c r="J3665">
        <v>12538</v>
      </c>
      <c r="K3665" s="4">
        <v>0.62549999999999994</v>
      </c>
      <c r="L3665">
        <v>333936</v>
      </c>
      <c r="M3665" s="4">
        <v>16.658899999999999</v>
      </c>
      <c r="N3665" s="3">
        <v>194.41</v>
      </c>
      <c r="O3665" s="1" t="str">
        <f t="shared" si="57"/>
        <v>1930_58</v>
      </c>
    </row>
    <row r="3666" spans="1:15" x14ac:dyDescent="0.35">
      <c r="A3666">
        <v>1930</v>
      </c>
      <c r="B3666">
        <v>59</v>
      </c>
      <c r="C3666" s="2">
        <v>1.4664E-2</v>
      </c>
      <c r="D3666">
        <v>73924</v>
      </c>
      <c r="E3666">
        <v>1084</v>
      </c>
      <c r="F3666">
        <v>73382</v>
      </c>
      <c r="G3666">
        <v>1530384</v>
      </c>
      <c r="H3666" s="3">
        <v>20.7</v>
      </c>
      <c r="I3666">
        <v>19325</v>
      </c>
      <c r="J3666">
        <v>12268</v>
      </c>
      <c r="K3666" s="4">
        <v>0.63480000000000003</v>
      </c>
      <c r="L3666">
        <v>313890</v>
      </c>
      <c r="M3666" s="4">
        <v>16.242599999999999</v>
      </c>
      <c r="N3666" s="3">
        <v>189.41</v>
      </c>
      <c r="O3666" s="1" t="str">
        <f t="shared" si="57"/>
        <v>1930_59</v>
      </c>
    </row>
    <row r="3667" spans="1:15" x14ac:dyDescent="0.35">
      <c r="A3667">
        <v>1930</v>
      </c>
      <c r="B3667">
        <v>60</v>
      </c>
      <c r="C3667" s="2">
        <v>1.5547999999999999E-2</v>
      </c>
      <c r="D3667">
        <v>72840</v>
      </c>
      <c r="E3667">
        <v>1133</v>
      </c>
      <c r="F3667">
        <v>72273</v>
      </c>
      <c r="G3667">
        <v>1457002</v>
      </c>
      <c r="H3667" s="3">
        <v>20</v>
      </c>
      <c r="I3667">
        <v>18614</v>
      </c>
      <c r="J3667">
        <v>11991</v>
      </c>
      <c r="K3667" s="4">
        <v>0.64419999999999999</v>
      </c>
      <c r="L3667">
        <v>294565</v>
      </c>
      <c r="M3667" s="4">
        <v>15.8253</v>
      </c>
      <c r="N3667" s="3">
        <v>184.4</v>
      </c>
      <c r="O3667" s="1" t="str">
        <f t="shared" si="57"/>
        <v>1930_60</v>
      </c>
    </row>
    <row r="3668" spans="1:15" x14ac:dyDescent="0.35">
      <c r="A3668">
        <v>1930</v>
      </c>
      <c r="B3668">
        <v>61</v>
      </c>
      <c r="C3668" s="2">
        <v>1.6789999999999999E-2</v>
      </c>
      <c r="D3668">
        <v>71707</v>
      </c>
      <c r="E3668">
        <v>1204</v>
      </c>
      <c r="F3668">
        <v>71105</v>
      </c>
      <c r="G3668">
        <v>1384728</v>
      </c>
      <c r="H3668" s="3">
        <v>19.309999999999999</v>
      </c>
      <c r="I3668">
        <v>17912</v>
      </c>
      <c r="J3668">
        <v>11708</v>
      </c>
      <c r="K3668" s="4">
        <v>0.65359999999999996</v>
      </c>
      <c r="L3668">
        <v>275952</v>
      </c>
      <c r="M3668" s="4">
        <v>15.405799999999999</v>
      </c>
      <c r="N3668" s="3">
        <v>179.37</v>
      </c>
      <c r="O3668" s="1" t="str">
        <f t="shared" si="57"/>
        <v>1930_61</v>
      </c>
    </row>
    <row r="3669" spans="1:15" x14ac:dyDescent="0.35">
      <c r="A3669">
        <v>1930</v>
      </c>
      <c r="B3669">
        <v>62</v>
      </c>
      <c r="C3669" s="2">
        <v>1.7802999999999999E-2</v>
      </c>
      <c r="D3669">
        <v>70503</v>
      </c>
      <c r="E3669">
        <v>1255</v>
      </c>
      <c r="F3669">
        <v>69876</v>
      </c>
      <c r="G3669">
        <v>1313623</v>
      </c>
      <c r="H3669" s="3">
        <v>18.63</v>
      </c>
      <c r="I3669">
        <v>17215</v>
      </c>
      <c r="J3669">
        <v>11414</v>
      </c>
      <c r="K3669" s="4">
        <v>0.66300000000000003</v>
      </c>
      <c r="L3669">
        <v>258040</v>
      </c>
      <c r="M3669" s="4">
        <v>14.988799999999999</v>
      </c>
      <c r="N3669" s="3">
        <v>174.37</v>
      </c>
      <c r="O3669" s="1" t="str">
        <f t="shared" si="57"/>
        <v>1930_62</v>
      </c>
    </row>
    <row r="3670" spans="1:15" x14ac:dyDescent="0.35">
      <c r="A3670">
        <v>1930</v>
      </c>
      <c r="B3670">
        <v>63</v>
      </c>
      <c r="C3670" s="2">
        <v>1.9417E-2</v>
      </c>
      <c r="D3670">
        <v>69248</v>
      </c>
      <c r="E3670">
        <v>1345</v>
      </c>
      <c r="F3670">
        <v>68576</v>
      </c>
      <c r="G3670">
        <v>1243748</v>
      </c>
      <c r="H3670" s="3">
        <v>17.96</v>
      </c>
      <c r="I3670">
        <v>16529</v>
      </c>
      <c r="J3670">
        <v>11114</v>
      </c>
      <c r="K3670" s="4">
        <v>0.6724</v>
      </c>
      <c r="L3670">
        <v>240824</v>
      </c>
      <c r="M3670" s="4">
        <v>14.569900000000001</v>
      </c>
      <c r="N3670" s="3">
        <v>169.34</v>
      </c>
      <c r="O3670" s="1" t="str">
        <f t="shared" si="57"/>
        <v>1930_63</v>
      </c>
    </row>
    <row r="3671" spans="1:15" x14ac:dyDescent="0.35">
      <c r="A3671">
        <v>1930</v>
      </c>
      <c r="B3671">
        <v>64</v>
      </c>
      <c r="C3671" s="2">
        <v>2.0896999999999999E-2</v>
      </c>
      <c r="D3671">
        <v>67903</v>
      </c>
      <c r="E3671">
        <v>1419</v>
      </c>
      <c r="F3671">
        <v>67194</v>
      </c>
      <c r="G3671">
        <v>1175172</v>
      </c>
      <c r="H3671" s="3">
        <v>17.309999999999999</v>
      </c>
      <c r="I3671">
        <v>15843</v>
      </c>
      <c r="J3671">
        <v>10801</v>
      </c>
      <c r="K3671" s="4">
        <v>0.68169999999999997</v>
      </c>
      <c r="L3671">
        <v>224295</v>
      </c>
      <c r="M3671" s="4">
        <v>14.1569</v>
      </c>
      <c r="N3671" s="3">
        <v>164.38</v>
      </c>
      <c r="O3671" s="1" t="str">
        <f t="shared" si="57"/>
        <v>1930_64</v>
      </c>
    </row>
    <row r="3672" spans="1:15" x14ac:dyDescent="0.35">
      <c r="A3672">
        <v>1930</v>
      </c>
      <c r="B3672">
        <v>65</v>
      </c>
      <c r="C3672" s="2">
        <v>2.2592999999999999E-2</v>
      </c>
      <c r="D3672">
        <v>66484</v>
      </c>
      <c r="E3672">
        <v>1502</v>
      </c>
      <c r="F3672">
        <v>65733</v>
      </c>
      <c r="G3672">
        <v>1107978</v>
      </c>
      <c r="H3672" s="3">
        <v>16.670000000000002</v>
      </c>
      <c r="I3672">
        <v>15164</v>
      </c>
      <c r="J3672">
        <v>10477</v>
      </c>
      <c r="K3672" s="4">
        <v>0.69089999999999996</v>
      </c>
      <c r="L3672">
        <v>208452</v>
      </c>
      <c r="M3672" s="4">
        <v>13.7468</v>
      </c>
      <c r="N3672" s="3">
        <v>159.46</v>
      </c>
      <c r="O3672" s="1" t="str">
        <f t="shared" si="57"/>
        <v>1930_65</v>
      </c>
    </row>
    <row r="3673" spans="1:15" x14ac:dyDescent="0.35">
      <c r="A3673">
        <v>1930</v>
      </c>
      <c r="B3673">
        <v>66</v>
      </c>
      <c r="C3673" s="2">
        <v>2.4157000000000001E-2</v>
      </c>
      <c r="D3673">
        <v>64982</v>
      </c>
      <c r="E3673">
        <v>1570</v>
      </c>
      <c r="F3673">
        <v>64197</v>
      </c>
      <c r="G3673">
        <v>1042245</v>
      </c>
      <c r="H3673" s="3">
        <v>16.04</v>
      </c>
      <c r="I3673">
        <v>14488</v>
      </c>
      <c r="J3673">
        <v>10142</v>
      </c>
      <c r="K3673" s="4">
        <v>0.7</v>
      </c>
      <c r="L3673">
        <v>193288</v>
      </c>
      <c r="M3673" s="4">
        <v>13.3414</v>
      </c>
      <c r="N3673" s="3">
        <v>154.6</v>
      </c>
      <c r="O3673" s="1" t="str">
        <f t="shared" si="57"/>
        <v>1930_66</v>
      </c>
    </row>
    <row r="3674" spans="1:15" x14ac:dyDescent="0.35">
      <c r="A3674">
        <v>1930</v>
      </c>
      <c r="B3674">
        <v>67</v>
      </c>
      <c r="C3674" s="2">
        <v>2.5909000000000001E-2</v>
      </c>
      <c r="D3674">
        <v>63413</v>
      </c>
      <c r="E3674">
        <v>1643</v>
      </c>
      <c r="F3674">
        <v>62591</v>
      </c>
      <c r="G3674">
        <v>978047</v>
      </c>
      <c r="H3674" s="3">
        <v>15.42</v>
      </c>
      <c r="I3674">
        <v>13820</v>
      </c>
      <c r="J3674">
        <v>9800</v>
      </c>
      <c r="K3674" s="4">
        <v>0.70909999999999995</v>
      </c>
      <c r="L3674">
        <v>178800</v>
      </c>
      <c r="M3674" s="4">
        <v>12.937799999999999</v>
      </c>
      <c r="N3674" s="3">
        <v>149.75</v>
      </c>
      <c r="O3674" s="1" t="str">
        <f t="shared" si="57"/>
        <v>1930_67</v>
      </c>
    </row>
    <row r="3675" spans="1:15" x14ac:dyDescent="0.35">
      <c r="A3675">
        <v>1930</v>
      </c>
      <c r="B3675">
        <v>68</v>
      </c>
      <c r="C3675" s="2">
        <v>2.7448E-2</v>
      </c>
      <c r="D3675">
        <v>61770</v>
      </c>
      <c r="E3675">
        <v>1695</v>
      </c>
      <c r="F3675">
        <v>60922</v>
      </c>
      <c r="G3675">
        <v>915456</v>
      </c>
      <c r="H3675" s="3">
        <v>14.82</v>
      </c>
      <c r="I3675">
        <v>13159</v>
      </c>
      <c r="J3675">
        <v>9450</v>
      </c>
      <c r="K3675" s="4">
        <v>0.71809999999999996</v>
      </c>
      <c r="L3675">
        <v>164980</v>
      </c>
      <c r="M3675" s="4">
        <v>12.5372</v>
      </c>
      <c r="N3675" s="3">
        <v>144.94999999999999</v>
      </c>
      <c r="O3675" s="1" t="str">
        <f t="shared" si="57"/>
        <v>1930_68</v>
      </c>
    </row>
    <row r="3676" spans="1:15" x14ac:dyDescent="0.35">
      <c r="A3676">
        <v>1930</v>
      </c>
      <c r="B3676">
        <v>69</v>
      </c>
      <c r="C3676" s="2">
        <v>2.9305000000000001E-2</v>
      </c>
      <c r="D3676">
        <v>60074</v>
      </c>
      <c r="E3676">
        <v>1760</v>
      </c>
      <c r="F3676">
        <v>59194</v>
      </c>
      <c r="G3676">
        <v>854534</v>
      </c>
      <c r="H3676" s="3">
        <v>14.22</v>
      </c>
      <c r="I3676">
        <v>12510</v>
      </c>
      <c r="J3676">
        <v>9097</v>
      </c>
      <c r="K3676" s="4">
        <v>0.72719999999999996</v>
      </c>
      <c r="L3676">
        <v>151821</v>
      </c>
      <c r="M3676" s="4">
        <v>12.1357</v>
      </c>
      <c r="N3676" s="3">
        <v>140.13</v>
      </c>
      <c r="O3676" s="1" t="str">
        <f t="shared" si="57"/>
        <v>1930_69</v>
      </c>
    </row>
    <row r="3677" spans="1:15" x14ac:dyDescent="0.35">
      <c r="A3677">
        <v>1930</v>
      </c>
      <c r="B3677">
        <v>70</v>
      </c>
      <c r="C3677" s="2">
        <v>3.1189999999999999E-2</v>
      </c>
      <c r="D3677">
        <v>58314</v>
      </c>
      <c r="E3677">
        <v>1819</v>
      </c>
      <c r="F3677">
        <v>57404</v>
      </c>
      <c r="G3677">
        <v>795341</v>
      </c>
      <c r="H3677" s="3">
        <v>13.64</v>
      </c>
      <c r="I3677">
        <v>11871</v>
      </c>
      <c r="J3677">
        <v>8739</v>
      </c>
      <c r="K3677" s="4">
        <v>0.73609999999999998</v>
      </c>
      <c r="L3677">
        <v>139311</v>
      </c>
      <c r="M3677" s="4">
        <v>11.7357</v>
      </c>
      <c r="N3677" s="3">
        <v>135.33000000000001</v>
      </c>
      <c r="O3677" s="1" t="str">
        <f t="shared" si="57"/>
        <v>1930_70</v>
      </c>
    </row>
    <row r="3678" spans="1:15" x14ac:dyDescent="0.35">
      <c r="A3678">
        <v>1930</v>
      </c>
      <c r="B3678">
        <v>71</v>
      </c>
      <c r="C3678" s="2">
        <v>3.3242000000000001E-2</v>
      </c>
      <c r="D3678">
        <v>56495</v>
      </c>
      <c r="E3678">
        <v>1878</v>
      </c>
      <c r="F3678">
        <v>55556</v>
      </c>
      <c r="G3678">
        <v>737936</v>
      </c>
      <c r="H3678" s="3">
        <v>13.06</v>
      </c>
      <c r="I3678">
        <v>11242</v>
      </c>
      <c r="J3678">
        <v>8377</v>
      </c>
      <c r="K3678" s="4">
        <v>0.74509999999999998</v>
      </c>
      <c r="L3678">
        <v>127440</v>
      </c>
      <c r="M3678" s="4">
        <v>11.3362</v>
      </c>
      <c r="N3678" s="3">
        <v>130.53</v>
      </c>
      <c r="O3678" s="1" t="str">
        <f t="shared" si="57"/>
        <v>1930_71</v>
      </c>
    </row>
    <row r="3679" spans="1:15" x14ac:dyDescent="0.35">
      <c r="A3679">
        <v>1930</v>
      </c>
      <c r="B3679">
        <v>72</v>
      </c>
      <c r="C3679" s="2">
        <v>3.5607E-2</v>
      </c>
      <c r="D3679">
        <v>54617</v>
      </c>
      <c r="E3679">
        <v>1945</v>
      </c>
      <c r="F3679">
        <v>53644</v>
      </c>
      <c r="G3679">
        <v>682381</v>
      </c>
      <c r="H3679" s="3">
        <v>12.49</v>
      </c>
      <c r="I3679">
        <v>10624</v>
      </c>
      <c r="J3679">
        <v>8011</v>
      </c>
      <c r="K3679" s="4">
        <v>0.75409999999999999</v>
      </c>
      <c r="L3679">
        <v>116198</v>
      </c>
      <c r="M3679" s="4">
        <v>10.9375</v>
      </c>
      <c r="N3679" s="3">
        <v>125.75</v>
      </c>
      <c r="O3679" s="1" t="str">
        <f t="shared" si="57"/>
        <v>1930_72</v>
      </c>
    </row>
    <row r="3680" spans="1:15" x14ac:dyDescent="0.35">
      <c r="A3680">
        <v>1930</v>
      </c>
      <c r="B3680">
        <v>73</v>
      </c>
      <c r="C3680" s="2">
        <v>3.7849000000000001E-2</v>
      </c>
      <c r="D3680">
        <v>52672</v>
      </c>
      <c r="E3680">
        <v>1994</v>
      </c>
      <c r="F3680">
        <v>51675</v>
      </c>
      <c r="G3680">
        <v>628736</v>
      </c>
      <c r="H3680" s="3">
        <v>11.94</v>
      </c>
      <c r="I3680">
        <v>10015</v>
      </c>
      <c r="J3680">
        <v>7642</v>
      </c>
      <c r="K3680" s="4">
        <v>0.76300000000000001</v>
      </c>
      <c r="L3680">
        <v>105574</v>
      </c>
      <c r="M3680" s="4">
        <v>10.541399999999999</v>
      </c>
      <c r="N3680" s="3">
        <v>121</v>
      </c>
      <c r="O3680" s="1" t="str">
        <f t="shared" si="57"/>
        <v>1930_73</v>
      </c>
    </row>
    <row r="3681" spans="1:15" x14ac:dyDescent="0.35">
      <c r="A3681">
        <v>1930</v>
      </c>
      <c r="B3681">
        <v>74</v>
      </c>
      <c r="C3681" s="2">
        <v>3.959E-2</v>
      </c>
      <c r="D3681">
        <v>50678</v>
      </c>
      <c r="E3681">
        <v>2006</v>
      </c>
      <c r="F3681">
        <v>49675</v>
      </c>
      <c r="G3681">
        <v>577061</v>
      </c>
      <c r="H3681" s="3">
        <v>11.39</v>
      </c>
      <c r="I3681">
        <v>9419</v>
      </c>
      <c r="J3681">
        <v>7271</v>
      </c>
      <c r="K3681" s="4">
        <v>0.77190000000000003</v>
      </c>
      <c r="L3681">
        <v>95559</v>
      </c>
      <c r="M3681" s="4">
        <v>10.1449</v>
      </c>
      <c r="N3681" s="3">
        <v>116.24</v>
      </c>
      <c r="O3681" s="1" t="str">
        <f t="shared" si="57"/>
        <v>1930_74</v>
      </c>
    </row>
    <row r="3682" spans="1:15" x14ac:dyDescent="0.35">
      <c r="A3682">
        <v>1930</v>
      </c>
      <c r="B3682">
        <v>75</v>
      </c>
      <c r="C3682" s="2">
        <v>4.2708999999999997E-2</v>
      </c>
      <c r="D3682">
        <v>48672</v>
      </c>
      <c r="E3682">
        <v>2079</v>
      </c>
      <c r="F3682">
        <v>47633</v>
      </c>
      <c r="G3682">
        <v>527386</v>
      </c>
      <c r="H3682" s="3">
        <v>10.84</v>
      </c>
      <c r="I3682">
        <v>8843</v>
      </c>
      <c r="J3682">
        <v>6906</v>
      </c>
      <c r="K3682" s="4">
        <v>0.78100000000000003</v>
      </c>
      <c r="L3682">
        <v>86140</v>
      </c>
      <c r="M3682" s="4">
        <v>9.7408000000000001</v>
      </c>
      <c r="N3682" s="3">
        <v>111.39</v>
      </c>
      <c r="O3682" s="1" t="str">
        <f t="shared" si="57"/>
        <v>1930_75</v>
      </c>
    </row>
    <row r="3683" spans="1:15" x14ac:dyDescent="0.35">
      <c r="A3683">
        <v>1930</v>
      </c>
      <c r="B3683">
        <v>76</v>
      </c>
      <c r="C3683" s="2">
        <v>4.5573000000000002E-2</v>
      </c>
      <c r="D3683">
        <v>46593</v>
      </c>
      <c r="E3683">
        <v>2123</v>
      </c>
      <c r="F3683">
        <v>45532</v>
      </c>
      <c r="G3683">
        <v>479753</v>
      </c>
      <c r="H3683" s="3">
        <v>10.3</v>
      </c>
      <c r="I3683">
        <v>8275</v>
      </c>
      <c r="J3683">
        <v>6537</v>
      </c>
      <c r="K3683" s="4">
        <v>0.79</v>
      </c>
      <c r="L3683">
        <v>77297</v>
      </c>
      <c r="M3683" s="4">
        <v>9.3407999999999998</v>
      </c>
      <c r="N3683" s="3">
        <v>106.59</v>
      </c>
      <c r="O3683" s="1" t="str">
        <f t="shared" si="57"/>
        <v>1930_76</v>
      </c>
    </row>
    <row r="3684" spans="1:15" x14ac:dyDescent="0.35">
      <c r="A3684">
        <v>1930</v>
      </c>
      <c r="B3684">
        <v>77</v>
      </c>
      <c r="C3684" s="2">
        <v>4.8291000000000001E-2</v>
      </c>
      <c r="D3684">
        <v>44470</v>
      </c>
      <c r="E3684">
        <v>2147</v>
      </c>
      <c r="F3684">
        <v>43396</v>
      </c>
      <c r="G3684">
        <v>434221</v>
      </c>
      <c r="H3684" s="3">
        <v>9.76</v>
      </c>
      <c r="I3684">
        <v>7720</v>
      </c>
      <c r="J3684">
        <v>6169</v>
      </c>
      <c r="K3684" s="4">
        <v>0.79900000000000004</v>
      </c>
      <c r="L3684">
        <v>69021</v>
      </c>
      <c r="M3684" s="4">
        <v>8.9400999999999993</v>
      </c>
      <c r="N3684" s="3">
        <v>101.78</v>
      </c>
      <c r="O3684" s="1" t="str">
        <f t="shared" si="57"/>
        <v>1930_77</v>
      </c>
    </row>
    <row r="3685" spans="1:15" x14ac:dyDescent="0.35">
      <c r="A3685">
        <v>1930</v>
      </c>
      <c r="B3685">
        <v>78</v>
      </c>
      <c r="C3685" s="2">
        <v>5.3101000000000002E-2</v>
      </c>
      <c r="D3685">
        <v>42322</v>
      </c>
      <c r="E3685">
        <v>2247</v>
      </c>
      <c r="F3685">
        <v>41199</v>
      </c>
      <c r="G3685">
        <v>390825</v>
      </c>
      <c r="H3685" s="3">
        <v>9.23</v>
      </c>
      <c r="I3685">
        <v>7182</v>
      </c>
      <c r="J3685">
        <v>5804</v>
      </c>
      <c r="K3685" s="4">
        <v>0.80810000000000004</v>
      </c>
      <c r="L3685">
        <v>61301</v>
      </c>
      <c r="M3685" s="4">
        <v>8.5348000000000006</v>
      </c>
      <c r="N3685" s="3">
        <v>96.92</v>
      </c>
      <c r="O3685" s="1" t="str">
        <f t="shared" si="57"/>
        <v>1930_78</v>
      </c>
    </row>
    <row r="3686" spans="1:15" x14ac:dyDescent="0.35">
      <c r="A3686">
        <v>1930</v>
      </c>
      <c r="B3686">
        <v>79</v>
      </c>
      <c r="C3686" s="2">
        <v>5.6042000000000002E-2</v>
      </c>
      <c r="D3686">
        <v>40075</v>
      </c>
      <c r="E3686">
        <v>2246</v>
      </c>
      <c r="F3686">
        <v>38952</v>
      </c>
      <c r="G3686">
        <v>349626</v>
      </c>
      <c r="H3686" s="3">
        <v>8.7200000000000006</v>
      </c>
      <c r="I3686">
        <v>6648</v>
      </c>
      <c r="J3686">
        <v>5431</v>
      </c>
      <c r="K3686" s="4">
        <v>0.81699999999999995</v>
      </c>
      <c r="L3686">
        <v>54119</v>
      </c>
      <c r="M3686" s="4">
        <v>8.1403999999999996</v>
      </c>
      <c r="N3686" s="3">
        <v>92.18</v>
      </c>
      <c r="O3686" s="1" t="str">
        <f t="shared" si="57"/>
        <v>1930_79</v>
      </c>
    </row>
    <row r="3687" spans="1:15" x14ac:dyDescent="0.35">
      <c r="A3687">
        <v>1930</v>
      </c>
      <c r="B3687">
        <v>80</v>
      </c>
      <c r="C3687" s="2">
        <v>6.1307E-2</v>
      </c>
      <c r="D3687">
        <v>37829</v>
      </c>
      <c r="E3687">
        <v>2319</v>
      </c>
      <c r="F3687">
        <v>36670</v>
      </c>
      <c r="G3687">
        <v>310674</v>
      </c>
      <c r="H3687" s="3">
        <v>8.2100000000000009</v>
      </c>
      <c r="I3687">
        <v>6134</v>
      </c>
      <c r="J3687">
        <v>5067</v>
      </c>
      <c r="K3687" s="4">
        <v>0.82599999999999996</v>
      </c>
      <c r="L3687">
        <v>47470</v>
      </c>
      <c r="M3687" s="4">
        <v>7.7382999999999997</v>
      </c>
      <c r="N3687" s="3">
        <v>87.36</v>
      </c>
      <c r="O3687" s="1" t="str">
        <f t="shared" si="57"/>
        <v>1930_80</v>
      </c>
    </row>
    <row r="3688" spans="1:15" x14ac:dyDescent="0.35">
      <c r="A3688">
        <v>1930</v>
      </c>
      <c r="B3688">
        <v>81</v>
      </c>
      <c r="C3688" s="2">
        <v>6.7465999999999998E-2</v>
      </c>
      <c r="D3688">
        <v>35510</v>
      </c>
      <c r="E3688">
        <v>2396</v>
      </c>
      <c r="F3688">
        <v>34312</v>
      </c>
      <c r="G3688">
        <v>274005</v>
      </c>
      <c r="H3688" s="3">
        <v>7.72</v>
      </c>
      <c r="I3688">
        <v>5629</v>
      </c>
      <c r="J3688">
        <v>4700</v>
      </c>
      <c r="K3688" s="4">
        <v>0.83489999999999998</v>
      </c>
      <c r="L3688">
        <v>41336</v>
      </c>
      <c r="M3688" s="4">
        <v>7.3434999999999997</v>
      </c>
      <c r="N3688" s="3">
        <v>82.62</v>
      </c>
      <c r="O3688" s="1" t="str">
        <f t="shared" si="57"/>
        <v>1930_81</v>
      </c>
    </row>
    <row r="3689" spans="1:15" x14ac:dyDescent="0.35">
      <c r="A3689">
        <v>1930</v>
      </c>
      <c r="B3689">
        <v>82</v>
      </c>
      <c r="C3689" s="2">
        <v>7.3417999999999997E-2</v>
      </c>
      <c r="D3689">
        <v>33114</v>
      </c>
      <c r="E3689">
        <v>2431</v>
      </c>
      <c r="F3689">
        <v>31899</v>
      </c>
      <c r="G3689">
        <v>239692</v>
      </c>
      <c r="H3689" s="3">
        <v>7.24</v>
      </c>
      <c r="I3689">
        <v>5131</v>
      </c>
      <c r="J3689">
        <v>4328</v>
      </c>
      <c r="K3689" s="4">
        <v>0.84350000000000003</v>
      </c>
      <c r="L3689">
        <v>35707</v>
      </c>
      <c r="M3689" s="4">
        <v>6.9588999999999999</v>
      </c>
      <c r="N3689" s="3">
        <v>78.010000000000005</v>
      </c>
      <c r="O3689" s="1" t="str">
        <f t="shared" si="57"/>
        <v>1930_82</v>
      </c>
    </row>
    <row r="3690" spans="1:15" x14ac:dyDescent="0.35">
      <c r="A3690">
        <v>1930</v>
      </c>
      <c r="B3690">
        <v>83</v>
      </c>
      <c r="C3690" s="2">
        <v>8.1170000000000006E-2</v>
      </c>
      <c r="D3690">
        <v>30683</v>
      </c>
      <c r="E3690">
        <v>2491</v>
      </c>
      <c r="F3690">
        <v>29438</v>
      </c>
      <c r="G3690">
        <v>207794</v>
      </c>
      <c r="H3690" s="3">
        <v>6.77</v>
      </c>
      <c r="I3690">
        <v>4648</v>
      </c>
      <c r="J3690">
        <v>3960</v>
      </c>
      <c r="K3690" s="4">
        <v>0.85209999999999997</v>
      </c>
      <c r="L3690">
        <v>30576</v>
      </c>
      <c r="M3690" s="4">
        <v>6.5789999999999997</v>
      </c>
      <c r="N3690" s="3">
        <v>73.45</v>
      </c>
      <c r="O3690" s="1" t="str">
        <f t="shared" si="57"/>
        <v>1930_83</v>
      </c>
    </row>
    <row r="3691" spans="1:15" x14ac:dyDescent="0.35">
      <c r="A3691">
        <v>1930</v>
      </c>
      <c r="B3691">
        <v>84</v>
      </c>
      <c r="C3691" s="2">
        <v>8.8737999999999997E-2</v>
      </c>
      <c r="D3691">
        <v>28193</v>
      </c>
      <c r="E3691">
        <v>2502</v>
      </c>
      <c r="F3691">
        <v>26942</v>
      </c>
      <c r="G3691">
        <v>178356</v>
      </c>
      <c r="H3691" s="3">
        <v>6.33</v>
      </c>
      <c r="I3691">
        <v>4174</v>
      </c>
      <c r="J3691">
        <v>3591</v>
      </c>
      <c r="K3691" s="4">
        <v>0.86029999999999995</v>
      </c>
      <c r="L3691">
        <v>25928</v>
      </c>
      <c r="M3691" s="4">
        <v>6.2114000000000003</v>
      </c>
      <c r="N3691" s="3">
        <v>69.040000000000006</v>
      </c>
      <c r="O3691" s="1" t="str">
        <f t="shared" si="57"/>
        <v>1930_84</v>
      </c>
    </row>
    <row r="3692" spans="1:15" x14ac:dyDescent="0.35">
      <c r="A3692">
        <v>1930</v>
      </c>
      <c r="B3692">
        <v>85</v>
      </c>
      <c r="C3692" s="2">
        <v>9.8613000000000006E-2</v>
      </c>
      <c r="D3692">
        <v>25691</v>
      </c>
      <c r="E3692">
        <v>2533</v>
      </c>
      <c r="F3692">
        <v>24424</v>
      </c>
      <c r="G3692">
        <v>151414</v>
      </c>
      <c r="H3692" s="3">
        <v>5.89</v>
      </c>
      <c r="I3692">
        <v>3718</v>
      </c>
      <c r="J3692">
        <v>3229</v>
      </c>
      <c r="K3692" s="4">
        <v>0.86850000000000005</v>
      </c>
      <c r="L3692">
        <v>21754</v>
      </c>
      <c r="M3692" s="4">
        <v>5.8505000000000003</v>
      </c>
      <c r="N3692" s="3">
        <v>64.709999999999994</v>
      </c>
      <c r="O3692" s="1" t="str">
        <f t="shared" si="57"/>
        <v>1930_85</v>
      </c>
    </row>
    <row r="3693" spans="1:15" x14ac:dyDescent="0.35">
      <c r="A3693">
        <v>1930</v>
      </c>
      <c r="B3693">
        <v>86</v>
      </c>
      <c r="C3693" s="2">
        <v>0.10739</v>
      </c>
      <c r="D3693">
        <v>23157</v>
      </c>
      <c r="E3693">
        <v>2487</v>
      </c>
      <c r="F3693">
        <v>21914</v>
      </c>
      <c r="G3693">
        <v>126990</v>
      </c>
      <c r="H3693" s="3">
        <v>5.48</v>
      </c>
      <c r="I3693">
        <v>3276</v>
      </c>
      <c r="J3693">
        <v>2871</v>
      </c>
      <c r="K3693" s="4">
        <v>0.87619999999999998</v>
      </c>
      <c r="L3693">
        <v>18036</v>
      </c>
      <c r="M3693" s="4">
        <v>5.5049000000000001</v>
      </c>
      <c r="N3693" s="3">
        <v>60.56</v>
      </c>
      <c r="O3693" s="1" t="str">
        <f t="shared" si="57"/>
        <v>1930_86</v>
      </c>
    </row>
    <row r="3694" spans="1:15" x14ac:dyDescent="0.35">
      <c r="A3694">
        <v>1930</v>
      </c>
      <c r="B3694">
        <v>87</v>
      </c>
      <c r="C3694" s="2">
        <v>0.120976</v>
      </c>
      <c r="D3694">
        <v>20671</v>
      </c>
      <c r="E3694">
        <v>2501</v>
      </c>
      <c r="F3694">
        <v>19420</v>
      </c>
      <c r="G3694">
        <v>105076</v>
      </c>
      <c r="H3694" s="3">
        <v>5.08</v>
      </c>
      <c r="I3694">
        <v>2859</v>
      </c>
      <c r="J3694">
        <v>2527</v>
      </c>
      <c r="K3694" s="4">
        <v>0.88390000000000002</v>
      </c>
      <c r="L3694">
        <v>14759</v>
      </c>
      <c r="M3694" s="4">
        <v>5.1628999999999996</v>
      </c>
      <c r="N3694" s="3">
        <v>56.46</v>
      </c>
      <c r="O3694" s="1" t="str">
        <f t="shared" si="57"/>
        <v>1930_87</v>
      </c>
    </row>
    <row r="3695" spans="1:15" x14ac:dyDescent="0.35">
      <c r="A3695">
        <v>1930</v>
      </c>
      <c r="B3695">
        <v>88</v>
      </c>
      <c r="C3695" s="2">
        <v>0.133326</v>
      </c>
      <c r="D3695">
        <v>18170</v>
      </c>
      <c r="E3695">
        <v>2423</v>
      </c>
      <c r="F3695">
        <v>16959</v>
      </c>
      <c r="G3695">
        <v>85656</v>
      </c>
      <c r="H3695" s="3">
        <v>4.71</v>
      </c>
      <c r="I3695">
        <v>2456</v>
      </c>
      <c r="J3695">
        <v>2189</v>
      </c>
      <c r="K3695" s="4">
        <v>0.8911</v>
      </c>
      <c r="L3695">
        <v>11901</v>
      </c>
      <c r="M3695" s="4">
        <v>4.8448000000000002</v>
      </c>
      <c r="N3695" s="3">
        <v>52.64</v>
      </c>
      <c r="O3695" s="1" t="str">
        <f t="shared" si="57"/>
        <v>1930_88</v>
      </c>
    </row>
    <row r="3696" spans="1:15" x14ac:dyDescent="0.35">
      <c r="A3696">
        <v>1930</v>
      </c>
      <c r="B3696">
        <v>89</v>
      </c>
      <c r="C3696" s="2">
        <v>0.14530299999999999</v>
      </c>
      <c r="D3696">
        <v>15747</v>
      </c>
      <c r="E3696">
        <v>2288</v>
      </c>
      <c r="F3696">
        <v>14603</v>
      </c>
      <c r="G3696">
        <v>68697</v>
      </c>
      <c r="H3696" s="3">
        <v>4.3600000000000003</v>
      </c>
      <c r="I3696">
        <v>2081</v>
      </c>
      <c r="J3696">
        <v>1869</v>
      </c>
      <c r="K3696" s="4">
        <v>0.89800000000000002</v>
      </c>
      <c r="L3696">
        <v>9444</v>
      </c>
      <c r="M3696" s="4">
        <v>4.5382999999999996</v>
      </c>
      <c r="N3696" s="3">
        <v>48.96</v>
      </c>
      <c r="O3696" s="1" t="str">
        <f t="shared" si="57"/>
        <v>1930_89</v>
      </c>
    </row>
    <row r="3697" spans="1:15" x14ac:dyDescent="0.35">
      <c r="A3697">
        <v>1930</v>
      </c>
      <c r="B3697">
        <v>90</v>
      </c>
      <c r="C3697" s="2">
        <v>0.18263199999999999</v>
      </c>
      <c r="D3697">
        <v>13459</v>
      </c>
      <c r="E3697">
        <v>2458</v>
      </c>
      <c r="F3697">
        <v>12230</v>
      </c>
      <c r="G3697">
        <v>54094</v>
      </c>
      <c r="H3697" s="3">
        <v>4.0199999999999996</v>
      </c>
      <c r="I3697">
        <v>1739</v>
      </c>
      <c r="J3697">
        <v>1573</v>
      </c>
      <c r="K3697" s="4">
        <v>0.90480000000000005</v>
      </c>
      <c r="L3697">
        <v>7363</v>
      </c>
      <c r="M3697" s="4">
        <v>4.2350000000000003</v>
      </c>
      <c r="N3697" s="3">
        <v>45.32</v>
      </c>
      <c r="O3697" s="1" t="str">
        <f t="shared" si="57"/>
        <v>1930_90</v>
      </c>
    </row>
    <row r="3698" spans="1:15" x14ac:dyDescent="0.35">
      <c r="A3698">
        <v>1930</v>
      </c>
      <c r="B3698">
        <v>91</v>
      </c>
      <c r="C3698" s="2">
        <v>0.19261300000000001</v>
      </c>
      <c r="D3698">
        <v>11001</v>
      </c>
      <c r="E3698">
        <v>2119</v>
      </c>
      <c r="F3698">
        <v>9942</v>
      </c>
      <c r="G3698">
        <v>41864</v>
      </c>
      <c r="H3698" s="3">
        <v>3.81</v>
      </c>
      <c r="I3698">
        <v>1389</v>
      </c>
      <c r="J3698">
        <v>1263</v>
      </c>
      <c r="K3698" s="4">
        <v>0.90900000000000003</v>
      </c>
      <c r="L3698">
        <v>5625</v>
      </c>
      <c r="M3698" s="4">
        <v>4.0488999999999997</v>
      </c>
      <c r="N3698" s="3">
        <v>43.09</v>
      </c>
      <c r="O3698" s="1" t="str">
        <f t="shared" si="57"/>
        <v>1930_91</v>
      </c>
    </row>
    <row r="3699" spans="1:15" x14ac:dyDescent="0.35">
      <c r="A3699">
        <v>1930</v>
      </c>
      <c r="B3699">
        <v>92</v>
      </c>
      <c r="C3699" s="2">
        <v>0.205793</v>
      </c>
      <c r="D3699">
        <v>8882</v>
      </c>
      <c r="E3699">
        <v>1828</v>
      </c>
      <c r="F3699">
        <v>7968</v>
      </c>
      <c r="G3699">
        <v>31922</v>
      </c>
      <c r="H3699" s="3">
        <v>3.59</v>
      </c>
      <c r="I3699">
        <v>1096</v>
      </c>
      <c r="J3699">
        <v>1001</v>
      </c>
      <c r="K3699" s="4">
        <v>0.91310000000000002</v>
      </c>
      <c r="L3699">
        <v>4235</v>
      </c>
      <c r="M3699" s="4">
        <v>3.8631000000000002</v>
      </c>
      <c r="N3699" s="3">
        <v>40.86</v>
      </c>
      <c r="O3699" s="1" t="str">
        <f t="shared" si="57"/>
        <v>1930_92</v>
      </c>
    </row>
    <row r="3700" spans="1:15" x14ac:dyDescent="0.35">
      <c r="A3700">
        <v>1930</v>
      </c>
      <c r="B3700">
        <v>93</v>
      </c>
      <c r="C3700" s="2">
        <v>0.216414</v>
      </c>
      <c r="D3700">
        <v>7054</v>
      </c>
      <c r="E3700">
        <v>1527</v>
      </c>
      <c r="F3700">
        <v>6291</v>
      </c>
      <c r="G3700">
        <v>23954</v>
      </c>
      <c r="H3700" s="3">
        <v>3.4</v>
      </c>
      <c r="I3700">
        <v>851</v>
      </c>
      <c r="J3700">
        <v>781</v>
      </c>
      <c r="K3700" s="4">
        <v>0.91710000000000003</v>
      </c>
      <c r="L3700">
        <v>3139</v>
      </c>
      <c r="M3700" s="4">
        <v>3.6879</v>
      </c>
      <c r="N3700" s="3">
        <v>38.76</v>
      </c>
      <c r="O3700" s="1" t="str">
        <f t="shared" si="57"/>
        <v>1930_93</v>
      </c>
    </row>
    <row r="3701" spans="1:15" x14ac:dyDescent="0.35">
      <c r="A3701">
        <v>1930</v>
      </c>
      <c r="B3701">
        <v>94</v>
      </c>
      <c r="C3701" s="2">
        <v>0.232456</v>
      </c>
      <c r="D3701">
        <v>5528</v>
      </c>
      <c r="E3701">
        <v>1285</v>
      </c>
      <c r="F3701">
        <v>4885</v>
      </c>
      <c r="G3701">
        <v>17663</v>
      </c>
      <c r="H3701" s="3">
        <v>3.2</v>
      </c>
      <c r="I3701">
        <v>652</v>
      </c>
      <c r="J3701">
        <v>601</v>
      </c>
      <c r="K3701" s="4">
        <v>0.92110000000000003</v>
      </c>
      <c r="L3701">
        <v>2288</v>
      </c>
      <c r="M3701" s="4">
        <v>3.5091999999999999</v>
      </c>
      <c r="N3701" s="3">
        <v>36.61</v>
      </c>
      <c r="O3701" s="1" t="str">
        <f t="shared" si="57"/>
        <v>1930_94</v>
      </c>
    </row>
    <row r="3702" spans="1:15" x14ac:dyDescent="0.35">
      <c r="A3702">
        <v>1930</v>
      </c>
      <c r="B3702">
        <v>95</v>
      </c>
      <c r="C3702" s="2">
        <v>0.25029099999999999</v>
      </c>
      <c r="D3702">
        <v>4243</v>
      </c>
      <c r="E3702">
        <v>1062</v>
      </c>
      <c r="F3702">
        <v>3712</v>
      </c>
      <c r="G3702">
        <v>12778</v>
      </c>
      <c r="H3702" s="3">
        <v>3.01</v>
      </c>
      <c r="I3702">
        <v>489</v>
      </c>
      <c r="J3702">
        <v>452</v>
      </c>
      <c r="K3702" s="4">
        <v>0.92479999999999996</v>
      </c>
      <c r="L3702">
        <v>1636</v>
      </c>
      <c r="M3702" s="4">
        <v>3.3443000000000001</v>
      </c>
      <c r="N3702" s="3">
        <v>34.630000000000003</v>
      </c>
      <c r="O3702" s="1" t="str">
        <f t="shared" si="57"/>
        <v>1930_95</v>
      </c>
    </row>
    <row r="3703" spans="1:15" x14ac:dyDescent="0.35">
      <c r="A3703">
        <v>1930</v>
      </c>
      <c r="B3703">
        <v>96</v>
      </c>
      <c r="C3703" s="2">
        <v>0.26743499999999998</v>
      </c>
      <c r="D3703">
        <v>3181</v>
      </c>
      <c r="E3703">
        <v>851</v>
      </c>
      <c r="F3703">
        <v>2755</v>
      </c>
      <c r="G3703">
        <v>9066</v>
      </c>
      <c r="H3703" s="3">
        <v>2.85</v>
      </c>
      <c r="I3703">
        <v>358</v>
      </c>
      <c r="J3703">
        <v>333</v>
      </c>
      <c r="K3703" s="4">
        <v>0.92810000000000004</v>
      </c>
      <c r="L3703">
        <v>1147</v>
      </c>
      <c r="M3703" s="4">
        <v>3.1989000000000001</v>
      </c>
      <c r="N3703" s="3">
        <v>32.89</v>
      </c>
      <c r="O3703" s="1" t="str">
        <f t="shared" si="57"/>
        <v>1930_96</v>
      </c>
    </row>
    <row r="3704" spans="1:15" x14ac:dyDescent="0.35">
      <c r="A3704">
        <v>1930</v>
      </c>
      <c r="B3704">
        <v>97</v>
      </c>
      <c r="C3704" s="2">
        <v>0.28354000000000001</v>
      </c>
      <c r="D3704">
        <v>2330</v>
      </c>
      <c r="E3704">
        <v>661</v>
      </c>
      <c r="F3704">
        <v>2000</v>
      </c>
      <c r="G3704">
        <v>6310</v>
      </c>
      <c r="H3704" s="3">
        <v>2.71</v>
      </c>
      <c r="I3704">
        <v>257</v>
      </c>
      <c r="J3704">
        <v>239</v>
      </c>
      <c r="K3704" s="4">
        <v>0.93100000000000005</v>
      </c>
      <c r="L3704">
        <v>788</v>
      </c>
      <c r="M3704" s="4">
        <v>3.0707</v>
      </c>
      <c r="N3704" s="3">
        <v>31.35</v>
      </c>
      <c r="O3704" s="1" t="str">
        <f t="shared" si="57"/>
        <v>1930_97</v>
      </c>
    </row>
    <row r="3705" spans="1:15" x14ac:dyDescent="0.35">
      <c r="A3705">
        <v>1930</v>
      </c>
      <c r="B3705">
        <v>98</v>
      </c>
      <c r="C3705" s="2">
        <v>0.29825800000000002</v>
      </c>
      <c r="D3705">
        <v>1669</v>
      </c>
      <c r="E3705">
        <v>498</v>
      </c>
      <c r="F3705">
        <v>1420</v>
      </c>
      <c r="G3705">
        <v>4311</v>
      </c>
      <c r="H3705" s="3">
        <v>2.58</v>
      </c>
      <c r="I3705">
        <v>180</v>
      </c>
      <c r="J3705">
        <v>168</v>
      </c>
      <c r="K3705" s="4">
        <v>0.9335</v>
      </c>
      <c r="L3705">
        <v>532</v>
      </c>
      <c r="M3705" s="4">
        <v>2.9565999999999999</v>
      </c>
      <c r="N3705" s="3">
        <v>29.98</v>
      </c>
      <c r="O3705" s="1" t="str">
        <f t="shared" si="57"/>
        <v>1930_98</v>
      </c>
    </row>
    <row r="3706" spans="1:15" x14ac:dyDescent="0.35">
      <c r="A3706">
        <v>1930</v>
      </c>
      <c r="B3706">
        <v>99</v>
      </c>
      <c r="C3706" s="2">
        <v>0.31125399999999998</v>
      </c>
      <c r="D3706">
        <v>1172</v>
      </c>
      <c r="E3706">
        <v>365</v>
      </c>
      <c r="F3706">
        <v>989</v>
      </c>
      <c r="G3706">
        <v>2890</v>
      </c>
      <c r="H3706" s="3">
        <v>2.4700000000000002</v>
      </c>
      <c r="I3706">
        <v>123</v>
      </c>
      <c r="J3706">
        <v>115</v>
      </c>
      <c r="K3706" s="4">
        <v>0.93589999999999995</v>
      </c>
      <c r="L3706">
        <v>352</v>
      </c>
      <c r="M3706" s="4">
        <v>2.8523000000000001</v>
      </c>
      <c r="N3706" s="3">
        <v>28.73</v>
      </c>
      <c r="O3706" s="1" t="str">
        <f t="shared" si="57"/>
        <v>1930_99</v>
      </c>
    </row>
    <row r="3707" spans="1:15" x14ac:dyDescent="0.35">
      <c r="A3707">
        <v>1930</v>
      </c>
      <c r="B3707">
        <v>100</v>
      </c>
      <c r="C3707" s="2">
        <v>0.324795</v>
      </c>
      <c r="D3707">
        <v>807</v>
      </c>
      <c r="E3707">
        <v>262</v>
      </c>
      <c r="F3707">
        <v>676</v>
      </c>
      <c r="G3707">
        <v>1901</v>
      </c>
      <c r="H3707" s="3">
        <v>2.36</v>
      </c>
      <c r="I3707">
        <v>83</v>
      </c>
      <c r="J3707">
        <v>78</v>
      </c>
      <c r="K3707" s="4">
        <v>0.93810000000000004</v>
      </c>
      <c r="L3707">
        <v>228</v>
      </c>
      <c r="M3707" s="4">
        <v>2.7513000000000001</v>
      </c>
      <c r="N3707" s="3">
        <v>27.52</v>
      </c>
      <c r="O3707" s="1" t="str">
        <f t="shared" si="57"/>
        <v>1930_100</v>
      </c>
    </row>
    <row r="3708" spans="1:15" x14ac:dyDescent="0.35">
      <c r="A3708">
        <v>1930</v>
      </c>
      <c r="B3708">
        <v>101</v>
      </c>
      <c r="C3708" s="2">
        <v>0.33890900000000002</v>
      </c>
      <c r="D3708">
        <v>545</v>
      </c>
      <c r="E3708">
        <v>185</v>
      </c>
      <c r="F3708">
        <v>452</v>
      </c>
      <c r="G3708">
        <v>1225</v>
      </c>
      <c r="H3708" s="3">
        <v>2.25</v>
      </c>
      <c r="I3708">
        <v>55</v>
      </c>
      <c r="J3708">
        <v>52</v>
      </c>
      <c r="K3708" s="4">
        <v>0.94030000000000002</v>
      </c>
      <c r="L3708">
        <v>145</v>
      </c>
      <c r="M3708" s="4">
        <v>2.6533000000000002</v>
      </c>
      <c r="N3708" s="3">
        <v>26.34</v>
      </c>
      <c r="O3708" s="1" t="str">
        <f t="shared" si="57"/>
        <v>1930_101</v>
      </c>
    </row>
    <row r="3709" spans="1:15" x14ac:dyDescent="0.35">
      <c r="A3709">
        <v>1930</v>
      </c>
      <c r="B3709">
        <v>102</v>
      </c>
      <c r="C3709" s="2">
        <v>0.353626</v>
      </c>
      <c r="D3709">
        <v>360</v>
      </c>
      <c r="E3709">
        <v>127</v>
      </c>
      <c r="F3709">
        <v>296</v>
      </c>
      <c r="G3709">
        <v>773</v>
      </c>
      <c r="H3709" s="3">
        <v>2.15</v>
      </c>
      <c r="I3709">
        <v>35</v>
      </c>
      <c r="J3709">
        <v>33</v>
      </c>
      <c r="K3709" s="4">
        <v>0.9425</v>
      </c>
      <c r="L3709">
        <v>91</v>
      </c>
      <c r="M3709" s="4">
        <v>2.5583999999999998</v>
      </c>
      <c r="N3709" s="3">
        <v>25.2</v>
      </c>
      <c r="O3709" s="1" t="str">
        <f t="shared" si="57"/>
        <v>1930_102</v>
      </c>
    </row>
    <row r="3710" spans="1:15" x14ac:dyDescent="0.35">
      <c r="A3710">
        <v>1930</v>
      </c>
      <c r="B3710">
        <v>103</v>
      </c>
      <c r="C3710" s="2">
        <v>0.368975</v>
      </c>
      <c r="D3710">
        <v>233</v>
      </c>
      <c r="E3710">
        <v>86</v>
      </c>
      <c r="F3710">
        <v>190</v>
      </c>
      <c r="G3710">
        <v>476</v>
      </c>
      <c r="H3710" s="3">
        <v>2.0499999999999998</v>
      </c>
      <c r="I3710">
        <v>22</v>
      </c>
      <c r="J3710">
        <v>21</v>
      </c>
      <c r="K3710" s="4">
        <v>0.94450000000000001</v>
      </c>
      <c r="L3710">
        <v>55</v>
      </c>
      <c r="M3710" s="4">
        <v>2.4664999999999999</v>
      </c>
      <c r="N3710" s="3">
        <v>24.1</v>
      </c>
      <c r="O3710" s="1" t="str">
        <f t="shared" si="57"/>
        <v>1930_103</v>
      </c>
    </row>
    <row r="3711" spans="1:15" x14ac:dyDescent="0.35">
      <c r="A3711">
        <v>1930</v>
      </c>
      <c r="B3711">
        <v>104</v>
      </c>
      <c r="C3711" s="2">
        <v>0.38498500000000002</v>
      </c>
      <c r="D3711">
        <v>147</v>
      </c>
      <c r="E3711">
        <v>57</v>
      </c>
      <c r="F3711">
        <v>119</v>
      </c>
      <c r="G3711">
        <v>286</v>
      </c>
      <c r="H3711" s="3">
        <v>1.95</v>
      </c>
      <c r="I3711">
        <v>14</v>
      </c>
      <c r="J3711">
        <v>13</v>
      </c>
      <c r="K3711" s="4">
        <v>0.94650000000000001</v>
      </c>
      <c r="L3711">
        <v>33</v>
      </c>
      <c r="M3711" s="4">
        <v>2.3774000000000002</v>
      </c>
      <c r="N3711" s="3">
        <v>23.03</v>
      </c>
      <c r="O3711" s="1" t="str">
        <f t="shared" si="57"/>
        <v>1930_104</v>
      </c>
    </row>
    <row r="3712" spans="1:15" x14ac:dyDescent="0.35">
      <c r="A3712">
        <v>1930</v>
      </c>
      <c r="B3712">
        <v>105</v>
      </c>
      <c r="C3712" s="2">
        <v>0.40168999999999999</v>
      </c>
      <c r="D3712">
        <v>90</v>
      </c>
      <c r="E3712">
        <v>36</v>
      </c>
      <c r="F3712">
        <v>72</v>
      </c>
      <c r="G3712">
        <v>168</v>
      </c>
      <c r="H3712" s="3">
        <v>1.86</v>
      </c>
      <c r="I3712">
        <v>8</v>
      </c>
      <c r="J3712">
        <v>8</v>
      </c>
      <c r="K3712" s="4">
        <v>0.94850000000000001</v>
      </c>
      <c r="L3712">
        <v>19</v>
      </c>
      <c r="M3712" s="4">
        <v>2.2911000000000001</v>
      </c>
      <c r="N3712" s="3">
        <v>21.99</v>
      </c>
      <c r="O3712" s="1" t="str">
        <f t="shared" si="57"/>
        <v>1930_105</v>
      </c>
    </row>
    <row r="3713" spans="1:15" x14ac:dyDescent="0.35">
      <c r="A3713">
        <v>1930</v>
      </c>
      <c r="B3713">
        <v>106</v>
      </c>
      <c r="C3713" s="2">
        <v>0.41912199999999999</v>
      </c>
      <c r="D3713">
        <v>54</v>
      </c>
      <c r="E3713">
        <v>23</v>
      </c>
      <c r="F3713">
        <v>43</v>
      </c>
      <c r="G3713">
        <v>95</v>
      </c>
      <c r="H3713" s="3">
        <v>1.77</v>
      </c>
      <c r="I3713">
        <v>5</v>
      </c>
      <c r="J3713">
        <v>5</v>
      </c>
      <c r="K3713" s="4">
        <v>0.95040000000000002</v>
      </c>
      <c r="L3713">
        <v>11</v>
      </c>
      <c r="M3713" s="4">
        <v>2.2075999999999998</v>
      </c>
      <c r="N3713" s="3">
        <v>20.99</v>
      </c>
      <c r="O3713" s="1" t="str">
        <f t="shared" si="57"/>
        <v>1930_106</v>
      </c>
    </row>
    <row r="3714" spans="1:15" x14ac:dyDescent="0.35">
      <c r="A3714">
        <v>1930</v>
      </c>
      <c r="B3714">
        <v>107</v>
      </c>
      <c r="C3714" s="2">
        <v>0.43731399999999998</v>
      </c>
      <c r="D3714">
        <v>31</v>
      </c>
      <c r="E3714">
        <v>14</v>
      </c>
      <c r="F3714">
        <v>25</v>
      </c>
      <c r="G3714">
        <v>53</v>
      </c>
      <c r="H3714" s="3">
        <v>1.68</v>
      </c>
      <c r="I3714">
        <v>3</v>
      </c>
      <c r="J3714">
        <v>3</v>
      </c>
      <c r="K3714" s="4">
        <v>0.95220000000000005</v>
      </c>
      <c r="L3714">
        <v>6</v>
      </c>
      <c r="M3714" s="4">
        <v>2.1267</v>
      </c>
      <c r="N3714" s="3">
        <v>20.02</v>
      </c>
      <c r="O3714" s="1" t="str">
        <f t="shared" si="57"/>
        <v>1930_107</v>
      </c>
    </row>
    <row r="3715" spans="1:15" x14ac:dyDescent="0.35">
      <c r="A3715">
        <v>1930</v>
      </c>
      <c r="B3715">
        <v>108</v>
      </c>
      <c r="C3715" s="2">
        <v>0.45630100000000001</v>
      </c>
      <c r="D3715">
        <v>18</v>
      </c>
      <c r="E3715">
        <v>8</v>
      </c>
      <c r="F3715">
        <v>14</v>
      </c>
      <c r="G3715">
        <v>28</v>
      </c>
      <c r="H3715" s="3">
        <v>1.6</v>
      </c>
      <c r="I3715">
        <v>2</v>
      </c>
      <c r="J3715">
        <v>1</v>
      </c>
      <c r="K3715" s="4">
        <v>0.95389999999999997</v>
      </c>
      <c r="L3715">
        <v>3</v>
      </c>
      <c r="M3715" s="4">
        <v>2.0484</v>
      </c>
      <c r="N3715" s="3">
        <v>19.079999999999998</v>
      </c>
      <c r="O3715" s="1" t="str">
        <f t="shared" si="57"/>
        <v>1930_108</v>
      </c>
    </row>
    <row r="3716" spans="1:15" x14ac:dyDescent="0.35">
      <c r="A3716">
        <v>1930</v>
      </c>
      <c r="B3716">
        <v>109</v>
      </c>
      <c r="C3716" s="2">
        <v>0.47612100000000002</v>
      </c>
      <c r="D3716">
        <v>10</v>
      </c>
      <c r="E3716">
        <v>5</v>
      </c>
      <c r="F3716">
        <v>7</v>
      </c>
      <c r="G3716">
        <v>15</v>
      </c>
      <c r="H3716" s="3">
        <v>1.51</v>
      </c>
      <c r="I3716">
        <v>1</v>
      </c>
      <c r="J3716">
        <v>1</v>
      </c>
      <c r="K3716" s="4">
        <v>0.9556</v>
      </c>
      <c r="L3716">
        <v>2</v>
      </c>
      <c r="M3716" s="4">
        <v>1.9726999999999999</v>
      </c>
      <c r="N3716" s="3">
        <v>18.170000000000002</v>
      </c>
      <c r="O3716" s="1" t="str">
        <f t="shared" si="57"/>
        <v>1930_109</v>
      </c>
    </row>
    <row r="3717" spans="1:15" x14ac:dyDescent="0.35">
      <c r="A3717">
        <v>1930</v>
      </c>
      <c r="B3717">
        <v>110</v>
      </c>
      <c r="C3717" s="2">
        <v>0.49680999999999997</v>
      </c>
      <c r="D3717">
        <v>5</v>
      </c>
      <c r="E3717">
        <v>3</v>
      </c>
      <c r="F3717">
        <v>4</v>
      </c>
      <c r="G3717">
        <v>7</v>
      </c>
      <c r="H3717" s="3">
        <v>1.44</v>
      </c>
      <c r="I3717">
        <v>0</v>
      </c>
      <c r="J3717">
        <v>0</v>
      </c>
      <c r="K3717" s="4">
        <v>0.95730000000000004</v>
      </c>
      <c r="L3717">
        <v>1</v>
      </c>
      <c r="M3717" s="4">
        <v>1.8994</v>
      </c>
      <c r="N3717" s="3">
        <v>17.29</v>
      </c>
      <c r="O3717" s="1" t="str">
        <f t="shared" si="57"/>
        <v>1930_110</v>
      </c>
    </row>
    <row r="3718" spans="1:15" x14ac:dyDescent="0.35">
      <c r="A3718">
        <v>1930</v>
      </c>
      <c r="B3718">
        <v>111</v>
      </c>
      <c r="C3718" s="2">
        <v>0.51841000000000004</v>
      </c>
      <c r="D3718">
        <v>3</v>
      </c>
      <c r="E3718">
        <v>1</v>
      </c>
      <c r="F3718">
        <v>2</v>
      </c>
      <c r="G3718">
        <v>3</v>
      </c>
      <c r="H3718" s="3">
        <v>1.36</v>
      </c>
      <c r="I3718">
        <v>0</v>
      </c>
      <c r="J3718">
        <v>0</v>
      </c>
      <c r="K3718" s="4">
        <v>0.95889999999999997</v>
      </c>
      <c r="L3718">
        <v>0</v>
      </c>
      <c r="M3718" s="4">
        <v>1.8286</v>
      </c>
      <c r="N3718" s="3">
        <v>16.440000000000001</v>
      </c>
      <c r="O3718" s="1" t="str">
        <f t="shared" si="57"/>
        <v>1930_111</v>
      </c>
    </row>
    <row r="3719" spans="1:15" x14ac:dyDescent="0.35">
      <c r="A3719">
        <v>1930</v>
      </c>
      <c r="B3719">
        <v>112</v>
      </c>
      <c r="C3719" s="2">
        <v>0.54096</v>
      </c>
      <c r="D3719">
        <v>1</v>
      </c>
      <c r="E3719">
        <v>1</v>
      </c>
      <c r="F3719">
        <v>1</v>
      </c>
      <c r="G3719">
        <v>2</v>
      </c>
      <c r="H3719" s="3">
        <v>1.29</v>
      </c>
      <c r="I3719">
        <v>0</v>
      </c>
      <c r="J3719">
        <v>0</v>
      </c>
      <c r="K3719" s="4">
        <v>0.96040000000000003</v>
      </c>
      <c r="L3719">
        <v>0</v>
      </c>
      <c r="M3719" s="4">
        <v>1.76</v>
      </c>
      <c r="N3719" s="3">
        <v>15.62</v>
      </c>
      <c r="O3719" s="1" t="str">
        <f t="shared" si="57"/>
        <v>1930_112</v>
      </c>
    </row>
    <row r="3720" spans="1:15" x14ac:dyDescent="0.35">
      <c r="A3720">
        <v>1930</v>
      </c>
      <c r="B3720">
        <v>113</v>
      </c>
      <c r="C3720" s="2">
        <v>0.56450500000000003</v>
      </c>
      <c r="D3720">
        <v>1</v>
      </c>
      <c r="E3720">
        <v>0</v>
      </c>
      <c r="F3720">
        <v>0</v>
      </c>
      <c r="G3720">
        <v>1</v>
      </c>
      <c r="H3720" s="3">
        <v>1.22</v>
      </c>
      <c r="I3720">
        <v>0</v>
      </c>
      <c r="J3720">
        <v>0</v>
      </c>
      <c r="K3720" s="4">
        <v>0.96189999999999998</v>
      </c>
      <c r="L3720">
        <v>0</v>
      </c>
      <c r="M3720" s="4">
        <v>1.6938</v>
      </c>
      <c r="N3720" s="3">
        <v>14.83</v>
      </c>
      <c r="O3720" s="1" t="str">
        <f t="shared" ref="O3720:O3783" si="58">A3720&amp;"_"&amp;B3720</f>
        <v>1930_113</v>
      </c>
    </row>
    <row r="3721" spans="1:15" x14ac:dyDescent="0.35">
      <c r="A3721">
        <v>1930</v>
      </c>
      <c r="B3721">
        <v>114</v>
      </c>
      <c r="C3721" s="2">
        <v>0.58908899999999997</v>
      </c>
      <c r="D3721">
        <v>0</v>
      </c>
      <c r="E3721">
        <v>0</v>
      </c>
      <c r="F3721">
        <v>0</v>
      </c>
      <c r="G3721">
        <v>0</v>
      </c>
      <c r="H3721" s="3">
        <v>1.1499999999999999</v>
      </c>
      <c r="I3721">
        <v>0</v>
      </c>
      <c r="J3721">
        <v>0</v>
      </c>
      <c r="K3721" s="4">
        <v>0.96340000000000003</v>
      </c>
      <c r="L3721">
        <v>0</v>
      </c>
      <c r="M3721" s="4">
        <v>1.6297999999999999</v>
      </c>
      <c r="N3721" s="3">
        <v>14.06</v>
      </c>
      <c r="O3721" s="1" t="str">
        <f t="shared" si="58"/>
        <v>1930_114</v>
      </c>
    </row>
    <row r="3722" spans="1:15" x14ac:dyDescent="0.35">
      <c r="A3722">
        <v>1930</v>
      </c>
      <c r="B3722">
        <v>115</v>
      </c>
      <c r="C3722" s="2">
        <v>0.61475999999999997</v>
      </c>
      <c r="D3722">
        <v>0</v>
      </c>
      <c r="E3722">
        <v>0</v>
      </c>
      <c r="F3722">
        <v>0</v>
      </c>
      <c r="G3722">
        <v>0</v>
      </c>
      <c r="H3722" s="3">
        <v>1.0900000000000001</v>
      </c>
      <c r="I3722">
        <v>0</v>
      </c>
      <c r="J3722">
        <v>0</v>
      </c>
      <c r="K3722" s="4">
        <v>0.9647</v>
      </c>
      <c r="L3722">
        <v>0</v>
      </c>
      <c r="M3722" s="4">
        <v>1.5680000000000001</v>
      </c>
      <c r="N3722" s="3">
        <v>13.32</v>
      </c>
      <c r="O3722" s="1" t="str">
        <f t="shared" si="58"/>
        <v>1930_115</v>
      </c>
    </row>
    <row r="3723" spans="1:15" x14ac:dyDescent="0.35">
      <c r="A3723">
        <v>1930</v>
      </c>
      <c r="B3723">
        <v>116</v>
      </c>
      <c r="C3723" s="2">
        <v>0.64156500000000005</v>
      </c>
      <c r="D3723">
        <v>0</v>
      </c>
      <c r="E3723">
        <v>0</v>
      </c>
      <c r="F3723">
        <v>0</v>
      </c>
      <c r="G3723">
        <v>0</v>
      </c>
      <c r="H3723" s="3">
        <v>1.03</v>
      </c>
      <c r="I3723">
        <v>0</v>
      </c>
      <c r="J3723">
        <v>0</v>
      </c>
      <c r="K3723" s="4">
        <v>0.96609999999999996</v>
      </c>
      <c r="L3723">
        <v>0</v>
      </c>
      <c r="M3723" s="4">
        <v>1.5082</v>
      </c>
      <c r="N3723" s="3">
        <v>12.6</v>
      </c>
      <c r="O3723" s="1" t="str">
        <f t="shared" si="58"/>
        <v>1930_116</v>
      </c>
    </row>
    <row r="3724" spans="1:15" x14ac:dyDescent="0.35">
      <c r="A3724">
        <v>1930</v>
      </c>
      <c r="B3724">
        <v>117</v>
      </c>
      <c r="C3724" s="2">
        <v>0.66955200000000004</v>
      </c>
      <c r="D3724">
        <v>0</v>
      </c>
      <c r="E3724">
        <v>0</v>
      </c>
      <c r="F3724">
        <v>0</v>
      </c>
      <c r="G3724">
        <v>0</v>
      </c>
      <c r="H3724" s="3">
        <v>0.96</v>
      </c>
      <c r="I3724">
        <v>0</v>
      </c>
      <c r="J3724">
        <v>0</v>
      </c>
      <c r="K3724" s="4">
        <v>0.96740000000000004</v>
      </c>
      <c r="L3724">
        <v>0</v>
      </c>
      <c r="M3724" s="4">
        <v>1.4505999999999999</v>
      </c>
      <c r="N3724" s="3">
        <v>11.91</v>
      </c>
      <c r="O3724" s="1" t="str">
        <f t="shared" si="58"/>
        <v>1930_117</v>
      </c>
    </row>
    <row r="3725" spans="1:15" x14ac:dyDescent="0.35">
      <c r="A3725">
        <v>1930</v>
      </c>
      <c r="B3725">
        <v>118</v>
      </c>
      <c r="C3725" s="2">
        <v>0.69877999999999996</v>
      </c>
      <c r="D3725">
        <v>0</v>
      </c>
      <c r="E3725">
        <v>0</v>
      </c>
      <c r="F3725">
        <v>0</v>
      </c>
      <c r="G3725">
        <v>0</v>
      </c>
      <c r="H3725" s="3">
        <v>0.91</v>
      </c>
      <c r="I3725">
        <v>0</v>
      </c>
      <c r="J3725">
        <v>0</v>
      </c>
      <c r="K3725" s="4">
        <v>0.96860000000000002</v>
      </c>
      <c r="L3725">
        <v>0</v>
      </c>
      <c r="M3725" s="4">
        <v>1.3949</v>
      </c>
      <c r="N3725" s="3">
        <v>11.24</v>
      </c>
      <c r="O3725" s="1" t="str">
        <f t="shared" si="58"/>
        <v>1930_118</v>
      </c>
    </row>
    <row r="3726" spans="1:15" x14ac:dyDescent="0.35">
      <c r="A3726">
        <v>1930</v>
      </c>
      <c r="B3726">
        <v>119</v>
      </c>
      <c r="C3726" s="2">
        <v>0.72930499999999998</v>
      </c>
      <c r="D3726">
        <v>0</v>
      </c>
      <c r="E3726">
        <v>0</v>
      </c>
      <c r="F3726">
        <v>0</v>
      </c>
      <c r="G3726">
        <v>0</v>
      </c>
      <c r="H3726" s="3">
        <v>0.85</v>
      </c>
      <c r="I3726">
        <v>0</v>
      </c>
      <c r="J3726">
        <v>0</v>
      </c>
      <c r="K3726" s="4">
        <v>0.9698</v>
      </c>
      <c r="L3726">
        <v>0</v>
      </c>
      <c r="M3726" s="4">
        <v>1.3411999999999999</v>
      </c>
      <c r="N3726" s="3">
        <v>10.59</v>
      </c>
      <c r="O3726" s="1" t="str">
        <f t="shared" si="58"/>
        <v>1930_119</v>
      </c>
    </row>
    <row r="3727" spans="1:15" x14ac:dyDescent="0.35">
      <c r="A3727">
        <v>1931</v>
      </c>
      <c r="B3727">
        <v>0</v>
      </c>
      <c r="C3727" s="2">
        <v>6.1129999999999997E-2</v>
      </c>
      <c r="D3727">
        <v>100000</v>
      </c>
      <c r="E3727">
        <v>6113</v>
      </c>
      <c r="F3727">
        <v>95108</v>
      </c>
      <c r="G3727">
        <v>6707769</v>
      </c>
      <c r="H3727" s="3">
        <v>67.08</v>
      </c>
      <c r="I3727">
        <v>100000</v>
      </c>
      <c r="J3727">
        <v>26977</v>
      </c>
      <c r="K3727" s="4">
        <v>0.26979999999999998</v>
      </c>
      <c r="L3727">
        <v>3247917</v>
      </c>
      <c r="M3727" s="4">
        <v>32.479199999999999</v>
      </c>
      <c r="N3727" s="3">
        <v>384.25</v>
      </c>
      <c r="O3727" s="1" t="str">
        <f t="shared" si="58"/>
        <v>1931_0</v>
      </c>
    </row>
    <row r="3728" spans="1:15" x14ac:dyDescent="0.35">
      <c r="A3728">
        <v>1931</v>
      </c>
      <c r="B3728">
        <v>1</v>
      </c>
      <c r="C3728" s="2">
        <v>8.7469999999999996E-3</v>
      </c>
      <c r="D3728">
        <v>93887</v>
      </c>
      <c r="E3728">
        <v>821</v>
      </c>
      <c r="F3728">
        <v>93476</v>
      </c>
      <c r="G3728">
        <v>6612661</v>
      </c>
      <c r="H3728" s="3">
        <v>70.430000000000007</v>
      </c>
      <c r="I3728">
        <v>91776</v>
      </c>
      <c r="J3728">
        <v>21002</v>
      </c>
      <c r="K3728" s="4">
        <v>0.2288</v>
      </c>
      <c r="L3728">
        <v>3147917</v>
      </c>
      <c r="M3728" s="4">
        <v>34.299999999999997</v>
      </c>
      <c r="N3728" s="3">
        <v>406.1</v>
      </c>
      <c r="O3728" s="1" t="str">
        <f t="shared" si="58"/>
        <v>1931_1</v>
      </c>
    </row>
    <row r="3729" spans="1:15" x14ac:dyDescent="0.35">
      <c r="A3729">
        <v>1931</v>
      </c>
      <c r="B3729">
        <v>2</v>
      </c>
      <c r="C3729" s="2">
        <v>4.8170000000000001E-3</v>
      </c>
      <c r="D3729">
        <v>93066</v>
      </c>
      <c r="E3729">
        <v>448</v>
      </c>
      <c r="F3729">
        <v>92842</v>
      </c>
      <c r="G3729">
        <v>6519185</v>
      </c>
      <c r="H3729" s="3">
        <v>70.05</v>
      </c>
      <c r="I3729">
        <v>88928</v>
      </c>
      <c r="J3729">
        <v>20217</v>
      </c>
      <c r="K3729" s="4">
        <v>0.2273</v>
      </c>
      <c r="L3729">
        <v>3056141</v>
      </c>
      <c r="M3729" s="4">
        <v>34.366500000000002</v>
      </c>
      <c r="N3729" s="3">
        <v>406.9</v>
      </c>
      <c r="O3729" s="1" t="str">
        <f t="shared" si="58"/>
        <v>1931_2</v>
      </c>
    </row>
    <row r="3730" spans="1:15" x14ac:dyDescent="0.35">
      <c r="A3730">
        <v>1931</v>
      </c>
      <c r="B3730">
        <v>3</v>
      </c>
      <c r="C3730" s="2">
        <v>3.6540000000000001E-3</v>
      </c>
      <c r="D3730">
        <v>92617</v>
      </c>
      <c r="E3730">
        <v>338</v>
      </c>
      <c r="F3730">
        <v>92448</v>
      </c>
      <c r="G3730">
        <v>6426343</v>
      </c>
      <c r="H3730" s="3">
        <v>69.39</v>
      </c>
      <c r="I3730">
        <v>86510</v>
      </c>
      <c r="J3730">
        <v>19798</v>
      </c>
      <c r="K3730" s="4">
        <v>0.22889999999999999</v>
      </c>
      <c r="L3730">
        <v>2967213</v>
      </c>
      <c r="M3730" s="4">
        <v>34.299100000000003</v>
      </c>
      <c r="N3730" s="3">
        <v>406.09</v>
      </c>
      <c r="O3730" s="1" t="str">
        <f t="shared" si="58"/>
        <v>1931_3</v>
      </c>
    </row>
    <row r="3731" spans="1:15" x14ac:dyDescent="0.35">
      <c r="A3731">
        <v>1931</v>
      </c>
      <c r="B3731">
        <v>4</v>
      </c>
      <c r="C3731" s="2">
        <v>2.565E-3</v>
      </c>
      <c r="D3731">
        <v>92279</v>
      </c>
      <c r="E3731">
        <v>237</v>
      </c>
      <c r="F3731">
        <v>92161</v>
      </c>
      <c r="G3731">
        <v>6333895</v>
      </c>
      <c r="H3731" s="3">
        <v>68.64</v>
      </c>
      <c r="I3731">
        <v>84256</v>
      </c>
      <c r="J3731">
        <v>19489</v>
      </c>
      <c r="K3731" s="4">
        <v>0.23130000000000001</v>
      </c>
      <c r="L3731">
        <v>2880703</v>
      </c>
      <c r="M3731" s="4">
        <v>34.189900000000002</v>
      </c>
      <c r="N3731" s="3">
        <v>404.78</v>
      </c>
      <c r="O3731" s="1" t="str">
        <f t="shared" si="58"/>
        <v>1931_4</v>
      </c>
    </row>
    <row r="3732" spans="1:15" x14ac:dyDescent="0.35">
      <c r="A3732">
        <v>1931</v>
      </c>
      <c r="B3732">
        <v>5</v>
      </c>
      <c r="C3732" s="2">
        <v>2.2009999999999998E-3</v>
      </c>
      <c r="D3732">
        <v>92042</v>
      </c>
      <c r="E3732">
        <v>203</v>
      </c>
      <c r="F3732">
        <v>91941</v>
      </c>
      <c r="G3732">
        <v>6241734</v>
      </c>
      <c r="H3732" s="3">
        <v>67.81</v>
      </c>
      <c r="I3732">
        <v>82150</v>
      </c>
      <c r="J3732">
        <v>19278</v>
      </c>
      <c r="K3732" s="4">
        <v>0.23469999999999999</v>
      </c>
      <c r="L3732">
        <v>2796447</v>
      </c>
      <c r="M3732" s="4">
        <v>34.040599999999998</v>
      </c>
      <c r="N3732" s="3">
        <v>402.99</v>
      </c>
      <c r="O3732" s="1" t="str">
        <f t="shared" si="58"/>
        <v>1931_5</v>
      </c>
    </row>
    <row r="3733" spans="1:15" x14ac:dyDescent="0.35">
      <c r="A3733">
        <v>1931</v>
      </c>
      <c r="B3733">
        <v>6</v>
      </c>
      <c r="C3733" s="2">
        <v>1.784E-3</v>
      </c>
      <c r="D3733">
        <v>91840</v>
      </c>
      <c r="E3733">
        <v>164</v>
      </c>
      <c r="F3733">
        <v>91758</v>
      </c>
      <c r="G3733">
        <v>6149793</v>
      </c>
      <c r="H3733" s="3">
        <v>66.959999999999994</v>
      </c>
      <c r="I3733">
        <v>80127</v>
      </c>
      <c r="J3733">
        <v>19101</v>
      </c>
      <c r="K3733" s="4">
        <v>0.2384</v>
      </c>
      <c r="L3733">
        <v>2714296</v>
      </c>
      <c r="M3733" s="4">
        <v>33.875100000000003</v>
      </c>
      <c r="N3733" s="3">
        <v>401</v>
      </c>
      <c r="O3733" s="1" t="str">
        <f t="shared" si="58"/>
        <v>1931_6</v>
      </c>
    </row>
    <row r="3734" spans="1:15" x14ac:dyDescent="0.35">
      <c r="A3734">
        <v>1931</v>
      </c>
      <c r="B3734">
        <v>7</v>
      </c>
      <c r="C3734" s="2">
        <v>1.384E-3</v>
      </c>
      <c r="D3734">
        <v>91676</v>
      </c>
      <c r="E3734">
        <v>127</v>
      </c>
      <c r="F3734">
        <v>91612</v>
      </c>
      <c r="G3734">
        <v>6058035</v>
      </c>
      <c r="H3734" s="3">
        <v>66.08</v>
      </c>
      <c r="I3734">
        <v>78185</v>
      </c>
      <c r="J3734">
        <v>18962</v>
      </c>
      <c r="K3734" s="4">
        <v>0.24249999999999999</v>
      </c>
      <c r="L3734">
        <v>2634170</v>
      </c>
      <c r="M3734" s="4">
        <v>33.691299999999998</v>
      </c>
      <c r="N3734" s="3">
        <v>398.8</v>
      </c>
      <c r="O3734" s="1" t="str">
        <f t="shared" si="58"/>
        <v>1931_7</v>
      </c>
    </row>
    <row r="3735" spans="1:15" x14ac:dyDescent="0.35">
      <c r="A3735">
        <v>1931</v>
      </c>
      <c r="B3735">
        <v>8</v>
      </c>
      <c r="C3735" s="2">
        <v>1.124E-3</v>
      </c>
      <c r="D3735">
        <v>91549</v>
      </c>
      <c r="E3735">
        <v>103</v>
      </c>
      <c r="F3735">
        <v>91498</v>
      </c>
      <c r="G3735">
        <v>5966423</v>
      </c>
      <c r="H3735" s="3">
        <v>65.17</v>
      </c>
      <c r="I3735">
        <v>76322</v>
      </c>
      <c r="J3735">
        <v>18856</v>
      </c>
      <c r="K3735" s="4">
        <v>0.24709999999999999</v>
      </c>
      <c r="L3735">
        <v>2555984</v>
      </c>
      <c r="M3735" s="4">
        <v>33.4895</v>
      </c>
      <c r="N3735" s="3">
        <v>396.37</v>
      </c>
      <c r="O3735" s="1" t="str">
        <f t="shared" si="58"/>
        <v>1931_8</v>
      </c>
    </row>
    <row r="3736" spans="1:15" x14ac:dyDescent="0.35">
      <c r="A3736">
        <v>1931</v>
      </c>
      <c r="B3736">
        <v>9</v>
      </c>
      <c r="C3736" s="2">
        <v>1.0510000000000001E-3</v>
      </c>
      <c r="D3736">
        <v>91446</v>
      </c>
      <c r="E3736">
        <v>96</v>
      </c>
      <c r="F3736">
        <v>91398</v>
      </c>
      <c r="G3736">
        <v>5874925</v>
      </c>
      <c r="H3736" s="3">
        <v>64.239999999999995</v>
      </c>
      <c r="I3736">
        <v>74522</v>
      </c>
      <c r="J3736">
        <v>18772</v>
      </c>
      <c r="K3736" s="4">
        <v>0.25190000000000001</v>
      </c>
      <c r="L3736">
        <v>2479662</v>
      </c>
      <c r="M3736" s="4">
        <v>33.2742</v>
      </c>
      <c r="N3736" s="3">
        <v>393.79</v>
      </c>
      <c r="O3736" s="1" t="str">
        <f t="shared" si="58"/>
        <v>1931_9</v>
      </c>
    </row>
    <row r="3737" spans="1:15" x14ac:dyDescent="0.35">
      <c r="A3737">
        <v>1931</v>
      </c>
      <c r="B3737">
        <v>10</v>
      </c>
      <c r="C3737" s="2">
        <v>9.6900000000000003E-4</v>
      </c>
      <c r="D3737">
        <v>91350</v>
      </c>
      <c r="E3737">
        <v>89</v>
      </c>
      <c r="F3737">
        <v>91306</v>
      </c>
      <c r="G3737">
        <v>5783527</v>
      </c>
      <c r="H3737" s="3">
        <v>63.31</v>
      </c>
      <c r="I3737">
        <v>72770</v>
      </c>
      <c r="J3737">
        <v>18695</v>
      </c>
      <c r="K3737" s="4">
        <v>0.25690000000000002</v>
      </c>
      <c r="L3737">
        <v>2405140</v>
      </c>
      <c r="M3737" s="4">
        <v>33.051299999999998</v>
      </c>
      <c r="N3737" s="3">
        <v>391.12</v>
      </c>
      <c r="O3737" s="1" t="str">
        <f t="shared" si="58"/>
        <v>1931_10</v>
      </c>
    </row>
    <row r="3738" spans="1:15" x14ac:dyDescent="0.35">
      <c r="A3738">
        <v>1931</v>
      </c>
      <c r="B3738">
        <v>11</v>
      </c>
      <c r="C3738" s="2">
        <v>9.2000000000000003E-4</v>
      </c>
      <c r="D3738">
        <v>91262</v>
      </c>
      <c r="E3738">
        <v>84</v>
      </c>
      <c r="F3738">
        <v>91220</v>
      </c>
      <c r="G3738">
        <v>5692221</v>
      </c>
      <c r="H3738" s="3">
        <v>62.37</v>
      </c>
      <c r="I3738">
        <v>71065</v>
      </c>
      <c r="J3738">
        <v>18627</v>
      </c>
      <c r="K3738" s="4">
        <v>0.2621</v>
      </c>
      <c r="L3738">
        <v>2332370</v>
      </c>
      <c r="M3738" s="4">
        <v>32.8202</v>
      </c>
      <c r="N3738" s="3">
        <v>388.34</v>
      </c>
      <c r="O3738" s="1" t="str">
        <f t="shared" si="58"/>
        <v>1931_11</v>
      </c>
    </row>
    <row r="3739" spans="1:15" x14ac:dyDescent="0.35">
      <c r="A3739">
        <v>1931</v>
      </c>
      <c r="B3739">
        <v>12</v>
      </c>
      <c r="C3739" s="2">
        <v>9.9799999999999997E-4</v>
      </c>
      <c r="D3739">
        <v>91178</v>
      </c>
      <c r="E3739">
        <v>91</v>
      </c>
      <c r="F3739">
        <v>91132</v>
      </c>
      <c r="G3739">
        <v>5601002</v>
      </c>
      <c r="H3739" s="3">
        <v>61.43</v>
      </c>
      <c r="I3739">
        <v>69403</v>
      </c>
      <c r="J3739">
        <v>18563</v>
      </c>
      <c r="K3739" s="4">
        <v>0.26750000000000002</v>
      </c>
      <c r="L3739">
        <v>2261305</v>
      </c>
      <c r="M3739" s="4">
        <v>32.582099999999997</v>
      </c>
      <c r="N3739" s="3">
        <v>385.49</v>
      </c>
      <c r="O3739" s="1" t="str">
        <f t="shared" si="58"/>
        <v>1931_12</v>
      </c>
    </row>
    <row r="3740" spans="1:15" x14ac:dyDescent="0.35">
      <c r="A3740">
        <v>1931</v>
      </c>
      <c r="B3740">
        <v>13</v>
      </c>
      <c r="C3740" s="2">
        <v>1.1479999999999999E-3</v>
      </c>
      <c r="D3740">
        <v>91087</v>
      </c>
      <c r="E3740">
        <v>105</v>
      </c>
      <c r="F3740">
        <v>91034</v>
      </c>
      <c r="G3740">
        <v>5509870</v>
      </c>
      <c r="H3740" s="3">
        <v>60.49</v>
      </c>
      <c r="I3740">
        <v>67775</v>
      </c>
      <c r="J3740">
        <v>18495</v>
      </c>
      <c r="K3740" s="4">
        <v>0.27289999999999998</v>
      </c>
      <c r="L3740">
        <v>2191902</v>
      </c>
      <c r="M3740" s="4">
        <v>32.340699999999998</v>
      </c>
      <c r="N3740" s="3">
        <v>382.59</v>
      </c>
      <c r="O3740" s="1" t="str">
        <f t="shared" si="58"/>
        <v>1931_13</v>
      </c>
    </row>
    <row r="3741" spans="1:15" x14ac:dyDescent="0.35">
      <c r="A3741">
        <v>1931</v>
      </c>
      <c r="B3741">
        <v>14</v>
      </c>
      <c r="C3741" s="2">
        <v>1.2849999999999999E-3</v>
      </c>
      <c r="D3741">
        <v>90982</v>
      </c>
      <c r="E3741">
        <v>117</v>
      </c>
      <c r="F3741">
        <v>90924</v>
      </c>
      <c r="G3741">
        <v>5418835</v>
      </c>
      <c r="H3741" s="3">
        <v>59.56</v>
      </c>
      <c r="I3741">
        <v>66175</v>
      </c>
      <c r="J3741">
        <v>18419</v>
      </c>
      <c r="K3741" s="4">
        <v>0.27829999999999999</v>
      </c>
      <c r="L3741">
        <v>2124127</v>
      </c>
      <c r="M3741" s="4">
        <v>32.098399999999998</v>
      </c>
      <c r="N3741" s="3">
        <v>379.68</v>
      </c>
      <c r="O3741" s="1" t="str">
        <f t="shared" si="58"/>
        <v>1931_14</v>
      </c>
    </row>
    <row r="3742" spans="1:15" x14ac:dyDescent="0.35">
      <c r="A3742">
        <v>1931</v>
      </c>
      <c r="B3742">
        <v>15</v>
      </c>
      <c r="C3742" s="2">
        <v>1.387E-3</v>
      </c>
      <c r="D3742">
        <v>90865</v>
      </c>
      <c r="E3742">
        <v>126</v>
      </c>
      <c r="F3742">
        <v>90802</v>
      </c>
      <c r="G3742">
        <v>5327912</v>
      </c>
      <c r="H3742" s="3">
        <v>58.64</v>
      </c>
      <c r="I3742">
        <v>64604</v>
      </c>
      <c r="J3742">
        <v>18336</v>
      </c>
      <c r="K3742" s="4">
        <v>0.2838</v>
      </c>
      <c r="L3742">
        <v>2057951</v>
      </c>
      <c r="M3742" s="4">
        <v>31.854600000000001</v>
      </c>
      <c r="N3742" s="3">
        <v>376.76</v>
      </c>
      <c r="O3742" s="1" t="str">
        <f t="shared" si="58"/>
        <v>1931_15</v>
      </c>
    </row>
    <row r="3743" spans="1:15" x14ac:dyDescent="0.35">
      <c r="A3743">
        <v>1931</v>
      </c>
      <c r="B3743">
        <v>16</v>
      </c>
      <c r="C3743" s="2">
        <v>1.405E-3</v>
      </c>
      <c r="D3743">
        <v>90739</v>
      </c>
      <c r="E3743">
        <v>127</v>
      </c>
      <c r="F3743">
        <v>90675</v>
      </c>
      <c r="G3743">
        <v>5237110</v>
      </c>
      <c r="H3743" s="3">
        <v>57.72</v>
      </c>
      <c r="I3743">
        <v>63064</v>
      </c>
      <c r="J3743">
        <v>18248</v>
      </c>
      <c r="K3743" s="4">
        <v>0.28939999999999999</v>
      </c>
      <c r="L3743">
        <v>1993347</v>
      </c>
      <c r="M3743" s="4">
        <v>31.6081</v>
      </c>
      <c r="N3743" s="3">
        <v>373.8</v>
      </c>
      <c r="O3743" s="1" t="str">
        <f t="shared" si="58"/>
        <v>1931_16</v>
      </c>
    </row>
    <row r="3744" spans="1:15" x14ac:dyDescent="0.35">
      <c r="A3744">
        <v>1931</v>
      </c>
      <c r="B3744">
        <v>17</v>
      </c>
      <c r="C3744" s="2">
        <v>1.487E-3</v>
      </c>
      <c r="D3744">
        <v>90612</v>
      </c>
      <c r="E3744">
        <v>135</v>
      </c>
      <c r="F3744">
        <v>90544</v>
      </c>
      <c r="G3744">
        <v>5146434</v>
      </c>
      <c r="H3744" s="3">
        <v>56.8</v>
      </c>
      <c r="I3744">
        <v>61560</v>
      </c>
      <c r="J3744">
        <v>18162</v>
      </c>
      <c r="K3744" s="4">
        <v>0.29499999999999998</v>
      </c>
      <c r="L3744">
        <v>1930283</v>
      </c>
      <c r="M3744" s="4">
        <v>31.356100000000001</v>
      </c>
      <c r="N3744" s="3">
        <v>370.77</v>
      </c>
      <c r="O3744" s="1" t="str">
        <f t="shared" si="58"/>
        <v>1931_17</v>
      </c>
    </row>
    <row r="3745" spans="1:15" x14ac:dyDescent="0.35">
      <c r="A3745">
        <v>1931</v>
      </c>
      <c r="B3745">
        <v>18</v>
      </c>
      <c r="C3745" s="2">
        <v>1.5900000000000001E-3</v>
      </c>
      <c r="D3745">
        <v>90477</v>
      </c>
      <c r="E3745">
        <v>144</v>
      </c>
      <c r="F3745">
        <v>90405</v>
      </c>
      <c r="G3745">
        <v>5055890</v>
      </c>
      <c r="H3745" s="3">
        <v>55.88</v>
      </c>
      <c r="I3745">
        <v>60086</v>
      </c>
      <c r="J3745">
        <v>18072</v>
      </c>
      <c r="K3745" s="4">
        <v>0.30080000000000001</v>
      </c>
      <c r="L3745">
        <v>1868723</v>
      </c>
      <c r="M3745" s="4">
        <v>31.1006</v>
      </c>
      <c r="N3745" s="3">
        <v>367.71</v>
      </c>
      <c r="O3745" s="1" t="str">
        <f t="shared" si="58"/>
        <v>1931_18</v>
      </c>
    </row>
    <row r="3746" spans="1:15" x14ac:dyDescent="0.35">
      <c r="A3746">
        <v>1931</v>
      </c>
      <c r="B3746">
        <v>19</v>
      </c>
      <c r="C3746" s="2">
        <v>1.684E-3</v>
      </c>
      <c r="D3746">
        <v>90333</v>
      </c>
      <c r="E3746">
        <v>152</v>
      </c>
      <c r="F3746">
        <v>90257</v>
      </c>
      <c r="G3746">
        <v>4965485</v>
      </c>
      <c r="H3746" s="3">
        <v>54.97</v>
      </c>
      <c r="I3746">
        <v>58642</v>
      </c>
      <c r="J3746">
        <v>17979</v>
      </c>
      <c r="K3746" s="4">
        <v>0.30659999999999998</v>
      </c>
      <c r="L3746">
        <v>1808636</v>
      </c>
      <c r="M3746" s="4">
        <v>30.841899999999999</v>
      </c>
      <c r="N3746" s="3">
        <v>364.6</v>
      </c>
      <c r="O3746" s="1" t="str">
        <f t="shared" si="58"/>
        <v>1931_19</v>
      </c>
    </row>
    <row r="3747" spans="1:15" x14ac:dyDescent="0.35">
      <c r="A3747">
        <v>1931</v>
      </c>
      <c r="B3747">
        <v>20</v>
      </c>
      <c r="C3747" s="2">
        <v>1.867E-3</v>
      </c>
      <c r="D3747">
        <v>90181</v>
      </c>
      <c r="E3747">
        <v>168</v>
      </c>
      <c r="F3747">
        <v>90097</v>
      </c>
      <c r="G3747">
        <v>4875228</v>
      </c>
      <c r="H3747" s="3">
        <v>54.06</v>
      </c>
      <c r="I3747">
        <v>57227</v>
      </c>
      <c r="J3747">
        <v>17882</v>
      </c>
      <c r="K3747" s="4">
        <v>0.3125</v>
      </c>
      <c r="L3747">
        <v>1749994</v>
      </c>
      <c r="M3747" s="4">
        <v>30.579799999999999</v>
      </c>
      <c r="N3747" s="3">
        <v>361.46</v>
      </c>
      <c r="O3747" s="1" t="str">
        <f t="shared" si="58"/>
        <v>1931_20</v>
      </c>
    </row>
    <row r="3748" spans="1:15" x14ac:dyDescent="0.35">
      <c r="A3748">
        <v>1931</v>
      </c>
      <c r="B3748">
        <v>21</v>
      </c>
      <c r="C3748" s="2">
        <v>2.078E-3</v>
      </c>
      <c r="D3748">
        <v>90013</v>
      </c>
      <c r="E3748">
        <v>187</v>
      </c>
      <c r="F3748">
        <v>89919</v>
      </c>
      <c r="G3748">
        <v>4785131</v>
      </c>
      <c r="H3748" s="3">
        <v>53.16</v>
      </c>
      <c r="I3748">
        <v>55836</v>
      </c>
      <c r="J3748">
        <v>17778</v>
      </c>
      <c r="K3748" s="4">
        <v>0.31840000000000002</v>
      </c>
      <c r="L3748">
        <v>1692767</v>
      </c>
      <c r="M3748" s="4">
        <v>30.316700000000001</v>
      </c>
      <c r="N3748" s="3">
        <v>358.3</v>
      </c>
      <c r="O3748" s="1" t="str">
        <f t="shared" si="58"/>
        <v>1931_21</v>
      </c>
    </row>
    <row r="3749" spans="1:15" x14ac:dyDescent="0.35">
      <c r="A3749">
        <v>1931</v>
      </c>
      <c r="B3749">
        <v>22</v>
      </c>
      <c r="C3749" s="2">
        <v>2.189E-3</v>
      </c>
      <c r="D3749">
        <v>89825</v>
      </c>
      <c r="E3749">
        <v>197</v>
      </c>
      <c r="F3749">
        <v>89727</v>
      </c>
      <c r="G3749">
        <v>4695212</v>
      </c>
      <c r="H3749" s="3">
        <v>52.27</v>
      </c>
      <c r="I3749">
        <v>54467</v>
      </c>
      <c r="J3749">
        <v>17664</v>
      </c>
      <c r="K3749" s="4">
        <v>0.32429999999999998</v>
      </c>
      <c r="L3749">
        <v>1636931</v>
      </c>
      <c r="M3749" s="4">
        <v>30.0535</v>
      </c>
      <c r="N3749" s="3">
        <v>355.14</v>
      </c>
      <c r="O3749" s="1" t="str">
        <f t="shared" si="58"/>
        <v>1931_22</v>
      </c>
    </row>
    <row r="3750" spans="1:15" x14ac:dyDescent="0.35">
      <c r="A3750">
        <v>1931</v>
      </c>
      <c r="B3750">
        <v>23</v>
      </c>
      <c r="C3750" s="2">
        <v>2.049E-3</v>
      </c>
      <c r="D3750">
        <v>89629</v>
      </c>
      <c r="E3750">
        <v>184</v>
      </c>
      <c r="F3750">
        <v>89537</v>
      </c>
      <c r="G3750">
        <v>4605485</v>
      </c>
      <c r="H3750" s="3">
        <v>51.38</v>
      </c>
      <c r="I3750">
        <v>53126</v>
      </c>
      <c r="J3750">
        <v>17548</v>
      </c>
      <c r="K3750" s="4">
        <v>0.33029999999999998</v>
      </c>
      <c r="L3750">
        <v>1582464</v>
      </c>
      <c r="M3750" s="4">
        <v>29.786899999999999</v>
      </c>
      <c r="N3750" s="3">
        <v>351.94</v>
      </c>
      <c r="O3750" s="1" t="str">
        <f t="shared" si="58"/>
        <v>1931_23</v>
      </c>
    </row>
    <row r="3751" spans="1:15" x14ac:dyDescent="0.35">
      <c r="A3751">
        <v>1931</v>
      </c>
      <c r="B3751">
        <v>24</v>
      </c>
      <c r="C3751" s="2">
        <v>1.9759999999999999E-3</v>
      </c>
      <c r="D3751">
        <v>89445</v>
      </c>
      <c r="E3751">
        <v>177</v>
      </c>
      <c r="F3751">
        <v>89357</v>
      </c>
      <c r="G3751">
        <v>4515948</v>
      </c>
      <c r="H3751" s="3">
        <v>50.49</v>
      </c>
      <c r="I3751">
        <v>51825</v>
      </c>
      <c r="J3751">
        <v>17441</v>
      </c>
      <c r="K3751" s="4">
        <v>0.33650000000000002</v>
      </c>
      <c r="L3751">
        <v>1529338</v>
      </c>
      <c r="M3751" s="4">
        <v>29.509499999999999</v>
      </c>
      <c r="N3751" s="3">
        <v>348.61</v>
      </c>
      <c r="O3751" s="1" t="str">
        <f t="shared" si="58"/>
        <v>1931_24</v>
      </c>
    </row>
    <row r="3752" spans="1:15" x14ac:dyDescent="0.35">
      <c r="A3752">
        <v>1931</v>
      </c>
      <c r="B3752">
        <v>25</v>
      </c>
      <c r="C3752" s="2">
        <v>1.8710000000000001E-3</v>
      </c>
      <c r="D3752">
        <v>89268</v>
      </c>
      <c r="E3752">
        <v>167</v>
      </c>
      <c r="F3752">
        <v>89185</v>
      </c>
      <c r="G3752">
        <v>4426591</v>
      </c>
      <c r="H3752" s="3">
        <v>49.59</v>
      </c>
      <c r="I3752">
        <v>50560</v>
      </c>
      <c r="J3752">
        <v>17341</v>
      </c>
      <c r="K3752" s="4">
        <v>0.34300000000000003</v>
      </c>
      <c r="L3752">
        <v>1477512</v>
      </c>
      <c r="M3752" s="4">
        <v>29.222899999999999</v>
      </c>
      <c r="N3752" s="3">
        <v>345.18</v>
      </c>
      <c r="O3752" s="1" t="str">
        <f t="shared" si="58"/>
        <v>1931_25</v>
      </c>
    </row>
    <row r="3753" spans="1:15" x14ac:dyDescent="0.35">
      <c r="A3753">
        <v>1931</v>
      </c>
      <c r="B3753">
        <v>26</v>
      </c>
      <c r="C3753" s="2">
        <v>1.7570000000000001E-3</v>
      </c>
      <c r="D3753">
        <v>89101</v>
      </c>
      <c r="E3753">
        <v>157</v>
      </c>
      <c r="F3753">
        <v>89023</v>
      </c>
      <c r="G3753">
        <v>4337407</v>
      </c>
      <c r="H3753" s="3">
        <v>48.68</v>
      </c>
      <c r="I3753">
        <v>49331</v>
      </c>
      <c r="J3753">
        <v>17249</v>
      </c>
      <c r="K3753" s="4">
        <v>0.34970000000000001</v>
      </c>
      <c r="L3753">
        <v>1426952</v>
      </c>
      <c r="M3753" s="4">
        <v>28.926200000000001</v>
      </c>
      <c r="N3753" s="3">
        <v>341.61</v>
      </c>
      <c r="O3753" s="1" t="str">
        <f t="shared" si="58"/>
        <v>1931_26</v>
      </c>
    </row>
    <row r="3754" spans="1:15" x14ac:dyDescent="0.35">
      <c r="A3754">
        <v>1931</v>
      </c>
      <c r="B3754">
        <v>27</v>
      </c>
      <c r="C3754" s="2">
        <v>1.6540000000000001E-3</v>
      </c>
      <c r="D3754">
        <v>88945</v>
      </c>
      <c r="E3754">
        <v>147</v>
      </c>
      <c r="F3754">
        <v>88871</v>
      </c>
      <c r="G3754">
        <v>4248383</v>
      </c>
      <c r="H3754" s="3">
        <v>47.76</v>
      </c>
      <c r="I3754">
        <v>48137</v>
      </c>
      <c r="J3754">
        <v>17164</v>
      </c>
      <c r="K3754" s="4">
        <v>0.35659999999999997</v>
      </c>
      <c r="L3754">
        <v>1377621</v>
      </c>
      <c r="M3754" s="4">
        <v>28.6188</v>
      </c>
      <c r="N3754" s="3">
        <v>337.93</v>
      </c>
      <c r="O3754" s="1" t="str">
        <f t="shared" si="58"/>
        <v>1931_27</v>
      </c>
    </row>
    <row r="3755" spans="1:15" x14ac:dyDescent="0.35">
      <c r="A3755">
        <v>1931</v>
      </c>
      <c r="B3755">
        <v>28</v>
      </c>
      <c r="C3755" s="2">
        <v>1.699E-3</v>
      </c>
      <c r="D3755">
        <v>88798</v>
      </c>
      <c r="E3755">
        <v>151</v>
      </c>
      <c r="F3755">
        <v>88722</v>
      </c>
      <c r="G3755">
        <v>4159512</v>
      </c>
      <c r="H3755" s="3">
        <v>46.84</v>
      </c>
      <c r="I3755">
        <v>46977</v>
      </c>
      <c r="J3755">
        <v>17086</v>
      </c>
      <c r="K3755" s="4">
        <v>0.36370000000000002</v>
      </c>
      <c r="L3755">
        <v>1329485</v>
      </c>
      <c r="M3755" s="4">
        <v>28.300799999999999</v>
      </c>
      <c r="N3755" s="3">
        <v>334.11</v>
      </c>
      <c r="O3755" s="1" t="str">
        <f t="shared" si="58"/>
        <v>1931_28</v>
      </c>
    </row>
    <row r="3756" spans="1:15" x14ac:dyDescent="0.35">
      <c r="A3756">
        <v>1931</v>
      </c>
      <c r="B3756">
        <v>29</v>
      </c>
      <c r="C3756" s="2">
        <v>1.7719999999999999E-3</v>
      </c>
      <c r="D3756">
        <v>88647</v>
      </c>
      <c r="E3756">
        <v>157</v>
      </c>
      <c r="F3756">
        <v>88568</v>
      </c>
      <c r="G3756">
        <v>4070790</v>
      </c>
      <c r="H3756" s="3">
        <v>45.92</v>
      </c>
      <c r="I3756">
        <v>45843</v>
      </c>
      <c r="J3756">
        <v>17008</v>
      </c>
      <c r="K3756" s="4">
        <v>0.371</v>
      </c>
      <c r="L3756">
        <v>1282508</v>
      </c>
      <c r="M3756" s="4">
        <v>27.976299999999998</v>
      </c>
      <c r="N3756" s="3">
        <v>330.22</v>
      </c>
      <c r="O3756" s="1" t="str">
        <f t="shared" si="58"/>
        <v>1931_29</v>
      </c>
    </row>
    <row r="3757" spans="1:15" x14ac:dyDescent="0.35">
      <c r="A3757">
        <v>1931</v>
      </c>
      <c r="B3757">
        <v>30</v>
      </c>
      <c r="C3757" s="2">
        <v>1.7830000000000001E-3</v>
      </c>
      <c r="D3757">
        <v>88490</v>
      </c>
      <c r="E3757">
        <v>158</v>
      </c>
      <c r="F3757">
        <v>88411</v>
      </c>
      <c r="G3757">
        <v>3982221</v>
      </c>
      <c r="H3757" s="3">
        <v>45</v>
      </c>
      <c r="I3757">
        <v>44733</v>
      </c>
      <c r="J3757">
        <v>16929</v>
      </c>
      <c r="K3757" s="4">
        <v>0.37840000000000001</v>
      </c>
      <c r="L3757">
        <v>1236665</v>
      </c>
      <c r="M3757" s="4">
        <v>27.645700000000001</v>
      </c>
      <c r="N3757" s="3">
        <v>326.25</v>
      </c>
      <c r="O3757" s="1" t="str">
        <f t="shared" si="58"/>
        <v>1931_30</v>
      </c>
    </row>
    <row r="3758" spans="1:15" x14ac:dyDescent="0.35">
      <c r="A3758">
        <v>1931</v>
      </c>
      <c r="B3758">
        <v>31</v>
      </c>
      <c r="C3758" s="2">
        <v>1.8710000000000001E-3</v>
      </c>
      <c r="D3758">
        <v>88332</v>
      </c>
      <c r="E3758">
        <v>165</v>
      </c>
      <c r="F3758">
        <v>88249</v>
      </c>
      <c r="G3758">
        <v>3893811</v>
      </c>
      <c r="H3758" s="3">
        <v>44.08</v>
      </c>
      <c r="I3758">
        <v>43649</v>
      </c>
      <c r="J3758">
        <v>16851</v>
      </c>
      <c r="K3758" s="4">
        <v>0.3861</v>
      </c>
      <c r="L3758">
        <v>1191932</v>
      </c>
      <c r="M3758" s="4">
        <v>27.307300000000001</v>
      </c>
      <c r="N3758" s="3">
        <v>322.19</v>
      </c>
      <c r="O3758" s="1" t="str">
        <f t="shared" si="58"/>
        <v>1931_31</v>
      </c>
    </row>
    <row r="3759" spans="1:15" x14ac:dyDescent="0.35">
      <c r="A3759">
        <v>1931</v>
      </c>
      <c r="B3759">
        <v>32</v>
      </c>
      <c r="C3759" s="2">
        <v>2.0089999999999999E-3</v>
      </c>
      <c r="D3759">
        <v>88167</v>
      </c>
      <c r="E3759">
        <v>177</v>
      </c>
      <c r="F3759">
        <v>88078</v>
      </c>
      <c r="G3759">
        <v>3805561</v>
      </c>
      <c r="H3759" s="3">
        <v>43.16</v>
      </c>
      <c r="I3759">
        <v>42588</v>
      </c>
      <c r="J3759">
        <v>16771</v>
      </c>
      <c r="K3759" s="4">
        <v>0.39379999999999998</v>
      </c>
      <c r="L3759">
        <v>1148283</v>
      </c>
      <c r="M3759" s="4">
        <v>26.962800000000001</v>
      </c>
      <c r="N3759" s="3">
        <v>318.05</v>
      </c>
      <c r="O3759" s="1" t="str">
        <f t="shared" si="58"/>
        <v>1931_32</v>
      </c>
    </row>
    <row r="3760" spans="1:15" x14ac:dyDescent="0.35">
      <c r="A3760">
        <v>1931</v>
      </c>
      <c r="B3760">
        <v>33</v>
      </c>
      <c r="C3760" s="2">
        <v>2.2360000000000001E-3</v>
      </c>
      <c r="D3760">
        <v>87990</v>
      </c>
      <c r="E3760">
        <v>197</v>
      </c>
      <c r="F3760">
        <v>87891</v>
      </c>
      <c r="G3760">
        <v>3717483</v>
      </c>
      <c r="H3760" s="3">
        <v>42.25</v>
      </c>
      <c r="I3760">
        <v>41547</v>
      </c>
      <c r="J3760">
        <v>16687</v>
      </c>
      <c r="K3760" s="4">
        <v>0.4017</v>
      </c>
      <c r="L3760">
        <v>1105696</v>
      </c>
      <c r="M3760" s="4">
        <v>26.613399999999999</v>
      </c>
      <c r="N3760" s="3">
        <v>313.86</v>
      </c>
      <c r="O3760" s="1" t="str">
        <f t="shared" si="58"/>
        <v>1931_33</v>
      </c>
    </row>
    <row r="3761" spans="1:15" x14ac:dyDescent="0.35">
      <c r="A3761">
        <v>1931</v>
      </c>
      <c r="B3761">
        <v>34</v>
      </c>
      <c r="C3761" s="2">
        <v>2.3570000000000002E-3</v>
      </c>
      <c r="D3761">
        <v>87793</v>
      </c>
      <c r="E3761">
        <v>207</v>
      </c>
      <c r="F3761">
        <v>87689</v>
      </c>
      <c r="G3761">
        <v>3629592</v>
      </c>
      <c r="H3761" s="3">
        <v>41.34</v>
      </c>
      <c r="I3761">
        <v>40522</v>
      </c>
      <c r="J3761">
        <v>16597</v>
      </c>
      <c r="K3761" s="4">
        <v>0.40960000000000002</v>
      </c>
      <c r="L3761">
        <v>1064149</v>
      </c>
      <c r="M3761" s="4">
        <v>26.261199999999999</v>
      </c>
      <c r="N3761" s="3">
        <v>309.63</v>
      </c>
      <c r="O3761" s="1" t="str">
        <f t="shared" si="58"/>
        <v>1931_34</v>
      </c>
    </row>
    <row r="3762" spans="1:15" x14ac:dyDescent="0.35">
      <c r="A3762">
        <v>1931</v>
      </c>
      <c r="B3762">
        <v>35</v>
      </c>
      <c r="C3762" s="2">
        <v>2.5769999999999999E-3</v>
      </c>
      <c r="D3762">
        <v>87586</v>
      </c>
      <c r="E3762">
        <v>226</v>
      </c>
      <c r="F3762">
        <v>87473</v>
      </c>
      <c r="G3762">
        <v>3541903</v>
      </c>
      <c r="H3762" s="3">
        <v>40.44</v>
      </c>
      <c r="I3762">
        <v>39517</v>
      </c>
      <c r="J3762">
        <v>16503</v>
      </c>
      <c r="K3762" s="4">
        <v>0.41760000000000003</v>
      </c>
      <c r="L3762">
        <v>1023627</v>
      </c>
      <c r="M3762" s="4">
        <v>25.903300000000002</v>
      </c>
      <c r="N3762" s="3">
        <v>305.33999999999997</v>
      </c>
      <c r="O3762" s="1" t="str">
        <f t="shared" si="58"/>
        <v>1931_35</v>
      </c>
    </row>
    <row r="3763" spans="1:15" x14ac:dyDescent="0.35">
      <c r="A3763">
        <v>1931</v>
      </c>
      <c r="B3763">
        <v>36</v>
      </c>
      <c r="C3763" s="2">
        <v>2.8389999999999999E-3</v>
      </c>
      <c r="D3763">
        <v>87360</v>
      </c>
      <c r="E3763">
        <v>248</v>
      </c>
      <c r="F3763">
        <v>87236</v>
      </c>
      <c r="G3763">
        <v>3454430</v>
      </c>
      <c r="H3763" s="3">
        <v>39.54</v>
      </c>
      <c r="I3763">
        <v>38529</v>
      </c>
      <c r="J3763">
        <v>16404</v>
      </c>
      <c r="K3763" s="4">
        <v>0.42570000000000002</v>
      </c>
      <c r="L3763">
        <v>984110</v>
      </c>
      <c r="M3763" s="4">
        <v>25.541899999999998</v>
      </c>
      <c r="N3763" s="3">
        <v>301</v>
      </c>
      <c r="O3763" s="1" t="str">
        <f t="shared" si="58"/>
        <v>1931_36</v>
      </c>
    </row>
    <row r="3764" spans="1:15" x14ac:dyDescent="0.35">
      <c r="A3764">
        <v>1931</v>
      </c>
      <c r="B3764">
        <v>37</v>
      </c>
      <c r="C3764" s="2">
        <v>3.1480000000000002E-3</v>
      </c>
      <c r="D3764">
        <v>87112</v>
      </c>
      <c r="E3764">
        <v>274</v>
      </c>
      <c r="F3764">
        <v>86975</v>
      </c>
      <c r="G3764">
        <v>3367193</v>
      </c>
      <c r="H3764" s="3">
        <v>38.65</v>
      </c>
      <c r="I3764">
        <v>37556</v>
      </c>
      <c r="J3764">
        <v>16297</v>
      </c>
      <c r="K3764" s="4">
        <v>0.43390000000000001</v>
      </c>
      <c r="L3764">
        <v>945581</v>
      </c>
      <c r="M3764" s="4">
        <v>25.177800000000001</v>
      </c>
      <c r="N3764" s="3">
        <v>296.63</v>
      </c>
      <c r="O3764" s="1" t="str">
        <f t="shared" si="58"/>
        <v>1931_37</v>
      </c>
    </row>
    <row r="3765" spans="1:15" x14ac:dyDescent="0.35">
      <c r="A3765">
        <v>1931</v>
      </c>
      <c r="B3765">
        <v>38</v>
      </c>
      <c r="C3765" s="2">
        <v>3.431E-3</v>
      </c>
      <c r="D3765">
        <v>86838</v>
      </c>
      <c r="E3765">
        <v>298</v>
      </c>
      <c r="F3765">
        <v>86689</v>
      </c>
      <c r="G3765">
        <v>3280218</v>
      </c>
      <c r="H3765" s="3">
        <v>37.770000000000003</v>
      </c>
      <c r="I3765">
        <v>36596</v>
      </c>
      <c r="J3765">
        <v>16181</v>
      </c>
      <c r="K3765" s="4">
        <v>0.44219999999999998</v>
      </c>
      <c r="L3765">
        <v>908025</v>
      </c>
      <c r="M3765" s="4">
        <v>24.812000000000001</v>
      </c>
      <c r="N3765" s="3">
        <v>292.24</v>
      </c>
      <c r="O3765" s="1" t="str">
        <f t="shared" si="58"/>
        <v>1931_38</v>
      </c>
    </row>
    <row r="3766" spans="1:15" x14ac:dyDescent="0.35">
      <c r="A3766">
        <v>1931</v>
      </c>
      <c r="B3766">
        <v>39</v>
      </c>
      <c r="C3766" s="2">
        <v>3.6380000000000002E-3</v>
      </c>
      <c r="D3766">
        <v>86540</v>
      </c>
      <c r="E3766">
        <v>315</v>
      </c>
      <c r="F3766">
        <v>86383</v>
      </c>
      <c r="G3766">
        <v>3193529</v>
      </c>
      <c r="H3766" s="3">
        <v>36.9</v>
      </c>
      <c r="I3766">
        <v>35651</v>
      </c>
      <c r="J3766">
        <v>16058</v>
      </c>
      <c r="K3766" s="4">
        <v>0.45040000000000002</v>
      </c>
      <c r="L3766">
        <v>871429</v>
      </c>
      <c r="M3766" s="4">
        <v>24.4436</v>
      </c>
      <c r="N3766" s="3">
        <v>287.82</v>
      </c>
      <c r="O3766" s="1" t="str">
        <f t="shared" si="58"/>
        <v>1931_39</v>
      </c>
    </row>
    <row r="3767" spans="1:15" x14ac:dyDescent="0.35">
      <c r="A3767">
        <v>1931</v>
      </c>
      <c r="B3767">
        <v>40</v>
      </c>
      <c r="C3767" s="2">
        <v>3.8110000000000002E-3</v>
      </c>
      <c r="D3767">
        <v>86225</v>
      </c>
      <c r="E3767">
        <v>329</v>
      </c>
      <c r="F3767">
        <v>86061</v>
      </c>
      <c r="G3767">
        <v>3107147</v>
      </c>
      <c r="H3767" s="3">
        <v>36.04</v>
      </c>
      <c r="I3767">
        <v>34722</v>
      </c>
      <c r="J3767">
        <v>15932</v>
      </c>
      <c r="K3767" s="4">
        <v>0.45879999999999999</v>
      </c>
      <c r="L3767">
        <v>835778</v>
      </c>
      <c r="M3767" s="4">
        <v>24.070399999999999</v>
      </c>
      <c r="N3767" s="3">
        <v>283.33999999999997</v>
      </c>
      <c r="O3767" s="1" t="str">
        <f t="shared" si="58"/>
        <v>1931_40</v>
      </c>
    </row>
    <row r="3768" spans="1:15" x14ac:dyDescent="0.35">
      <c r="A3768">
        <v>1931</v>
      </c>
      <c r="B3768">
        <v>41</v>
      </c>
      <c r="C3768" s="2">
        <v>4.169E-3</v>
      </c>
      <c r="D3768">
        <v>85897</v>
      </c>
      <c r="E3768">
        <v>358</v>
      </c>
      <c r="F3768">
        <v>85717</v>
      </c>
      <c r="G3768">
        <v>3021086</v>
      </c>
      <c r="H3768" s="3">
        <v>35.17</v>
      </c>
      <c r="I3768">
        <v>33812</v>
      </c>
      <c r="J3768">
        <v>15802</v>
      </c>
      <c r="K3768" s="4">
        <v>0.46739999999999998</v>
      </c>
      <c r="L3768">
        <v>801056</v>
      </c>
      <c r="M3768" s="4">
        <v>23.691299999999998</v>
      </c>
      <c r="N3768" s="3">
        <v>278.8</v>
      </c>
      <c r="O3768" s="1" t="str">
        <f t="shared" si="58"/>
        <v>1931_41</v>
      </c>
    </row>
    <row r="3769" spans="1:15" x14ac:dyDescent="0.35">
      <c r="A3769">
        <v>1931</v>
      </c>
      <c r="B3769">
        <v>42</v>
      </c>
      <c r="C3769" s="2">
        <v>4.4749999999999998E-3</v>
      </c>
      <c r="D3769">
        <v>85538</v>
      </c>
      <c r="E3769">
        <v>383</v>
      </c>
      <c r="F3769">
        <v>85347</v>
      </c>
      <c r="G3769">
        <v>2935369</v>
      </c>
      <c r="H3769" s="3">
        <v>34.32</v>
      </c>
      <c r="I3769">
        <v>32914</v>
      </c>
      <c r="J3769">
        <v>15664</v>
      </c>
      <c r="K3769" s="4">
        <v>0.47589999999999999</v>
      </c>
      <c r="L3769">
        <v>767244</v>
      </c>
      <c r="M3769" s="4">
        <v>23.310300000000002</v>
      </c>
      <c r="N3769" s="3">
        <v>274.22000000000003</v>
      </c>
      <c r="O3769" s="1" t="str">
        <f t="shared" si="58"/>
        <v>1931_42</v>
      </c>
    </row>
    <row r="3770" spans="1:15" x14ac:dyDescent="0.35">
      <c r="A3770">
        <v>1931</v>
      </c>
      <c r="B3770">
        <v>43</v>
      </c>
      <c r="C3770" s="2">
        <v>4.6690000000000004E-3</v>
      </c>
      <c r="D3770">
        <v>85156</v>
      </c>
      <c r="E3770">
        <v>398</v>
      </c>
      <c r="F3770">
        <v>84957</v>
      </c>
      <c r="G3770">
        <v>2850022</v>
      </c>
      <c r="H3770" s="3">
        <v>33.47</v>
      </c>
      <c r="I3770">
        <v>32030</v>
      </c>
      <c r="J3770">
        <v>15520</v>
      </c>
      <c r="K3770" s="4">
        <v>0.48459999999999998</v>
      </c>
      <c r="L3770">
        <v>734329</v>
      </c>
      <c r="M3770" s="4">
        <v>22.926100000000002</v>
      </c>
      <c r="N3770" s="3">
        <v>269.61</v>
      </c>
      <c r="O3770" s="1" t="str">
        <f t="shared" si="58"/>
        <v>1931_43</v>
      </c>
    </row>
    <row r="3771" spans="1:15" x14ac:dyDescent="0.35">
      <c r="A3771">
        <v>1931</v>
      </c>
      <c r="B3771">
        <v>44</v>
      </c>
      <c r="C3771" s="2">
        <v>4.8939999999999999E-3</v>
      </c>
      <c r="D3771">
        <v>84758</v>
      </c>
      <c r="E3771">
        <v>415</v>
      </c>
      <c r="F3771">
        <v>84551</v>
      </c>
      <c r="G3771">
        <v>2765065</v>
      </c>
      <c r="H3771" s="3">
        <v>32.619999999999997</v>
      </c>
      <c r="I3771">
        <v>31164</v>
      </c>
      <c r="J3771">
        <v>15374</v>
      </c>
      <c r="K3771" s="4">
        <v>0.49330000000000002</v>
      </c>
      <c r="L3771">
        <v>702299</v>
      </c>
      <c r="M3771" s="4">
        <v>22.535599999999999</v>
      </c>
      <c r="N3771" s="3">
        <v>264.93</v>
      </c>
      <c r="O3771" s="1" t="str">
        <f t="shared" si="58"/>
        <v>1931_44</v>
      </c>
    </row>
    <row r="3772" spans="1:15" x14ac:dyDescent="0.35">
      <c r="A3772">
        <v>1931</v>
      </c>
      <c r="B3772">
        <v>45</v>
      </c>
      <c r="C3772" s="2">
        <v>5.3049999999999998E-3</v>
      </c>
      <c r="D3772">
        <v>84343</v>
      </c>
      <c r="E3772">
        <v>447</v>
      </c>
      <c r="F3772">
        <v>84120</v>
      </c>
      <c r="G3772">
        <v>2680514</v>
      </c>
      <c r="H3772" s="3">
        <v>31.78</v>
      </c>
      <c r="I3772">
        <v>30314</v>
      </c>
      <c r="J3772">
        <v>15225</v>
      </c>
      <c r="K3772" s="4">
        <v>0.50219999999999998</v>
      </c>
      <c r="L3772">
        <v>671135</v>
      </c>
      <c r="M3772" s="4">
        <v>22.139199999999999</v>
      </c>
      <c r="N3772" s="3">
        <v>260.17</v>
      </c>
      <c r="O3772" s="1" t="str">
        <f t="shared" si="58"/>
        <v>1931_45</v>
      </c>
    </row>
    <row r="3773" spans="1:15" x14ac:dyDescent="0.35">
      <c r="A3773">
        <v>1931</v>
      </c>
      <c r="B3773">
        <v>46</v>
      </c>
      <c r="C3773" s="2">
        <v>5.548E-3</v>
      </c>
      <c r="D3773">
        <v>83896</v>
      </c>
      <c r="E3773">
        <v>465</v>
      </c>
      <c r="F3773">
        <v>83663</v>
      </c>
      <c r="G3773">
        <v>2596394</v>
      </c>
      <c r="H3773" s="3">
        <v>30.95</v>
      </c>
      <c r="I3773">
        <v>29476</v>
      </c>
      <c r="J3773">
        <v>15068</v>
      </c>
      <c r="K3773" s="4">
        <v>0.51119999999999999</v>
      </c>
      <c r="L3773">
        <v>640821</v>
      </c>
      <c r="M3773" s="4">
        <v>21.7408</v>
      </c>
      <c r="N3773" s="3">
        <v>255.39</v>
      </c>
      <c r="O3773" s="1" t="str">
        <f t="shared" si="58"/>
        <v>1931_46</v>
      </c>
    </row>
    <row r="3774" spans="1:15" x14ac:dyDescent="0.35">
      <c r="A3774">
        <v>1931</v>
      </c>
      <c r="B3774">
        <v>47</v>
      </c>
      <c r="C3774" s="2">
        <v>6.025E-3</v>
      </c>
      <c r="D3774">
        <v>83430</v>
      </c>
      <c r="E3774">
        <v>503</v>
      </c>
      <c r="F3774">
        <v>83179</v>
      </c>
      <c r="G3774">
        <v>2512731</v>
      </c>
      <c r="H3774" s="3">
        <v>30.12</v>
      </c>
      <c r="I3774">
        <v>28653</v>
      </c>
      <c r="J3774">
        <v>14908</v>
      </c>
      <c r="K3774" s="4">
        <v>0.52029999999999998</v>
      </c>
      <c r="L3774">
        <v>611345</v>
      </c>
      <c r="M3774" s="4">
        <v>21.336200000000002</v>
      </c>
      <c r="N3774" s="3">
        <v>250.53</v>
      </c>
      <c r="O3774" s="1" t="str">
        <f t="shared" si="58"/>
        <v>1931_47</v>
      </c>
    </row>
    <row r="3775" spans="1:15" x14ac:dyDescent="0.35">
      <c r="A3775">
        <v>1931</v>
      </c>
      <c r="B3775">
        <v>48</v>
      </c>
      <c r="C3775" s="2">
        <v>6.4330000000000003E-3</v>
      </c>
      <c r="D3775">
        <v>82928</v>
      </c>
      <c r="E3775">
        <v>533</v>
      </c>
      <c r="F3775">
        <v>82661</v>
      </c>
      <c r="G3775">
        <v>2429552</v>
      </c>
      <c r="H3775" s="3">
        <v>29.3</v>
      </c>
      <c r="I3775">
        <v>27840</v>
      </c>
      <c r="J3775">
        <v>14739</v>
      </c>
      <c r="K3775" s="4">
        <v>0.52939999999999998</v>
      </c>
      <c r="L3775">
        <v>582692</v>
      </c>
      <c r="M3775" s="4">
        <v>20.93</v>
      </c>
      <c r="N3775" s="3">
        <v>245.66</v>
      </c>
      <c r="O3775" s="1" t="str">
        <f t="shared" si="58"/>
        <v>1931_48</v>
      </c>
    </row>
    <row r="3776" spans="1:15" x14ac:dyDescent="0.35">
      <c r="A3776">
        <v>1931</v>
      </c>
      <c r="B3776">
        <v>49</v>
      </c>
      <c r="C3776" s="2">
        <v>6.9969999999999997E-3</v>
      </c>
      <c r="D3776">
        <v>82394</v>
      </c>
      <c r="E3776">
        <v>577</v>
      </c>
      <c r="F3776">
        <v>82106</v>
      </c>
      <c r="G3776">
        <v>2346891</v>
      </c>
      <c r="H3776" s="3">
        <v>28.48</v>
      </c>
      <c r="I3776">
        <v>27039</v>
      </c>
      <c r="J3776">
        <v>14564</v>
      </c>
      <c r="K3776" s="4">
        <v>0.53859999999999997</v>
      </c>
      <c r="L3776">
        <v>554852</v>
      </c>
      <c r="M3776" s="4">
        <v>20.520399999999999</v>
      </c>
      <c r="N3776" s="3">
        <v>240.75</v>
      </c>
      <c r="O3776" s="1" t="str">
        <f t="shared" si="58"/>
        <v>1931_49</v>
      </c>
    </row>
    <row r="3777" spans="1:15" x14ac:dyDescent="0.35">
      <c r="A3777">
        <v>1931</v>
      </c>
      <c r="B3777">
        <v>50</v>
      </c>
      <c r="C3777" s="2">
        <v>7.4710000000000002E-3</v>
      </c>
      <c r="D3777">
        <v>81818</v>
      </c>
      <c r="E3777">
        <v>611</v>
      </c>
      <c r="F3777">
        <v>81512</v>
      </c>
      <c r="G3777">
        <v>2264785</v>
      </c>
      <c r="H3777" s="3">
        <v>27.68</v>
      </c>
      <c r="I3777">
        <v>26246</v>
      </c>
      <c r="J3777">
        <v>14379</v>
      </c>
      <c r="K3777" s="4">
        <v>0.54790000000000005</v>
      </c>
      <c r="L3777">
        <v>527813</v>
      </c>
      <c r="M3777" s="4">
        <v>20.110099999999999</v>
      </c>
      <c r="N3777" s="3">
        <v>235.82</v>
      </c>
      <c r="O3777" s="1" t="str">
        <f t="shared" si="58"/>
        <v>1931_50</v>
      </c>
    </row>
    <row r="3778" spans="1:15" x14ac:dyDescent="0.35">
      <c r="A3778">
        <v>1931</v>
      </c>
      <c r="B3778">
        <v>51</v>
      </c>
      <c r="C3778" s="2">
        <v>7.9489999999999995E-3</v>
      </c>
      <c r="D3778">
        <v>81206</v>
      </c>
      <c r="E3778">
        <v>645</v>
      </c>
      <c r="F3778">
        <v>80884</v>
      </c>
      <c r="G3778">
        <v>2183273</v>
      </c>
      <c r="H3778" s="3">
        <v>26.89</v>
      </c>
      <c r="I3778">
        <v>25464</v>
      </c>
      <c r="J3778">
        <v>14188</v>
      </c>
      <c r="K3778" s="4">
        <v>0.55720000000000003</v>
      </c>
      <c r="L3778">
        <v>501567</v>
      </c>
      <c r="M3778" s="4">
        <v>19.6968</v>
      </c>
      <c r="N3778" s="3">
        <v>230.86</v>
      </c>
      <c r="O3778" s="1" t="str">
        <f t="shared" si="58"/>
        <v>1931_51</v>
      </c>
    </row>
    <row r="3779" spans="1:15" x14ac:dyDescent="0.35">
      <c r="A3779">
        <v>1931</v>
      </c>
      <c r="B3779">
        <v>52</v>
      </c>
      <c r="C3779" s="2">
        <v>8.5559999999999994E-3</v>
      </c>
      <c r="D3779">
        <v>80561</v>
      </c>
      <c r="E3779">
        <v>689</v>
      </c>
      <c r="F3779">
        <v>80216</v>
      </c>
      <c r="G3779">
        <v>2102389</v>
      </c>
      <c r="H3779" s="3">
        <v>26.1</v>
      </c>
      <c r="I3779">
        <v>24694</v>
      </c>
      <c r="J3779">
        <v>13990</v>
      </c>
      <c r="K3779" s="4">
        <v>0.5665</v>
      </c>
      <c r="L3779">
        <v>476103</v>
      </c>
      <c r="M3779" s="4">
        <v>19.280100000000001</v>
      </c>
      <c r="N3779" s="3">
        <v>225.86</v>
      </c>
      <c r="O3779" s="1" t="str">
        <f t="shared" si="58"/>
        <v>1931_52</v>
      </c>
    </row>
    <row r="3780" spans="1:15" x14ac:dyDescent="0.35">
      <c r="A3780">
        <v>1931</v>
      </c>
      <c r="B3780">
        <v>53</v>
      </c>
      <c r="C3780" s="2">
        <v>9.1570000000000002E-3</v>
      </c>
      <c r="D3780">
        <v>79872</v>
      </c>
      <c r="E3780">
        <v>731</v>
      </c>
      <c r="F3780">
        <v>79506</v>
      </c>
      <c r="G3780">
        <v>2022173</v>
      </c>
      <c r="H3780" s="3">
        <v>25.32</v>
      </c>
      <c r="I3780">
        <v>23932</v>
      </c>
      <c r="J3780">
        <v>13783</v>
      </c>
      <c r="K3780" s="4">
        <v>0.57589999999999997</v>
      </c>
      <c r="L3780">
        <v>451409</v>
      </c>
      <c r="M3780" s="4">
        <v>18.861899999999999</v>
      </c>
      <c r="N3780" s="3">
        <v>220.84</v>
      </c>
      <c r="O3780" s="1" t="str">
        <f t="shared" si="58"/>
        <v>1931_53</v>
      </c>
    </row>
    <row r="3781" spans="1:15" x14ac:dyDescent="0.35">
      <c r="A3781">
        <v>1931</v>
      </c>
      <c r="B3781">
        <v>54</v>
      </c>
      <c r="C3781" s="2">
        <v>9.9550000000000003E-3</v>
      </c>
      <c r="D3781">
        <v>79140</v>
      </c>
      <c r="E3781">
        <v>788</v>
      </c>
      <c r="F3781">
        <v>78746</v>
      </c>
      <c r="G3781">
        <v>1942667</v>
      </c>
      <c r="H3781" s="3">
        <v>24.55</v>
      </c>
      <c r="I3781">
        <v>23180</v>
      </c>
      <c r="J3781">
        <v>13569</v>
      </c>
      <c r="K3781" s="4">
        <v>0.58540000000000003</v>
      </c>
      <c r="L3781">
        <v>427476</v>
      </c>
      <c r="M3781" s="4">
        <v>18.441600000000001</v>
      </c>
      <c r="N3781" s="3">
        <v>215.8</v>
      </c>
      <c r="O3781" s="1" t="str">
        <f t="shared" si="58"/>
        <v>1931_54</v>
      </c>
    </row>
    <row r="3782" spans="1:15" x14ac:dyDescent="0.35">
      <c r="A3782">
        <v>1931</v>
      </c>
      <c r="B3782">
        <v>55</v>
      </c>
      <c r="C3782" s="2">
        <v>1.0676E-2</v>
      </c>
      <c r="D3782">
        <v>78353</v>
      </c>
      <c r="E3782">
        <v>836</v>
      </c>
      <c r="F3782">
        <v>77934</v>
      </c>
      <c r="G3782">
        <v>1863921</v>
      </c>
      <c r="H3782" s="3">
        <v>23.79</v>
      </c>
      <c r="I3782">
        <v>22433</v>
      </c>
      <c r="J3782">
        <v>13344</v>
      </c>
      <c r="K3782" s="4">
        <v>0.5948</v>
      </c>
      <c r="L3782">
        <v>404296</v>
      </c>
      <c r="M3782" s="4">
        <v>18.022200000000002</v>
      </c>
      <c r="N3782" s="3">
        <v>210.77</v>
      </c>
      <c r="O3782" s="1" t="str">
        <f t="shared" si="58"/>
        <v>1931_55</v>
      </c>
    </row>
    <row r="3783" spans="1:15" x14ac:dyDescent="0.35">
      <c r="A3783">
        <v>1931</v>
      </c>
      <c r="B3783">
        <v>56</v>
      </c>
      <c r="C3783" s="2">
        <v>1.1476E-2</v>
      </c>
      <c r="D3783">
        <v>77516</v>
      </c>
      <c r="E3783">
        <v>890</v>
      </c>
      <c r="F3783">
        <v>77071</v>
      </c>
      <c r="G3783">
        <v>1785986</v>
      </c>
      <c r="H3783" s="3">
        <v>23.04</v>
      </c>
      <c r="I3783">
        <v>21695</v>
      </c>
      <c r="J3783">
        <v>13109</v>
      </c>
      <c r="K3783" s="4">
        <v>0.60429999999999995</v>
      </c>
      <c r="L3783">
        <v>381863</v>
      </c>
      <c r="M3783" s="4">
        <v>17.601600000000001</v>
      </c>
      <c r="N3783" s="3">
        <v>205.72</v>
      </c>
      <c r="O3783" s="1" t="str">
        <f t="shared" si="58"/>
        <v>1931_56</v>
      </c>
    </row>
    <row r="3784" spans="1:15" x14ac:dyDescent="0.35">
      <c r="A3784">
        <v>1931</v>
      </c>
      <c r="B3784">
        <v>57</v>
      </c>
      <c r="C3784" s="2">
        <v>1.2468999999999999E-2</v>
      </c>
      <c r="D3784">
        <v>76626</v>
      </c>
      <c r="E3784">
        <v>955</v>
      </c>
      <c r="F3784">
        <v>76149</v>
      </c>
      <c r="G3784">
        <v>1708915</v>
      </c>
      <c r="H3784" s="3">
        <v>22.3</v>
      </c>
      <c r="I3784">
        <v>20964</v>
      </c>
      <c r="J3784">
        <v>12866</v>
      </c>
      <c r="K3784" s="4">
        <v>0.61370000000000002</v>
      </c>
      <c r="L3784">
        <v>360168</v>
      </c>
      <c r="M3784" s="4">
        <v>17.180599999999998</v>
      </c>
      <c r="N3784" s="3">
        <v>200.67</v>
      </c>
      <c r="O3784" s="1" t="str">
        <f t="shared" ref="O3784:O3847" si="59">A3784&amp;"_"&amp;B3784</f>
        <v>1931_57</v>
      </c>
    </row>
    <row r="3785" spans="1:15" x14ac:dyDescent="0.35">
      <c r="A3785">
        <v>1931</v>
      </c>
      <c r="B3785">
        <v>58</v>
      </c>
      <c r="C3785" s="2">
        <v>1.3488999999999999E-2</v>
      </c>
      <c r="D3785">
        <v>75671</v>
      </c>
      <c r="E3785">
        <v>1021</v>
      </c>
      <c r="F3785">
        <v>75161</v>
      </c>
      <c r="G3785">
        <v>1632766</v>
      </c>
      <c r="H3785" s="3">
        <v>21.58</v>
      </c>
      <c r="I3785">
        <v>20237</v>
      </c>
      <c r="J3785">
        <v>12611</v>
      </c>
      <c r="K3785" s="4">
        <v>0.62309999999999999</v>
      </c>
      <c r="L3785">
        <v>339204</v>
      </c>
      <c r="M3785" s="4">
        <v>16.761700000000001</v>
      </c>
      <c r="N3785" s="3">
        <v>195.64</v>
      </c>
      <c r="O3785" s="1" t="str">
        <f t="shared" si="59"/>
        <v>1931_58</v>
      </c>
    </row>
    <row r="3786" spans="1:15" x14ac:dyDescent="0.35">
      <c r="A3786">
        <v>1931</v>
      </c>
      <c r="B3786">
        <v>59</v>
      </c>
      <c r="C3786" s="2">
        <v>1.4215999999999999E-2</v>
      </c>
      <c r="D3786">
        <v>74650</v>
      </c>
      <c r="E3786">
        <v>1061</v>
      </c>
      <c r="F3786">
        <v>74120</v>
      </c>
      <c r="G3786">
        <v>1557606</v>
      </c>
      <c r="H3786" s="3">
        <v>20.87</v>
      </c>
      <c r="I3786">
        <v>19515</v>
      </c>
      <c r="J3786">
        <v>12344</v>
      </c>
      <c r="K3786" s="4">
        <v>0.63249999999999995</v>
      </c>
      <c r="L3786">
        <v>318968</v>
      </c>
      <c r="M3786" s="4">
        <v>16.3447</v>
      </c>
      <c r="N3786" s="3">
        <v>190.64</v>
      </c>
      <c r="O3786" s="1" t="str">
        <f t="shared" si="59"/>
        <v>1931_59</v>
      </c>
    </row>
    <row r="3787" spans="1:15" x14ac:dyDescent="0.35">
      <c r="A3787">
        <v>1931</v>
      </c>
      <c r="B3787">
        <v>60</v>
      </c>
      <c r="C3787" s="2">
        <v>1.5365999999999999E-2</v>
      </c>
      <c r="D3787">
        <v>73589</v>
      </c>
      <c r="E3787">
        <v>1131</v>
      </c>
      <c r="F3787">
        <v>73024</v>
      </c>
      <c r="G3787">
        <v>1483486</v>
      </c>
      <c r="H3787" s="3">
        <v>20.16</v>
      </c>
      <c r="I3787">
        <v>18805</v>
      </c>
      <c r="J3787">
        <v>12073</v>
      </c>
      <c r="K3787" s="4">
        <v>0.64200000000000002</v>
      </c>
      <c r="L3787">
        <v>299453</v>
      </c>
      <c r="M3787" s="4">
        <v>15.923999999999999</v>
      </c>
      <c r="N3787" s="3">
        <v>185.59</v>
      </c>
      <c r="O3787" s="1" t="str">
        <f t="shared" si="59"/>
        <v>1931_60</v>
      </c>
    </row>
    <row r="3788" spans="1:15" x14ac:dyDescent="0.35">
      <c r="A3788">
        <v>1931</v>
      </c>
      <c r="B3788">
        <v>61</v>
      </c>
      <c r="C3788" s="2">
        <v>1.6355000000000001E-2</v>
      </c>
      <c r="D3788">
        <v>72458</v>
      </c>
      <c r="E3788">
        <v>1185</v>
      </c>
      <c r="F3788">
        <v>71866</v>
      </c>
      <c r="G3788">
        <v>1410462</v>
      </c>
      <c r="H3788" s="3">
        <v>19.47</v>
      </c>
      <c r="I3788">
        <v>18100</v>
      </c>
      <c r="J3788">
        <v>11790</v>
      </c>
      <c r="K3788" s="4">
        <v>0.65139999999999998</v>
      </c>
      <c r="L3788">
        <v>280647</v>
      </c>
      <c r="M3788" s="4">
        <v>15.5055</v>
      </c>
      <c r="N3788" s="3">
        <v>180.57</v>
      </c>
      <c r="O3788" s="1" t="str">
        <f t="shared" si="59"/>
        <v>1931_61</v>
      </c>
    </row>
    <row r="3789" spans="1:15" x14ac:dyDescent="0.35">
      <c r="A3789">
        <v>1931</v>
      </c>
      <c r="B3789">
        <v>62</v>
      </c>
      <c r="C3789" s="2">
        <v>1.7904E-2</v>
      </c>
      <c r="D3789">
        <v>71273</v>
      </c>
      <c r="E3789">
        <v>1276</v>
      </c>
      <c r="F3789">
        <v>70635</v>
      </c>
      <c r="G3789">
        <v>1338596</v>
      </c>
      <c r="H3789" s="3">
        <v>18.78</v>
      </c>
      <c r="I3789">
        <v>17404</v>
      </c>
      <c r="J3789">
        <v>11501</v>
      </c>
      <c r="K3789" s="4">
        <v>0.66080000000000005</v>
      </c>
      <c r="L3789">
        <v>262548</v>
      </c>
      <c r="M3789" s="4">
        <v>15.085900000000001</v>
      </c>
      <c r="N3789" s="3">
        <v>175.53</v>
      </c>
      <c r="O3789" s="1" t="str">
        <f t="shared" si="59"/>
        <v>1931_62</v>
      </c>
    </row>
    <row r="3790" spans="1:15" x14ac:dyDescent="0.35">
      <c r="A3790">
        <v>1931</v>
      </c>
      <c r="B3790">
        <v>63</v>
      </c>
      <c r="C3790" s="2">
        <v>1.9102999999999998E-2</v>
      </c>
      <c r="D3790">
        <v>69997</v>
      </c>
      <c r="E3790">
        <v>1337</v>
      </c>
      <c r="F3790">
        <v>69329</v>
      </c>
      <c r="G3790">
        <v>1267961</v>
      </c>
      <c r="H3790" s="3">
        <v>18.11</v>
      </c>
      <c r="I3790">
        <v>16708</v>
      </c>
      <c r="J3790">
        <v>11196</v>
      </c>
      <c r="K3790" s="4">
        <v>0.67010000000000003</v>
      </c>
      <c r="L3790">
        <v>245144</v>
      </c>
      <c r="M3790" s="4">
        <v>14.672599999999999</v>
      </c>
      <c r="N3790" s="3">
        <v>170.57</v>
      </c>
      <c r="O3790" s="1" t="str">
        <f t="shared" si="59"/>
        <v>1931_63</v>
      </c>
    </row>
    <row r="3791" spans="1:15" x14ac:dyDescent="0.35">
      <c r="A3791">
        <v>1931</v>
      </c>
      <c r="B3791">
        <v>64</v>
      </c>
      <c r="C3791" s="2">
        <v>2.0493000000000001E-2</v>
      </c>
      <c r="D3791">
        <v>68660</v>
      </c>
      <c r="E3791">
        <v>1407</v>
      </c>
      <c r="F3791">
        <v>67957</v>
      </c>
      <c r="G3791">
        <v>1198633</v>
      </c>
      <c r="H3791" s="3">
        <v>17.46</v>
      </c>
      <c r="I3791">
        <v>16020</v>
      </c>
      <c r="J3791">
        <v>10884</v>
      </c>
      <c r="K3791" s="4">
        <v>0.6794</v>
      </c>
      <c r="L3791">
        <v>228436</v>
      </c>
      <c r="M3791" s="4">
        <v>14.259399999999999</v>
      </c>
      <c r="N3791" s="3">
        <v>165.61</v>
      </c>
      <c r="O3791" s="1" t="str">
        <f t="shared" si="59"/>
        <v>1931_64</v>
      </c>
    </row>
    <row r="3792" spans="1:15" x14ac:dyDescent="0.35">
      <c r="A3792">
        <v>1931</v>
      </c>
      <c r="B3792">
        <v>65</v>
      </c>
      <c r="C3792" s="2">
        <v>2.2301000000000001E-2</v>
      </c>
      <c r="D3792">
        <v>67253</v>
      </c>
      <c r="E3792">
        <v>1500</v>
      </c>
      <c r="F3792">
        <v>66503</v>
      </c>
      <c r="G3792">
        <v>1130676</v>
      </c>
      <c r="H3792" s="3">
        <v>16.809999999999999</v>
      </c>
      <c r="I3792">
        <v>15339</v>
      </c>
      <c r="J3792">
        <v>10563</v>
      </c>
      <c r="K3792" s="4">
        <v>0.68869999999999998</v>
      </c>
      <c r="L3792">
        <v>212416</v>
      </c>
      <c r="M3792" s="4">
        <v>13.8482</v>
      </c>
      <c r="N3792" s="3">
        <v>160.68</v>
      </c>
      <c r="O3792" s="1" t="str">
        <f t="shared" si="59"/>
        <v>1931_65</v>
      </c>
    </row>
    <row r="3793" spans="1:15" x14ac:dyDescent="0.35">
      <c r="A3793">
        <v>1931</v>
      </c>
      <c r="B3793">
        <v>66</v>
      </c>
      <c r="C3793" s="2">
        <v>2.3751000000000001E-2</v>
      </c>
      <c r="D3793">
        <v>65753</v>
      </c>
      <c r="E3793">
        <v>1562</v>
      </c>
      <c r="F3793">
        <v>64972</v>
      </c>
      <c r="G3793">
        <v>1064173</v>
      </c>
      <c r="H3793" s="3">
        <v>16.18</v>
      </c>
      <c r="I3793">
        <v>14660</v>
      </c>
      <c r="J3793">
        <v>10229</v>
      </c>
      <c r="K3793" s="4">
        <v>0.69779999999999998</v>
      </c>
      <c r="L3793">
        <v>197077</v>
      </c>
      <c r="M3793" s="4">
        <v>13.4435</v>
      </c>
      <c r="N3793" s="3">
        <v>155.82</v>
      </c>
      <c r="O3793" s="1" t="str">
        <f t="shared" si="59"/>
        <v>1931_66</v>
      </c>
    </row>
    <row r="3794" spans="1:15" x14ac:dyDescent="0.35">
      <c r="A3794">
        <v>1931</v>
      </c>
      <c r="B3794">
        <v>67</v>
      </c>
      <c r="C3794" s="2">
        <v>2.528E-2</v>
      </c>
      <c r="D3794">
        <v>64192</v>
      </c>
      <c r="E3794">
        <v>1623</v>
      </c>
      <c r="F3794">
        <v>63380</v>
      </c>
      <c r="G3794">
        <v>999201</v>
      </c>
      <c r="H3794" s="3">
        <v>15.57</v>
      </c>
      <c r="I3794">
        <v>13990</v>
      </c>
      <c r="J3794">
        <v>9888</v>
      </c>
      <c r="K3794" s="4">
        <v>0.70679999999999998</v>
      </c>
      <c r="L3794">
        <v>182418</v>
      </c>
      <c r="M3794" s="4">
        <v>13.039400000000001</v>
      </c>
      <c r="N3794" s="3">
        <v>150.97</v>
      </c>
      <c r="O3794" s="1" t="str">
        <f t="shared" si="59"/>
        <v>1931_67</v>
      </c>
    </row>
    <row r="3795" spans="1:15" x14ac:dyDescent="0.35">
      <c r="A3795">
        <v>1931</v>
      </c>
      <c r="B3795">
        <v>68</v>
      </c>
      <c r="C3795" s="2">
        <v>2.6839999999999999E-2</v>
      </c>
      <c r="D3795">
        <v>62569</v>
      </c>
      <c r="E3795">
        <v>1679</v>
      </c>
      <c r="F3795">
        <v>61729</v>
      </c>
      <c r="G3795">
        <v>935820</v>
      </c>
      <c r="H3795" s="3">
        <v>14.96</v>
      </c>
      <c r="I3795">
        <v>13330</v>
      </c>
      <c r="J3795">
        <v>9543</v>
      </c>
      <c r="K3795" s="4">
        <v>0.71589999999999998</v>
      </c>
      <c r="L3795">
        <v>168428</v>
      </c>
      <c r="M3795" s="4">
        <v>12.6357</v>
      </c>
      <c r="N3795" s="3">
        <v>146.13</v>
      </c>
      <c r="O3795" s="1" t="str">
        <f t="shared" si="59"/>
        <v>1931_68</v>
      </c>
    </row>
    <row r="3796" spans="1:15" x14ac:dyDescent="0.35">
      <c r="A3796">
        <v>1931</v>
      </c>
      <c r="B3796">
        <v>69</v>
      </c>
      <c r="C3796" s="2">
        <v>2.8431999999999999E-2</v>
      </c>
      <c r="D3796">
        <v>60889</v>
      </c>
      <c r="E3796">
        <v>1731</v>
      </c>
      <c r="F3796">
        <v>60024</v>
      </c>
      <c r="G3796">
        <v>874091</v>
      </c>
      <c r="H3796" s="3">
        <v>14.36</v>
      </c>
      <c r="I3796">
        <v>12680</v>
      </c>
      <c r="J3796">
        <v>9193</v>
      </c>
      <c r="K3796" s="4">
        <v>0.72499999999999998</v>
      </c>
      <c r="L3796">
        <v>155098</v>
      </c>
      <c r="M3796" s="4">
        <v>12.2316</v>
      </c>
      <c r="N3796" s="3">
        <v>141.28</v>
      </c>
      <c r="O3796" s="1" t="str">
        <f t="shared" si="59"/>
        <v>1931_69</v>
      </c>
    </row>
    <row r="3797" spans="1:15" x14ac:dyDescent="0.35">
      <c r="A3797">
        <v>1931</v>
      </c>
      <c r="B3797">
        <v>70</v>
      </c>
      <c r="C3797" s="2">
        <v>3.0415999999999999E-2</v>
      </c>
      <c r="D3797">
        <v>59158</v>
      </c>
      <c r="E3797">
        <v>1799</v>
      </c>
      <c r="F3797">
        <v>58259</v>
      </c>
      <c r="G3797">
        <v>814068</v>
      </c>
      <c r="H3797" s="3">
        <v>13.76</v>
      </c>
      <c r="I3797">
        <v>12043</v>
      </c>
      <c r="J3797">
        <v>8841</v>
      </c>
      <c r="K3797" s="4">
        <v>0.73409999999999997</v>
      </c>
      <c r="L3797">
        <v>142418</v>
      </c>
      <c r="M3797" s="4">
        <v>11.8262</v>
      </c>
      <c r="N3797" s="3">
        <v>136.41</v>
      </c>
      <c r="O3797" s="1" t="str">
        <f t="shared" si="59"/>
        <v>1931_70</v>
      </c>
    </row>
    <row r="3798" spans="1:15" x14ac:dyDescent="0.35">
      <c r="A3798">
        <v>1931</v>
      </c>
      <c r="B3798">
        <v>71</v>
      </c>
      <c r="C3798" s="2">
        <v>3.2611000000000001E-2</v>
      </c>
      <c r="D3798">
        <v>57359</v>
      </c>
      <c r="E3798">
        <v>1871</v>
      </c>
      <c r="F3798">
        <v>56424</v>
      </c>
      <c r="G3798">
        <v>755809</v>
      </c>
      <c r="H3798" s="3">
        <v>13.18</v>
      </c>
      <c r="I3798">
        <v>11414</v>
      </c>
      <c r="J3798">
        <v>8483</v>
      </c>
      <c r="K3798" s="4">
        <v>0.74319999999999997</v>
      </c>
      <c r="L3798">
        <v>130376</v>
      </c>
      <c r="M3798" s="4">
        <v>11.422599999999999</v>
      </c>
      <c r="N3798" s="3">
        <v>131.57</v>
      </c>
      <c r="O3798" s="1" t="str">
        <f t="shared" si="59"/>
        <v>1931_71</v>
      </c>
    </row>
    <row r="3799" spans="1:15" x14ac:dyDescent="0.35">
      <c r="A3799">
        <v>1931</v>
      </c>
      <c r="B3799">
        <v>72</v>
      </c>
      <c r="C3799" s="2">
        <v>3.4558999999999999E-2</v>
      </c>
      <c r="D3799">
        <v>55488</v>
      </c>
      <c r="E3799">
        <v>1918</v>
      </c>
      <c r="F3799">
        <v>54529</v>
      </c>
      <c r="G3799">
        <v>699386</v>
      </c>
      <c r="H3799" s="3">
        <v>12.6</v>
      </c>
      <c r="I3799">
        <v>10793</v>
      </c>
      <c r="J3799">
        <v>8119</v>
      </c>
      <c r="K3799" s="4">
        <v>0.75219999999999998</v>
      </c>
      <c r="L3799">
        <v>118962</v>
      </c>
      <c r="M3799" s="4">
        <v>11.021800000000001</v>
      </c>
      <c r="N3799" s="3">
        <v>126.76</v>
      </c>
      <c r="O3799" s="1" t="str">
        <f t="shared" si="59"/>
        <v>1931_72</v>
      </c>
    </row>
    <row r="3800" spans="1:15" x14ac:dyDescent="0.35">
      <c r="A3800">
        <v>1931</v>
      </c>
      <c r="B3800">
        <v>73</v>
      </c>
      <c r="C3800" s="2">
        <v>3.5999000000000003E-2</v>
      </c>
      <c r="D3800">
        <v>53571</v>
      </c>
      <c r="E3800">
        <v>1928</v>
      </c>
      <c r="F3800">
        <v>52606</v>
      </c>
      <c r="G3800">
        <v>644856</v>
      </c>
      <c r="H3800" s="3">
        <v>12.04</v>
      </c>
      <c r="I3800">
        <v>10186</v>
      </c>
      <c r="J3800">
        <v>7754</v>
      </c>
      <c r="K3800" s="4">
        <v>0.76119999999999999</v>
      </c>
      <c r="L3800">
        <v>108169</v>
      </c>
      <c r="M3800" s="4">
        <v>10.619300000000001</v>
      </c>
      <c r="N3800" s="3">
        <v>121.93</v>
      </c>
      <c r="O3800" s="1" t="str">
        <f t="shared" si="59"/>
        <v>1931_73</v>
      </c>
    </row>
    <row r="3801" spans="1:15" x14ac:dyDescent="0.35">
      <c r="A3801">
        <v>1931</v>
      </c>
      <c r="B3801">
        <v>74</v>
      </c>
      <c r="C3801" s="2">
        <v>3.9043000000000001E-2</v>
      </c>
      <c r="D3801">
        <v>51642</v>
      </c>
      <c r="E3801">
        <v>2016</v>
      </c>
      <c r="F3801">
        <v>50634</v>
      </c>
      <c r="G3801">
        <v>592250</v>
      </c>
      <c r="H3801" s="3">
        <v>11.47</v>
      </c>
      <c r="I3801">
        <v>9599</v>
      </c>
      <c r="J3801">
        <v>7396</v>
      </c>
      <c r="K3801" s="4">
        <v>0.77049999999999996</v>
      </c>
      <c r="L3801">
        <v>97983</v>
      </c>
      <c r="M3801" s="4">
        <v>10.208</v>
      </c>
      <c r="N3801" s="3">
        <v>117</v>
      </c>
      <c r="O3801" s="1" t="str">
        <f t="shared" si="59"/>
        <v>1931_74</v>
      </c>
    </row>
    <row r="3802" spans="1:15" x14ac:dyDescent="0.35">
      <c r="A3802">
        <v>1931</v>
      </c>
      <c r="B3802">
        <v>75</v>
      </c>
      <c r="C3802" s="2">
        <v>4.1438000000000003E-2</v>
      </c>
      <c r="D3802">
        <v>49626</v>
      </c>
      <c r="E3802">
        <v>2056</v>
      </c>
      <c r="F3802">
        <v>48598</v>
      </c>
      <c r="G3802">
        <v>541616</v>
      </c>
      <c r="H3802" s="3">
        <v>10.91</v>
      </c>
      <c r="I3802">
        <v>9016</v>
      </c>
      <c r="J3802">
        <v>7029</v>
      </c>
      <c r="K3802" s="4">
        <v>0.77959999999999996</v>
      </c>
      <c r="L3802">
        <v>88384</v>
      </c>
      <c r="M3802" s="4">
        <v>9.8025000000000002</v>
      </c>
      <c r="N3802" s="3">
        <v>112.13</v>
      </c>
      <c r="O3802" s="1" t="str">
        <f t="shared" si="59"/>
        <v>1931_75</v>
      </c>
    </row>
    <row r="3803" spans="1:15" x14ac:dyDescent="0.35">
      <c r="A3803">
        <v>1931</v>
      </c>
      <c r="B3803">
        <v>76</v>
      </c>
      <c r="C3803" s="2">
        <v>4.3938999999999999E-2</v>
      </c>
      <c r="D3803">
        <v>47569</v>
      </c>
      <c r="E3803">
        <v>2090</v>
      </c>
      <c r="F3803">
        <v>46524</v>
      </c>
      <c r="G3803">
        <v>493018</v>
      </c>
      <c r="H3803" s="3">
        <v>10.36</v>
      </c>
      <c r="I3803">
        <v>8449</v>
      </c>
      <c r="J3803">
        <v>6664</v>
      </c>
      <c r="K3803" s="4">
        <v>0.78879999999999995</v>
      </c>
      <c r="L3803">
        <v>79368</v>
      </c>
      <c r="M3803" s="4">
        <v>9.3942999999999994</v>
      </c>
      <c r="N3803" s="3">
        <v>107.23</v>
      </c>
      <c r="O3803" s="1" t="str">
        <f t="shared" si="59"/>
        <v>1931_76</v>
      </c>
    </row>
    <row r="3804" spans="1:15" x14ac:dyDescent="0.35">
      <c r="A3804">
        <v>1931</v>
      </c>
      <c r="B3804">
        <v>77</v>
      </c>
      <c r="C3804" s="2">
        <v>4.8075E-2</v>
      </c>
      <c r="D3804">
        <v>45479</v>
      </c>
      <c r="E3804">
        <v>2186</v>
      </c>
      <c r="F3804">
        <v>44386</v>
      </c>
      <c r="G3804">
        <v>446493</v>
      </c>
      <c r="H3804" s="3">
        <v>9.82</v>
      </c>
      <c r="I3804">
        <v>7896</v>
      </c>
      <c r="J3804">
        <v>6301</v>
      </c>
      <c r="K3804" s="4">
        <v>0.79810000000000003</v>
      </c>
      <c r="L3804">
        <v>70919</v>
      </c>
      <c r="M3804" s="4">
        <v>8.9819999999999993</v>
      </c>
      <c r="N3804" s="3">
        <v>102.28</v>
      </c>
      <c r="O3804" s="1" t="str">
        <f t="shared" si="59"/>
        <v>1931_77</v>
      </c>
    </row>
    <row r="3805" spans="1:15" x14ac:dyDescent="0.35">
      <c r="A3805">
        <v>1931</v>
      </c>
      <c r="B3805">
        <v>78</v>
      </c>
      <c r="C3805" s="2">
        <v>5.1067000000000001E-2</v>
      </c>
      <c r="D3805">
        <v>43293</v>
      </c>
      <c r="E3805">
        <v>2211</v>
      </c>
      <c r="F3805">
        <v>42187</v>
      </c>
      <c r="G3805">
        <v>402107</v>
      </c>
      <c r="H3805" s="3">
        <v>9.2899999999999991</v>
      </c>
      <c r="I3805">
        <v>7347</v>
      </c>
      <c r="J3805">
        <v>5930</v>
      </c>
      <c r="K3805" s="4">
        <v>0.80710000000000004</v>
      </c>
      <c r="L3805">
        <v>63023</v>
      </c>
      <c r="M3805" s="4">
        <v>8.5779999999999994</v>
      </c>
      <c r="N3805" s="3">
        <v>97.44</v>
      </c>
      <c r="O3805" s="1" t="str">
        <f t="shared" si="59"/>
        <v>1931_78</v>
      </c>
    </row>
    <row r="3806" spans="1:15" x14ac:dyDescent="0.35">
      <c r="A3806">
        <v>1931</v>
      </c>
      <c r="B3806">
        <v>79</v>
      </c>
      <c r="C3806" s="2">
        <v>5.5441999999999998E-2</v>
      </c>
      <c r="D3806">
        <v>41082</v>
      </c>
      <c r="E3806">
        <v>2278</v>
      </c>
      <c r="F3806">
        <v>39943</v>
      </c>
      <c r="G3806">
        <v>359920</v>
      </c>
      <c r="H3806" s="3">
        <v>8.76</v>
      </c>
      <c r="I3806">
        <v>6815</v>
      </c>
      <c r="J3806">
        <v>5563</v>
      </c>
      <c r="K3806" s="4">
        <v>0.81630000000000003</v>
      </c>
      <c r="L3806">
        <v>55676</v>
      </c>
      <c r="M3806" s="4">
        <v>8.1693999999999996</v>
      </c>
      <c r="N3806" s="3">
        <v>92.53</v>
      </c>
      <c r="O3806" s="1" t="str">
        <f t="shared" si="59"/>
        <v>1931_79</v>
      </c>
    </row>
    <row r="3807" spans="1:15" x14ac:dyDescent="0.35">
      <c r="A3807">
        <v>1931</v>
      </c>
      <c r="B3807">
        <v>80</v>
      </c>
      <c r="C3807" s="2">
        <v>6.0742999999999998E-2</v>
      </c>
      <c r="D3807">
        <v>38804</v>
      </c>
      <c r="E3807">
        <v>2357</v>
      </c>
      <c r="F3807">
        <v>37626</v>
      </c>
      <c r="G3807">
        <v>319977</v>
      </c>
      <c r="H3807" s="3">
        <v>8.25</v>
      </c>
      <c r="I3807">
        <v>6293</v>
      </c>
      <c r="J3807">
        <v>5194</v>
      </c>
      <c r="K3807" s="4">
        <v>0.82540000000000002</v>
      </c>
      <c r="L3807">
        <v>48861</v>
      </c>
      <c r="M3807" s="4">
        <v>7.7648000000000001</v>
      </c>
      <c r="N3807" s="3">
        <v>87.68</v>
      </c>
      <c r="O3807" s="1" t="str">
        <f t="shared" si="59"/>
        <v>1931_80</v>
      </c>
    </row>
    <row r="3808" spans="1:15" x14ac:dyDescent="0.35">
      <c r="A3808">
        <v>1931</v>
      </c>
      <c r="B3808">
        <v>81</v>
      </c>
      <c r="C3808" s="2">
        <v>6.6067000000000001E-2</v>
      </c>
      <c r="D3808">
        <v>36447</v>
      </c>
      <c r="E3808">
        <v>2408</v>
      </c>
      <c r="F3808">
        <v>35243</v>
      </c>
      <c r="G3808">
        <v>282351</v>
      </c>
      <c r="H3808" s="3">
        <v>7.75</v>
      </c>
      <c r="I3808">
        <v>5777</v>
      </c>
      <c r="J3808">
        <v>4820</v>
      </c>
      <c r="K3808" s="4">
        <v>0.83430000000000004</v>
      </c>
      <c r="L3808">
        <v>42568</v>
      </c>
      <c r="M3808" s="4">
        <v>7.3680000000000003</v>
      </c>
      <c r="N3808" s="3">
        <v>82.92</v>
      </c>
      <c r="O3808" s="1" t="str">
        <f t="shared" si="59"/>
        <v>1931_81</v>
      </c>
    </row>
    <row r="3809" spans="1:15" x14ac:dyDescent="0.35">
      <c r="A3809">
        <v>1931</v>
      </c>
      <c r="B3809">
        <v>82</v>
      </c>
      <c r="C3809" s="2">
        <v>7.3365E-2</v>
      </c>
      <c r="D3809">
        <v>34039</v>
      </c>
      <c r="E3809">
        <v>2497</v>
      </c>
      <c r="F3809">
        <v>32791</v>
      </c>
      <c r="G3809">
        <v>247107</v>
      </c>
      <c r="H3809" s="3">
        <v>7.26</v>
      </c>
      <c r="I3809">
        <v>5274</v>
      </c>
      <c r="J3809">
        <v>4447</v>
      </c>
      <c r="K3809" s="4">
        <v>0.84319999999999995</v>
      </c>
      <c r="L3809">
        <v>36791</v>
      </c>
      <c r="M3809" s="4">
        <v>6.9752999999999998</v>
      </c>
      <c r="N3809" s="3">
        <v>78.2</v>
      </c>
      <c r="O3809" s="1" t="str">
        <f t="shared" si="59"/>
        <v>1931_82</v>
      </c>
    </row>
    <row r="3810" spans="1:15" x14ac:dyDescent="0.35">
      <c r="A3810">
        <v>1931</v>
      </c>
      <c r="B3810">
        <v>83</v>
      </c>
      <c r="C3810" s="2">
        <v>7.9975000000000004E-2</v>
      </c>
      <c r="D3810">
        <v>31542</v>
      </c>
      <c r="E3810">
        <v>2523</v>
      </c>
      <c r="F3810">
        <v>30281</v>
      </c>
      <c r="G3810">
        <v>214317</v>
      </c>
      <c r="H3810" s="3">
        <v>6.79</v>
      </c>
      <c r="I3810">
        <v>4778</v>
      </c>
      <c r="J3810">
        <v>4069</v>
      </c>
      <c r="K3810" s="4">
        <v>0.85170000000000001</v>
      </c>
      <c r="L3810">
        <v>31516</v>
      </c>
      <c r="M3810" s="4">
        <v>6.5967000000000002</v>
      </c>
      <c r="N3810" s="3">
        <v>73.66</v>
      </c>
      <c r="O3810" s="1" t="str">
        <f t="shared" si="59"/>
        <v>1931_83</v>
      </c>
    </row>
    <row r="3811" spans="1:15" x14ac:dyDescent="0.35">
      <c r="A3811">
        <v>1931</v>
      </c>
      <c r="B3811">
        <v>84</v>
      </c>
      <c r="C3811" s="2">
        <v>8.8858000000000006E-2</v>
      </c>
      <c r="D3811">
        <v>29020</v>
      </c>
      <c r="E3811">
        <v>2579</v>
      </c>
      <c r="F3811">
        <v>27730</v>
      </c>
      <c r="G3811">
        <v>184036</v>
      </c>
      <c r="H3811" s="3">
        <v>6.34</v>
      </c>
      <c r="I3811">
        <v>4297</v>
      </c>
      <c r="J3811">
        <v>3696</v>
      </c>
      <c r="K3811" s="4">
        <v>0.86009999999999998</v>
      </c>
      <c r="L3811">
        <v>26739</v>
      </c>
      <c r="M3811" s="4">
        <v>6.2230999999999996</v>
      </c>
      <c r="N3811" s="3">
        <v>69.180000000000007</v>
      </c>
      <c r="O3811" s="1" t="str">
        <f t="shared" si="59"/>
        <v>1931_84</v>
      </c>
    </row>
    <row r="3812" spans="1:15" x14ac:dyDescent="0.35">
      <c r="A3812">
        <v>1931</v>
      </c>
      <c r="B3812">
        <v>85</v>
      </c>
      <c r="C3812" s="2">
        <v>9.6488000000000004E-2</v>
      </c>
      <c r="D3812">
        <v>26441</v>
      </c>
      <c r="E3812">
        <v>2551</v>
      </c>
      <c r="F3812">
        <v>25165</v>
      </c>
      <c r="G3812">
        <v>156306</v>
      </c>
      <c r="H3812" s="3">
        <v>5.91</v>
      </c>
      <c r="I3812">
        <v>3827</v>
      </c>
      <c r="J3812">
        <v>3322</v>
      </c>
      <c r="K3812" s="4">
        <v>0.86819999999999997</v>
      </c>
      <c r="L3812">
        <v>22442</v>
      </c>
      <c r="M3812" s="4">
        <v>5.8643000000000001</v>
      </c>
      <c r="N3812" s="3">
        <v>64.87</v>
      </c>
      <c r="O3812" s="1" t="str">
        <f t="shared" si="59"/>
        <v>1931_85</v>
      </c>
    </row>
    <row r="3813" spans="1:15" x14ac:dyDescent="0.35">
      <c r="A3813">
        <v>1931</v>
      </c>
      <c r="B3813">
        <v>86</v>
      </c>
      <c r="C3813" s="2">
        <v>0.108599</v>
      </c>
      <c r="D3813">
        <v>23890</v>
      </c>
      <c r="E3813">
        <v>2594</v>
      </c>
      <c r="F3813">
        <v>22592</v>
      </c>
      <c r="G3813">
        <v>131140</v>
      </c>
      <c r="H3813" s="3">
        <v>5.49</v>
      </c>
      <c r="I3813">
        <v>3380</v>
      </c>
      <c r="J3813">
        <v>2961</v>
      </c>
      <c r="K3813" s="4">
        <v>0.87619999999999998</v>
      </c>
      <c r="L3813">
        <v>18615</v>
      </c>
      <c r="M3813" s="4">
        <v>5.5076000000000001</v>
      </c>
      <c r="N3813" s="3">
        <v>60.59</v>
      </c>
      <c r="O3813" s="1" t="str">
        <f t="shared" si="59"/>
        <v>1931_86</v>
      </c>
    </row>
    <row r="3814" spans="1:15" x14ac:dyDescent="0.35">
      <c r="A3814">
        <v>1931</v>
      </c>
      <c r="B3814">
        <v>87</v>
      </c>
      <c r="C3814" s="2">
        <v>0.119412</v>
      </c>
      <c r="D3814">
        <v>21295</v>
      </c>
      <c r="E3814">
        <v>2543</v>
      </c>
      <c r="F3814">
        <v>20024</v>
      </c>
      <c r="G3814">
        <v>108548</v>
      </c>
      <c r="H3814" s="3">
        <v>5.0999999999999996</v>
      </c>
      <c r="I3814">
        <v>2945</v>
      </c>
      <c r="J3814">
        <v>2603</v>
      </c>
      <c r="K3814" s="4">
        <v>0.88370000000000004</v>
      </c>
      <c r="L3814">
        <v>15235</v>
      </c>
      <c r="M3814" s="4">
        <v>5.1730999999999998</v>
      </c>
      <c r="N3814" s="3">
        <v>56.58</v>
      </c>
      <c r="O3814" s="1" t="str">
        <f t="shared" si="59"/>
        <v>1931_87</v>
      </c>
    </row>
    <row r="3815" spans="1:15" x14ac:dyDescent="0.35">
      <c r="A3815">
        <v>1931</v>
      </c>
      <c r="B3815">
        <v>88</v>
      </c>
      <c r="C3815" s="2">
        <v>0.13094500000000001</v>
      </c>
      <c r="D3815">
        <v>18752</v>
      </c>
      <c r="E3815">
        <v>2456</v>
      </c>
      <c r="F3815">
        <v>17525</v>
      </c>
      <c r="G3815">
        <v>88524</v>
      </c>
      <c r="H3815" s="3">
        <v>4.72</v>
      </c>
      <c r="I3815">
        <v>2535</v>
      </c>
      <c r="J3815">
        <v>2259</v>
      </c>
      <c r="K3815" s="4">
        <v>0.89100000000000001</v>
      </c>
      <c r="L3815">
        <v>12290</v>
      </c>
      <c r="M3815" s="4">
        <v>4.8479000000000001</v>
      </c>
      <c r="N3815" s="3">
        <v>52.68</v>
      </c>
      <c r="O3815" s="1" t="str">
        <f t="shared" si="59"/>
        <v>1931_88</v>
      </c>
    </row>
    <row r="3816" spans="1:15" x14ac:dyDescent="0.35">
      <c r="A3816">
        <v>1931</v>
      </c>
      <c r="B3816">
        <v>89</v>
      </c>
      <c r="C3816" s="2">
        <v>0.16453499999999999</v>
      </c>
      <c r="D3816">
        <v>16297</v>
      </c>
      <c r="E3816">
        <v>2681</v>
      </c>
      <c r="F3816">
        <v>14956</v>
      </c>
      <c r="G3816">
        <v>71000</v>
      </c>
      <c r="H3816" s="3">
        <v>4.3600000000000003</v>
      </c>
      <c r="I3816">
        <v>2154</v>
      </c>
      <c r="J3816">
        <v>1934</v>
      </c>
      <c r="K3816" s="4">
        <v>0.8982</v>
      </c>
      <c r="L3816">
        <v>9755</v>
      </c>
      <c r="M3816" s="4">
        <v>4.5296000000000003</v>
      </c>
      <c r="N3816" s="3">
        <v>48.85</v>
      </c>
      <c r="O3816" s="1" t="str">
        <f t="shared" si="59"/>
        <v>1931_89</v>
      </c>
    </row>
    <row r="3817" spans="1:15" x14ac:dyDescent="0.35">
      <c r="A3817">
        <v>1931</v>
      </c>
      <c r="B3817">
        <v>90</v>
      </c>
      <c r="C3817" s="2">
        <v>0.17399700000000001</v>
      </c>
      <c r="D3817">
        <v>13615</v>
      </c>
      <c r="E3817">
        <v>2369</v>
      </c>
      <c r="F3817">
        <v>12431</v>
      </c>
      <c r="G3817">
        <v>56043</v>
      </c>
      <c r="H3817" s="3">
        <v>4.12</v>
      </c>
      <c r="I3817">
        <v>1759</v>
      </c>
      <c r="J3817">
        <v>1588</v>
      </c>
      <c r="K3817" s="4">
        <v>0.90280000000000005</v>
      </c>
      <c r="L3817">
        <v>7601</v>
      </c>
      <c r="M3817" s="4">
        <v>4.3217999999999996</v>
      </c>
      <c r="N3817" s="3">
        <v>46.36</v>
      </c>
      <c r="O3817" s="1" t="str">
        <f t="shared" si="59"/>
        <v>1931_90</v>
      </c>
    </row>
    <row r="3818" spans="1:15" x14ac:dyDescent="0.35">
      <c r="A3818">
        <v>1931</v>
      </c>
      <c r="B3818">
        <v>91</v>
      </c>
      <c r="C3818" s="2">
        <v>0.18620900000000001</v>
      </c>
      <c r="D3818">
        <v>11246</v>
      </c>
      <c r="E3818">
        <v>2094</v>
      </c>
      <c r="F3818">
        <v>10199</v>
      </c>
      <c r="G3818">
        <v>43613</v>
      </c>
      <c r="H3818" s="3">
        <v>3.88</v>
      </c>
      <c r="I3818">
        <v>1420</v>
      </c>
      <c r="J3818">
        <v>1289</v>
      </c>
      <c r="K3818" s="4">
        <v>0.90749999999999997</v>
      </c>
      <c r="L3818">
        <v>5843</v>
      </c>
      <c r="M3818" s="4">
        <v>4.1140999999999996</v>
      </c>
      <c r="N3818" s="3">
        <v>43.87</v>
      </c>
      <c r="O3818" s="1" t="str">
        <f t="shared" si="59"/>
        <v>1931_91</v>
      </c>
    </row>
    <row r="3819" spans="1:15" x14ac:dyDescent="0.35">
      <c r="A3819">
        <v>1931</v>
      </c>
      <c r="B3819">
        <v>92</v>
      </c>
      <c r="C3819" s="2">
        <v>0.196828</v>
      </c>
      <c r="D3819">
        <v>9152</v>
      </c>
      <c r="E3819">
        <v>1801</v>
      </c>
      <c r="F3819">
        <v>8251</v>
      </c>
      <c r="G3819">
        <v>33413</v>
      </c>
      <c r="H3819" s="3">
        <v>3.65</v>
      </c>
      <c r="I3819">
        <v>1130</v>
      </c>
      <c r="J3819">
        <v>1030</v>
      </c>
      <c r="K3819" s="4">
        <v>0.91200000000000003</v>
      </c>
      <c r="L3819">
        <v>4422</v>
      </c>
      <c r="M3819" s="4">
        <v>3.9146999999999998</v>
      </c>
      <c r="N3819" s="3">
        <v>41.48</v>
      </c>
      <c r="O3819" s="1" t="str">
        <f t="shared" si="59"/>
        <v>1931_92</v>
      </c>
    </row>
    <row r="3820" spans="1:15" x14ac:dyDescent="0.35">
      <c r="A3820">
        <v>1931</v>
      </c>
      <c r="B3820">
        <v>93</v>
      </c>
      <c r="C3820" s="2">
        <v>0.21304200000000001</v>
      </c>
      <c r="D3820">
        <v>7351</v>
      </c>
      <c r="E3820">
        <v>1566</v>
      </c>
      <c r="F3820">
        <v>6568</v>
      </c>
      <c r="G3820">
        <v>25162</v>
      </c>
      <c r="H3820" s="3">
        <v>3.42</v>
      </c>
      <c r="I3820">
        <v>887</v>
      </c>
      <c r="J3820">
        <v>813</v>
      </c>
      <c r="K3820" s="4">
        <v>0.91649999999999998</v>
      </c>
      <c r="L3820">
        <v>3293</v>
      </c>
      <c r="M3820" s="4">
        <v>3.7124000000000001</v>
      </c>
      <c r="N3820" s="3">
        <v>39.049999999999997</v>
      </c>
      <c r="O3820" s="1" t="str">
        <f t="shared" si="59"/>
        <v>1931_93</v>
      </c>
    </row>
    <row r="3821" spans="1:15" x14ac:dyDescent="0.35">
      <c r="A3821">
        <v>1931</v>
      </c>
      <c r="B3821">
        <v>94</v>
      </c>
      <c r="C3821" s="2">
        <v>0.23110700000000001</v>
      </c>
      <c r="D3821">
        <v>5785</v>
      </c>
      <c r="E3821">
        <v>1337</v>
      </c>
      <c r="F3821">
        <v>5116</v>
      </c>
      <c r="G3821">
        <v>18594</v>
      </c>
      <c r="H3821" s="3">
        <v>3.21</v>
      </c>
      <c r="I3821">
        <v>682</v>
      </c>
      <c r="J3821">
        <v>628</v>
      </c>
      <c r="K3821" s="4">
        <v>0.92069999999999996</v>
      </c>
      <c r="L3821">
        <v>2406</v>
      </c>
      <c r="M3821" s="4">
        <v>3.5259999999999998</v>
      </c>
      <c r="N3821" s="3">
        <v>36.81</v>
      </c>
      <c r="O3821" s="1" t="str">
        <f t="shared" si="59"/>
        <v>1931_94</v>
      </c>
    </row>
    <row r="3822" spans="1:15" x14ac:dyDescent="0.35">
      <c r="A3822">
        <v>1931</v>
      </c>
      <c r="B3822">
        <v>95</v>
      </c>
      <c r="C3822" s="2">
        <v>0.24881900000000001</v>
      </c>
      <c r="D3822">
        <v>4448</v>
      </c>
      <c r="E3822">
        <v>1107</v>
      </c>
      <c r="F3822">
        <v>3895</v>
      </c>
      <c r="G3822">
        <v>13478</v>
      </c>
      <c r="H3822" s="3">
        <v>3.03</v>
      </c>
      <c r="I3822">
        <v>513</v>
      </c>
      <c r="J3822">
        <v>474</v>
      </c>
      <c r="K3822" s="4">
        <v>0.9244</v>
      </c>
      <c r="L3822">
        <v>1723</v>
      </c>
      <c r="M3822" s="4">
        <v>3.3607999999999998</v>
      </c>
      <c r="N3822" s="3">
        <v>34.83</v>
      </c>
      <c r="O3822" s="1" t="str">
        <f t="shared" si="59"/>
        <v>1931_95</v>
      </c>
    </row>
    <row r="3823" spans="1:15" x14ac:dyDescent="0.35">
      <c r="A3823">
        <v>1931</v>
      </c>
      <c r="B3823">
        <v>96</v>
      </c>
      <c r="C3823" s="2">
        <v>0.26584000000000002</v>
      </c>
      <c r="D3823">
        <v>3341</v>
      </c>
      <c r="E3823">
        <v>888</v>
      </c>
      <c r="F3823">
        <v>2897</v>
      </c>
      <c r="G3823">
        <v>9583</v>
      </c>
      <c r="H3823" s="3">
        <v>2.87</v>
      </c>
      <c r="I3823">
        <v>377</v>
      </c>
      <c r="J3823">
        <v>349</v>
      </c>
      <c r="K3823" s="4">
        <v>0.92769999999999997</v>
      </c>
      <c r="L3823">
        <v>1211</v>
      </c>
      <c r="M3823" s="4">
        <v>3.2149999999999999</v>
      </c>
      <c r="N3823" s="3">
        <v>33.08</v>
      </c>
      <c r="O3823" s="1" t="str">
        <f t="shared" si="59"/>
        <v>1931_96</v>
      </c>
    </row>
    <row r="3824" spans="1:15" x14ac:dyDescent="0.35">
      <c r="A3824">
        <v>1931</v>
      </c>
      <c r="B3824">
        <v>97</v>
      </c>
      <c r="C3824" s="2">
        <v>0.28182499999999999</v>
      </c>
      <c r="D3824">
        <v>2453</v>
      </c>
      <c r="E3824">
        <v>691</v>
      </c>
      <c r="F3824">
        <v>2107</v>
      </c>
      <c r="G3824">
        <v>6686</v>
      </c>
      <c r="H3824" s="3">
        <v>2.73</v>
      </c>
      <c r="I3824">
        <v>270</v>
      </c>
      <c r="J3824">
        <v>251</v>
      </c>
      <c r="K3824" s="4">
        <v>0.93059999999999998</v>
      </c>
      <c r="L3824">
        <v>834</v>
      </c>
      <c r="M3824" s="4">
        <v>3.0865</v>
      </c>
      <c r="N3824" s="3">
        <v>31.54</v>
      </c>
      <c r="O3824" s="1" t="str">
        <f t="shared" si="59"/>
        <v>1931_97</v>
      </c>
    </row>
    <row r="3825" spans="1:15" x14ac:dyDescent="0.35">
      <c r="A3825">
        <v>1931</v>
      </c>
      <c r="B3825">
        <v>98</v>
      </c>
      <c r="C3825" s="2">
        <v>0.29643199999999997</v>
      </c>
      <c r="D3825">
        <v>1762</v>
      </c>
      <c r="E3825">
        <v>522</v>
      </c>
      <c r="F3825">
        <v>1501</v>
      </c>
      <c r="G3825">
        <v>4579</v>
      </c>
      <c r="H3825" s="3">
        <v>2.6</v>
      </c>
      <c r="I3825">
        <v>190</v>
      </c>
      <c r="J3825">
        <v>177</v>
      </c>
      <c r="K3825" s="4">
        <v>0.93320000000000003</v>
      </c>
      <c r="L3825">
        <v>564</v>
      </c>
      <c r="M3825" s="4">
        <v>2.9721000000000002</v>
      </c>
      <c r="N3825" s="3">
        <v>30.16</v>
      </c>
      <c r="O3825" s="1" t="str">
        <f t="shared" si="59"/>
        <v>1931_98</v>
      </c>
    </row>
    <row r="3826" spans="1:15" x14ac:dyDescent="0.35">
      <c r="A3826">
        <v>1931</v>
      </c>
      <c r="B3826">
        <v>99</v>
      </c>
      <c r="C3826" s="2">
        <v>0.30932799999999999</v>
      </c>
      <c r="D3826">
        <v>1239</v>
      </c>
      <c r="E3826">
        <v>383</v>
      </c>
      <c r="F3826">
        <v>1048</v>
      </c>
      <c r="G3826">
        <v>3078</v>
      </c>
      <c r="H3826" s="3">
        <v>2.48</v>
      </c>
      <c r="I3826">
        <v>130</v>
      </c>
      <c r="J3826">
        <v>122</v>
      </c>
      <c r="K3826" s="4">
        <v>0.9355</v>
      </c>
      <c r="L3826">
        <v>374</v>
      </c>
      <c r="M3826" s="4">
        <v>2.8673999999999999</v>
      </c>
      <c r="N3826" s="3">
        <v>28.91</v>
      </c>
      <c r="O3826" s="1" t="str">
        <f t="shared" si="59"/>
        <v>1931_99</v>
      </c>
    </row>
    <row r="3827" spans="1:15" x14ac:dyDescent="0.35">
      <c r="A3827">
        <v>1931</v>
      </c>
      <c r="B3827">
        <v>100</v>
      </c>
      <c r="C3827" s="2">
        <v>0.32277099999999997</v>
      </c>
      <c r="D3827">
        <v>856</v>
      </c>
      <c r="E3827">
        <v>276</v>
      </c>
      <c r="F3827">
        <v>718</v>
      </c>
      <c r="G3827">
        <v>2031</v>
      </c>
      <c r="H3827" s="3">
        <v>2.37</v>
      </c>
      <c r="I3827">
        <v>88</v>
      </c>
      <c r="J3827">
        <v>83</v>
      </c>
      <c r="K3827" s="4">
        <v>0.93779999999999997</v>
      </c>
      <c r="L3827">
        <v>244</v>
      </c>
      <c r="M3827" s="4">
        <v>2.766</v>
      </c>
      <c r="N3827" s="3">
        <v>27.69</v>
      </c>
      <c r="O3827" s="1" t="str">
        <f t="shared" si="59"/>
        <v>1931_100</v>
      </c>
    </row>
    <row r="3828" spans="1:15" x14ac:dyDescent="0.35">
      <c r="A3828">
        <v>1931</v>
      </c>
      <c r="B3828">
        <v>101</v>
      </c>
      <c r="C3828" s="2">
        <v>0.336787</v>
      </c>
      <c r="D3828">
        <v>580</v>
      </c>
      <c r="E3828">
        <v>195</v>
      </c>
      <c r="F3828">
        <v>482</v>
      </c>
      <c r="G3828">
        <v>1313</v>
      </c>
      <c r="H3828" s="3">
        <v>2.2599999999999998</v>
      </c>
      <c r="I3828">
        <v>58</v>
      </c>
      <c r="J3828">
        <v>55</v>
      </c>
      <c r="K3828" s="4">
        <v>0.94</v>
      </c>
      <c r="L3828">
        <v>156</v>
      </c>
      <c r="M3828" s="4">
        <v>2.6676000000000002</v>
      </c>
      <c r="N3828" s="3">
        <v>26.51</v>
      </c>
      <c r="O3828" s="1" t="str">
        <f t="shared" si="59"/>
        <v>1931_101</v>
      </c>
    </row>
    <row r="3829" spans="1:15" x14ac:dyDescent="0.35">
      <c r="A3829">
        <v>1931</v>
      </c>
      <c r="B3829">
        <v>102</v>
      </c>
      <c r="C3829" s="2">
        <v>0.35140399999999999</v>
      </c>
      <c r="D3829">
        <v>384</v>
      </c>
      <c r="E3829">
        <v>135</v>
      </c>
      <c r="F3829">
        <v>317</v>
      </c>
      <c r="G3829">
        <v>831</v>
      </c>
      <c r="H3829" s="3">
        <v>2.16</v>
      </c>
      <c r="I3829">
        <v>38</v>
      </c>
      <c r="J3829">
        <v>36</v>
      </c>
      <c r="K3829" s="4">
        <v>0.94220000000000004</v>
      </c>
      <c r="L3829">
        <v>97</v>
      </c>
      <c r="M3829" s="4">
        <v>2.5722999999999998</v>
      </c>
      <c r="N3829" s="3">
        <v>25.37</v>
      </c>
      <c r="O3829" s="1" t="str">
        <f t="shared" si="59"/>
        <v>1931_102</v>
      </c>
    </row>
    <row r="3830" spans="1:15" x14ac:dyDescent="0.35">
      <c r="A3830">
        <v>1931</v>
      </c>
      <c r="B3830">
        <v>103</v>
      </c>
      <c r="C3830" s="2">
        <v>0.36665300000000001</v>
      </c>
      <c r="D3830">
        <v>249</v>
      </c>
      <c r="E3830">
        <v>91</v>
      </c>
      <c r="F3830">
        <v>204</v>
      </c>
      <c r="G3830">
        <v>514</v>
      </c>
      <c r="H3830" s="3">
        <v>2.06</v>
      </c>
      <c r="I3830">
        <v>24</v>
      </c>
      <c r="J3830">
        <v>23</v>
      </c>
      <c r="K3830" s="4">
        <v>0.94420000000000004</v>
      </c>
      <c r="L3830">
        <v>59</v>
      </c>
      <c r="M3830" s="4">
        <v>2.4799000000000002</v>
      </c>
      <c r="N3830" s="3">
        <v>24.26</v>
      </c>
      <c r="O3830" s="1" t="str">
        <f t="shared" si="59"/>
        <v>1931_103</v>
      </c>
    </row>
    <row r="3831" spans="1:15" x14ac:dyDescent="0.35">
      <c r="A3831">
        <v>1931</v>
      </c>
      <c r="B3831">
        <v>104</v>
      </c>
      <c r="C3831" s="2">
        <v>0.38256200000000001</v>
      </c>
      <c r="D3831">
        <v>158</v>
      </c>
      <c r="E3831">
        <v>60</v>
      </c>
      <c r="F3831">
        <v>128</v>
      </c>
      <c r="G3831">
        <v>310</v>
      </c>
      <c r="H3831" s="3">
        <v>1.96</v>
      </c>
      <c r="I3831">
        <v>15</v>
      </c>
      <c r="J3831">
        <v>14</v>
      </c>
      <c r="K3831" s="4">
        <v>0.94630000000000003</v>
      </c>
      <c r="L3831">
        <v>35</v>
      </c>
      <c r="M3831" s="4">
        <v>2.3904000000000001</v>
      </c>
      <c r="N3831" s="3">
        <v>23.19</v>
      </c>
      <c r="O3831" s="1" t="str">
        <f t="shared" si="59"/>
        <v>1931_104</v>
      </c>
    </row>
    <row r="3832" spans="1:15" x14ac:dyDescent="0.35">
      <c r="A3832">
        <v>1931</v>
      </c>
      <c r="B3832">
        <v>105</v>
      </c>
      <c r="C3832" s="2">
        <v>0.39916400000000002</v>
      </c>
      <c r="D3832">
        <v>98</v>
      </c>
      <c r="E3832">
        <v>39</v>
      </c>
      <c r="F3832">
        <v>78</v>
      </c>
      <c r="G3832">
        <v>182</v>
      </c>
      <c r="H3832" s="3">
        <v>1.87</v>
      </c>
      <c r="I3832">
        <v>9</v>
      </c>
      <c r="J3832">
        <v>8</v>
      </c>
      <c r="K3832" s="4">
        <v>0.94820000000000004</v>
      </c>
      <c r="L3832">
        <v>21</v>
      </c>
      <c r="M3832" s="4">
        <v>2.3037000000000001</v>
      </c>
      <c r="N3832" s="3">
        <v>22.14</v>
      </c>
      <c r="O3832" s="1" t="str">
        <f t="shared" si="59"/>
        <v>1931_105</v>
      </c>
    </row>
    <row r="3833" spans="1:15" x14ac:dyDescent="0.35">
      <c r="A3833">
        <v>1931</v>
      </c>
      <c r="B3833">
        <v>106</v>
      </c>
      <c r="C3833" s="2">
        <v>0.416489</v>
      </c>
      <c r="D3833">
        <v>59</v>
      </c>
      <c r="E3833">
        <v>24</v>
      </c>
      <c r="F3833">
        <v>46</v>
      </c>
      <c r="G3833">
        <v>104</v>
      </c>
      <c r="H3833" s="3">
        <v>1.78</v>
      </c>
      <c r="I3833">
        <v>5</v>
      </c>
      <c r="J3833">
        <v>5</v>
      </c>
      <c r="K3833" s="4">
        <v>0.95009999999999994</v>
      </c>
      <c r="L3833">
        <v>12</v>
      </c>
      <c r="M3833" s="4">
        <v>2.2198000000000002</v>
      </c>
      <c r="N3833" s="3">
        <v>21.14</v>
      </c>
      <c r="O3833" s="1" t="str">
        <f t="shared" si="59"/>
        <v>1931_106</v>
      </c>
    </row>
    <row r="3834" spans="1:15" x14ac:dyDescent="0.35">
      <c r="A3834">
        <v>1931</v>
      </c>
      <c r="B3834">
        <v>107</v>
      </c>
      <c r="C3834" s="2">
        <v>0.43457200000000001</v>
      </c>
      <c r="D3834">
        <v>34</v>
      </c>
      <c r="E3834">
        <v>15</v>
      </c>
      <c r="F3834">
        <v>27</v>
      </c>
      <c r="G3834">
        <v>58</v>
      </c>
      <c r="H3834" s="3">
        <v>1.69</v>
      </c>
      <c r="I3834">
        <v>3</v>
      </c>
      <c r="J3834">
        <v>3</v>
      </c>
      <c r="K3834" s="4">
        <v>0.95189999999999997</v>
      </c>
      <c r="L3834">
        <v>6</v>
      </c>
      <c r="M3834" s="4">
        <v>2.1385000000000001</v>
      </c>
      <c r="N3834" s="3">
        <v>20.16</v>
      </c>
      <c r="O3834" s="1" t="str">
        <f t="shared" si="59"/>
        <v>1931_107</v>
      </c>
    </row>
    <row r="3835" spans="1:15" x14ac:dyDescent="0.35">
      <c r="A3835">
        <v>1931</v>
      </c>
      <c r="B3835">
        <v>108</v>
      </c>
      <c r="C3835" s="2">
        <v>0.45344800000000002</v>
      </c>
      <c r="D3835">
        <v>19</v>
      </c>
      <c r="E3835">
        <v>9</v>
      </c>
      <c r="F3835">
        <v>15</v>
      </c>
      <c r="G3835">
        <v>31</v>
      </c>
      <c r="H3835" s="3">
        <v>1.61</v>
      </c>
      <c r="I3835">
        <v>2</v>
      </c>
      <c r="J3835">
        <v>2</v>
      </c>
      <c r="K3835" s="4">
        <v>0.95369999999999999</v>
      </c>
      <c r="L3835">
        <v>3</v>
      </c>
      <c r="M3835" s="4">
        <v>2.0598000000000001</v>
      </c>
      <c r="N3835" s="3">
        <v>19.22</v>
      </c>
      <c r="O3835" s="1" t="str">
        <f t="shared" si="59"/>
        <v>1931_108</v>
      </c>
    </row>
    <row r="3836" spans="1:15" x14ac:dyDescent="0.35">
      <c r="A3836">
        <v>1931</v>
      </c>
      <c r="B3836">
        <v>109</v>
      </c>
      <c r="C3836" s="2">
        <v>0.47315299999999999</v>
      </c>
      <c r="D3836">
        <v>11</v>
      </c>
      <c r="E3836">
        <v>5</v>
      </c>
      <c r="F3836">
        <v>8</v>
      </c>
      <c r="G3836">
        <v>16</v>
      </c>
      <c r="H3836" s="3">
        <v>1.53</v>
      </c>
      <c r="I3836">
        <v>1</v>
      </c>
      <c r="J3836">
        <v>1</v>
      </c>
      <c r="K3836" s="4">
        <v>0.95540000000000003</v>
      </c>
      <c r="L3836">
        <v>2</v>
      </c>
      <c r="M3836" s="4">
        <v>1.9836</v>
      </c>
      <c r="N3836" s="3">
        <v>18.3</v>
      </c>
      <c r="O3836" s="1" t="str">
        <f t="shared" si="59"/>
        <v>1931_109</v>
      </c>
    </row>
    <row r="3837" spans="1:15" x14ac:dyDescent="0.35">
      <c r="A3837">
        <v>1931</v>
      </c>
      <c r="B3837">
        <v>110</v>
      </c>
      <c r="C3837" s="2">
        <v>0.49372300000000002</v>
      </c>
      <c r="D3837">
        <v>6</v>
      </c>
      <c r="E3837">
        <v>3</v>
      </c>
      <c r="F3837">
        <v>4</v>
      </c>
      <c r="G3837">
        <v>8</v>
      </c>
      <c r="H3837" s="3">
        <v>1.45</v>
      </c>
      <c r="I3837">
        <v>0</v>
      </c>
      <c r="J3837">
        <v>0</v>
      </c>
      <c r="K3837" s="4">
        <v>0.95709999999999995</v>
      </c>
      <c r="L3837">
        <v>1</v>
      </c>
      <c r="M3837" s="4">
        <v>1.91</v>
      </c>
      <c r="N3837" s="3">
        <v>17.420000000000002</v>
      </c>
      <c r="O3837" s="1" t="str">
        <f t="shared" si="59"/>
        <v>1931_110</v>
      </c>
    </row>
    <row r="3838" spans="1:15" x14ac:dyDescent="0.35">
      <c r="A3838">
        <v>1931</v>
      </c>
      <c r="B3838">
        <v>111</v>
      </c>
      <c r="C3838" s="2">
        <v>0.51519999999999999</v>
      </c>
      <c r="D3838">
        <v>3</v>
      </c>
      <c r="E3838">
        <v>1</v>
      </c>
      <c r="F3838">
        <v>2</v>
      </c>
      <c r="G3838">
        <v>4</v>
      </c>
      <c r="H3838" s="3">
        <v>1.37</v>
      </c>
      <c r="I3838">
        <v>0</v>
      </c>
      <c r="J3838">
        <v>0</v>
      </c>
      <c r="K3838" s="4">
        <v>0.9587</v>
      </c>
      <c r="L3838">
        <v>0</v>
      </c>
      <c r="M3838" s="4">
        <v>1.8387</v>
      </c>
      <c r="N3838" s="3">
        <v>16.559999999999999</v>
      </c>
      <c r="O3838" s="1" t="str">
        <f t="shared" si="59"/>
        <v>1931_111</v>
      </c>
    </row>
    <row r="3839" spans="1:15" x14ac:dyDescent="0.35">
      <c r="A3839">
        <v>1931</v>
      </c>
      <c r="B3839">
        <v>112</v>
      </c>
      <c r="C3839" s="2">
        <v>0.53762399999999999</v>
      </c>
      <c r="D3839">
        <v>1</v>
      </c>
      <c r="E3839">
        <v>1</v>
      </c>
      <c r="F3839">
        <v>1</v>
      </c>
      <c r="G3839">
        <v>2</v>
      </c>
      <c r="H3839" s="3">
        <v>1.3</v>
      </c>
      <c r="I3839">
        <v>0</v>
      </c>
      <c r="J3839">
        <v>0</v>
      </c>
      <c r="K3839" s="4">
        <v>0.96020000000000005</v>
      </c>
      <c r="L3839">
        <v>0</v>
      </c>
      <c r="M3839" s="4">
        <v>1.7698</v>
      </c>
      <c r="N3839" s="3">
        <v>15.74</v>
      </c>
      <c r="O3839" s="1" t="str">
        <f t="shared" si="59"/>
        <v>1931_112</v>
      </c>
    </row>
    <row r="3840" spans="1:15" x14ac:dyDescent="0.35">
      <c r="A3840">
        <v>1931</v>
      </c>
      <c r="B3840">
        <v>113</v>
      </c>
      <c r="C3840" s="2">
        <v>0.56103700000000001</v>
      </c>
      <c r="D3840">
        <v>1</v>
      </c>
      <c r="E3840">
        <v>0</v>
      </c>
      <c r="F3840">
        <v>0</v>
      </c>
      <c r="G3840">
        <v>1</v>
      </c>
      <c r="H3840" s="3">
        <v>1.23</v>
      </c>
      <c r="I3840">
        <v>0</v>
      </c>
      <c r="J3840">
        <v>0</v>
      </c>
      <c r="K3840" s="4">
        <v>0.9617</v>
      </c>
      <c r="L3840">
        <v>0</v>
      </c>
      <c r="M3840" s="4">
        <v>1.7032</v>
      </c>
      <c r="N3840" s="3">
        <v>14.94</v>
      </c>
      <c r="O3840" s="1" t="str">
        <f t="shared" si="59"/>
        <v>1931_113</v>
      </c>
    </row>
    <row r="3841" spans="1:15" x14ac:dyDescent="0.35">
      <c r="A3841">
        <v>1931</v>
      </c>
      <c r="B3841">
        <v>114</v>
      </c>
      <c r="C3841" s="2">
        <v>0.58548500000000003</v>
      </c>
      <c r="D3841">
        <v>0</v>
      </c>
      <c r="E3841">
        <v>0</v>
      </c>
      <c r="F3841">
        <v>0</v>
      </c>
      <c r="G3841">
        <v>0</v>
      </c>
      <c r="H3841" s="3">
        <v>1.1599999999999999</v>
      </c>
      <c r="I3841">
        <v>0</v>
      </c>
      <c r="J3841">
        <v>0</v>
      </c>
      <c r="K3841" s="4">
        <v>0.96319999999999995</v>
      </c>
      <c r="L3841">
        <v>0</v>
      </c>
      <c r="M3841" s="4">
        <v>1.6389</v>
      </c>
      <c r="N3841" s="3">
        <v>14.17</v>
      </c>
      <c r="O3841" s="1" t="str">
        <f t="shared" si="59"/>
        <v>1931_114</v>
      </c>
    </row>
    <row r="3842" spans="1:15" x14ac:dyDescent="0.35">
      <c r="A3842">
        <v>1931</v>
      </c>
      <c r="B3842">
        <v>115</v>
      </c>
      <c r="C3842" s="2">
        <v>0.61101499999999997</v>
      </c>
      <c r="D3842">
        <v>0</v>
      </c>
      <c r="E3842">
        <v>0</v>
      </c>
      <c r="F3842">
        <v>0</v>
      </c>
      <c r="G3842">
        <v>0</v>
      </c>
      <c r="H3842" s="3">
        <v>1.1000000000000001</v>
      </c>
      <c r="I3842">
        <v>0</v>
      </c>
      <c r="J3842">
        <v>0</v>
      </c>
      <c r="K3842" s="4">
        <v>0.96460000000000001</v>
      </c>
      <c r="L3842">
        <v>0</v>
      </c>
      <c r="M3842" s="4">
        <v>1.5767</v>
      </c>
      <c r="N3842" s="3">
        <v>13.42</v>
      </c>
      <c r="O3842" s="1" t="str">
        <f t="shared" si="59"/>
        <v>1931_115</v>
      </c>
    </row>
    <row r="3843" spans="1:15" x14ac:dyDescent="0.35">
      <c r="A3843">
        <v>1931</v>
      </c>
      <c r="B3843">
        <v>116</v>
      </c>
      <c r="C3843" s="2">
        <v>0.63766900000000004</v>
      </c>
      <c r="D3843">
        <v>0</v>
      </c>
      <c r="E3843">
        <v>0</v>
      </c>
      <c r="F3843">
        <v>0</v>
      </c>
      <c r="G3843">
        <v>0</v>
      </c>
      <c r="H3843" s="3">
        <v>1.03</v>
      </c>
      <c r="I3843">
        <v>0</v>
      </c>
      <c r="J3843">
        <v>0</v>
      </c>
      <c r="K3843" s="4">
        <v>0.96589999999999998</v>
      </c>
      <c r="L3843">
        <v>0</v>
      </c>
      <c r="M3843" s="4">
        <v>1.5165999999999999</v>
      </c>
      <c r="N3843" s="3">
        <v>12.7</v>
      </c>
      <c r="O3843" s="1" t="str">
        <f t="shared" si="59"/>
        <v>1931_116</v>
      </c>
    </row>
    <row r="3844" spans="1:15" x14ac:dyDescent="0.35">
      <c r="A3844">
        <v>1931</v>
      </c>
      <c r="B3844">
        <v>117</v>
      </c>
      <c r="C3844" s="2">
        <v>0.66550500000000001</v>
      </c>
      <c r="D3844">
        <v>0</v>
      </c>
      <c r="E3844">
        <v>0</v>
      </c>
      <c r="F3844">
        <v>0</v>
      </c>
      <c r="G3844">
        <v>0</v>
      </c>
      <c r="H3844" s="3">
        <v>0.97</v>
      </c>
      <c r="I3844">
        <v>0</v>
      </c>
      <c r="J3844">
        <v>0</v>
      </c>
      <c r="K3844" s="4">
        <v>0.96719999999999995</v>
      </c>
      <c r="L3844">
        <v>0</v>
      </c>
      <c r="M3844" s="4">
        <v>1.4585999999999999</v>
      </c>
      <c r="N3844" s="3">
        <v>12</v>
      </c>
      <c r="O3844" s="1" t="str">
        <f t="shared" si="59"/>
        <v>1931_117</v>
      </c>
    </row>
    <row r="3845" spans="1:15" x14ac:dyDescent="0.35">
      <c r="A3845">
        <v>1931</v>
      </c>
      <c r="B3845">
        <v>118</v>
      </c>
      <c r="C3845" s="2">
        <v>0.69457599999999997</v>
      </c>
      <c r="D3845">
        <v>0</v>
      </c>
      <c r="E3845">
        <v>0</v>
      </c>
      <c r="F3845">
        <v>0</v>
      </c>
      <c r="G3845">
        <v>0</v>
      </c>
      <c r="H3845" s="3">
        <v>0.92</v>
      </c>
      <c r="I3845">
        <v>0</v>
      </c>
      <c r="J3845">
        <v>0</v>
      </c>
      <c r="K3845" s="4">
        <v>0.96850000000000003</v>
      </c>
      <c r="L3845">
        <v>0</v>
      </c>
      <c r="M3845" s="4">
        <v>1.4026000000000001</v>
      </c>
      <c r="N3845" s="3">
        <v>11.33</v>
      </c>
      <c r="O3845" s="1" t="str">
        <f t="shared" si="59"/>
        <v>1931_118</v>
      </c>
    </row>
    <row r="3846" spans="1:15" x14ac:dyDescent="0.35">
      <c r="A3846">
        <v>1931</v>
      </c>
      <c r="B3846">
        <v>119</v>
      </c>
      <c r="C3846" s="2">
        <v>0.72493799999999997</v>
      </c>
      <c r="D3846">
        <v>0</v>
      </c>
      <c r="E3846">
        <v>0</v>
      </c>
      <c r="F3846">
        <v>0</v>
      </c>
      <c r="G3846">
        <v>0</v>
      </c>
      <c r="H3846" s="3">
        <v>0.86</v>
      </c>
      <c r="I3846">
        <v>0</v>
      </c>
      <c r="J3846">
        <v>0</v>
      </c>
      <c r="K3846" s="4">
        <v>0.96970000000000001</v>
      </c>
      <c r="L3846">
        <v>0</v>
      </c>
      <c r="M3846" s="4">
        <v>1.3486</v>
      </c>
      <c r="N3846" s="3">
        <v>10.68</v>
      </c>
      <c r="O3846" s="1" t="str">
        <f t="shared" si="59"/>
        <v>1931_119</v>
      </c>
    </row>
    <row r="3847" spans="1:15" x14ac:dyDescent="0.35">
      <c r="A3847">
        <v>1932</v>
      </c>
      <c r="B3847">
        <v>0</v>
      </c>
      <c r="C3847" s="2">
        <v>5.8257999999999997E-2</v>
      </c>
      <c r="D3847">
        <v>100000</v>
      </c>
      <c r="E3847">
        <v>5826</v>
      </c>
      <c r="F3847">
        <v>95315</v>
      </c>
      <c r="G3847">
        <v>6748150</v>
      </c>
      <c r="H3847" s="3">
        <v>67.48</v>
      </c>
      <c r="I3847">
        <v>100000</v>
      </c>
      <c r="J3847">
        <v>26660</v>
      </c>
      <c r="K3847" s="4">
        <v>0.2666</v>
      </c>
      <c r="L3847">
        <v>3262041</v>
      </c>
      <c r="M3847" s="4">
        <v>32.620399999999997</v>
      </c>
      <c r="N3847" s="3">
        <v>385.94</v>
      </c>
      <c r="O3847" s="1" t="str">
        <f t="shared" si="59"/>
        <v>1932_0</v>
      </c>
    </row>
    <row r="3848" spans="1:15" x14ac:dyDescent="0.35">
      <c r="A3848">
        <v>1932</v>
      </c>
      <c r="B3848">
        <v>1</v>
      </c>
      <c r="C3848" s="2">
        <v>9.0360000000000006E-3</v>
      </c>
      <c r="D3848">
        <v>94174</v>
      </c>
      <c r="E3848">
        <v>851</v>
      </c>
      <c r="F3848">
        <v>93749</v>
      </c>
      <c r="G3848">
        <v>6652834</v>
      </c>
      <c r="H3848" s="3">
        <v>70.64</v>
      </c>
      <c r="I3848">
        <v>92057</v>
      </c>
      <c r="J3848">
        <v>20965</v>
      </c>
      <c r="K3848" s="4">
        <v>0.22770000000000001</v>
      </c>
      <c r="L3848">
        <v>3162041</v>
      </c>
      <c r="M3848" s="4">
        <v>34.348799999999997</v>
      </c>
      <c r="N3848" s="3">
        <v>406.69</v>
      </c>
      <c r="O3848" s="1" t="str">
        <f t="shared" ref="O3848:O3911" si="60">A3848&amp;"_"&amp;B3848</f>
        <v>1932_1</v>
      </c>
    </row>
    <row r="3849" spans="1:15" x14ac:dyDescent="0.35">
      <c r="A3849">
        <v>1932</v>
      </c>
      <c r="B3849">
        <v>2</v>
      </c>
      <c r="C3849" s="2">
        <v>5.1720000000000004E-3</v>
      </c>
      <c r="D3849">
        <v>93323</v>
      </c>
      <c r="E3849">
        <v>483</v>
      </c>
      <c r="F3849">
        <v>93082</v>
      </c>
      <c r="G3849">
        <v>6559086</v>
      </c>
      <c r="H3849" s="3">
        <v>70.28</v>
      </c>
      <c r="I3849">
        <v>89174</v>
      </c>
      <c r="J3849">
        <v>20152</v>
      </c>
      <c r="K3849" s="4">
        <v>0.22600000000000001</v>
      </c>
      <c r="L3849">
        <v>3069984</v>
      </c>
      <c r="M3849" s="4">
        <v>34.426900000000003</v>
      </c>
      <c r="N3849" s="3">
        <v>407.62</v>
      </c>
      <c r="O3849" s="1" t="str">
        <f t="shared" si="60"/>
        <v>1932_2</v>
      </c>
    </row>
    <row r="3850" spans="1:15" x14ac:dyDescent="0.35">
      <c r="A3850">
        <v>1932</v>
      </c>
      <c r="B3850">
        <v>3</v>
      </c>
      <c r="C3850" s="2">
        <v>3.189E-3</v>
      </c>
      <c r="D3850">
        <v>92841</v>
      </c>
      <c r="E3850">
        <v>296</v>
      </c>
      <c r="F3850">
        <v>92692</v>
      </c>
      <c r="G3850">
        <v>6466004</v>
      </c>
      <c r="H3850" s="3">
        <v>69.650000000000006</v>
      </c>
      <c r="I3850">
        <v>86718</v>
      </c>
      <c r="J3850">
        <v>19701</v>
      </c>
      <c r="K3850" s="4">
        <v>0.22720000000000001</v>
      </c>
      <c r="L3850">
        <v>2980810</v>
      </c>
      <c r="M3850" s="4">
        <v>34.3735</v>
      </c>
      <c r="N3850" s="3">
        <v>406.98</v>
      </c>
      <c r="O3850" s="1" t="str">
        <f t="shared" si="60"/>
        <v>1932_3</v>
      </c>
    </row>
    <row r="3851" spans="1:15" x14ac:dyDescent="0.35">
      <c r="A3851">
        <v>1932</v>
      </c>
      <c r="B3851">
        <v>4</v>
      </c>
      <c r="C3851" s="2">
        <v>2.5739999999999999E-3</v>
      </c>
      <c r="D3851">
        <v>92544</v>
      </c>
      <c r="E3851">
        <v>238</v>
      </c>
      <c r="F3851">
        <v>92425</v>
      </c>
      <c r="G3851">
        <v>6373311</v>
      </c>
      <c r="H3851" s="3">
        <v>68.87</v>
      </c>
      <c r="I3851">
        <v>84498</v>
      </c>
      <c r="J3851">
        <v>19431</v>
      </c>
      <c r="K3851" s="4">
        <v>0.23</v>
      </c>
      <c r="L3851">
        <v>2894092</v>
      </c>
      <c r="M3851" s="4">
        <v>34.250300000000003</v>
      </c>
      <c r="N3851" s="3">
        <v>405.5</v>
      </c>
      <c r="O3851" s="1" t="str">
        <f t="shared" si="60"/>
        <v>1932_4</v>
      </c>
    </row>
    <row r="3852" spans="1:15" x14ac:dyDescent="0.35">
      <c r="A3852">
        <v>1932</v>
      </c>
      <c r="B3852">
        <v>5</v>
      </c>
      <c r="C3852" s="2">
        <v>2.0730000000000002E-3</v>
      </c>
      <c r="D3852">
        <v>92306</v>
      </c>
      <c r="E3852">
        <v>191</v>
      </c>
      <c r="F3852">
        <v>92211</v>
      </c>
      <c r="G3852">
        <v>6280886</v>
      </c>
      <c r="H3852" s="3">
        <v>68.040000000000006</v>
      </c>
      <c r="I3852">
        <v>82386</v>
      </c>
      <c r="J3852">
        <v>19218</v>
      </c>
      <c r="K3852" s="4">
        <v>0.23330000000000001</v>
      </c>
      <c r="L3852">
        <v>2809593</v>
      </c>
      <c r="M3852" s="4">
        <v>34.102899999999998</v>
      </c>
      <c r="N3852" s="3">
        <v>403.73</v>
      </c>
      <c r="O3852" s="1" t="str">
        <f t="shared" si="60"/>
        <v>1932_5</v>
      </c>
    </row>
    <row r="3853" spans="1:15" x14ac:dyDescent="0.35">
      <c r="A3853">
        <v>1932</v>
      </c>
      <c r="B3853">
        <v>6</v>
      </c>
      <c r="C3853" s="2">
        <v>1.5950000000000001E-3</v>
      </c>
      <c r="D3853">
        <v>92115</v>
      </c>
      <c r="E3853">
        <v>147</v>
      </c>
      <c r="F3853">
        <v>92041</v>
      </c>
      <c r="G3853">
        <v>6188675</v>
      </c>
      <c r="H3853" s="3">
        <v>67.180000000000007</v>
      </c>
      <c r="I3853">
        <v>80367</v>
      </c>
      <c r="J3853">
        <v>19051</v>
      </c>
      <c r="K3853" s="4">
        <v>0.23710000000000001</v>
      </c>
      <c r="L3853">
        <v>2727207</v>
      </c>
      <c r="M3853" s="4">
        <v>33.934600000000003</v>
      </c>
      <c r="N3853" s="3">
        <v>401.71</v>
      </c>
      <c r="O3853" s="1" t="str">
        <f t="shared" si="60"/>
        <v>1932_6</v>
      </c>
    </row>
    <row r="3854" spans="1:15" x14ac:dyDescent="0.35">
      <c r="A3854">
        <v>1932</v>
      </c>
      <c r="B3854">
        <v>7</v>
      </c>
      <c r="C3854" s="2">
        <v>1.2279999999999999E-3</v>
      </c>
      <c r="D3854">
        <v>91968</v>
      </c>
      <c r="E3854">
        <v>113</v>
      </c>
      <c r="F3854">
        <v>91912</v>
      </c>
      <c r="G3854">
        <v>6096634</v>
      </c>
      <c r="H3854" s="3">
        <v>66.290000000000006</v>
      </c>
      <c r="I3854">
        <v>78434</v>
      </c>
      <c r="J3854">
        <v>18926</v>
      </c>
      <c r="K3854" s="4">
        <v>0.24129999999999999</v>
      </c>
      <c r="L3854">
        <v>2646841</v>
      </c>
      <c r="M3854" s="4">
        <v>33.745899999999999</v>
      </c>
      <c r="N3854" s="3">
        <v>399.45</v>
      </c>
      <c r="O3854" s="1" t="str">
        <f t="shared" si="60"/>
        <v>1932_7</v>
      </c>
    </row>
    <row r="3855" spans="1:15" x14ac:dyDescent="0.35">
      <c r="A3855">
        <v>1932</v>
      </c>
      <c r="B3855">
        <v>8</v>
      </c>
      <c r="C3855" s="2">
        <v>1.114E-3</v>
      </c>
      <c r="D3855">
        <v>91855</v>
      </c>
      <c r="E3855">
        <v>102</v>
      </c>
      <c r="F3855">
        <v>91804</v>
      </c>
      <c r="G3855">
        <v>6004722</v>
      </c>
      <c r="H3855" s="3">
        <v>65.37</v>
      </c>
      <c r="I3855">
        <v>76577</v>
      </c>
      <c r="J3855">
        <v>18832</v>
      </c>
      <c r="K3855" s="4">
        <v>0.24590000000000001</v>
      </c>
      <c r="L3855">
        <v>2568406</v>
      </c>
      <c r="M3855" s="4">
        <v>33.540199999999999</v>
      </c>
      <c r="N3855" s="3">
        <v>396.98</v>
      </c>
      <c r="O3855" s="1" t="str">
        <f t="shared" si="60"/>
        <v>1932_8</v>
      </c>
    </row>
    <row r="3856" spans="1:15" x14ac:dyDescent="0.35">
      <c r="A3856">
        <v>1932</v>
      </c>
      <c r="B3856">
        <v>9</v>
      </c>
      <c r="C3856" s="2">
        <v>1.003E-3</v>
      </c>
      <c r="D3856">
        <v>91753</v>
      </c>
      <c r="E3856">
        <v>92</v>
      </c>
      <c r="F3856">
        <v>91707</v>
      </c>
      <c r="G3856">
        <v>5912919</v>
      </c>
      <c r="H3856" s="3">
        <v>64.44</v>
      </c>
      <c r="I3856">
        <v>74772</v>
      </c>
      <c r="J3856">
        <v>18748</v>
      </c>
      <c r="K3856" s="4">
        <v>0.25069999999999998</v>
      </c>
      <c r="L3856">
        <v>2491829</v>
      </c>
      <c r="M3856" s="4">
        <v>33.325800000000001</v>
      </c>
      <c r="N3856" s="3">
        <v>394.41</v>
      </c>
      <c r="O3856" s="1" t="str">
        <f t="shared" si="60"/>
        <v>1932_9</v>
      </c>
    </row>
    <row r="3857" spans="1:15" x14ac:dyDescent="0.35">
      <c r="A3857">
        <v>1932</v>
      </c>
      <c r="B3857">
        <v>10</v>
      </c>
      <c r="C3857" s="2">
        <v>9.1600000000000004E-4</v>
      </c>
      <c r="D3857">
        <v>91661</v>
      </c>
      <c r="E3857">
        <v>84</v>
      </c>
      <c r="F3857">
        <v>91619</v>
      </c>
      <c r="G3857">
        <v>5821212</v>
      </c>
      <c r="H3857" s="3">
        <v>63.51</v>
      </c>
      <c r="I3857">
        <v>73017</v>
      </c>
      <c r="J3857">
        <v>18675</v>
      </c>
      <c r="K3857" s="4">
        <v>0.25580000000000003</v>
      </c>
      <c r="L3857">
        <v>2417058</v>
      </c>
      <c r="M3857" s="4">
        <v>33.102499999999999</v>
      </c>
      <c r="N3857" s="3">
        <v>391.73</v>
      </c>
      <c r="O3857" s="1" t="str">
        <f t="shared" si="60"/>
        <v>1932_10</v>
      </c>
    </row>
    <row r="3858" spans="1:15" x14ac:dyDescent="0.35">
      <c r="A3858">
        <v>1932</v>
      </c>
      <c r="B3858">
        <v>11</v>
      </c>
      <c r="C3858" s="2">
        <v>9.4200000000000002E-4</v>
      </c>
      <c r="D3858">
        <v>91577</v>
      </c>
      <c r="E3858">
        <v>86</v>
      </c>
      <c r="F3858">
        <v>91534</v>
      </c>
      <c r="G3858">
        <v>5729593</v>
      </c>
      <c r="H3858" s="3">
        <v>62.57</v>
      </c>
      <c r="I3858">
        <v>71310</v>
      </c>
      <c r="J3858">
        <v>18610</v>
      </c>
      <c r="K3858" s="4">
        <v>0.26100000000000001</v>
      </c>
      <c r="L3858">
        <v>2344040</v>
      </c>
      <c r="M3858" s="4">
        <v>32.870899999999999</v>
      </c>
      <c r="N3858" s="3">
        <v>388.95</v>
      </c>
      <c r="O3858" s="1" t="str">
        <f t="shared" si="60"/>
        <v>1932_11</v>
      </c>
    </row>
    <row r="3859" spans="1:15" x14ac:dyDescent="0.35">
      <c r="A3859">
        <v>1932</v>
      </c>
      <c r="B3859">
        <v>12</v>
      </c>
      <c r="C3859" s="2">
        <v>1.026E-3</v>
      </c>
      <c r="D3859">
        <v>91490</v>
      </c>
      <c r="E3859">
        <v>94</v>
      </c>
      <c r="F3859">
        <v>91443</v>
      </c>
      <c r="G3859">
        <v>5638060</v>
      </c>
      <c r="H3859" s="3">
        <v>61.62</v>
      </c>
      <c r="I3859">
        <v>69641</v>
      </c>
      <c r="J3859">
        <v>18544</v>
      </c>
      <c r="K3859" s="4">
        <v>0.26629999999999998</v>
      </c>
      <c r="L3859">
        <v>2272730</v>
      </c>
      <c r="M3859" s="4">
        <v>32.634700000000002</v>
      </c>
      <c r="N3859" s="3">
        <v>386.12</v>
      </c>
      <c r="O3859" s="1" t="str">
        <f t="shared" si="60"/>
        <v>1932_12</v>
      </c>
    </row>
    <row r="3860" spans="1:15" x14ac:dyDescent="0.35">
      <c r="A3860">
        <v>1932</v>
      </c>
      <c r="B3860">
        <v>13</v>
      </c>
      <c r="C3860" s="2">
        <v>1.108E-3</v>
      </c>
      <c r="D3860">
        <v>91397</v>
      </c>
      <c r="E3860">
        <v>101</v>
      </c>
      <c r="F3860">
        <v>91346</v>
      </c>
      <c r="G3860">
        <v>5546616</v>
      </c>
      <c r="H3860" s="3">
        <v>60.69</v>
      </c>
      <c r="I3860">
        <v>68006</v>
      </c>
      <c r="J3860">
        <v>18474</v>
      </c>
      <c r="K3860" s="4">
        <v>0.2717</v>
      </c>
      <c r="L3860">
        <v>2203088</v>
      </c>
      <c r="M3860" s="4">
        <v>32.395499999999998</v>
      </c>
      <c r="N3860" s="3">
        <v>383.25</v>
      </c>
      <c r="O3860" s="1" t="str">
        <f t="shared" si="60"/>
        <v>1932_13</v>
      </c>
    </row>
    <row r="3861" spans="1:15" x14ac:dyDescent="0.35">
      <c r="A3861">
        <v>1932</v>
      </c>
      <c r="B3861">
        <v>14</v>
      </c>
      <c r="C3861" s="2">
        <v>1.188E-3</v>
      </c>
      <c r="D3861">
        <v>91295</v>
      </c>
      <c r="E3861">
        <v>108</v>
      </c>
      <c r="F3861">
        <v>91241</v>
      </c>
      <c r="G3861">
        <v>5455270</v>
      </c>
      <c r="H3861" s="3">
        <v>59.75</v>
      </c>
      <c r="I3861">
        <v>66403</v>
      </c>
      <c r="J3861">
        <v>18400</v>
      </c>
      <c r="K3861" s="4">
        <v>0.27710000000000001</v>
      </c>
      <c r="L3861">
        <v>2135082</v>
      </c>
      <c r="M3861" s="4">
        <v>32.153300000000002</v>
      </c>
      <c r="N3861" s="3">
        <v>380.34</v>
      </c>
      <c r="O3861" s="1" t="str">
        <f t="shared" si="60"/>
        <v>1932_14</v>
      </c>
    </row>
    <row r="3862" spans="1:15" x14ac:dyDescent="0.35">
      <c r="A3862">
        <v>1932</v>
      </c>
      <c r="B3862">
        <v>15</v>
      </c>
      <c r="C3862" s="2">
        <v>1.2260000000000001E-3</v>
      </c>
      <c r="D3862">
        <v>91187</v>
      </c>
      <c r="E3862">
        <v>112</v>
      </c>
      <c r="F3862">
        <v>91131</v>
      </c>
      <c r="G3862">
        <v>5364029</v>
      </c>
      <c r="H3862" s="3">
        <v>58.82</v>
      </c>
      <c r="I3862">
        <v>64833</v>
      </c>
      <c r="J3862">
        <v>18323</v>
      </c>
      <c r="K3862" s="4">
        <v>0.28260000000000002</v>
      </c>
      <c r="L3862">
        <v>2068679</v>
      </c>
      <c r="M3862" s="4">
        <v>31.907699999999998</v>
      </c>
      <c r="N3862" s="3">
        <v>377.39</v>
      </c>
      <c r="O3862" s="1" t="str">
        <f t="shared" si="60"/>
        <v>1932_15</v>
      </c>
    </row>
    <row r="3863" spans="1:15" x14ac:dyDescent="0.35">
      <c r="A3863">
        <v>1932</v>
      </c>
      <c r="B3863">
        <v>16</v>
      </c>
      <c r="C3863" s="2">
        <v>1.3209999999999999E-3</v>
      </c>
      <c r="D3863">
        <v>91075</v>
      </c>
      <c r="E3863">
        <v>120</v>
      </c>
      <c r="F3863">
        <v>91015</v>
      </c>
      <c r="G3863">
        <v>5272898</v>
      </c>
      <c r="H3863" s="3">
        <v>57.9</v>
      </c>
      <c r="I3863">
        <v>63298</v>
      </c>
      <c r="J3863">
        <v>18246</v>
      </c>
      <c r="K3863" s="4">
        <v>0.2883</v>
      </c>
      <c r="L3863">
        <v>2003846</v>
      </c>
      <c r="M3863" s="4">
        <v>31.657399999999999</v>
      </c>
      <c r="N3863" s="3">
        <v>374.39</v>
      </c>
      <c r="O3863" s="1" t="str">
        <f t="shared" si="60"/>
        <v>1932_16</v>
      </c>
    </row>
    <row r="3864" spans="1:15" x14ac:dyDescent="0.35">
      <c r="A3864">
        <v>1932</v>
      </c>
      <c r="B3864">
        <v>17</v>
      </c>
      <c r="C3864" s="2">
        <v>1.4530000000000001E-3</v>
      </c>
      <c r="D3864">
        <v>90955</v>
      </c>
      <c r="E3864">
        <v>132</v>
      </c>
      <c r="F3864">
        <v>90889</v>
      </c>
      <c r="G3864">
        <v>5181884</v>
      </c>
      <c r="H3864" s="3">
        <v>56.97</v>
      </c>
      <c r="I3864">
        <v>61793</v>
      </c>
      <c r="J3864">
        <v>18164</v>
      </c>
      <c r="K3864" s="4">
        <v>0.29389999999999999</v>
      </c>
      <c r="L3864">
        <v>1940548</v>
      </c>
      <c r="M3864" s="4">
        <v>31.404</v>
      </c>
      <c r="N3864" s="3">
        <v>371.35</v>
      </c>
      <c r="O3864" s="1" t="str">
        <f t="shared" si="60"/>
        <v>1932_17</v>
      </c>
    </row>
    <row r="3865" spans="1:15" x14ac:dyDescent="0.35">
      <c r="A3865">
        <v>1932</v>
      </c>
      <c r="B3865">
        <v>18</v>
      </c>
      <c r="C3865" s="2">
        <v>1.572E-3</v>
      </c>
      <c r="D3865">
        <v>90823</v>
      </c>
      <c r="E3865">
        <v>143</v>
      </c>
      <c r="F3865">
        <v>90751</v>
      </c>
      <c r="G3865">
        <v>5090995</v>
      </c>
      <c r="H3865" s="3">
        <v>56.05</v>
      </c>
      <c r="I3865">
        <v>60316</v>
      </c>
      <c r="J3865">
        <v>18076</v>
      </c>
      <c r="K3865" s="4">
        <v>0.29970000000000002</v>
      </c>
      <c r="L3865">
        <v>1878755</v>
      </c>
      <c r="M3865" s="4">
        <v>31.148599999999998</v>
      </c>
      <c r="N3865" s="3">
        <v>368.28</v>
      </c>
      <c r="O3865" s="1" t="str">
        <f t="shared" si="60"/>
        <v>1932_18</v>
      </c>
    </row>
    <row r="3866" spans="1:15" x14ac:dyDescent="0.35">
      <c r="A3866">
        <v>1932</v>
      </c>
      <c r="B3866">
        <v>19</v>
      </c>
      <c r="C3866" s="2">
        <v>1.7359999999999999E-3</v>
      </c>
      <c r="D3866">
        <v>90680</v>
      </c>
      <c r="E3866">
        <v>157</v>
      </c>
      <c r="F3866">
        <v>90601</v>
      </c>
      <c r="G3866">
        <v>5000244</v>
      </c>
      <c r="H3866" s="3">
        <v>55.14</v>
      </c>
      <c r="I3866">
        <v>58867</v>
      </c>
      <c r="J3866">
        <v>17983</v>
      </c>
      <c r="K3866" s="4">
        <v>0.30549999999999999</v>
      </c>
      <c r="L3866">
        <v>1818439</v>
      </c>
      <c r="M3866" s="4">
        <v>30.890499999999999</v>
      </c>
      <c r="N3866" s="3">
        <v>365.19</v>
      </c>
      <c r="O3866" s="1" t="str">
        <f t="shared" si="60"/>
        <v>1932_19</v>
      </c>
    </row>
    <row r="3867" spans="1:15" x14ac:dyDescent="0.35">
      <c r="A3867">
        <v>1932</v>
      </c>
      <c r="B3867">
        <v>20</v>
      </c>
      <c r="C3867" s="2">
        <v>1.964E-3</v>
      </c>
      <c r="D3867">
        <v>90522</v>
      </c>
      <c r="E3867">
        <v>178</v>
      </c>
      <c r="F3867">
        <v>90433</v>
      </c>
      <c r="G3867">
        <v>4909643</v>
      </c>
      <c r="H3867" s="3">
        <v>54.24</v>
      </c>
      <c r="I3867">
        <v>57444</v>
      </c>
      <c r="J3867">
        <v>17884</v>
      </c>
      <c r="K3867" s="4">
        <v>0.31130000000000002</v>
      </c>
      <c r="L3867">
        <v>1759572</v>
      </c>
      <c r="M3867" s="4">
        <v>30.6312</v>
      </c>
      <c r="N3867" s="3">
        <v>362.07</v>
      </c>
      <c r="O3867" s="1" t="str">
        <f t="shared" si="60"/>
        <v>1932_20</v>
      </c>
    </row>
    <row r="3868" spans="1:15" x14ac:dyDescent="0.35">
      <c r="A3868">
        <v>1932</v>
      </c>
      <c r="B3868">
        <v>21</v>
      </c>
      <c r="C3868" s="2">
        <v>2.1120000000000002E-3</v>
      </c>
      <c r="D3868">
        <v>90344</v>
      </c>
      <c r="E3868">
        <v>191</v>
      </c>
      <c r="F3868">
        <v>90249</v>
      </c>
      <c r="G3868">
        <v>4819209</v>
      </c>
      <c r="H3868" s="3">
        <v>53.34</v>
      </c>
      <c r="I3868">
        <v>56042</v>
      </c>
      <c r="J3868">
        <v>17773</v>
      </c>
      <c r="K3868" s="4">
        <v>0.31709999999999999</v>
      </c>
      <c r="L3868">
        <v>1702128</v>
      </c>
      <c r="M3868" s="4">
        <v>30.372399999999999</v>
      </c>
      <c r="N3868" s="3">
        <v>358.97</v>
      </c>
      <c r="O3868" s="1" t="str">
        <f t="shared" si="60"/>
        <v>1932_21</v>
      </c>
    </row>
    <row r="3869" spans="1:15" x14ac:dyDescent="0.35">
      <c r="A3869">
        <v>1932</v>
      </c>
      <c r="B3869">
        <v>22</v>
      </c>
      <c r="C3869" s="2">
        <v>2.055E-3</v>
      </c>
      <c r="D3869">
        <v>90154</v>
      </c>
      <c r="E3869">
        <v>185</v>
      </c>
      <c r="F3869">
        <v>90061</v>
      </c>
      <c r="G3869">
        <v>4728960</v>
      </c>
      <c r="H3869" s="3">
        <v>52.45</v>
      </c>
      <c r="I3869">
        <v>54666</v>
      </c>
      <c r="J3869">
        <v>17658</v>
      </c>
      <c r="K3869" s="4">
        <v>0.32300000000000001</v>
      </c>
      <c r="L3869">
        <v>1646086</v>
      </c>
      <c r="M3869" s="4">
        <v>30.111499999999999</v>
      </c>
      <c r="N3869" s="3">
        <v>355.84</v>
      </c>
      <c r="O3869" s="1" t="str">
        <f t="shared" si="60"/>
        <v>1932_22</v>
      </c>
    </row>
    <row r="3870" spans="1:15" x14ac:dyDescent="0.35">
      <c r="A3870">
        <v>1932</v>
      </c>
      <c r="B3870">
        <v>23</v>
      </c>
      <c r="C3870" s="2">
        <v>2.0449999999999999E-3</v>
      </c>
      <c r="D3870">
        <v>89968</v>
      </c>
      <c r="E3870">
        <v>184</v>
      </c>
      <c r="F3870">
        <v>89876</v>
      </c>
      <c r="G3870">
        <v>4638899</v>
      </c>
      <c r="H3870" s="3">
        <v>51.56</v>
      </c>
      <c r="I3870">
        <v>53327</v>
      </c>
      <c r="J3870">
        <v>17548</v>
      </c>
      <c r="K3870" s="4">
        <v>0.3291</v>
      </c>
      <c r="L3870">
        <v>1591420</v>
      </c>
      <c r="M3870" s="4">
        <v>29.842400000000001</v>
      </c>
      <c r="N3870" s="3">
        <v>352.61</v>
      </c>
      <c r="O3870" s="1" t="str">
        <f t="shared" si="60"/>
        <v>1932_23</v>
      </c>
    </row>
    <row r="3871" spans="1:15" x14ac:dyDescent="0.35">
      <c r="A3871">
        <v>1932</v>
      </c>
      <c r="B3871">
        <v>24</v>
      </c>
      <c r="C3871" s="2">
        <v>1.9919999999999998E-3</v>
      </c>
      <c r="D3871">
        <v>89784</v>
      </c>
      <c r="E3871">
        <v>179</v>
      </c>
      <c r="F3871">
        <v>89695</v>
      </c>
      <c r="G3871">
        <v>4549023</v>
      </c>
      <c r="H3871" s="3">
        <v>50.67</v>
      </c>
      <c r="I3871">
        <v>52022</v>
      </c>
      <c r="J3871">
        <v>17441</v>
      </c>
      <c r="K3871" s="4">
        <v>0.33529999999999999</v>
      </c>
      <c r="L3871">
        <v>1538092</v>
      </c>
      <c r="M3871" s="4">
        <v>29.566299999999998</v>
      </c>
      <c r="N3871" s="3">
        <v>349.3</v>
      </c>
      <c r="O3871" s="1" t="str">
        <f t="shared" si="60"/>
        <v>1932_24</v>
      </c>
    </row>
    <row r="3872" spans="1:15" x14ac:dyDescent="0.35">
      <c r="A3872">
        <v>1932</v>
      </c>
      <c r="B3872">
        <v>25</v>
      </c>
      <c r="C3872" s="2">
        <v>1.833E-3</v>
      </c>
      <c r="D3872">
        <v>89606</v>
      </c>
      <c r="E3872">
        <v>164</v>
      </c>
      <c r="F3872">
        <v>89523</v>
      </c>
      <c r="G3872">
        <v>4459328</v>
      </c>
      <c r="H3872" s="3">
        <v>49.77</v>
      </c>
      <c r="I3872">
        <v>50751</v>
      </c>
      <c r="J3872">
        <v>17340</v>
      </c>
      <c r="K3872" s="4">
        <v>0.3417</v>
      </c>
      <c r="L3872">
        <v>1486071</v>
      </c>
      <c r="M3872" s="4">
        <v>29.281600000000001</v>
      </c>
      <c r="N3872" s="3">
        <v>345.88</v>
      </c>
      <c r="O3872" s="1" t="str">
        <f t="shared" si="60"/>
        <v>1932_25</v>
      </c>
    </row>
    <row r="3873" spans="1:15" x14ac:dyDescent="0.35">
      <c r="A3873">
        <v>1932</v>
      </c>
      <c r="B3873">
        <v>26</v>
      </c>
      <c r="C3873" s="2">
        <v>1.6900000000000001E-3</v>
      </c>
      <c r="D3873">
        <v>89441</v>
      </c>
      <c r="E3873">
        <v>151</v>
      </c>
      <c r="F3873">
        <v>89366</v>
      </c>
      <c r="G3873">
        <v>4369804</v>
      </c>
      <c r="H3873" s="3">
        <v>48.86</v>
      </c>
      <c r="I3873">
        <v>49519</v>
      </c>
      <c r="J3873">
        <v>17249</v>
      </c>
      <c r="K3873" s="4">
        <v>0.3483</v>
      </c>
      <c r="L3873">
        <v>1435320</v>
      </c>
      <c r="M3873" s="4">
        <v>28.985199999999999</v>
      </c>
      <c r="N3873" s="3">
        <v>342.32</v>
      </c>
      <c r="O3873" s="1" t="str">
        <f t="shared" si="60"/>
        <v>1932_26</v>
      </c>
    </row>
    <row r="3874" spans="1:15" x14ac:dyDescent="0.35">
      <c r="A3874">
        <v>1932</v>
      </c>
      <c r="B3874">
        <v>27</v>
      </c>
      <c r="C3874" s="2">
        <v>1.676E-3</v>
      </c>
      <c r="D3874">
        <v>89290</v>
      </c>
      <c r="E3874">
        <v>150</v>
      </c>
      <c r="F3874">
        <v>89215</v>
      </c>
      <c r="G3874">
        <v>4280438</v>
      </c>
      <c r="H3874" s="3">
        <v>47.94</v>
      </c>
      <c r="I3874">
        <v>48324</v>
      </c>
      <c r="J3874">
        <v>17167</v>
      </c>
      <c r="K3874" s="4">
        <v>0.3553</v>
      </c>
      <c r="L3874">
        <v>1385801</v>
      </c>
      <c r="M3874" s="4">
        <v>28.677299999999999</v>
      </c>
      <c r="N3874" s="3">
        <v>338.63</v>
      </c>
      <c r="O3874" s="1" t="str">
        <f t="shared" si="60"/>
        <v>1932_27</v>
      </c>
    </row>
    <row r="3875" spans="1:15" x14ac:dyDescent="0.35">
      <c r="A3875">
        <v>1932</v>
      </c>
      <c r="B3875">
        <v>28</v>
      </c>
      <c r="C3875" s="2">
        <v>1.7340000000000001E-3</v>
      </c>
      <c r="D3875">
        <v>89141</v>
      </c>
      <c r="E3875">
        <v>155</v>
      </c>
      <c r="F3875">
        <v>89063</v>
      </c>
      <c r="G3875">
        <v>4191223</v>
      </c>
      <c r="H3875" s="3">
        <v>47.02</v>
      </c>
      <c r="I3875">
        <v>47158</v>
      </c>
      <c r="J3875">
        <v>17088</v>
      </c>
      <c r="K3875" s="4">
        <v>0.3624</v>
      </c>
      <c r="L3875">
        <v>1337477</v>
      </c>
      <c r="M3875" s="4">
        <v>28.3614</v>
      </c>
      <c r="N3875" s="3">
        <v>334.84</v>
      </c>
      <c r="O3875" s="1" t="str">
        <f t="shared" si="60"/>
        <v>1932_28</v>
      </c>
    </row>
    <row r="3876" spans="1:15" x14ac:dyDescent="0.35">
      <c r="A3876">
        <v>1932</v>
      </c>
      <c r="B3876">
        <v>29</v>
      </c>
      <c r="C3876" s="2">
        <v>1.7110000000000001E-3</v>
      </c>
      <c r="D3876">
        <v>88986</v>
      </c>
      <c r="E3876">
        <v>152</v>
      </c>
      <c r="F3876">
        <v>88910</v>
      </c>
      <c r="G3876">
        <v>4102160</v>
      </c>
      <c r="H3876" s="3">
        <v>46.1</v>
      </c>
      <c r="I3876">
        <v>46018</v>
      </c>
      <c r="J3876">
        <v>17008</v>
      </c>
      <c r="K3876" s="4">
        <v>0.36959999999999998</v>
      </c>
      <c r="L3876">
        <v>1290318</v>
      </c>
      <c r="M3876" s="4">
        <v>28.039400000000001</v>
      </c>
      <c r="N3876" s="3">
        <v>330.97</v>
      </c>
      <c r="O3876" s="1" t="str">
        <f t="shared" si="60"/>
        <v>1932_29</v>
      </c>
    </row>
    <row r="3877" spans="1:15" x14ac:dyDescent="0.35">
      <c r="A3877">
        <v>1932</v>
      </c>
      <c r="B3877">
        <v>30</v>
      </c>
      <c r="C3877" s="2">
        <v>1.7930000000000001E-3</v>
      </c>
      <c r="D3877">
        <v>88834</v>
      </c>
      <c r="E3877">
        <v>159</v>
      </c>
      <c r="F3877">
        <v>88754</v>
      </c>
      <c r="G3877">
        <v>4013250</v>
      </c>
      <c r="H3877" s="3">
        <v>45.18</v>
      </c>
      <c r="I3877">
        <v>44906</v>
      </c>
      <c r="J3877">
        <v>16931</v>
      </c>
      <c r="K3877" s="4">
        <v>0.377</v>
      </c>
      <c r="L3877">
        <v>1244300</v>
      </c>
      <c r="M3877" s="4">
        <v>27.7087</v>
      </c>
      <c r="N3877" s="3">
        <v>327</v>
      </c>
      <c r="O3877" s="1" t="str">
        <f t="shared" si="60"/>
        <v>1932_30</v>
      </c>
    </row>
    <row r="3878" spans="1:15" x14ac:dyDescent="0.35">
      <c r="A3878">
        <v>1932</v>
      </c>
      <c r="B3878">
        <v>31</v>
      </c>
      <c r="C3878" s="2">
        <v>1.916E-3</v>
      </c>
      <c r="D3878">
        <v>88675</v>
      </c>
      <c r="E3878">
        <v>170</v>
      </c>
      <c r="F3878">
        <v>88590</v>
      </c>
      <c r="G3878">
        <v>3924496</v>
      </c>
      <c r="H3878" s="3">
        <v>44.26</v>
      </c>
      <c r="I3878">
        <v>43818</v>
      </c>
      <c r="J3878">
        <v>16852</v>
      </c>
      <c r="K3878" s="4">
        <v>0.3846</v>
      </c>
      <c r="L3878">
        <v>1199394</v>
      </c>
      <c r="M3878" s="4">
        <v>27.3721</v>
      </c>
      <c r="N3878" s="3">
        <v>322.95999999999998</v>
      </c>
      <c r="O3878" s="1" t="str">
        <f t="shared" si="60"/>
        <v>1932_31</v>
      </c>
    </row>
    <row r="3879" spans="1:15" x14ac:dyDescent="0.35">
      <c r="A3879">
        <v>1932</v>
      </c>
      <c r="B3879">
        <v>32</v>
      </c>
      <c r="C3879" s="2">
        <v>2.1180000000000001E-3</v>
      </c>
      <c r="D3879">
        <v>88505</v>
      </c>
      <c r="E3879">
        <v>187</v>
      </c>
      <c r="F3879">
        <v>88411</v>
      </c>
      <c r="G3879">
        <v>3835906</v>
      </c>
      <c r="H3879" s="3">
        <v>43.34</v>
      </c>
      <c r="I3879">
        <v>42751</v>
      </c>
      <c r="J3879">
        <v>16770</v>
      </c>
      <c r="K3879" s="4">
        <v>0.39229999999999998</v>
      </c>
      <c r="L3879">
        <v>1155576</v>
      </c>
      <c r="M3879" s="4">
        <v>27.0304</v>
      </c>
      <c r="N3879" s="3">
        <v>318.86</v>
      </c>
      <c r="O3879" s="1" t="str">
        <f t="shared" si="60"/>
        <v>1932_32</v>
      </c>
    </row>
    <row r="3880" spans="1:15" x14ac:dyDescent="0.35">
      <c r="A3880">
        <v>1932</v>
      </c>
      <c r="B3880">
        <v>33</v>
      </c>
      <c r="C3880" s="2">
        <v>2.199E-3</v>
      </c>
      <c r="D3880">
        <v>88317</v>
      </c>
      <c r="E3880">
        <v>194</v>
      </c>
      <c r="F3880">
        <v>88220</v>
      </c>
      <c r="G3880">
        <v>3747495</v>
      </c>
      <c r="H3880" s="3">
        <v>42.43</v>
      </c>
      <c r="I3880">
        <v>41701</v>
      </c>
      <c r="J3880">
        <v>16682</v>
      </c>
      <c r="K3880" s="4">
        <v>0.4</v>
      </c>
      <c r="L3880">
        <v>1112825</v>
      </c>
      <c r="M3880" s="4">
        <v>26.685600000000001</v>
      </c>
      <c r="N3880" s="3">
        <v>314.73</v>
      </c>
      <c r="O3880" s="1" t="str">
        <f t="shared" si="60"/>
        <v>1932_33</v>
      </c>
    </row>
    <row r="3881" spans="1:15" x14ac:dyDescent="0.35">
      <c r="A3881">
        <v>1932</v>
      </c>
      <c r="B3881">
        <v>34</v>
      </c>
      <c r="C3881" s="2">
        <v>2.4030000000000002E-3</v>
      </c>
      <c r="D3881">
        <v>88123</v>
      </c>
      <c r="E3881">
        <v>212</v>
      </c>
      <c r="F3881">
        <v>88017</v>
      </c>
      <c r="G3881">
        <v>3659275</v>
      </c>
      <c r="H3881" s="3">
        <v>41.52</v>
      </c>
      <c r="I3881">
        <v>40674</v>
      </c>
      <c r="J3881">
        <v>16592</v>
      </c>
      <c r="K3881" s="4">
        <v>0.40789999999999998</v>
      </c>
      <c r="L3881">
        <v>1071123</v>
      </c>
      <c r="M3881" s="4">
        <v>26.334299999999999</v>
      </c>
      <c r="N3881" s="3">
        <v>310.51</v>
      </c>
      <c r="O3881" s="1" t="str">
        <f t="shared" si="60"/>
        <v>1932_34</v>
      </c>
    </row>
    <row r="3882" spans="1:15" x14ac:dyDescent="0.35">
      <c r="A3882">
        <v>1932</v>
      </c>
      <c r="B3882">
        <v>35</v>
      </c>
      <c r="C3882" s="2">
        <v>2.6229999999999999E-3</v>
      </c>
      <c r="D3882">
        <v>87911</v>
      </c>
      <c r="E3882">
        <v>231</v>
      </c>
      <c r="F3882">
        <v>87796</v>
      </c>
      <c r="G3882">
        <v>3571258</v>
      </c>
      <c r="H3882" s="3">
        <v>40.619999999999997</v>
      </c>
      <c r="I3882">
        <v>39664</v>
      </c>
      <c r="J3882">
        <v>16497</v>
      </c>
      <c r="K3882" s="4">
        <v>0.41589999999999999</v>
      </c>
      <c r="L3882">
        <v>1030449</v>
      </c>
      <c r="M3882" s="4">
        <v>25.979399999999998</v>
      </c>
      <c r="N3882" s="3">
        <v>306.25</v>
      </c>
      <c r="O3882" s="1" t="str">
        <f t="shared" si="60"/>
        <v>1932_35</v>
      </c>
    </row>
    <row r="3883" spans="1:15" x14ac:dyDescent="0.35">
      <c r="A3883">
        <v>1932</v>
      </c>
      <c r="B3883">
        <v>36</v>
      </c>
      <c r="C3883" s="2">
        <v>2.8990000000000001E-3</v>
      </c>
      <c r="D3883">
        <v>87681</v>
      </c>
      <c r="E3883">
        <v>254</v>
      </c>
      <c r="F3883">
        <v>87554</v>
      </c>
      <c r="G3883">
        <v>3483462</v>
      </c>
      <c r="H3883" s="3">
        <v>39.729999999999997</v>
      </c>
      <c r="I3883">
        <v>38671</v>
      </c>
      <c r="J3883">
        <v>16395</v>
      </c>
      <c r="K3883" s="4">
        <v>0.42399999999999999</v>
      </c>
      <c r="L3883">
        <v>990785</v>
      </c>
      <c r="M3883" s="4">
        <v>25.621099999999998</v>
      </c>
      <c r="N3883" s="3">
        <v>301.95</v>
      </c>
      <c r="O3883" s="1" t="str">
        <f t="shared" si="60"/>
        <v>1932_36</v>
      </c>
    </row>
    <row r="3884" spans="1:15" x14ac:dyDescent="0.35">
      <c r="A3884">
        <v>1932</v>
      </c>
      <c r="B3884">
        <v>37</v>
      </c>
      <c r="C3884" s="2">
        <v>3.1640000000000001E-3</v>
      </c>
      <c r="D3884">
        <v>87426</v>
      </c>
      <c r="E3884">
        <v>277</v>
      </c>
      <c r="F3884">
        <v>87288</v>
      </c>
      <c r="G3884">
        <v>3395908</v>
      </c>
      <c r="H3884" s="3">
        <v>38.840000000000003</v>
      </c>
      <c r="I3884">
        <v>37692</v>
      </c>
      <c r="J3884">
        <v>16285</v>
      </c>
      <c r="K3884" s="4">
        <v>0.43209999999999998</v>
      </c>
      <c r="L3884">
        <v>952115</v>
      </c>
      <c r="M3884" s="4">
        <v>25.2607</v>
      </c>
      <c r="N3884" s="3">
        <v>297.63</v>
      </c>
      <c r="O3884" s="1" t="str">
        <f t="shared" si="60"/>
        <v>1932_37</v>
      </c>
    </row>
    <row r="3885" spans="1:15" x14ac:dyDescent="0.35">
      <c r="A3885">
        <v>1932</v>
      </c>
      <c r="B3885">
        <v>38</v>
      </c>
      <c r="C3885" s="2">
        <v>3.336E-3</v>
      </c>
      <c r="D3885">
        <v>87150</v>
      </c>
      <c r="E3885">
        <v>291</v>
      </c>
      <c r="F3885">
        <v>87005</v>
      </c>
      <c r="G3885">
        <v>3308620</v>
      </c>
      <c r="H3885" s="3">
        <v>37.96</v>
      </c>
      <c r="I3885">
        <v>36728</v>
      </c>
      <c r="J3885">
        <v>16169</v>
      </c>
      <c r="K3885" s="4">
        <v>0.44019999999999998</v>
      </c>
      <c r="L3885">
        <v>914423</v>
      </c>
      <c r="M3885" s="4">
        <v>24.897400000000001</v>
      </c>
      <c r="N3885" s="3">
        <v>293.27</v>
      </c>
      <c r="O3885" s="1" t="str">
        <f t="shared" si="60"/>
        <v>1932_38</v>
      </c>
    </row>
    <row r="3886" spans="1:15" x14ac:dyDescent="0.35">
      <c r="A3886">
        <v>1932</v>
      </c>
      <c r="B3886">
        <v>39</v>
      </c>
      <c r="C3886" s="2">
        <v>3.5500000000000002E-3</v>
      </c>
      <c r="D3886">
        <v>86859</v>
      </c>
      <c r="E3886">
        <v>308</v>
      </c>
      <c r="F3886">
        <v>86705</v>
      </c>
      <c r="G3886">
        <v>3221615</v>
      </c>
      <c r="H3886" s="3">
        <v>37.090000000000003</v>
      </c>
      <c r="I3886">
        <v>35782</v>
      </c>
      <c r="J3886">
        <v>16049</v>
      </c>
      <c r="K3886" s="4">
        <v>0.44850000000000001</v>
      </c>
      <c r="L3886">
        <v>877695</v>
      </c>
      <c r="M3886" s="4">
        <v>24.5289</v>
      </c>
      <c r="N3886" s="3">
        <v>288.85000000000002</v>
      </c>
      <c r="O3886" s="1" t="str">
        <f t="shared" si="60"/>
        <v>1932_39</v>
      </c>
    </row>
    <row r="3887" spans="1:15" x14ac:dyDescent="0.35">
      <c r="A3887">
        <v>1932</v>
      </c>
      <c r="B3887">
        <v>40</v>
      </c>
      <c r="C3887" s="2">
        <v>3.8149999999999998E-3</v>
      </c>
      <c r="D3887">
        <v>86551</v>
      </c>
      <c r="E3887">
        <v>330</v>
      </c>
      <c r="F3887">
        <v>86386</v>
      </c>
      <c r="G3887">
        <v>3134910</v>
      </c>
      <c r="H3887" s="3">
        <v>36.22</v>
      </c>
      <c r="I3887">
        <v>34853</v>
      </c>
      <c r="J3887">
        <v>15925</v>
      </c>
      <c r="K3887" s="4">
        <v>0.45689999999999997</v>
      </c>
      <c r="L3887">
        <v>841913</v>
      </c>
      <c r="M3887" s="4">
        <v>24.155799999999999</v>
      </c>
      <c r="N3887" s="3">
        <v>284.37</v>
      </c>
      <c r="O3887" s="1" t="str">
        <f t="shared" si="60"/>
        <v>1932_40</v>
      </c>
    </row>
    <row r="3888" spans="1:15" x14ac:dyDescent="0.35">
      <c r="A3888">
        <v>1932</v>
      </c>
      <c r="B3888">
        <v>41</v>
      </c>
      <c r="C3888" s="2">
        <v>4.1029999999999999E-3</v>
      </c>
      <c r="D3888">
        <v>86221</v>
      </c>
      <c r="E3888">
        <v>354</v>
      </c>
      <c r="F3888">
        <v>86044</v>
      </c>
      <c r="G3888">
        <v>3048525</v>
      </c>
      <c r="H3888" s="3">
        <v>35.36</v>
      </c>
      <c r="I3888">
        <v>33940</v>
      </c>
      <c r="J3888">
        <v>15795</v>
      </c>
      <c r="K3888" s="4">
        <v>0.46539999999999998</v>
      </c>
      <c r="L3888">
        <v>807060</v>
      </c>
      <c r="M3888" s="4">
        <v>23.7791</v>
      </c>
      <c r="N3888" s="3">
        <v>279.85000000000002</v>
      </c>
      <c r="O3888" s="1" t="str">
        <f t="shared" si="60"/>
        <v>1932_41</v>
      </c>
    </row>
    <row r="3889" spans="1:15" x14ac:dyDescent="0.35">
      <c r="A3889">
        <v>1932</v>
      </c>
      <c r="B3889">
        <v>42</v>
      </c>
      <c r="C3889" s="2">
        <v>4.2420000000000001E-3</v>
      </c>
      <c r="D3889">
        <v>85867</v>
      </c>
      <c r="E3889">
        <v>364</v>
      </c>
      <c r="F3889">
        <v>85685</v>
      </c>
      <c r="G3889">
        <v>2962481</v>
      </c>
      <c r="H3889" s="3">
        <v>34.5</v>
      </c>
      <c r="I3889">
        <v>33041</v>
      </c>
      <c r="J3889">
        <v>15659</v>
      </c>
      <c r="K3889" s="4">
        <v>0.47389999999999999</v>
      </c>
      <c r="L3889">
        <v>773120</v>
      </c>
      <c r="M3889" s="4">
        <v>23.399000000000001</v>
      </c>
      <c r="N3889" s="3">
        <v>275.29000000000002</v>
      </c>
      <c r="O3889" s="1" t="str">
        <f t="shared" si="60"/>
        <v>1932_42</v>
      </c>
    </row>
    <row r="3890" spans="1:15" x14ac:dyDescent="0.35">
      <c r="A3890">
        <v>1932</v>
      </c>
      <c r="B3890">
        <v>43</v>
      </c>
      <c r="C3890" s="2">
        <v>4.5019999999999999E-3</v>
      </c>
      <c r="D3890">
        <v>85503</v>
      </c>
      <c r="E3890">
        <v>385</v>
      </c>
      <c r="F3890">
        <v>85310</v>
      </c>
      <c r="G3890">
        <v>2876796</v>
      </c>
      <c r="H3890" s="3">
        <v>33.65</v>
      </c>
      <c r="I3890">
        <v>32161</v>
      </c>
      <c r="J3890">
        <v>15522</v>
      </c>
      <c r="K3890" s="4">
        <v>0.48259999999999997</v>
      </c>
      <c r="L3890">
        <v>740079</v>
      </c>
      <c r="M3890" s="4">
        <v>23.011800000000001</v>
      </c>
      <c r="N3890" s="3">
        <v>270.64</v>
      </c>
      <c r="O3890" s="1" t="str">
        <f t="shared" si="60"/>
        <v>1932_43</v>
      </c>
    </row>
    <row r="3891" spans="1:15" x14ac:dyDescent="0.35">
      <c r="A3891">
        <v>1932</v>
      </c>
      <c r="B3891">
        <v>44</v>
      </c>
      <c r="C3891" s="2">
        <v>4.8430000000000001E-3</v>
      </c>
      <c r="D3891">
        <v>85118</v>
      </c>
      <c r="E3891">
        <v>412</v>
      </c>
      <c r="F3891">
        <v>84912</v>
      </c>
      <c r="G3891">
        <v>2791486</v>
      </c>
      <c r="H3891" s="3">
        <v>32.799999999999997</v>
      </c>
      <c r="I3891">
        <v>31296</v>
      </c>
      <c r="J3891">
        <v>15380</v>
      </c>
      <c r="K3891" s="4">
        <v>0.4914</v>
      </c>
      <c r="L3891">
        <v>707919</v>
      </c>
      <c r="M3891" s="4">
        <v>22.619900000000001</v>
      </c>
      <c r="N3891" s="3">
        <v>265.94</v>
      </c>
      <c r="O3891" s="1" t="str">
        <f t="shared" si="60"/>
        <v>1932_44</v>
      </c>
    </row>
    <row r="3892" spans="1:15" x14ac:dyDescent="0.35">
      <c r="A3892">
        <v>1932</v>
      </c>
      <c r="B3892">
        <v>45</v>
      </c>
      <c r="C3892" s="2">
        <v>5.0559999999999997E-3</v>
      </c>
      <c r="D3892">
        <v>84705</v>
      </c>
      <c r="E3892">
        <v>428</v>
      </c>
      <c r="F3892">
        <v>84491</v>
      </c>
      <c r="G3892">
        <v>2706575</v>
      </c>
      <c r="H3892" s="3">
        <v>31.95</v>
      </c>
      <c r="I3892">
        <v>30444</v>
      </c>
      <c r="J3892">
        <v>15232</v>
      </c>
      <c r="K3892" s="4">
        <v>0.50029999999999997</v>
      </c>
      <c r="L3892">
        <v>676622</v>
      </c>
      <c r="M3892" s="4">
        <v>22.224799999999998</v>
      </c>
      <c r="N3892" s="3">
        <v>261.2</v>
      </c>
      <c r="O3892" s="1" t="str">
        <f t="shared" si="60"/>
        <v>1932_45</v>
      </c>
    </row>
    <row r="3893" spans="1:15" x14ac:dyDescent="0.35">
      <c r="A3893">
        <v>1932</v>
      </c>
      <c r="B3893">
        <v>46</v>
      </c>
      <c r="C3893" s="2">
        <v>5.4749999999999998E-3</v>
      </c>
      <c r="D3893">
        <v>84277</v>
      </c>
      <c r="E3893">
        <v>461</v>
      </c>
      <c r="F3893">
        <v>84046</v>
      </c>
      <c r="G3893">
        <v>2622083</v>
      </c>
      <c r="H3893" s="3">
        <v>31.11</v>
      </c>
      <c r="I3893">
        <v>29609</v>
      </c>
      <c r="J3893">
        <v>15082</v>
      </c>
      <c r="K3893" s="4">
        <v>0.50929999999999997</v>
      </c>
      <c r="L3893">
        <v>646178</v>
      </c>
      <c r="M3893" s="4">
        <v>21.8233</v>
      </c>
      <c r="N3893" s="3">
        <v>256.38</v>
      </c>
      <c r="O3893" s="1" t="str">
        <f t="shared" si="60"/>
        <v>1932_46</v>
      </c>
    </row>
    <row r="3894" spans="1:15" x14ac:dyDescent="0.35">
      <c r="A3894">
        <v>1932</v>
      </c>
      <c r="B3894">
        <v>47</v>
      </c>
      <c r="C3894" s="2">
        <v>5.8700000000000002E-3</v>
      </c>
      <c r="D3894">
        <v>83816</v>
      </c>
      <c r="E3894">
        <v>492</v>
      </c>
      <c r="F3894">
        <v>83570</v>
      </c>
      <c r="G3894">
        <v>2538037</v>
      </c>
      <c r="H3894" s="3">
        <v>30.28</v>
      </c>
      <c r="I3894">
        <v>28785</v>
      </c>
      <c r="J3894">
        <v>14923</v>
      </c>
      <c r="K3894" s="4">
        <v>0.51839999999999997</v>
      </c>
      <c r="L3894">
        <v>616568</v>
      </c>
      <c r="M3894" s="4">
        <v>21.419499999999999</v>
      </c>
      <c r="N3894" s="3">
        <v>251.53</v>
      </c>
      <c r="O3894" s="1" t="str">
        <f t="shared" si="60"/>
        <v>1932_47</v>
      </c>
    </row>
    <row r="3895" spans="1:15" x14ac:dyDescent="0.35">
      <c r="A3895">
        <v>1932</v>
      </c>
      <c r="B3895">
        <v>48</v>
      </c>
      <c r="C3895" s="2">
        <v>6.404E-3</v>
      </c>
      <c r="D3895">
        <v>83324</v>
      </c>
      <c r="E3895">
        <v>534</v>
      </c>
      <c r="F3895">
        <v>83057</v>
      </c>
      <c r="G3895">
        <v>2454467</v>
      </c>
      <c r="H3895" s="3">
        <v>29.46</v>
      </c>
      <c r="I3895">
        <v>27973</v>
      </c>
      <c r="J3895">
        <v>14758</v>
      </c>
      <c r="K3895" s="4">
        <v>0.52759999999999996</v>
      </c>
      <c r="L3895">
        <v>587783</v>
      </c>
      <c r="M3895" s="4">
        <v>21.012499999999999</v>
      </c>
      <c r="N3895" s="3">
        <v>246.65</v>
      </c>
      <c r="O3895" s="1" t="str">
        <f t="shared" si="60"/>
        <v>1932_48</v>
      </c>
    </row>
    <row r="3896" spans="1:15" x14ac:dyDescent="0.35">
      <c r="A3896">
        <v>1932</v>
      </c>
      <c r="B3896">
        <v>49</v>
      </c>
      <c r="C3896" s="2">
        <v>6.8430000000000001E-3</v>
      </c>
      <c r="D3896">
        <v>82790</v>
      </c>
      <c r="E3896">
        <v>567</v>
      </c>
      <c r="F3896">
        <v>82507</v>
      </c>
      <c r="G3896">
        <v>2371410</v>
      </c>
      <c r="H3896" s="3">
        <v>28.64</v>
      </c>
      <c r="I3896">
        <v>27169</v>
      </c>
      <c r="J3896">
        <v>14583</v>
      </c>
      <c r="K3896" s="4">
        <v>0.53669999999999995</v>
      </c>
      <c r="L3896">
        <v>559810</v>
      </c>
      <c r="M3896" s="4">
        <v>20.604800000000001</v>
      </c>
      <c r="N3896" s="3">
        <v>241.76</v>
      </c>
      <c r="O3896" s="1" t="str">
        <f t="shared" si="60"/>
        <v>1932_49</v>
      </c>
    </row>
    <row r="3897" spans="1:15" x14ac:dyDescent="0.35">
      <c r="A3897">
        <v>1932</v>
      </c>
      <c r="B3897">
        <v>50</v>
      </c>
      <c r="C3897" s="2">
        <v>7.1970000000000003E-3</v>
      </c>
      <c r="D3897">
        <v>82224</v>
      </c>
      <c r="E3897">
        <v>592</v>
      </c>
      <c r="F3897">
        <v>81928</v>
      </c>
      <c r="G3897">
        <v>2288903</v>
      </c>
      <c r="H3897" s="3">
        <v>27.84</v>
      </c>
      <c r="I3897">
        <v>26376</v>
      </c>
      <c r="J3897">
        <v>14401</v>
      </c>
      <c r="K3897" s="4">
        <v>0.54600000000000004</v>
      </c>
      <c r="L3897">
        <v>532641</v>
      </c>
      <c r="M3897" s="4">
        <v>20.193899999999999</v>
      </c>
      <c r="N3897" s="3">
        <v>236.83</v>
      </c>
      <c r="O3897" s="1" t="str">
        <f t="shared" si="60"/>
        <v>1932_50</v>
      </c>
    </row>
    <row r="3898" spans="1:15" x14ac:dyDescent="0.35">
      <c r="A3898">
        <v>1932</v>
      </c>
      <c r="B3898">
        <v>51</v>
      </c>
      <c r="C3898" s="2">
        <v>7.8040000000000002E-3</v>
      </c>
      <c r="D3898">
        <v>81632</v>
      </c>
      <c r="E3898">
        <v>637</v>
      </c>
      <c r="F3898">
        <v>81313</v>
      </c>
      <c r="G3898">
        <v>2206976</v>
      </c>
      <c r="H3898" s="3">
        <v>27.04</v>
      </c>
      <c r="I3898">
        <v>25598</v>
      </c>
      <c r="J3898">
        <v>14215</v>
      </c>
      <c r="K3898" s="4">
        <v>0.55530000000000002</v>
      </c>
      <c r="L3898">
        <v>506265</v>
      </c>
      <c r="M3898" s="4">
        <v>19.777699999999999</v>
      </c>
      <c r="N3898" s="3">
        <v>231.83</v>
      </c>
      <c r="O3898" s="1" t="str">
        <f t="shared" si="60"/>
        <v>1932_51</v>
      </c>
    </row>
    <row r="3899" spans="1:15" x14ac:dyDescent="0.35">
      <c r="A3899">
        <v>1932</v>
      </c>
      <c r="B3899">
        <v>52</v>
      </c>
      <c r="C3899" s="2">
        <v>8.4880000000000008E-3</v>
      </c>
      <c r="D3899">
        <v>80995</v>
      </c>
      <c r="E3899">
        <v>687</v>
      </c>
      <c r="F3899">
        <v>80651</v>
      </c>
      <c r="G3899">
        <v>2125662</v>
      </c>
      <c r="H3899" s="3">
        <v>26.24</v>
      </c>
      <c r="I3899">
        <v>24827</v>
      </c>
      <c r="J3899">
        <v>14020</v>
      </c>
      <c r="K3899" s="4">
        <v>0.56469999999999998</v>
      </c>
      <c r="L3899">
        <v>480667</v>
      </c>
      <c r="M3899" s="4">
        <v>19.360700000000001</v>
      </c>
      <c r="N3899" s="3">
        <v>226.83</v>
      </c>
      <c r="O3899" s="1" t="str">
        <f t="shared" si="60"/>
        <v>1932_52</v>
      </c>
    </row>
    <row r="3900" spans="1:15" x14ac:dyDescent="0.35">
      <c r="A3900">
        <v>1932</v>
      </c>
      <c r="B3900">
        <v>53</v>
      </c>
      <c r="C3900" s="2">
        <v>9.1509999999999994E-3</v>
      </c>
      <c r="D3900">
        <v>80307</v>
      </c>
      <c r="E3900">
        <v>735</v>
      </c>
      <c r="F3900">
        <v>79940</v>
      </c>
      <c r="G3900">
        <v>2045011</v>
      </c>
      <c r="H3900" s="3">
        <v>25.46</v>
      </c>
      <c r="I3900">
        <v>24063</v>
      </c>
      <c r="J3900">
        <v>13814</v>
      </c>
      <c r="K3900" s="4">
        <v>0.57410000000000005</v>
      </c>
      <c r="L3900">
        <v>455840</v>
      </c>
      <c r="M3900" s="4">
        <v>18.9438</v>
      </c>
      <c r="N3900" s="3">
        <v>221.83</v>
      </c>
      <c r="O3900" s="1" t="str">
        <f t="shared" si="60"/>
        <v>1932_53</v>
      </c>
    </row>
    <row r="3901" spans="1:15" x14ac:dyDescent="0.35">
      <c r="A3901">
        <v>1932</v>
      </c>
      <c r="B3901">
        <v>54</v>
      </c>
      <c r="C3901" s="2">
        <v>9.7509999999999993E-3</v>
      </c>
      <c r="D3901">
        <v>79572</v>
      </c>
      <c r="E3901">
        <v>776</v>
      </c>
      <c r="F3901">
        <v>79184</v>
      </c>
      <c r="G3901">
        <v>1965072</v>
      </c>
      <c r="H3901" s="3">
        <v>24.7</v>
      </c>
      <c r="I3901">
        <v>23307</v>
      </c>
      <c r="J3901">
        <v>13599</v>
      </c>
      <c r="K3901" s="4">
        <v>0.58350000000000002</v>
      </c>
      <c r="L3901">
        <v>431777</v>
      </c>
      <c r="M3901" s="4">
        <v>18.526</v>
      </c>
      <c r="N3901" s="3">
        <v>216.81</v>
      </c>
      <c r="O3901" s="1" t="str">
        <f t="shared" si="60"/>
        <v>1932_54</v>
      </c>
    </row>
    <row r="3902" spans="1:15" x14ac:dyDescent="0.35">
      <c r="A3902">
        <v>1932</v>
      </c>
      <c r="B3902">
        <v>55</v>
      </c>
      <c r="C3902" s="2">
        <v>1.0567E-2</v>
      </c>
      <c r="D3902">
        <v>78796</v>
      </c>
      <c r="E3902">
        <v>833</v>
      </c>
      <c r="F3902">
        <v>78380</v>
      </c>
      <c r="G3902">
        <v>1885887</v>
      </c>
      <c r="H3902" s="3">
        <v>23.93</v>
      </c>
      <c r="I3902">
        <v>22560</v>
      </c>
      <c r="J3902">
        <v>13377</v>
      </c>
      <c r="K3902" s="4">
        <v>0.59289999999999998</v>
      </c>
      <c r="L3902">
        <v>408471</v>
      </c>
      <c r="M3902" s="4">
        <v>18.105599999999999</v>
      </c>
      <c r="N3902" s="3">
        <v>211.77</v>
      </c>
      <c r="O3902" s="1" t="str">
        <f t="shared" si="60"/>
        <v>1932_55</v>
      </c>
    </row>
    <row r="3903" spans="1:15" x14ac:dyDescent="0.35">
      <c r="A3903">
        <v>1932</v>
      </c>
      <c r="B3903">
        <v>56</v>
      </c>
      <c r="C3903" s="2">
        <v>1.1474E-2</v>
      </c>
      <c r="D3903">
        <v>77964</v>
      </c>
      <c r="E3903">
        <v>895</v>
      </c>
      <c r="F3903">
        <v>77517</v>
      </c>
      <c r="G3903">
        <v>1807507</v>
      </c>
      <c r="H3903" s="3">
        <v>23.18</v>
      </c>
      <c r="I3903">
        <v>21820</v>
      </c>
      <c r="J3903">
        <v>13144</v>
      </c>
      <c r="K3903" s="4">
        <v>0.60240000000000005</v>
      </c>
      <c r="L3903">
        <v>385910</v>
      </c>
      <c r="M3903" s="4">
        <v>17.686</v>
      </c>
      <c r="N3903" s="3">
        <v>206.73</v>
      </c>
      <c r="O3903" s="1" t="str">
        <f t="shared" si="60"/>
        <v>1932_56</v>
      </c>
    </row>
    <row r="3904" spans="1:15" x14ac:dyDescent="0.35">
      <c r="A3904">
        <v>1932</v>
      </c>
      <c r="B3904">
        <v>57</v>
      </c>
      <c r="C3904" s="2">
        <v>1.23E-2</v>
      </c>
      <c r="D3904">
        <v>77069</v>
      </c>
      <c r="E3904">
        <v>948</v>
      </c>
      <c r="F3904">
        <v>76595</v>
      </c>
      <c r="G3904">
        <v>1729990</v>
      </c>
      <c r="H3904" s="3">
        <v>22.45</v>
      </c>
      <c r="I3904">
        <v>21085</v>
      </c>
      <c r="J3904">
        <v>12899</v>
      </c>
      <c r="K3904" s="4">
        <v>0.61180000000000001</v>
      </c>
      <c r="L3904">
        <v>364090</v>
      </c>
      <c r="M3904" s="4">
        <v>17.267900000000001</v>
      </c>
      <c r="N3904" s="3">
        <v>201.71</v>
      </c>
      <c r="O3904" s="1" t="str">
        <f t="shared" si="60"/>
        <v>1932_57</v>
      </c>
    </row>
    <row r="3905" spans="1:15" x14ac:dyDescent="0.35">
      <c r="A3905">
        <v>1932</v>
      </c>
      <c r="B3905">
        <v>58</v>
      </c>
      <c r="C3905" s="2">
        <v>1.3217E-2</v>
      </c>
      <c r="D3905">
        <v>76121</v>
      </c>
      <c r="E3905">
        <v>1006</v>
      </c>
      <c r="F3905">
        <v>75618</v>
      </c>
      <c r="G3905">
        <v>1653395</v>
      </c>
      <c r="H3905" s="3">
        <v>21.72</v>
      </c>
      <c r="I3905">
        <v>20357</v>
      </c>
      <c r="J3905">
        <v>12646</v>
      </c>
      <c r="K3905" s="4">
        <v>0.62119999999999997</v>
      </c>
      <c r="L3905">
        <v>343005</v>
      </c>
      <c r="M3905" s="4">
        <v>16.849299999999999</v>
      </c>
      <c r="N3905" s="3">
        <v>196.69</v>
      </c>
      <c r="O3905" s="1" t="str">
        <f t="shared" si="60"/>
        <v>1932_58</v>
      </c>
    </row>
    <row r="3906" spans="1:15" x14ac:dyDescent="0.35">
      <c r="A3906">
        <v>1932</v>
      </c>
      <c r="B3906">
        <v>59</v>
      </c>
      <c r="C3906" s="2">
        <v>1.4102999999999999E-2</v>
      </c>
      <c r="D3906">
        <v>75115</v>
      </c>
      <c r="E3906">
        <v>1059</v>
      </c>
      <c r="F3906">
        <v>74586</v>
      </c>
      <c r="G3906">
        <v>1577777</v>
      </c>
      <c r="H3906" s="3">
        <v>21</v>
      </c>
      <c r="I3906">
        <v>19637</v>
      </c>
      <c r="J3906">
        <v>12383</v>
      </c>
      <c r="K3906" s="4">
        <v>0.63060000000000005</v>
      </c>
      <c r="L3906">
        <v>322648</v>
      </c>
      <c r="M3906" s="4">
        <v>16.431000000000001</v>
      </c>
      <c r="N3906" s="3">
        <v>191.67</v>
      </c>
      <c r="O3906" s="1" t="str">
        <f t="shared" si="60"/>
        <v>1932_59</v>
      </c>
    </row>
    <row r="3907" spans="1:15" x14ac:dyDescent="0.35">
      <c r="A3907">
        <v>1932</v>
      </c>
      <c r="B3907">
        <v>60</v>
      </c>
      <c r="C3907" s="2">
        <v>1.5082999999999999E-2</v>
      </c>
      <c r="D3907">
        <v>74056</v>
      </c>
      <c r="E3907">
        <v>1117</v>
      </c>
      <c r="F3907">
        <v>73497</v>
      </c>
      <c r="G3907">
        <v>1503191</v>
      </c>
      <c r="H3907" s="3">
        <v>20.3</v>
      </c>
      <c r="I3907">
        <v>18924</v>
      </c>
      <c r="J3907">
        <v>12112</v>
      </c>
      <c r="K3907" s="4">
        <v>0.64</v>
      </c>
      <c r="L3907">
        <v>303011</v>
      </c>
      <c r="M3907" s="4">
        <v>16.011700000000001</v>
      </c>
      <c r="N3907" s="3">
        <v>186.64</v>
      </c>
      <c r="O3907" s="1" t="str">
        <f t="shared" si="60"/>
        <v>1932_60</v>
      </c>
    </row>
    <row r="3908" spans="1:15" x14ac:dyDescent="0.35">
      <c r="A3908">
        <v>1932</v>
      </c>
      <c r="B3908">
        <v>61</v>
      </c>
      <c r="C3908" s="2">
        <v>1.6535999999999999E-2</v>
      </c>
      <c r="D3908">
        <v>72939</v>
      </c>
      <c r="E3908">
        <v>1206</v>
      </c>
      <c r="F3908">
        <v>72336</v>
      </c>
      <c r="G3908">
        <v>1429694</v>
      </c>
      <c r="H3908" s="3">
        <v>19.600000000000001</v>
      </c>
      <c r="I3908">
        <v>18220</v>
      </c>
      <c r="J3908">
        <v>11833</v>
      </c>
      <c r="K3908" s="4">
        <v>0.64939999999999998</v>
      </c>
      <c r="L3908">
        <v>284087</v>
      </c>
      <c r="M3908" s="4">
        <v>15.5921</v>
      </c>
      <c r="N3908" s="3">
        <v>181.61</v>
      </c>
      <c r="O3908" s="1" t="str">
        <f t="shared" si="60"/>
        <v>1932_61</v>
      </c>
    </row>
    <row r="3909" spans="1:15" x14ac:dyDescent="0.35">
      <c r="A3909">
        <v>1932</v>
      </c>
      <c r="B3909">
        <v>62</v>
      </c>
      <c r="C3909" s="2">
        <v>1.7694999999999999E-2</v>
      </c>
      <c r="D3909">
        <v>71733</v>
      </c>
      <c r="E3909">
        <v>1269</v>
      </c>
      <c r="F3909">
        <v>71098</v>
      </c>
      <c r="G3909">
        <v>1357358</v>
      </c>
      <c r="H3909" s="3">
        <v>18.920000000000002</v>
      </c>
      <c r="I3909">
        <v>17516</v>
      </c>
      <c r="J3909">
        <v>11538</v>
      </c>
      <c r="K3909" s="4">
        <v>0.65869999999999995</v>
      </c>
      <c r="L3909">
        <v>265867</v>
      </c>
      <c r="M3909" s="4">
        <v>15.178800000000001</v>
      </c>
      <c r="N3909" s="3">
        <v>176.65</v>
      </c>
      <c r="O3909" s="1" t="str">
        <f t="shared" si="60"/>
        <v>1932_62</v>
      </c>
    </row>
    <row r="3910" spans="1:15" x14ac:dyDescent="0.35">
      <c r="A3910">
        <v>1932</v>
      </c>
      <c r="B3910">
        <v>63</v>
      </c>
      <c r="C3910" s="2">
        <v>1.883E-2</v>
      </c>
      <c r="D3910">
        <v>70464</v>
      </c>
      <c r="E3910">
        <v>1327</v>
      </c>
      <c r="F3910">
        <v>69800</v>
      </c>
      <c r="G3910">
        <v>1286260</v>
      </c>
      <c r="H3910" s="3">
        <v>18.25</v>
      </c>
      <c r="I3910">
        <v>16819</v>
      </c>
      <c r="J3910">
        <v>11235</v>
      </c>
      <c r="K3910" s="4">
        <v>0.66800000000000004</v>
      </c>
      <c r="L3910">
        <v>248351</v>
      </c>
      <c r="M3910" s="4">
        <v>14.7662</v>
      </c>
      <c r="N3910" s="3">
        <v>171.69</v>
      </c>
      <c r="O3910" s="1" t="str">
        <f t="shared" si="60"/>
        <v>1932_63</v>
      </c>
    </row>
    <row r="3911" spans="1:15" x14ac:dyDescent="0.35">
      <c r="A3911">
        <v>1932</v>
      </c>
      <c r="B3911">
        <v>64</v>
      </c>
      <c r="C3911" s="2">
        <v>2.0421999999999999E-2</v>
      </c>
      <c r="D3911">
        <v>69137</v>
      </c>
      <c r="E3911">
        <v>1412</v>
      </c>
      <c r="F3911">
        <v>68431</v>
      </c>
      <c r="G3911">
        <v>1216460</v>
      </c>
      <c r="H3911" s="3">
        <v>17.59</v>
      </c>
      <c r="I3911">
        <v>16131</v>
      </c>
      <c r="J3911">
        <v>10926</v>
      </c>
      <c r="K3911" s="4">
        <v>0.67730000000000001</v>
      </c>
      <c r="L3911">
        <v>231532</v>
      </c>
      <c r="M3911" s="4">
        <v>14.353</v>
      </c>
      <c r="N3911" s="3">
        <v>166.74</v>
      </c>
      <c r="O3911" s="1" t="str">
        <f t="shared" si="60"/>
        <v>1932_64</v>
      </c>
    </row>
    <row r="3912" spans="1:15" x14ac:dyDescent="0.35">
      <c r="A3912">
        <v>1932</v>
      </c>
      <c r="B3912">
        <v>65</v>
      </c>
      <c r="C3912" s="2">
        <v>2.1777000000000001E-2</v>
      </c>
      <c r="D3912">
        <v>67725</v>
      </c>
      <c r="E3912">
        <v>1475</v>
      </c>
      <c r="F3912">
        <v>66987</v>
      </c>
      <c r="G3912">
        <v>1148029</v>
      </c>
      <c r="H3912" s="3">
        <v>16.95</v>
      </c>
      <c r="I3912">
        <v>15447</v>
      </c>
      <c r="J3912">
        <v>10604</v>
      </c>
      <c r="K3912" s="4">
        <v>0.6865</v>
      </c>
      <c r="L3912">
        <v>215401</v>
      </c>
      <c r="M3912" s="4">
        <v>13.945</v>
      </c>
      <c r="N3912" s="3">
        <v>161.84</v>
      </c>
      <c r="O3912" s="1" t="str">
        <f t="shared" ref="O3912:O3975" si="61">A3912&amp;"_"&amp;B3912</f>
        <v>1932_65</v>
      </c>
    </row>
    <row r="3913" spans="1:15" x14ac:dyDescent="0.35">
      <c r="A3913">
        <v>1932</v>
      </c>
      <c r="B3913">
        <v>66</v>
      </c>
      <c r="C3913" s="2">
        <v>2.3314000000000001E-2</v>
      </c>
      <c r="D3913">
        <v>66250</v>
      </c>
      <c r="E3913">
        <v>1545</v>
      </c>
      <c r="F3913">
        <v>65478</v>
      </c>
      <c r="G3913">
        <v>1081042</v>
      </c>
      <c r="H3913" s="3">
        <v>16.32</v>
      </c>
      <c r="I3913">
        <v>14770</v>
      </c>
      <c r="J3913">
        <v>10275</v>
      </c>
      <c r="K3913" s="4">
        <v>0.6956</v>
      </c>
      <c r="L3913">
        <v>199955</v>
      </c>
      <c r="M3913" s="4">
        <v>13.5375</v>
      </c>
      <c r="N3913" s="3">
        <v>156.94999999999999</v>
      </c>
      <c r="O3913" s="1" t="str">
        <f t="shared" si="61"/>
        <v>1932_66</v>
      </c>
    </row>
    <row r="3914" spans="1:15" x14ac:dyDescent="0.35">
      <c r="A3914">
        <v>1932</v>
      </c>
      <c r="B3914">
        <v>67</v>
      </c>
      <c r="C3914" s="2">
        <v>2.4636000000000002E-2</v>
      </c>
      <c r="D3914">
        <v>64705</v>
      </c>
      <c r="E3914">
        <v>1594</v>
      </c>
      <c r="F3914">
        <v>63908</v>
      </c>
      <c r="G3914">
        <v>1015564</v>
      </c>
      <c r="H3914" s="3">
        <v>15.7</v>
      </c>
      <c r="I3914">
        <v>14102</v>
      </c>
      <c r="J3914">
        <v>9938</v>
      </c>
      <c r="K3914" s="4">
        <v>0.70479999999999998</v>
      </c>
      <c r="L3914">
        <v>185184</v>
      </c>
      <c r="M3914" s="4">
        <v>13.132</v>
      </c>
      <c r="N3914" s="3">
        <v>152.08000000000001</v>
      </c>
      <c r="O3914" s="1" t="str">
        <f t="shared" si="61"/>
        <v>1932_67</v>
      </c>
    </row>
    <row r="3915" spans="1:15" x14ac:dyDescent="0.35">
      <c r="A3915">
        <v>1932</v>
      </c>
      <c r="B3915">
        <v>68</v>
      </c>
      <c r="C3915" s="2">
        <v>2.605E-2</v>
      </c>
      <c r="D3915">
        <v>63111</v>
      </c>
      <c r="E3915">
        <v>1644</v>
      </c>
      <c r="F3915">
        <v>62289</v>
      </c>
      <c r="G3915">
        <v>951656</v>
      </c>
      <c r="H3915" s="3">
        <v>15.08</v>
      </c>
      <c r="I3915">
        <v>13445</v>
      </c>
      <c r="J3915">
        <v>9599</v>
      </c>
      <c r="K3915" s="4">
        <v>0.71389999999999998</v>
      </c>
      <c r="L3915">
        <v>171083</v>
      </c>
      <c r="M3915" s="4">
        <v>12.724500000000001</v>
      </c>
      <c r="N3915" s="3">
        <v>147.19</v>
      </c>
      <c r="O3915" s="1" t="str">
        <f t="shared" si="61"/>
        <v>1932_68</v>
      </c>
    </row>
    <row r="3916" spans="1:15" x14ac:dyDescent="0.35">
      <c r="A3916">
        <v>1932</v>
      </c>
      <c r="B3916">
        <v>69</v>
      </c>
      <c r="C3916" s="2">
        <v>2.7865000000000001E-2</v>
      </c>
      <c r="D3916">
        <v>61467</v>
      </c>
      <c r="E3916">
        <v>1713</v>
      </c>
      <c r="F3916">
        <v>60611</v>
      </c>
      <c r="G3916">
        <v>889366</v>
      </c>
      <c r="H3916" s="3">
        <v>14.47</v>
      </c>
      <c r="I3916">
        <v>12800</v>
      </c>
      <c r="J3916">
        <v>9256</v>
      </c>
      <c r="K3916" s="4">
        <v>0.72309999999999997</v>
      </c>
      <c r="L3916">
        <v>157637</v>
      </c>
      <c r="M3916" s="4">
        <v>12.315</v>
      </c>
      <c r="N3916" s="3">
        <v>142.28</v>
      </c>
      <c r="O3916" s="1" t="str">
        <f t="shared" si="61"/>
        <v>1932_69</v>
      </c>
    </row>
    <row r="3917" spans="1:15" x14ac:dyDescent="0.35">
      <c r="A3917">
        <v>1932</v>
      </c>
      <c r="B3917">
        <v>70</v>
      </c>
      <c r="C3917" s="2">
        <v>2.9911E-2</v>
      </c>
      <c r="D3917">
        <v>59754</v>
      </c>
      <c r="E3917">
        <v>1787</v>
      </c>
      <c r="F3917">
        <v>58861</v>
      </c>
      <c r="G3917">
        <v>828756</v>
      </c>
      <c r="H3917" s="3">
        <v>13.87</v>
      </c>
      <c r="I3917">
        <v>12164</v>
      </c>
      <c r="J3917">
        <v>8908</v>
      </c>
      <c r="K3917" s="4">
        <v>0.73229999999999995</v>
      </c>
      <c r="L3917">
        <v>144837</v>
      </c>
      <c r="M3917" s="4">
        <v>11.907</v>
      </c>
      <c r="N3917" s="3">
        <v>137.38</v>
      </c>
      <c r="O3917" s="1" t="str">
        <f t="shared" si="61"/>
        <v>1932_70</v>
      </c>
    </row>
    <row r="3918" spans="1:15" x14ac:dyDescent="0.35">
      <c r="A3918">
        <v>1932</v>
      </c>
      <c r="B3918">
        <v>71</v>
      </c>
      <c r="C3918" s="2">
        <v>3.1613000000000002E-2</v>
      </c>
      <c r="D3918">
        <v>57967</v>
      </c>
      <c r="E3918">
        <v>1832</v>
      </c>
      <c r="F3918">
        <v>57051</v>
      </c>
      <c r="G3918">
        <v>769895</v>
      </c>
      <c r="H3918" s="3">
        <v>13.28</v>
      </c>
      <c r="I3918">
        <v>11535</v>
      </c>
      <c r="J3918">
        <v>8552</v>
      </c>
      <c r="K3918" s="4">
        <v>0.74139999999999995</v>
      </c>
      <c r="L3918">
        <v>132673</v>
      </c>
      <c r="M3918" s="4">
        <v>11.501899999999999</v>
      </c>
      <c r="N3918" s="3">
        <v>132.52000000000001</v>
      </c>
      <c r="O3918" s="1" t="str">
        <f t="shared" si="61"/>
        <v>1932_71</v>
      </c>
    </row>
    <row r="3919" spans="1:15" x14ac:dyDescent="0.35">
      <c r="A3919">
        <v>1932</v>
      </c>
      <c r="B3919">
        <v>72</v>
      </c>
      <c r="C3919" s="2">
        <v>3.286E-2</v>
      </c>
      <c r="D3919">
        <v>56135</v>
      </c>
      <c r="E3919">
        <v>1845</v>
      </c>
      <c r="F3919">
        <v>55212</v>
      </c>
      <c r="G3919">
        <v>712844</v>
      </c>
      <c r="H3919" s="3">
        <v>12.7</v>
      </c>
      <c r="I3919">
        <v>10919</v>
      </c>
      <c r="J3919">
        <v>8196</v>
      </c>
      <c r="K3919" s="4">
        <v>0.75060000000000004</v>
      </c>
      <c r="L3919">
        <v>121138</v>
      </c>
      <c r="M3919" s="4">
        <v>11.094200000000001</v>
      </c>
      <c r="N3919" s="3">
        <v>127.63</v>
      </c>
      <c r="O3919" s="1" t="str">
        <f t="shared" si="61"/>
        <v>1932_72</v>
      </c>
    </row>
    <row r="3920" spans="1:15" x14ac:dyDescent="0.35">
      <c r="A3920">
        <v>1932</v>
      </c>
      <c r="B3920">
        <v>73</v>
      </c>
      <c r="C3920" s="2">
        <v>3.5756000000000003E-2</v>
      </c>
      <c r="D3920">
        <v>54290</v>
      </c>
      <c r="E3920">
        <v>1941</v>
      </c>
      <c r="F3920">
        <v>53319</v>
      </c>
      <c r="G3920">
        <v>657632</v>
      </c>
      <c r="H3920" s="3">
        <v>12.11</v>
      </c>
      <c r="I3920">
        <v>10323</v>
      </c>
      <c r="J3920">
        <v>7845</v>
      </c>
      <c r="K3920" s="4">
        <v>0.75990000000000002</v>
      </c>
      <c r="L3920">
        <v>110219</v>
      </c>
      <c r="M3920" s="4">
        <v>10.677199999999999</v>
      </c>
      <c r="N3920" s="3">
        <v>122.63</v>
      </c>
      <c r="O3920" s="1" t="str">
        <f t="shared" si="61"/>
        <v>1932_73</v>
      </c>
    </row>
    <row r="3921" spans="1:15" x14ac:dyDescent="0.35">
      <c r="A3921">
        <v>1932</v>
      </c>
      <c r="B3921">
        <v>74</v>
      </c>
      <c r="C3921" s="2">
        <v>3.7767000000000002E-2</v>
      </c>
      <c r="D3921">
        <v>52349</v>
      </c>
      <c r="E3921">
        <v>1977</v>
      </c>
      <c r="F3921">
        <v>51360</v>
      </c>
      <c r="G3921">
        <v>604312</v>
      </c>
      <c r="H3921" s="3">
        <v>11.54</v>
      </c>
      <c r="I3921">
        <v>9730</v>
      </c>
      <c r="J3921">
        <v>7484</v>
      </c>
      <c r="K3921" s="4">
        <v>0.76919999999999999</v>
      </c>
      <c r="L3921">
        <v>99896</v>
      </c>
      <c r="M3921" s="4">
        <v>10.2669</v>
      </c>
      <c r="N3921" s="3">
        <v>117.7</v>
      </c>
      <c r="O3921" s="1" t="str">
        <f t="shared" si="61"/>
        <v>1932_74</v>
      </c>
    </row>
    <row r="3922" spans="1:15" x14ac:dyDescent="0.35">
      <c r="A3922">
        <v>1932</v>
      </c>
      <c r="B3922">
        <v>75</v>
      </c>
      <c r="C3922" s="2">
        <v>4.0174000000000001E-2</v>
      </c>
      <c r="D3922">
        <v>50372</v>
      </c>
      <c r="E3922">
        <v>2024</v>
      </c>
      <c r="F3922">
        <v>49360</v>
      </c>
      <c r="G3922">
        <v>552952</v>
      </c>
      <c r="H3922" s="3">
        <v>10.98</v>
      </c>
      <c r="I3922">
        <v>9152</v>
      </c>
      <c r="J3922">
        <v>7125</v>
      </c>
      <c r="K3922" s="4">
        <v>0.77849999999999997</v>
      </c>
      <c r="L3922">
        <v>90166</v>
      </c>
      <c r="M3922" s="4">
        <v>9.8521000000000001</v>
      </c>
      <c r="N3922" s="3">
        <v>112.73</v>
      </c>
      <c r="O3922" s="1" t="str">
        <f t="shared" si="61"/>
        <v>1932_75</v>
      </c>
    </row>
    <row r="3923" spans="1:15" x14ac:dyDescent="0.35">
      <c r="A3923">
        <v>1932</v>
      </c>
      <c r="B3923">
        <v>76</v>
      </c>
      <c r="C3923" s="2">
        <v>4.3688999999999999E-2</v>
      </c>
      <c r="D3923">
        <v>48348</v>
      </c>
      <c r="E3923">
        <v>2112</v>
      </c>
      <c r="F3923">
        <v>47292</v>
      </c>
      <c r="G3923">
        <v>503592</v>
      </c>
      <c r="H3923" s="3">
        <v>10.42</v>
      </c>
      <c r="I3923">
        <v>8587</v>
      </c>
      <c r="J3923">
        <v>6765</v>
      </c>
      <c r="K3923" s="4">
        <v>0.78790000000000004</v>
      </c>
      <c r="L3923">
        <v>81014</v>
      </c>
      <c r="M3923" s="4">
        <v>9.4346999999999994</v>
      </c>
      <c r="N3923" s="3">
        <v>107.72</v>
      </c>
      <c r="O3923" s="1" t="str">
        <f t="shared" si="61"/>
        <v>1932_76</v>
      </c>
    </row>
    <row r="3924" spans="1:15" x14ac:dyDescent="0.35">
      <c r="A3924">
        <v>1932</v>
      </c>
      <c r="B3924">
        <v>77</v>
      </c>
      <c r="C3924" s="2">
        <v>4.6306E-2</v>
      </c>
      <c r="D3924">
        <v>46236</v>
      </c>
      <c r="E3924">
        <v>2141</v>
      </c>
      <c r="F3924">
        <v>45165</v>
      </c>
      <c r="G3924">
        <v>456300</v>
      </c>
      <c r="H3924" s="3">
        <v>9.8699999999999992</v>
      </c>
      <c r="I3924">
        <v>8027</v>
      </c>
      <c r="J3924">
        <v>6399</v>
      </c>
      <c r="K3924" s="4">
        <v>0.79710000000000003</v>
      </c>
      <c r="L3924">
        <v>72428</v>
      </c>
      <c r="M3924" s="4">
        <v>9.0228999999999999</v>
      </c>
      <c r="N3924" s="3">
        <v>102.78</v>
      </c>
      <c r="O3924" s="1" t="str">
        <f t="shared" si="61"/>
        <v>1932_77</v>
      </c>
    </row>
    <row r="3925" spans="1:15" x14ac:dyDescent="0.35">
      <c r="A3925">
        <v>1932</v>
      </c>
      <c r="B3925">
        <v>78</v>
      </c>
      <c r="C3925" s="2">
        <v>5.0393E-2</v>
      </c>
      <c r="D3925">
        <v>44095</v>
      </c>
      <c r="E3925">
        <v>2222</v>
      </c>
      <c r="F3925">
        <v>42984</v>
      </c>
      <c r="G3925">
        <v>411135</v>
      </c>
      <c r="H3925" s="3">
        <v>9.32</v>
      </c>
      <c r="I3925">
        <v>7483</v>
      </c>
      <c r="J3925">
        <v>6035</v>
      </c>
      <c r="K3925" s="4">
        <v>0.80649999999999999</v>
      </c>
      <c r="L3925">
        <v>64401</v>
      </c>
      <c r="M3925" s="4">
        <v>8.6059999999999999</v>
      </c>
      <c r="N3925" s="3">
        <v>97.77</v>
      </c>
      <c r="O3925" s="1" t="str">
        <f t="shared" si="61"/>
        <v>1932_78</v>
      </c>
    </row>
    <row r="3926" spans="1:15" x14ac:dyDescent="0.35">
      <c r="A3926">
        <v>1932</v>
      </c>
      <c r="B3926">
        <v>79</v>
      </c>
      <c r="C3926" s="2">
        <v>5.4760000000000003E-2</v>
      </c>
      <c r="D3926">
        <v>41873</v>
      </c>
      <c r="E3926">
        <v>2293</v>
      </c>
      <c r="F3926">
        <v>40726</v>
      </c>
      <c r="G3926">
        <v>368151</v>
      </c>
      <c r="H3926" s="3">
        <v>8.7899999999999991</v>
      </c>
      <c r="I3926">
        <v>6946</v>
      </c>
      <c r="J3926">
        <v>5667</v>
      </c>
      <c r="K3926" s="4">
        <v>0.81579999999999997</v>
      </c>
      <c r="L3926">
        <v>56917</v>
      </c>
      <c r="M3926" s="4">
        <v>8.1937999999999995</v>
      </c>
      <c r="N3926" s="3">
        <v>92.83</v>
      </c>
      <c r="O3926" s="1" t="str">
        <f t="shared" si="61"/>
        <v>1932_79</v>
      </c>
    </row>
    <row r="3927" spans="1:15" x14ac:dyDescent="0.35">
      <c r="A3927">
        <v>1932</v>
      </c>
      <c r="B3927">
        <v>80</v>
      </c>
      <c r="C3927" s="2">
        <v>5.9656000000000001E-2</v>
      </c>
      <c r="D3927">
        <v>39580</v>
      </c>
      <c r="E3927">
        <v>2361</v>
      </c>
      <c r="F3927">
        <v>38399</v>
      </c>
      <c r="G3927">
        <v>327424</v>
      </c>
      <c r="H3927" s="3">
        <v>8.27</v>
      </c>
      <c r="I3927">
        <v>6418</v>
      </c>
      <c r="J3927">
        <v>5295</v>
      </c>
      <c r="K3927" s="4">
        <v>0.82499999999999996</v>
      </c>
      <c r="L3927">
        <v>49971</v>
      </c>
      <c r="M3927" s="4">
        <v>7.7855999999999996</v>
      </c>
      <c r="N3927" s="3">
        <v>87.93</v>
      </c>
      <c r="O3927" s="1" t="str">
        <f t="shared" si="61"/>
        <v>1932_80</v>
      </c>
    </row>
    <row r="3928" spans="1:15" x14ac:dyDescent="0.35">
      <c r="A3928">
        <v>1932</v>
      </c>
      <c r="B3928">
        <v>81</v>
      </c>
      <c r="C3928" s="2">
        <v>6.6193000000000002E-2</v>
      </c>
      <c r="D3928">
        <v>37219</v>
      </c>
      <c r="E3928">
        <v>2464</v>
      </c>
      <c r="F3928">
        <v>35987</v>
      </c>
      <c r="G3928">
        <v>289025</v>
      </c>
      <c r="H3928" s="3">
        <v>7.77</v>
      </c>
      <c r="I3928">
        <v>5900</v>
      </c>
      <c r="J3928">
        <v>4921</v>
      </c>
      <c r="K3928" s="4">
        <v>0.83399999999999996</v>
      </c>
      <c r="L3928">
        <v>43553</v>
      </c>
      <c r="M3928" s="4">
        <v>7.3821000000000003</v>
      </c>
      <c r="N3928" s="3">
        <v>83.09</v>
      </c>
      <c r="O3928" s="1" t="str">
        <f t="shared" si="61"/>
        <v>1932_81</v>
      </c>
    </row>
    <row r="3929" spans="1:15" x14ac:dyDescent="0.35">
      <c r="A3929">
        <v>1932</v>
      </c>
      <c r="B3929">
        <v>82</v>
      </c>
      <c r="C3929" s="2">
        <v>7.2168999999999997E-2</v>
      </c>
      <c r="D3929">
        <v>34755</v>
      </c>
      <c r="E3929">
        <v>2508</v>
      </c>
      <c r="F3929">
        <v>33501</v>
      </c>
      <c r="G3929">
        <v>253038</v>
      </c>
      <c r="H3929" s="3">
        <v>7.28</v>
      </c>
      <c r="I3929">
        <v>5385</v>
      </c>
      <c r="J3929">
        <v>4539</v>
      </c>
      <c r="K3929" s="4">
        <v>0.84279999999999999</v>
      </c>
      <c r="L3929">
        <v>37653</v>
      </c>
      <c r="M3929" s="4">
        <v>6.9916999999999998</v>
      </c>
      <c r="N3929" s="3">
        <v>78.400000000000006</v>
      </c>
      <c r="O3929" s="1" t="str">
        <f t="shared" si="61"/>
        <v>1932_82</v>
      </c>
    </row>
    <row r="3930" spans="1:15" x14ac:dyDescent="0.35">
      <c r="A3930">
        <v>1932</v>
      </c>
      <c r="B3930">
        <v>83</v>
      </c>
      <c r="C3930" s="2">
        <v>8.0196000000000003E-2</v>
      </c>
      <c r="D3930">
        <v>32247</v>
      </c>
      <c r="E3930">
        <v>2586</v>
      </c>
      <c r="F3930">
        <v>30954</v>
      </c>
      <c r="G3930">
        <v>219537</v>
      </c>
      <c r="H3930" s="3">
        <v>6.81</v>
      </c>
      <c r="I3930">
        <v>4884</v>
      </c>
      <c r="J3930">
        <v>4159</v>
      </c>
      <c r="K3930" s="4">
        <v>0.85150000000000003</v>
      </c>
      <c r="L3930">
        <v>32267</v>
      </c>
      <c r="M3930" s="4">
        <v>6.6062000000000003</v>
      </c>
      <c r="N3930" s="3">
        <v>73.77</v>
      </c>
      <c r="O3930" s="1" t="str">
        <f t="shared" si="61"/>
        <v>1932_83</v>
      </c>
    </row>
    <row r="3931" spans="1:15" x14ac:dyDescent="0.35">
      <c r="A3931">
        <v>1932</v>
      </c>
      <c r="B3931">
        <v>84</v>
      </c>
      <c r="C3931" s="2">
        <v>8.6904999999999996E-2</v>
      </c>
      <c r="D3931">
        <v>29661</v>
      </c>
      <c r="E3931">
        <v>2578</v>
      </c>
      <c r="F3931">
        <v>28372</v>
      </c>
      <c r="G3931">
        <v>188583</v>
      </c>
      <c r="H3931" s="3">
        <v>6.36</v>
      </c>
      <c r="I3931">
        <v>4392</v>
      </c>
      <c r="J3931">
        <v>3776</v>
      </c>
      <c r="K3931" s="4">
        <v>0.85980000000000001</v>
      </c>
      <c r="L3931">
        <v>27383</v>
      </c>
      <c r="M3931" s="4">
        <v>6.2351999999999999</v>
      </c>
      <c r="N3931" s="3">
        <v>69.319999999999993</v>
      </c>
      <c r="O3931" s="1" t="str">
        <f t="shared" si="61"/>
        <v>1932_84</v>
      </c>
    </row>
    <row r="3932" spans="1:15" x14ac:dyDescent="0.35">
      <c r="A3932">
        <v>1932</v>
      </c>
      <c r="B3932">
        <v>85</v>
      </c>
      <c r="C3932" s="2">
        <v>9.7639000000000004E-2</v>
      </c>
      <c r="D3932">
        <v>27083</v>
      </c>
      <c r="E3932">
        <v>2644</v>
      </c>
      <c r="F3932">
        <v>25761</v>
      </c>
      <c r="G3932">
        <v>160211</v>
      </c>
      <c r="H3932" s="3">
        <v>5.92</v>
      </c>
      <c r="I3932">
        <v>3920</v>
      </c>
      <c r="J3932">
        <v>3403</v>
      </c>
      <c r="K3932" s="4">
        <v>0.86809999999999998</v>
      </c>
      <c r="L3932">
        <v>22991</v>
      </c>
      <c r="M3932" s="4">
        <v>5.8654000000000002</v>
      </c>
      <c r="N3932" s="3">
        <v>64.88</v>
      </c>
      <c r="O3932" s="1" t="str">
        <f t="shared" si="61"/>
        <v>1932_85</v>
      </c>
    </row>
    <row r="3933" spans="1:15" x14ac:dyDescent="0.35">
      <c r="A3933">
        <v>1932</v>
      </c>
      <c r="B3933">
        <v>86</v>
      </c>
      <c r="C3933" s="2">
        <v>0.10723299999999999</v>
      </c>
      <c r="D3933">
        <v>24439</v>
      </c>
      <c r="E3933">
        <v>2621</v>
      </c>
      <c r="F3933">
        <v>23128</v>
      </c>
      <c r="G3933">
        <v>134451</v>
      </c>
      <c r="H3933" s="3">
        <v>5.5</v>
      </c>
      <c r="I3933">
        <v>3458</v>
      </c>
      <c r="J3933">
        <v>3029</v>
      </c>
      <c r="K3933" s="4">
        <v>0.876</v>
      </c>
      <c r="L3933">
        <v>19072</v>
      </c>
      <c r="M3933" s="4">
        <v>5.5157999999999996</v>
      </c>
      <c r="N3933" s="3">
        <v>60.69</v>
      </c>
      <c r="O3933" s="1" t="str">
        <f t="shared" si="61"/>
        <v>1932_86</v>
      </c>
    </row>
    <row r="3934" spans="1:15" x14ac:dyDescent="0.35">
      <c r="A3934">
        <v>1932</v>
      </c>
      <c r="B3934">
        <v>87</v>
      </c>
      <c r="C3934" s="2">
        <v>0.11794399999999999</v>
      </c>
      <c r="D3934">
        <v>21818</v>
      </c>
      <c r="E3934">
        <v>2573</v>
      </c>
      <c r="F3934">
        <v>20531</v>
      </c>
      <c r="G3934">
        <v>111322</v>
      </c>
      <c r="H3934" s="3">
        <v>5.0999999999999996</v>
      </c>
      <c r="I3934">
        <v>3017</v>
      </c>
      <c r="J3934">
        <v>2666</v>
      </c>
      <c r="K3934" s="4">
        <v>0.88370000000000004</v>
      </c>
      <c r="L3934">
        <v>15614</v>
      </c>
      <c r="M3934" s="4">
        <v>5.1745999999999999</v>
      </c>
      <c r="N3934" s="3">
        <v>56.6</v>
      </c>
      <c r="O3934" s="1" t="str">
        <f t="shared" si="61"/>
        <v>1932_87</v>
      </c>
    </row>
    <row r="3935" spans="1:15" x14ac:dyDescent="0.35">
      <c r="A3935">
        <v>1932</v>
      </c>
      <c r="B3935">
        <v>88</v>
      </c>
      <c r="C3935" s="2">
        <v>0.14837</v>
      </c>
      <c r="D3935">
        <v>19245</v>
      </c>
      <c r="E3935">
        <v>2855</v>
      </c>
      <c r="F3935">
        <v>17817</v>
      </c>
      <c r="G3935">
        <v>90791</v>
      </c>
      <c r="H3935" s="3">
        <v>4.72</v>
      </c>
      <c r="I3935">
        <v>2602</v>
      </c>
      <c r="J3935">
        <v>2318</v>
      </c>
      <c r="K3935" s="4">
        <v>0.8911</v>
      </c>
      <c r="L3935">
        <v>12597</v>
      </c>
      <c r="M3935" s="4">
        <v>4.8415999999999997</v>
      </c>
      <c r="N3935" s="3">
        <v>52.6</v>
      </c>
      <c r="O3935" s="1" t="str">
        <f t="shared" si="61"/>
        <v>1932_88</v>
      </c>
    </row>
    <row r="3936" spans="1:15" x14ac:dyDescent="0.35">
      <c r="A3936">
        <v>1932</v>
      </c>
      <c r="B3936">
        <v>89</v>
      </c>
      <c r="C3936" s="2">
        <v>0.15725800000000001</v>
      </c>
      <c r="D3936">
        <v>16389</v>
      </c>
      <c r="E3936">
        <v>2577</v>
      </c>
      <c r="F3936">
        <v>15101</v>
      </c>
      <c r="G3936">
        <v>72974</v>
      </c>
      <c r="H3936" s="3">
        <v>4.45</v>
      </c>
      <c r="I3936">
        <v>2166</v>
      </c>
      <c r="J3936">
        <v>1941</v>
      </c>
      <c r="K3936" s="4">
        <v>0.8962</v>
      </c>
      <c r="L3936">
        <v>9995</v>
      </c>
      <c r="M3936" s="4">
        <v>4.6147</v>
      </c>
      <c r="N3936" s="3">
        <v>49.88</v>
      </c>
      <c r="O3936" s="1" t="str">
        <f t="shared" si="61"/>
        <v>1932_89</v>
      </c>
    </row>
    <row r="3937" spans="1:15" x14ac:dyDescent="0.35">
      <c r="A3937">
        <v>1932</v>
      </c>
      <c r="B3937">
        <v>90</v>
      </c>
      <c r="C3937" s="2">
        <v>0.16796</v>
      </c>
      <c r="D3937">
        <v>13812</v>
      </c>
      <c r="E3937">
        <v>2320</v>
      </c>
      <c r="F3937">
        <v>12652</v>
      </c>
      <c r="G3937">
        <v>57873</v>
      </c>
      <c r="H3937" s="3">
        <v>4.1900000000000004</v>
      </c>
      <c r="I3937">
        <v>1784</v>
      </c>
      <c r="J3937">
        <v>1608</v>
      </c>
      <c r="K3937" s="4">
        <v>0.90129999999999999</v>
      </c>
      <c r="L3937">
        <v>7829</v>
      </c>
      <c r="M3937" s="4">
        <v>4.3878000000000004</v>
      </c>
      <c r="N3937" s="3">
        <v>47.15</v>
      </c>
      <c r="O3937" s="1" t="str">
        <f t="shared" si="61"/>
        <v>1932_90</v>
      </c>
    </row>
    <row r="3938" spans="1:15" x14ac:dyDescent="0.35">
      <c r="A3938">
        <v>1932</v>
      </c>
      <c r="B3938">
        <v>91</v>
      </c>
      <c r="C3938" s="2">
        <v>0.17807000000000001</v>
      </c>
      <c r="D3938">
        <v>11492</v>
      </c>
      <c r="E3938">
        <v>2046</v>
      </c>
      <c r="F3938">
        <v>10469</v>
      </c>
      <c r="G3938">
        <v>45221</v>
      </c>
      <c r="H3938" s="3">
        <v>3.93</v>
      </c>
      <c r="I3938">
        <v>1451</v>
      </c>
      <c r="J3938">
        <v>1315</v>
      </c>
      <c r="K3938" s="4">
        <v>0.90639999999999998</v>
      </c>
      <c r="L3938">
        <v>6045</v>
      </c>
      <c r="M3938" s="4">
        <v>4.1654</v>
      </c>
      <c r="N3938" s="3">
        <v>44.48</v>
      </c>
      <c r="O3938" s="1" t="str">
        <f t="shared" si="61"/>
        <v>1932_91</v>
      </c>
    </row>
    <row r="3939" spans="1:15" x14ac:dyDescent="0.35">
      <c r="A3939">
        <v>1932</v>
      </c>
      <c r="B3939">
        <v>92</v>
      </c>
      <c r="C3939" s="2">
        <v>0.19373299999999999</v>
      </c>
      <c r="D3939">
        <v>9446</v>
      </c>
      <c r="E3939">
        <v>1830</v>
      </c>
      <c r="F3939">
        <v>8531</v>
      </c>
      <c r="G3939">
        <v>34752</v>
      </c>
      <c r="H3939" s="3">
        <v>3.68</v>
      </c>
      <c r="I3939">
        <v>1166</v>
      </c>
      <c r="J3939">
        <v>1063</v>
      </c>
      <c r="K3939" s="4">
        <v>0.91139999999999999</v>
      </c>
      <c r="L3939">
        <v>4594</v>
      </c>
      <c r="M3939" s="4">
        <v>3.9397000000000002</v>
      </c>
      <c r="N3939" s="3">
        <v>41.78</v>
      </c>
      <c r="O3939" s="1" t="str">
        <f t="shared" si="61"/>
        <v>1932_92</v>
      </c>
    </row>
    <row r="3940" spans="1:15" x14ac:dyDescent="0.35">
      <c r="A3940">
        <v>1932</v>
      </c>
      <c r="B3940">
        <v>93</v>
      </c>
      <c r="C3940" s="2">
        <v>0.211781</v>
      </c>
      <c r="D3940">
        <v>7616</v>
      </c>
      <c r="E3940">
        <v>1613</v>
      </c>
      <c r="F3940">
        <v>6809</v>
      </c>
      <c r="G3940">
        <v>26221</v>
      </c>
      <c r="H3940" s="3">
        <v>3.44</v>
      </c>
      <c r="I3940">
        <v>919</v>
      </c>
      <c r="J3940">
        <v>842</v>
      </c>
      <c r="K3940" s="4">
        <v>0.91610000000000003</v>
      </c>
      <c r="L3940">
        <v>3428</v>
      </c>
      <c r="M3940" s="4">
        <v>3.73</v>
      </c>
      <c r="N3940" s="3">
        <v>39.26</v>
      </c>
      <c r="O3940" s="1" t="str">
        <f t="shared" si="61"/>
        <v>1932_93</v>
      </c>
    </row>
    <row r="3941" spans="1:15" x14ac:dyDescent="0.35">
      <c r="A3941">
        <v>1932</v>
      </c>
      <c r="B3941">
        <v>94</v>
      </c>
      <c r="C3941" s="2">
        <v>0.22972999999999999</v>
      </c>
      <c r="D3941">
        <v>6003</v>
      </c>
      <c r="E3941">
        <v>1379</v>
      </c>
      <c r="F3941">
        <v>5313</v>
      </c>
      <c r="G3941">
        <v>19412</v>
      </c>
      <c r="H3941" s="3">
        <v>3.23</v>
      </c>
      <c r="I3941">
        <v>708</v>
      </c>
      <c r="J3941">
        <v>652</v>
      </c>
      <c r="K3941" s="4">
        <v>0.92030000000000001</v>
      </c>
      <c r="L3941">
        <v>2509</v>
      </c>
      <c r="M3941" s="4">
        <v>3.5430999999999999</v>
      </c>
      <c r="N3941" s="3">
        <v>37.020000000000003</v>
      </c>
      <c r="O3941" s="1" t="str">
        <f t="shared" si="61"/>
        <v>1932_94</v>
      </c>
    </row>
    <row r="3942" spans="1:15" x14ac:dyDescent="0.35">
      <c r="A3942">
        <v>1932</v>
      </c>
      <c r="B3942">
        <v>95</v>
      </c>
      <c r="C3942" s="2">
        <v>0.24732199999999999</v>
      </c>
      <c r="D3942">
        <v>4624</v>
      </c>
      <c r="E3942">
        <v>1144</v>
      </c>
      <c r="F3942">
        <v>4052</v>
      </c>
      <c r="G3942">
        <v>14098</v>
      </c>
      <c r="H3942" s="3">
        <v>3.05</v>
      </c>
      <c r="I3942">
        <v>533</v>
      </c>
      <c r="J3942">
        <v>493</v>
      </c>
      <c r="K3942" s="4">
        <v>0.92410000000000003</v>
      </c>
      <c r="L3942">
        <v>1801</v>
      </c>
      <c r="M3942" s="4">
        <v>3.3774999999999999</v>
      </c>
      <c r="N3942" s="3">
        <v>35.03</v>
      </c>
      <c r="O3942" s="1" t="str">
        <f t="shared" si="61"/>
        <v>1932_95</v>
      </c>
    </row>
    <row r="3943" spans="1:15" x14ac:dyDescent="0.35">
      <c r="A3943">
        <v>1932</v>
      </c>
      <c r="B3943">
        <v>96</v>
      </c>
      <c r="C3943" s="2">
        <v>0.26422499999999999</v>
      </c>
      <c r="D3943">
        <v>3480</v>
      </c>
      <c r="E3943">
        <v>920</v>
      </c>
      <c r="F3943">
        <v>3020</v>
      </c>
      <c r="G3943">
        <v>10046</v>
      </c>
      <c r="H3943" s="3">
        <v>2.89</v>
      </c>
      <c r="I3943">
        <v>392</v>
      </c>
      <c r="J3943">
        <v>364</v>
      </c>
      <c r="K3943" s="4">
        <v>0.92730000000000001</v>
      </c>
      <c r="L3943">
        <v>1268</v>
      </c>
      <c r="M3943" s="4">
        <v>3.2313999999999998</v>
      </c>
      <c r="N3943" s="3">
        <v>33.28</v>
      </c>
      <c r="O3943" s="1" t="str">
        <f t="shared" si="61"/>
        <v>1932_96</v>
      </c>
    </row>
    <row r="3944" spans="1:15" x14ac:dyDescent="0.35">
      <c r="A3944">
        <v>1932</v>
      </c>
      <c r="B3944">
        <v>97</v>
      </c>
      <c r="C3944" s="2">
        <v>0.28009699999999998</v>
      </c>
      <c r="D3944">
        <v>2561</v>
      </c>
      <c r="E3944">
        <v>717</v>
      </c>
      <c r="F3944">
        <v>2202</v>
      </c>
      <c r="G3944">
        <v>7026</v>
      </c>
      <c r="H3944" s="3">
        <v>2.74</v>
      </c>
      <c r="I3944">
        <v>282</v>
      </c>
      <c r="J3944">
        <v>262</v>
      </c>
      <c r="K3944" s="4">
        <v>0.93020000000000003</v>
      </c>
      <c r="L3944">
        <v>875</v>
      </c>
      <c r="M3944" s="4">
        <v>3.1025</v>
      </c>
      <c r="N3944" s="3">
        <v>31.73</v>
      </c>
      <c r="O3944" s="1" t="str">
        <f t="shared" si="61"/>
        <v>1932_97</v>
      </c>
    </row>
    <row r="3945" spans="1:15" x14ac:dyDescent="0.35">
      <c r="A3945">
        <v>1932</v>
      </c>
      <c r="B3945">
        <v>98</v>
      </c>
      <c r="C3945" s="2">
        <v>0.294599</v>
      </c>
      <c r="D3945">
        <v>1843</v>
      </c>
      <c r="E3945">
        <v>543</v>
      </c>
      <c r="F3945">
        <v>1572</v>
      </c>
      <c r="G3945">
        <v>4824</v>
      </c>
      <c r="H3945" s="3">
        <v>2.62</v>
      </c>
      <c r="I3945">
        <v>199</v>
      </c>
      <c r="J3945">
        <v>185</v>
      </c>
      <c r="K3945" s="4">
        <v>0.93279999999999996</v>
      </c>
      <c r="L3945">
        <v>593</v>
      </c>
      <c r="M3945" s="4">
        <v>2.9876999999999998</v>
      </c>
      <c r="N3945" s="3">
        <v>30.35</v>
      </c>
      <c r="O3945" s="1" t="str">
        <f t="shared" si="61"/>
        <v>1932_98</v>
      </c>
    </row>
    <row r="3946" spans="1:15" x14ac:dyDescent="0.35">
      <c r="A3946">
        <v>1932</v>
      </c>
      <c r="B3946">
        <v>99</v>
      </c>
      <c r="C3946" s="2">
        <v>0.30740099999999998</v>
      </c>
      <c r="D3946">
        <v>1300</v>
      </c>
      <c r="E3946">
        <v>400</v>
      </c>
      <c r="F3946">
        <v>1101</v>
      </c>
      <c r="G3946">
        <v>3252</v>
      </c>
      <c r="H3946" s="3">
        <v>2.5</v>
      </c>
      <c r="I3946">
        <v>137</v>
      </c>
      <c r="J3946">
        <v>128</v>
      </c>
      <c r="K3946" s="4">
        <v>0.93520000000000003</v>
      </c>
      <c r="L3946">
        <v>395</v>
      </c>
      <c r="M3946" s="4">
        <v>2.8826999999999998</v>
      </c>
      <c r="N3946" s="3">
        <v>29.09</v>
      </c>
      <c r="O3946" s="1" t="str">
        <f t="shared" si="61"/>
        <v>1932_99</v>
      </c>
    </row>
    <row r="3947" spans="1:15" x14ac:dyDescent="0.35">
      <c r="A3947">
        <v>1932</v>
      </c>
      <c r="B3947">
        <v>100</v>
      </c>
      <c r="C3947" s="2">
        <v>0.32074900000000001</v>
      </c>
      <c r="D3947">
        <v>901</v>
      </c>
      <c r="E3947">
        <v>289</v>
      </c>
      <c r="F3947">
        <v>756</v>
      </c>
      <c r="G3947">
        <v>2151</v>
      </c>
      <c r="H3947" s="3">
        <v>2.39</v>
      </c>
      <c r="I3947">
        <v>93</v>
      </c>
      <c r="J3947">
        <v>87</v>
      </c>
      <c r="K3947" s="4">
        <v>0.9375</v>
      </c>
      <c r="L3947">
        <v>258</v>
      </c>
      <c r="M3947" s="4">
        <v>2.7808000000000002</v>
      </c>
      <c r="N3947" s="3">
        <v>27.87</v>
      </c>
      <c r="O3947" s="1" t="str">
        <f t="shared" si="61"/>
        <v>1932_100</v>
      </c>
    </row>
    <row r="3948" spans="1:15" x14ac:dyDescent="0.35">
      <c r="A3948">
        <v>1932</v>
      </c>
      <c r="B3948">
        <v>101</v>
      </c>
      <c r="C3948" s="2">
        <v>0.334671</v>
      </c>
      <c r="D3948">
        <v>612</v>
      </c>
      <c r="E3948">
        <v>205</v>
      </c>
      <c r="F3948">
        <v>509</v>
      </c>
      <c r="G3948">
        <v>1395</v>
      </c>
      <c r="H3948" s="3">
        <v>2.2799999999999998</v>
      </c>
      <c r="I3948">
        <v>62</v>
      </c>
      <c r="J3948">
        <v>58</v>
      </c>
      <c r="K3948" s="4">
        <v>0.93969999999999998</v>
      </c>
      <c r="L3948">
        <v>165</v>
      </c>
      <c r="M3948" s="4">
        <v>2.6819999999999999</v>
      </c>
      <c r="N3948" s="3">
        <v>26.68</v>
      </c>
      <c r="O3948" s="1" t="str">
        <f t="shared" si="61"/>
        <v>1932_101</v>
      </c>
    </row>
    <row r="3949" spans="1:15" x14ac:dyDescent="0.35">
      <c r="A3949">
        <v>1932</v>
      </c>
      <c r="B3949">
        <v>102</v>
      </c>
      <c r="C3949" s="2">
        <v>0.34919299999999998</v>
      </c>
      <c r="D3949">
        <v>407</v>
      </c>
      <c r="E3949">
        <v>142</v>
      </c>
      <c r="F3949">
        <v>336</v>
      </c>
      <c r="G3949">
        <v>885</v>
      </c>
      <c r="H3949" s="3">
        <v>2.1800000000000002</v>
      </c>
      <c r="I3949">
        <v>40</v>
      </c>
      <c r="J3949">
        <v>38</v>
      </c>
      <c r="K3949" s="4">
        <v>0.94189999999999996</v>
      </c>
      <c r="L3949">
        <v>104</v>
      </c>
      <c r="M3949" s="4">
        <v>2.5863</v>
      </c>
      <c r="N3949" s="3">
        <v>25.54</v>
      </c>
      <c r="O3949" s="1" t="str">
        <f t="shared" si="61"/>
        <v>1932_102</v>
      </c>
    </row>
    <row r="3950" spans="1:15" x14ac:dyDescent="0.35">
      <c r="A3950">
        <v>1932</v>
      </c>
      <c r="B3950">
        <v>103</v>
      </c>
      <c r="C3950" s="2">
        <v>0.36434499999999997</v>
      </c>
      <c r="D3950">
        <v>265</v>
      </c>
      <c r="E3950">
        <v>97</v>
      </c>
      <c r="F3950">
        <v>217</v>
      </c>
      <c r="G3950">
        <v>550</v>
      </c>
      <c r="H3950" s="3">
        <v>2.0699999999999998</v>
      </c>
      <c r="I3950">
        <v>25</v>
      </c>
      <c r="J3950">
        <v>24</v>
      </c>
      <c r="K3950" s="4">
        <v>0.94389999999999996</v>
      </c>
      <c r="L3950">
        <v>63</v>
      </c>
      <c r="M3950" s="4">
        <v>2.4935</v>
      </c>
      <c r="N3950" s="3">
        <v>24.42</v>
      </c>
      <c r="O3950" s="1" t="str">
        <f t="shared" si="61"/>
        <v>1932_103</v>
      </c>
    </row>
    <row r="3951" spans="1:15" x14ac:dyDescent="0.35">
      <c r="A3951">
        <v>1932</v>
      </c>
      <c r="B3951">
        <v>104</v>
      </c>
      <c r="C3951" s="2">
        <v>0.38015599999999999</v>
      </c>
      <c r="D3951">
        <v>168</v>
      </c>
      <c r="E3951">
        <v>64</v>
      </c>
      <c r="F3951">
        <v>136</v>
      </c>
      <c r="G3951">
        <v>333</v>
      </c>
      <c r="H3951" s="3">
        <v>1.98</v>
      </c>
      <c r="I3951">
        <v>16</v>
      </c>
      <c r="J3951">
        <v>15</v>
      </c>
      <c r="K3951" s="4">
        <v>0.94599999999999995</v>
      </c>
      <c r="L3951">
        <v>38</v>
      </c>
      <c r="M3951" s="4">
        <v>2.4035000000000002</v>
      </c>
      <c r="N3951" s="3">
        <v>23.34</v>
      </c>
      <c r="O3951" s="1" t="str">
        <f t="shared" si="61"/>
        <v>1932_104</v>
      </c>
    </row>
    <row r="3952" spans="1:15" x14ac:dyDescent="0.35">
      <c r="A3952">
        <v>1932</v>
      </c>
      <c r="B3952">
        <v>105</v>
      </c>
      <c r="C3952" s="2">
        <v>0.39665600000000001</v>
      </c>
      <c r="D3952">
        <v>104</v>
      </c>
      <c r="E3952">
        <v>41</v>
      </c>
      <c r="F3952">
        <v>84</v>
      </c>
      <c r="G3952">
        <v>197</v>
      </c>
      <c r="H3952" s="3">
        <v>1.88</v>
      </c>
      <c r="I3952">
        <v>10</v>
      </c>
      <c r="J3952">
        <v>9</v>
      </c>
      <c r="K3952" s="4">
        <v>0.94789999999999996</v>
      </c>
      <c r="L3952">
        <v>22</v>
      </c>
      <c r="M3952" s="4">
        <v>2.3163999999999998</v>
      </c>
      <c r="N3952" s="3">
        <v>22.3</v>
      </c>
      <c r="O3952" s="1" t="str">
        <f t="shared" si="61"/>
        <v>1932_105</v>
      </c>
    </row>
    <row r="3953" spans="1:15" x14ac:dyDescent="0.35">
      <c r="A3953">
        <v>1932</v>
      </c>
      <c r="B3953">
        <v>106</v>
      </c>
      <c r="C3953" s="2">
        <v>0.413879</v>
      </c>
      <c r="D3953">
        <v>63</v>
      </c>
      <c r="E3953">
        <v>26</v>
      </c>
      <c r="F3953">
        <v>50</v>
      </c>
      <c r="G3953">
        <v>113</v>
      </c>
      <c r="H3953" s="3">
        <v>1.79</v>
      </c>
      <c r="I3953">
        <v>6</v>
      </c>
      <c r="J3953">
        <v>5</v>
      </c>
      <c r="K3953" s="4">
        <v>0.94979999999999998</v>
      </c>
      <c r="L3953">
        <v>13</v>
      </c>
      <c r="M3953" s="4">
        <v>2.2320000000000002</v>
      </c>
      <c r="N3953" s="3">
        <v>21.28</v>
      </c>
      <c r="O3953" s="1" t="str">
        <f t="shared" si="61"/>
        <v>1932_106</v>
      </c>
    </row>
    <row r="3954" spans="1:15" x14ac:dyDescent="0.35">
      <c r="A3954">
        <v>1932</v>
      </c>
      <c r="B3954">
        <v>107</v>
      </c>
      <c r="C3954" s="2">
        <v>0.43185499999999999</v>
      </c>
      <c r="D3954">
        <v>37</v>
      </c>
      <c r="E3954">
        <v>16</v>
      </c>
      <c r="F3954">
        <v>29</v>
      </c>
      <c r="G3954">
        <v>63</v>
      </c>
      <c r="H3954" s="3">
        <v>1.7</v>
      </c>
      <c r="I3954">
        <v>3</v>
      </c>
      <c r="J3954">
        <v>3</v>
      </c>
      <c r="K3954" s="4">
        <v>0.95169999999999999</v>
      </c>
      <c r="L3954">
        <v>7</v>
      </c>
      <c r="M3954" s="4">
        <v>2.1503000000000001</v>
      </c>
      <c r="N3954" s="3">
        <v>20.3</v>
      </c>
      <c r="O3954" s="1" t="str">
        <f t="shared" si="61"/>
        <v>1932_107</v>
      </c>
    </row>
    <row r="3955" spans="1:15" x14ac:dyDescent="0.35">
      <c r="A3955">
        <v>1932</v>
      </c>
      <c r="B3955">
        <v>108</v>
      </c>
      <c r="C3955" s="2">
        <v>0.45062200000000002</v>
      </c>
      <c r="D3955">
        <v>21</v>
      </c>
      <c r="E3955">
        <v>9</v>
      </c>
      <c r="F3955">
        <v>16</v>
      </c>
      <c r="G3955">
        <v>34</v>
      </c>
      <c r="H3955" s="3">
        <v>1.62</v>
      </c>
      <c r="I3955">
        <v>2</v>
      </c>
      <c r="J3955">
        <v>2</v>
      </c>
      <c r="K3955" s="4">
        <v>0.95340000000000003</v>
      </c>
      <c r="L3955">
        <v>4</v>
      </c>
      <c r="M3955" s="4">
        <v>2.0712000000000002</v>
      </c>
      <c r="N3955" s="3">
        <v>19.350000000000001</v>
      </c>
      <c r="O3955" s="1" t="str">
        <f t="shared" si="61"/>
        <v>1932_108</v>
      </c>
    </row>
    <row r="3956" spans="1:15" x14ac:dyDescent="0.35">
      <c r="A3956">
        <v>1932</v>
      </c>
      <c r="B3956">
        <v>109</v>
      </c>
      <c r="C3956" s="2">
        <v>0.47021299999999999</v>
      </c>
      <c r="D3956">
        <v>12</v>
      </c>
      <c r="E3956">
        <v>5</v>
      </c>
      <c r="F3956">
        <v>9</v>
      </c>
      <c r="G3956">
        <v>18</v>
      </c>
      <c r="H3956" s="3">
        <v>1.54</v>
      </c>
      <c r="I3956">
        <v>1</v>
      </c>
      <c r="J3956">
        <v>1</v>
      </c>
      <c r="K3956" s="4">
        <v>0.95520000000000005</v>
      </c>
      <c r="L3956">
        <v>2</v>
      </c>
      <c r="M3956" s="4">
        <v>1.9945999999999999</v>
      </c>
      <c r="N3956" s="3">
        <v>18.440000000000001</v>
      </c>
      <c r="O3956" s="1" t="str">
        <f t="shared" si="61"/>
        <v>1932_109</v>
      </c>
    </row>
    <row r="3957" spans="1:15" x14ac:dyDescent="0.35">
      <c r="A3957">
        <v>1932</v>
      </c>
      <c r="B3957">
        <v>110</v>
      </c>
      <c r="C3957" s="2">
        <v>0.49066700000000002</v>
      </c>
      <c r="D3957">
        <v>6</v>
      </c>
      <c r="E3957">
        <v>3</v>
      </c>
      <c r="F3957">
        <v>5</v>
      </c>
      <c r="G3957">
        <v>9</v>
      </c>
      <c r="H3957" s="3">
        <v>1.46</v>
      </c>
      <c r="I3957">
        <v>1</v>
      </c>
      <c r="J3957">
        <v>0</v>
      </c>
      <c r="K3957" s="4">
        <v>0.95679999999999998</v>
      </c>
      <c r="L3957">
        <v>1</v>
      </c>
      <c r="M3957" s="4">
        <v>1.9205000000000001</v>
      </c>
      <c r="N3957" s="3">
        <v>17.55</v>
      </c>
      <c r="O3957" s="1" t="str">
        <f t="shared" si="61"/>
        <v>1932_110</v>
      </c>
    </row>
    <row r="3958" spans="1:15" x14ac:dyDescent="0.35">
      <c r="A3958">
        <v>1932</v>
      </c>
      <c r="B3958">
        <v>111</v>
      </c>
      <c r="C3958" s="2">
        <v>0.51202300000000001</v>
      </c>
      <c r="D3958">
        <v>3</v>
      </c>
      <c r="E3958">
        <v>2</v>
      </c>
      <c r="F3958">
        <v>2</v>
      </c>
      <c r="G3958">
        <v>4</v>
      </c>
      <c r="H3958" s="3">
        <v>1.38</v>
      </c>
      <c r="I3958">
        <v>0</v>
      </c>
      <c r="J3958">
        <v>0</v>
      </c>
      <c r="K3958" s="4">
        <v>0.95840000000000003</v>
      </c>
      <c r="L3958">
        <v>0</v>
      </c>
      <c r="M3958" s="4">
        <v>1.8489</v>
      </c>
      <c r="N3958" s="3">
        <v>16.690000000000001</v>
      </c>
      <c r="O3958" s="1" t="str">
        <f t="shared" si="61"/>
        <v>1932_111</v>
      </c>
    </row>
    <row r="3959" spans="1:15" x14ac:dyDescent="0.35">
      <c r="A3959">
        <v>1932</v>
      </c>
      <c r="B3959">
        <v>112</v>
      </c>
      <c r="C3959" s="2">
        <v>0.53432100000000005</v>
      </c>
      <c r="D3959">
        <v>2</v>
      </c>
      <c r="E3959">
        <v>1</v>
      </c>
      <c r="F3959">
        <v>1</v>
      </c>
      <c r="G3959">
        <v>2</v>
      </c>
      <c r="H3959" s="3">
        <v>1.31</v>
      </c>
      <c r="I3959">
        <v>0</v>
      </c>
      <c r="J3959">
        <v>0</v>
      </c>
      <c r="K3959" s="4">
        <v>0.96</v>
      </c>
      <c r="L3959">
        <v>0</v>
      </c>
      <c r="M3959" s="4">
        <v>1.7796000000000001</v>
      </c>
      <c r="N3959" s="3">
        <v>15.86</v>
      </c>
      <c r="O3959" s="1" t="str">
        <f t="shared" si="61"/>
        <v>1932_112</v>
      </c>
    </row>
    <row r="3960" spans="1:15" x14ac:dyDescent="0.35">
      <c r="A3960">
        <v>1932</v>
      </c>
      <c r="B3960">
        <v>113</v>
      </c>
      <c r="C3960" s="2">
        <v>0.55760500000000002</v>
      </c>
      <c r="D3960">
        <v>1</v>
      </c>
      <c r="E3960">
        <v>0</v>
      </c>
      <c r="F3960">
        <v>1</v>
      </c>
      <c r="G3960">
        <v>1</v>
      </c>
      <c r="H3960" s="3">
        <v>1.24</v>
      </c>
      <c r="I3960">
        <v>0</v>
      </c>
      <c r="J3960">
        <v>0</v>
      </c>
      <c r="K3960" s="4">
        <v>0.96150000000000002</v>
      </c>
      <c r="L3960">
        <v>0</v>
      </c>
      <c r="M3960" s="4">
        <v>1.7125999999999999</v>
      </c>
      <c r="N3960" s="3">
        <v>15.05</v>
      </c>
      <c r="O3960" s="1" t="str">
        <f t="shared" si="61"/>
        <v>1932_113</v>
      </c>
    </row>
    <row r="3961" spans="1:15" x14ac:dyDescent="0.35">
      <c r="A3961">
        <v>1932</v>
      </c>
      <c r="B3961">
        <v>114</v>
      </c>
      <c r="C3961" s="2">
        <v>0.58191899999999996</v>
      </c>
      <c r="D3961">
        <v>0</v>
      </c>
      <c r="E3961">
        <v>0</v>
      </c>
      <c r="F3961">
        <v>0</v>
      </c>
      <c r="G3961">
        <v>0</v>
      </c>
      <c r="H3961" s="3">
        <v>1.17</v>
      </c>
      <c r="I3961">
        <v>0</v>
      </c>
      <c r="J3961">
        <v>0</v>
      </c>
      <c r="K3961" s="4">
        <v>0.96289999999999998</v>
      </c>
      <c r="L3961">
        <v>0</v>
      </c>
      <c r="M3961" s="4">
        <v>1.6478999999999999</v>
      </c>
      <c r="N3961" s="3">
        <v>14.28</v>
      </c>
      <c r="O3961" s="1" t="str">
        <f t="shared" si="61"/>
        <v>1932_114</v>
      </c>
    </row>
    <row r="3962" spans="1:15" x14ac:dyDescent="0.35">
      <c r="A3962">
        <v>1932</v>
      </c>
      <c r="B3962">
        <v>115</v>
      </c>
      <c r="C3962" s="2">
        <v>0.60730399999999995</v>
      </c>
      <c r="D3962">
        <v>0</v>
      </c>
      <c r="E3962">
        <v>0</v>
      </c>
      <c r="F3962">
        <v>0</v>
      </c>
      <c r="G3962">
        <v>0</v>
      </c>
      <c r="H3962" s="3">
        <v>1.1100000000000001</v>
      </c>
      <c r="I3962">
        <v>0</v>
      </c>
      <c r="J3962">
        <v>0</v>
      </c>
      <c r="K3962" s="4">
        <v>0.96440000000000003</v>
      </c>
      <c r="L3962">
        <v>0</v>
      </c>
      <c r="M3962" s="4">
        <v>1.5853999999999999</v>
      </c>
      <c r="N3962" s="3">
        <v>13.52</v>
      </c>
      <c r="O3962" s="1" t="str">
        <f t="shared" si="61"/>
        <v>1932_115</v>
      </c>
    </row>
    <row r="3963" spans="1:15" x14ac:dyDescent="0.35">
      <c r="A3963">
        <v>1932</v>
      </c>
      <c r="B3963">
        <v>116</v>
      </c>
      <c r="C3963" s="2">
        <v>0.63381500000000002</v>
      </c>
      <c r="D3963">
        <v>0</v>
      </c>
      <c r="E3963">
        <v>0</v>
      </c>
      <c r="F3963">
        <v>0</v>
      </c>
      <c r="G3963">
        <v>0</v>
      </c>
      <c r="H3963" s="3">
        <v>1.04</v>
      </c>
      <c r="I3963">
        <v>0</v>
      </c>
      <c r="J3963">
        <v>0</v>
      </c>
      <c r="K3963" s="4">
        <v>0.9657</v>
      </c>
      <c r="L3963">
        <v>0</v>
      </c>
      <c r="M3963" s="4">
        <v>1.5249999999999999</v>
      </c>
      <c r="N3963" s="3">
        <v>12.8</v>
      </c>
      <c r="O3963" s="1" t="str">
        <f t="shared" si="61"/>
        <v>1932_116</v>
      </c>
    </row>
    <row r="3964" spans="1:15" x14ac:dyDescent="0.35">
      <c r="A3964">
        <v>1932</v>
      </c>
      <c r="B3964">
        <v>117</v>
      </c>
      <c r="C3964" s="2">
        <v>0.66150100000000001</v>
      </c>
      <c r="D3964">
        <v>0</v>
      </c>
      <c r="E3964">
        <v>0</v>
      </c>
      <c r="F3964">
        <v>0</v>
      </c>
      <c r="G3964">
        <v>0</v>
      </c>
      <c r="H3964" s="3">
        <v>0.98</v>
      </c>
      <c r="I3964">
        <v>0</v>
      </c>
      <c r="J3964">
        <v>0</v>
      </c>
      <c r="K3964" s="4">
        <v>0.96699999999999997</v>
      </c>
      <c r="L3964">
        <v>0</v>
      </c>
      <c r="M3964" s="4">
        <v>1.4666999999999999</v>
      </c>
      <c r="N3964" s="3">
        <v>12.1</v>
      </c>
      <c r="O3964" s="1" t="str">
        <f t="shared" si="61"/>
        <v>1932_117</v>
      </c>
    </row>
    <row r="3965" spans="1:15" x14ac:dyDescent="0.35">
      <c r="A3965">
        <v>1932</v>
      </c>
      <c r="B3965">
        <v>118</v>
      </c>
      <c r="C3965" s="2">
        <v>0.69041699999999995</v>
      </c>
      <c r="D3965">
        <v>0</v>
      </c>
      <c r="E3965">
        <v>0</v>
      </c>
      <c r="F3965">
        <v>0</v>
      </c>
      <c r="G3965">
        <v>0</v>
      </c>
      <c r="H3965" s="3">
        <v>0.92</v>
      </c>
      <c r="I3965">
        <v>0</v>
      </c>
      <c r="J3965">
        <v>0</v>
      </c>
      <c r="K3965" s="4">
        <v>0.96830000000000005</v>
      </c>
      <c r="L3965">
        <v>0</v>
      </c>
      <c r="M3965" s="4">
        <v>1.4104000000000001</v>
      </c>
      <c r="N3965" s="3">
        <v>11.42</v>
      </c>
      <c r="O3965" s="1" t="str">
        <f t="shared" si="61"/>
        <v>1932_118</v>
      </c>
    </row>
    <row r="3966" spans="1:15" x14ac:dyDescent="0.35">
      <c r="A3966">
        <v>1932</v>
      </c>
      <c r="B3966">
        <v>119</v>
      </c>
      <c r="C3966" s="2">
        <v>0.72061799999999998</v>
      </c>
      <c r="D3966">
        <v>0</v>
      </c>
      <c r="E3966">
        <v>0</v>
      </c>
      <c r="F3966">
        <v>0</v>
      </c>
      <c r="G3966">
        <v>0</v>
      </c>
      <c r="H3966" s="3">
        <v>0.87</v>
      </c>
      <c r="I3966">
        <v>0</v>
      </c>
      <c r="J3966">
        <v>0</v>
      </c>
      <c r="K3966" s="4">
        <v>0.96950000000000003</v>
      </c>
      <c r="L3966">
        <v>0</v>
      </c>
      <c r="M3966" s="4">
        <v>1.3560000000000001</v>
      </c>
      <c r="N3966" s="3">
        <v>10.77</v>
      </c>
      <c r="O3966" s="1" t="str">
        <f t="shared" si="61"/>
        <v>1932_119</v>
      </c>
    </row>
    <row r="3967" spans="1:15" x14ac:dyDescent="0.35">
      <c r="A3967">
        <v>1933</v>
      </c>
      <c r="B3967">
        <v>0</v>
      </c>
      <c r="C3967" s="2">
        <v>5.8062999999999997E-2</v>
      </c>
      <c r="D3967">
        <v>100000</v>
      </c>
      <c r="E3967">
        <v>5806</v>
      </c>
      <c r="F3967">
        <v>95309</v>
      </c>
      <c r="G3967">
        <v>6770835</v>
      </c>
      <c r="H3967" s="3">
        <v>67.709999999999994</v>
      </c>
      <c r="I3967">
        <v>100000</v>
      </c>
      <c r="J3967">
        <v>26530</v>
      </c>
      <c r="K3967" s="4">
        <v>0.26529999999999998</v>
      </c>
      <c r="L3967">
        <v>3267839</v>
      </c>
      <c r="M3967" s="4">
        <v>32.678400000000003</v>
      </c>
      <c r="N3967" s="3">
        <v>386.64</v>
      </c>
      <c r="O3967" s="1" t="str">
        <f t="shared" si="61"/>
        <v>1933_0</v>
      </c>
    </row>
    <row r="3968" spans="1:15" x14ac:dyDescent="0.35">
      <c r="A3968">
        <v>1933</v>
      </c>
      <c r="B3968">
        <v>1</v>
      </c>
      <c r="C3968" s="2">
        <v>9.7359999999999999E-3</v>
      </c>
      <c r="D3968">
        <v>94194</v>
      </c>
      <c r="E3968">
        <v>917</v>
      </c>
      <c r="F3968">
        <v>93735</v>
      </c>
      <c r="G3968">
        <v>6675525</v>
      </c>
      <c r="H3968" s="3">
        <v>70.87</v>
      </c>
      <c r="I3968">
        <v>92076</v>
      </c>
      <c r="J3968">
        <v>20854</v>
      </c>
      <c r="K3968" s="4">
        <v>0.22650000000000001</v>
      </c>
      <c r="L3968">
        <v>3167839</v>
      </c>
      <c r="M3968" s="4">
        <v>34.404600000000002</v>
      </c>
      <c r="N3968" s="3">
        <v>407.36</v>
      </c>
      <c r="O3968" s="1" t="str">
        <f t="shared" si="61"/>
        <v>1933_1</v>
      </c>
    </row>
    <row r="3969" spans="1:15" x14ac:dyDescent="0.35">
      <c r="A3969">
        <v>1933</v>
      </c>
      <c r="B3969">
        <v>2</v>
      </c>
      <c r="C3969" s="2">
        <v>4.4949999999999999E-3</v>
      </c>
      <c r="D3969">
        <v>93277</v>
      </c>
      <c r="E3969">
        <v>419</v>
      </c>
      <c r="F3969">
        <v>93067</v>
      </c>
      <c r="G3969">
        <v>6581790</v>
      </c>
      <c r="H3969" s="3">
        <v>70.56</v>
      </c>
      <c r="I3969">
        <v>89129</v>
      </c>
      <c r="J3969">
        <v>19977</v>
      </c>
      <c r="K3969" s="4">
        <v>0.22409999999999999</v>
      </c>
      <c r="L3969">
        <v>3075763</v>
      </c>
      <c r="M3969" s="4">
        <v>34.508899999999997</v>
      </c>
      <c r="N3969" s="3">
        <v>408.61</v>
      </c>
      <c r="O3969" s="1" t="str">
        <f t="shared" si="61"/>
        <v>1933_2</v>
      </c>
    </row>
    <row r="3970" spans="1:15" x14ac:dyDescent="0.35">
      <c r="A3970">
        <v>1933</v>
      </c>
      <c r="B3970">
        <v>3</v>
      </c>
      <c r="C3970" s="2">
        <v>3.2009999999999999E-3</v>
      </c>
      <c r="D3970">
        <v>92857</v>
      </c>
      <c r="E3970">
        <v>297</v>
      </c>
      <c r="F3970">
        <v>92709</v>
      </c>
      <c r="G3970">
        <v>6488723</v>
      </c>
      <c r="H3970" s="3">
        <v>69.88</v>
      </c>
      <c r="I3970">
        <v>86734</v>
      </c>
      <c r="J3970">
        <v>19586</v>
      </c>
      <c r="K3970" s="4">
        <v>0.2258</v>
      </c>
      <c r="L3970">
        <v>2986633</v>
      </c>
      <c r="M3970" s="4">
        <v>34.434399999999997</v>
      </c>
      <c r="N3970" s="3">
        <v>407.71</v>
      </c>
      <c r="O3970" s="1" t="str">
        <f t="shared" si="61"/>
        <v>1933_3</v>
      </c>
    </row>
    <row r="3971" spans="1:15" x14ac:dyDescent="0.35">
      <c r="A3971">
        <v>1933</v>
      </c>
      <c r="B3971">
        <v>4</v>
      </c>
      <c r="C3971" s="2">
        <v>2.4459999999999998E-3</v>
      </c>
      <c r="D3971">
        <v>92560</v>
      </c>
      <c r="E3971">
        <v>226</v>
      </c>
      <c r="F3971">
        <v>92447</v>
      </c>
      <c r="G3971">
        <v>6396014</v>
      </c>
      <c r="H3971" s="3">
        <v>69.099999999999994</v>
      </c>
      <c r="I3971">
        <v>84513</v>
      </c>
      <c r="J3971">
        <v>19314</v>
      </c>
      <c r="K3971" s="4">
        <v>0.22850000000000001</v>
      </c>
      <c r="L3971">
        <v>2899899</v>
      </c>
      <c r="M3971" s="4">
        <v>34.313200000000002</v>
      </c>
      <c r="N3971" s="3">
        <v>406.26</v>
      </c>
      <c r="O3971" s="1" t="str">
        <f t="shared" si="61"/>
        <v>1933_4</v>
      </c>
    </row>
    <row r="3972" spans="1:15" x14ac:dyDescent="0.35">
      <c r="A3972">
        <v>1933</v>
      </c>
      <c r="B3972">
        <v>5</v>
      </c>
      <c r="C3972" s="2">
        <v>1.8799999999999999E-3</v>
      </c>
      <c r="D3972">
        <v>92334</v>
      </c>
      <c r="E3972">
        <v>174</v>
      </c>
      <c r="F3972">
        <v>92247</v>
      </c>
      <c r="G3972">
        <v>6303567</v>
      </c>
      <c r="H3972" s="3">
        <v>68.27</v>
      </c>
      <c r="I3972">
        <v>82410</v>
      </c>
      <c r="J3972">
        <v>19112</v>
      </c>
      <c r="K3972" s="4">
        <v>0.2319</v>
      </c>
      <c r="L3972">
        <v>2815387</v>
      </c>
      <c r="M3972" s="4">
        <v>34.162999999999997</v>
      </c>
      <c r="N3972" s="3">
        <v>404.46</v>
      </c>
      <c r="O3972" s="1" t="str">
        <f t="shared" si="61"/>
        <v>1933_5</v>
      </c>
    </row>
    <row r="3973" spans="1:15" x14ac:dyDescent="0.35">
      <c r="A3973">
        <v>1933</v>
      </c>
      <c r="B3973">
        <v>6</v>
      </c>
      <c r="C3973" s="2">
        <v>1.3879999999999999E-3</v>
      </c>
      <c r="D3973">
        <v>92160</v>
      </c>
      <c r="E3973">
        <v>128</v>
      </c>
      <c r="F3973">
        <v>92096</v>
      </c>
      <c r="G3973">
        <v>6211321</v>
      </c>
      <c r="H3973" s="3">
        <v>67.400000000000006</v>
      </c>
      <c r="I3973">
        <v>80406</v>
      </c>
      <c r="J3973">
        <v>18961</v>
      </c>
      <c r="K3973" s="4">
        <v>0.23580000000000001</v>
      </c>
      <c r="L3973">
        <v>2732976</v>
      </c>
      <c r="M3973" s="4">
        <v>33.989600000000003</v>
      </c>
      <c r="N3973" s="3">
        <v>402.38</v>
      </c>
      <c r="O3973" s="1" t="str">
        <f t="shared" si="61"/>
        <v>1933_6</v>
      </c>
    </row>
    <row r="3974" spans="1:15" x14ac:dyDescent="0.35">
      <c r="A3974">
        <v>1933</v>
      </c>
      <c r="B3974">
        <v>7</v>
      </c>
      <c r="C3974" s="2">
        <v>1.204E-3</v>
      </c>
      <c r="D3974">
        <v>92032</v>
      </c>
      <c r="E3974">
        <v>111</v>
      </c>
      <c r="F3974">
        <v>91977</v>
      </c>
      <c r="G3974">
        <v>6119224</v>
      </c>
      <c r="H3974" s="3">
        <v>66.489999999999995</v>
      </c>
      <c r="I3974">
        <v>78489</v>
      </c>
      <c r="J3974">
        <v>18852</v>
      </c>
      <c r="K3974" s="4">
        <v>0.2402</v>
      </c>
      <c r="L3974">
        <v>2652570</v>
      </c>
      <c r="M3974" s="4">
        <v>33.795299999999997</v>
      </c>
      <c r="N3974" s="3">
        <v>400.04</v>
      </c>
      <c r="O3974" s="1" t="str">
        <f t="shared" si="61"/>
        <v>1933_7</v>
      </c>
    </row>
    <row r="3975" spans="1:15" x14ac:dyDescent="0.35">
      <c r="A3975">
        <v>1933</v>
      </c>
      <c r="B3975">
        <v>8</v>
      </c>
      <c r="C3975" s="2">
        <v>1.0660000000000001E-3</v>
      </c>
      <c r="D3975">
        <v>91921</v>
      </c>
      <c r="E3975">
        <v>98</v>
      </c>
      <c r="F3975">
        <v>91872</v>
      </c>
      <c r="G3975">
        <v>6027248</v>
      </c>
      <c r="H3975" s="3">
        <v>65.569999999999993</v>
      </c>
      <c r="I3975">
        <v>76632</v>
      </c>
      <c r="J3975">
        <v>18759</v>
      </c>
      <c r="K3975" s="4">
        <v>0.24479999999999999</v>
      </c>
      <c r="L3975">
        <v>2574081</v>
      </c>
      <c r="M3975" s="4">
        <v>33.590000000000003</v>
      </c>
      <c r="N3975" s="3">
        <v>397.58</v>
      </c>
      <c r="O3975" s="1" t="str">
        <f t="shared" si="61"/>
        <v>1933_8</v>
      </c>
    </row>
    <row r="3976" spans="1:15" x14ac:dyDescent="0.35">
      <c r="A3976">
        <v>1933</v>
      </c>
      <c r="B3976">
        <v>9</v>
      </c>
      <c r="C3976" s="2">
        <v>9.5100000000000002E-4</v>
      </c>
      <c r="D3976">
        <v>91823</v>
      </c>
      <c r="E3976">
        <v>87</v>
      </c>
      <c r="F3976">
        <v>91780</v>
      </c>
      <c r="G3976">
        <v>5935375</v>
      </c>
      <c r="H3976" s="3">
        <v>64.64</v>
      </c>
      <c r="I3976">
        <v>74830</v>
      </c>
      <c r="J3976">
        <v>18680</v>
      </c>
      <c r="K3976" s="4">
        <v>0.24959999999999999</v>
      </c>
      <c r="L3976">
        <v>2497449</v>
      </c>
      <c r="M3976" s="4">
        <v>33.3752</v>
      </c>
      <c r="N3976" s="3">
        <v>395</v>
      </c>
      <c r="O3976" s="1" t="str">
        <f t="shared" ref="O3976:O4039" si="62">A3976&amp;"_"&amp;B3976</f>
        <v>1933_9</v>
      </c>
    </row>
    <row r="3977" spans="1:15" x14ac:dyDescent="0.35">
      <c r="A3977">
        <v>1933</v>
      </c>
      <c r="B3977">
        <v>10</v>
      </c>
      <c r="C3977" s="2">
        <v>9.4799999999999995E-4</v>
      </c>
      <c r="D3977">
        <v>91736</v>
      </c>
      <c r="E3977">
        <v>87</v>
      </c>
      <c r="F3977">
        <v>91693</v>
      </c>
      <c r="G3977">
        <v>5843595</v>
      </c>
      <c r="H3977" s="3">
        <v>63.7</v>
      </c>
      <c r="I3977">
        <v>73078</v>
      </c>
      <c r="J3977">
        <v>18610</v>
      </c>
      <c r="K3977" s="4">
        <v>0.25469999999999998</v>
      </c>
      <c r="L3977">
        <v>2422619</v>
      </c>
      <c r="M3977" s="4">
        <v>33.151299999999999</v>
      </c>
      <c r="N3977" s="3">
        <v>392.32</v>
      </c>
      <c r="O3977" s="1" t="str">
        <f t="shared" si="62"/>
        <v>1933_10</v>
      </c>
    </row>
    <row r="3978" spans="1:15" x14ac:dyDescent="0.35">
      <c r="A3978">
        <v>1933</v>
      </c>
      <c r="B3978">
        <v>11</v>
      </c>
      <c r="C3978" s="2">
        <v>9.7099999999999997E-4</v>
      </c>
      <c r="D3978">
        <v>91649</v>
      </c>
      <c r="E3978">
        <v>89</v>
      </c>
      <c r="F3978">
        <v>91605</v>
      </c>
      <c r="G3978">
        <v>5751903</v>
      </c>
      <c r="H3978" s="3">
        <v>62.76</v>
      </c>
      <c r="I3978">
        <v>71367</v>
      </c>
      <c r="J3978">
        <v>18542</v>
      </c>
      <c r="K3978" s="4">
        <v>0.25979999999999998</v>
      </c>
      <c r="L3978">
        <v>2349542</v>
      </c>
      <c r="M3978" s="4">
        <v>32.921999999999997</v>
      </c>
      <c r="N3978" s="3">
        <v>389.56</v>
      </c>
      <c r="O3978" s="1" t="str">
        <f t="shared" si="62"/>
        <v>1933_11</v>
      </c>
    </row>
    <row r="3979" spans="1:15" x14ac:dyDescent="0.35">
      <c r="A3979">
        <v>1933</v>
      </c>
      <c r="B3979">
        <v>12</v>
      </c>
      <c r="C3979" s="2">
        <v>9.8299999999999993E-4</v>
      </c>
      <c r="D3979">
        <v>91560</v>
      </c>
      <c r="E3979">
        <v>90</v>
      </c>
      <c r="F3979">
        <v>91515</v>
      </c>
      <c r="G3979">
        <v>5660298</v>
      </c>
      <c r="H3979" s="3">
        <v>61.82</v>
      </c>
      <c r="I3979">
        <v>69695</v>
      </c>
      <c r="J3979">
        <v>18475</v>
      </c>
      <c r="K3979" s="4">
        <v>0.2651</v>
      </c>
      <c r="L3979">
        <v>2278175</v>
      </c>
      <c r="M3979" s="4">
        <v>32.688000000000002</v>
      </c>
      <c r="N3979" s="3">
        <v>386.76</v>
      </c>
      <c r="O3979" s="1" t="str">
        <f t="shared" si="62"/>
        <v>1933_12</v>
      </c>
    </row>
    <row r="3980" spans="1:15" x14ac:dyDescent="0.35">
      <c r="A3980">
        <v>1933</v>
      </c>
      <c r="B3980">
        <v>13</v>
      </c>
      <c r="C3980" s="2">
        <v>1.008E-3</v>
      </c>
      <c r="D3980">
        <v>91470</v>
      </c>
      <c r="E3980">
        <v>92</v>
      </c>
      <c r="F3980">
        <v>91424</v>
      </c>
      <c r="G3980">
        <v>5568783</v>
      </c>
      <c r="H3980" s="3">
        <v>60.88</v>
      </c>
      <c r="I3980">
        <v>68061</v>
      </c>
      <c r="J3980">
        <v>18408</v>
      </c>
      <c r="K3980" s="4">
        <v>0.27050000000000002</v>
      </c>
      <c r="L3980">
        <v>2208480</v>
      </c>
      <c r="M3980" s="4">
        <v>32.448700000000002</v>
      </c>
      <c r="N3980" s="3">
        <v>383.88</v>
      </c>
      <c r="O3980" s="1" t="str">
        <f t="shared" si="62"/>
        <v>1933_13</v>
      </c>
    </row>
    <row r="3981" spans="1:15" x14ac:dyDescent="0.35">
      <c r="A3981">
        <v>1933</v>
      </c>
      <c r="B3981">
        <v>14</v>
      </c>
      <c r="C3981" s="2">
        <v>1.0430000000000001E-3</v>
      </c>
      <c r="D3981">
        <v>91378</v>
      </c>
      <c r="E3981">
        <v>95</v>
      </c>
      <c r="F3981">
        <v>91330</v>
      </c>
      <c r="G3981">
        <v>5477359</v>
      </c>
      <c r="H3981" s="3">
        <v>59.94</v>
      </c>
      <c r="I3981">
        <v>66463</v>
      </c>
      <c r="J3981">
        <v>18341</v>
      </c>
      <c r="K3981" s="4">
        <v>0.27600000000000002</v>
      </c>
      <c r="L3981">
        <v>2140419</v>
      </c>
      <c r="M3981" s="4">
        <v>32.204500000000003</v>
      </c>
      <c r="N3981" s="3">
        <v>380.95</v>
      </c>
      <c r="O3981" s="1" t="str">
        <f t="shared" si="62"/>
        <v>1933_14</v>
      </c>
    </row>
    <row r="3982" spans="1:15" x14ac:dyDescent="0.35">
      <c r="A3982">
        <v>1933</v>
      </c>
      <c r="B3982">
        <v>15</v>
      </c>
      <c r="C3982" s="2">
        <v>1.158E-3</v>
      </c>
      <c r="D3982">
        <v>91283</v>
      </c>
      <c r="E3982">
        <v>106</v>
      </c>
      <c r="F3982">
        <v>91230</v>
      </c>
      <c r="G3982">
        <v>5386028</v>
      </c>
      <c r="H3982" s="3">
        <v>59</v>
      </c>
      <c r="I3982">
        <v>64901</v>
      </c>
      <c r="J3982">
        <v>18273</v>
      </c>
      <c r="K3982" s="4">
        <v>0.28149999999999997</v>
      </c>
      <c r="L3982">
        <v>2073956</v>
      </c>
      <c r="M3982" s="4">
        <v>31.955500000000001</v>
      </c>
      <c r="N3982" s="3">
        <v>377.97</v>
      </c>
      <c r="O3982" s="1" t="str">
        <f t="shared" si="62"/>
        <v>1933_15</v>
      </c>
    </row>
    <row r="3983" spans="1:15" x14ac:dyDescent="0.35">
      <c r="A3983">
        <v>1933</v>
      </c>
      <c r="B3983">
        <v>16</v>
      </c>
      <c r="C3983" s="2">
        <v>1.3010000000000001E-3</v>
      </c>
      <c r="D3983">
        <v>91177</v>
      </c>
      <c r="E3983">
        <v>119</v>
      </c>
      <c r="F3983">
        <v>91118</v>
      </c>
      <c r="G3983">
        <v>5294798</v>
      </c>
      <c r="H3983" s="3">
        <v>58.07</v>
      </c>
      <c r="I3983">
        <v>63369</v>
      </c>
      <c r="J3983">
        <v>18199</v>
      </c>
      <c r="K3983" s="4">
        <v>0.28720000000000001</v>
      </c>
      <c r="L3983">
        <v>2009055</v>
      </c>
      <c r="M3983" s="4">
        <v>31.7042</v>
      </c>
      <c r="N3983" s="3">
        <v>374.95</v>
      </c>
      <c r="O3983" s="1" t="str">
        <f t="shared" si="62"/>
        <v>1933_16</v>
      </c>
    </row>
    <row r="3984" spans="1:15" x14ac:dyDescent="0.35">
      <c r="A3984">
        <v>1933</v>
      </c>
      <c r="B3984">
        <v>17</v>
      </c>
      <c r="C3984" s="2">
        <v>1.438E-3</v>
      </c>
      <c r="D3984">
        <v>91058</v>
      </c>
      <c r="E3984">
        <v>131</v>
      </c>
      <c r="F3984">
        <v>90993</v>
      </c>
      <c r="G3984">
        <v>5203681</v>
      </c>
      <c r="H3984" s="3">
        <v>57.15</v>
      </c>
      <c r="I3984">
        <v>61863</v>
      </c>
      <c r="J3984">
        <v>18119</v>
      </c>
      <c r="K3984" s="4">
        <v>0.29289999999999999</v>
      </c>
      <c r="L3984">
        <v>1945686</v>
      </c>
      <c r="M3984" s="4">
        <v>31.4513</v>
      </c>
      <c r="N3984" s="3">
        <v>371.92</v>
      </c>
      <c r="O3984" s="1" t="str">
        <f t="shared" si="62"/>
        <v>1933_17</v>
      </c>
    </row>
    <row r="3985" spans="1:15" x14ac:dyDescent="0.35">
      <c r="A3985">
        <v>1933</v>
      </c>
      <c r="B3985">
        <v>18</v>
      </c>
      <c r="C3985" s="2">
        <v>1.611E-3</v>
      </c>
      <c r="D3985">
        <v>90927</v>
      </c>
      <c r="E3985">
        <v>146</v>
      </c>
      <c r="F3985">
        <v>90854</v>
      </c>
      <c r="G3985">
        <v>5112688</v>
      </c>
      <c r="H3985" s="3">
        <v>56.23</v>
      </c>
      <c r="I3985">
        <v>60386</v>
      </c>
      <c r="J3985">
        <v>18032</v>
      </c>
      <c r="K3985" s="4">
        <v>0.29859999999999998</v>
      </c>
      <c r="L3985">
        <v>1883822</v>
      </c>
      <c r="M3985" s="4">
        <v>31.1965</v>
      </c>
      <c r="N3985" s="3">
        <v>368.86</v>
      </c>
      <c r="O3985" s="1" t="str">
        <f t="shared" si="62"/>
        <v>1933_18</v>
      </c>
    </row>
    <row r="3986" spans="1:15" x14ac:dyDescent="0.35">
      <c r="A3986">
        <v>1933</v>
      </c>
      <c r="B3986">
        <v>19</v>
      </c>
      <c r="C3986" s="2">
        <v>1.846E-3</v>
      </c>
      <c r="D3986">
        <v>90781</v>
      </c>
      <c r="E3986">
        <v>168</v>
      </c>
      <c r="F3986">
        <v>90697</v>
      </c>
      <c r="G3986">
        <v>5021834</v>
      </c>
      <c r="H3986" s="3">
        <v>55.32</v>
      </c>
      <c r="I3986">
        <v>58933</v>
      </c>
      <c r="J3986">
        <v>17937</v>
      </c>
      <c r="K3986" s="4">
        <v>0.3044</v>
      </c>
      <c r="L3986">
        <v>1823437</v>
      </c>
      <c r="M3986" s="4">
        <v>30.940899999999999</v>
      </c>
      <c r="N3986" s="3">
        <v>365.79</v>
      </c>
      <c r="O3986" s="1" t="str">
        <f t="shared" si="62"/>
        <v>1933_19</v>
      </c>
    </row>
    <row r="3987" spans="1:15" x14ac:dyDescent="0.35">
      <c r="A3987">
        <v>1933</v>
      </c>
      <c r="B3987">
        <v>20</v>
      </c>
      <c r="C3987" s="2">
        <v>1.9629999999999999E-3</v>
      </c>
      <c r="D3987">
        <v>90613</v>
      </c>
      <c r="E3987">
        <v>178</v>
      </c>
      <c r="F3987">
        <v>90524</v>
      </c>
      <c r="G3987">
        <v>4931136</v>
      </c>
      <c r="H3987" s="3">
        <v>54.42</v>
      </c>
      <c r="I3987">
        <v>57502</v>
      </c>
      <c r="J3987">
        <v>17830</v>
      </c>
      <c r="K3987" s="4">
        <v>0.31009999999999999</v>
      </c>
      <c r="L3987">
        <v>1764504</v>
      </c>
      <c r="M3987" s="4">
        <v>30.686199999999999</v>
      </c>
      <c r="N3987" s="3">
        <v>362.73</v>
      </c>
      <c r="O3987" s="1" t="str">
        <f t="shared" si="62"/>
        <v>1933_20</v>
      </c>
    </row>
    <row r="3988" spans="1:15" x14ac:dyDescent="0.35">
      <c r="A3988">
        <v>1933</v>
      </c>
      <c r="B3988">
        <v>21</v>
      </c>
      <c r="C3988" s="2">
        <v>1.9750000000000002E-3</v>
      </c>
      <c r="D3988">
        <v>90435</v>
      </c>
      <c r="E3988">
        <v>179</v>
      </c>
      <c r="F3988">
        <v>90346</v>
      </c>
      <c r="G3988">
        <v>4840612</v>
      </c>
      <c r="H3988" s="3">
        <v>53.53</v>
      </c>
      <c r="I3988">
        <v>56098</v>
      </c>
      <c r="J3988">
        <v>17720</v>
      </c>
      <c r="K3988" s="4">
        <v>0.31590000000000001</v>
      </c>
      <c r="L3988">
        <v>1707002</v>
      </c>
      <c r="M3988" s="4">
        <v>30.428699999999999</v>
      </c>
      <c r="N3988" s="3">
        <v>359.64</v>
      </c>
      <c r="O3988" s="1" t="str">
        <f t="shared" si="62"/>
        <v>1933_21</v>
      </c>
    </row>
    <row r="3989" spans="1:15" x14ac:dyDescent="0.35">
      <c r="A3989">
        <v>1933</v>
      </c>
      <c r="B3989">
        <v>22</v>
      </c>
      <c r="C3989" s="2">
        <v>2.055E-3</v>
      </c>
      <c r="D3989">
        <v>90257</v>
      </c>
      <c r="E3989">
        <v>186</v>
      </c>
      <c r="F3989">
        <v>90164</v>
      </c>
      <c r="G3989">
        <v>4750266</v>
      </c>
      <c r="H3989" s="3">
        <v>52.63</v>
      </c>
      <c r="I3989">
        <v>54729</v>
      </c>
      <c r="J3989">
        <v>17612</v>
      </c>
      <c r="K3989" s="4">
        <v>0.32179999999999997</v>
      </c>
      <c r="L3989">
        <v>1650904</v>
      </c>
      <c r="M3989" s="4">
        <v>30.165099999999999</v>
      </c>
      <c r="N3989" s="3">
        <v>356.48</v>
      </c>
      <c r="O3989" s="1" t="str">
        <f t="shared" si="62"/>
        <v>1933_22</v>
      </c>
    </row>
    <row r="3990" spans="1:15" x14ac:dyDescent="0.35">
      <c r="A3990">
        <v>1933</v>
      </c>
      <c r="B3990">
        <v>23</v>
      </c>
      <c r="C3990" s="2">
        <v>2.0869999999999999E-3</v>
      </c>
      <c r="D3990">
        <v>90071</v>
      </c>
      <c r="E3990">
        <v>188</v>
      </c>
      <c r="F3990">
        <v>89977</v>
      </c>
      <c r="G3990">
        <v>4660102</v>
      </c>
      <c r="H3990" s="3">
        <v>51.74</v>
      </c>
      <c r="I3990">
        <v>53388</v>
      </c>
      <c r="J3990">
        <v>17502</v>
      </c>
      <c r="K3990" s="4">
        <v>0.32779999999999998</v>
      </c>
      <c r="L3990">
        <v>1596175</v>
      </c>
      <c r="M3990" s="4">
        <v>29.897400000000001</v>
      </c>
      <c r="N3990" s="3">
        <v>353.27</v>
      </c>
      <c r="O3990" s="1" t="str">
        <f t="shared" si="62"/>
        <v>1933_23</v>
      </c>
    </row>
    <row r="3991" spans="1:15" x14ac:dyDescent="0.35">
      <c r="A3991">
        <v>1933</v>
      </c>
      <c r="B3991">
        <v>24</v>
      </c>
      <c r="C3991" s="2">
        <v>1.928E-3</v>
      </c>
      <c r="D3991">
        <v>89883</v>
      </c>
      <c r="E3991">
        <v>173</v>
      </c>
      <c r="F3991">
        <v>89797</v>
      </c>
      <c r="G3991">
        <v>4570124</v>
      </c>
      <c r="H3991" s="3">
        <v>50.85</v>
      </c>
      <c r="I3991">
        <v>52079</v>
      </c>
      <c r="J3991">
        <v>17393</v>
      </c>
      <c r="K3991" s="4">
        <v>0.33400000000000002</v>
      </c>
      <c r="L3991">
        <v>1542787</v>
      </c>
      <c r="M3991" s="4">
        <v>29.623799999999999</v>
      </c>
      <c r="N3991" s="3">
        <v>349.99</v>
      </c>
      <c r="O3991" s="1" t="str">
        <f t="shared" si="62"/>
        <v>1933_24</v>
      </c>
    </row>
    <row r="3992" spans="1:15" x14ac:dyDescent="0.35">
      <c r="A3992">
        <v>1933</v>
      </c>
      <c r="B3992">
        <v>25</v>
      </c>
      <c r="C3992" s="2">
        <v>1.7619999999999999E-3</v>
      </c>
      <c r="D3992">
        <v>89710</v>
      </c>
      <c r="E3992">
        <v>158</v>
      </c>
      <c r="F3992">
        <v>89631</v>
      </c>
      <c r="G3992">
        <v>4480327</v>
      </c>
      <c r="H3992" s="3">
        <v>49.94</v>
      </c>
      <c r="I3992">
        <v>50810</v>
      </c>
      <c r="J3992">
        <v>17295</v>
      </c>
      <c r="K3992" s="4">
        <v>0.34039999999999998</v>
      </c>
      <c r="L3992">
        <v>1490707</v>
      </c>
      <c r="M3992" s="4">
        <v>29.338799999999999</v>
      </c>
      <c r="N3992" s="3">
        <v>346.57</v>
      </c>
      <c r="O3992" s="1" t="str">
        <f t="shared" si="62"/>
        <v>1933_25</v>
      </c>
    </row>
    <row r="3993" spans="1:15" x14ac:dyDescent="0.35">
      <c r="A3993">
        <v>1933</v>
      </c>
      <c r="B3993">
        <v>26</v>
      </c>
      <c r="C3993" s="2">
        <v>1.701E-3</v>
      </c>
      <c r="D3993">
        <v>89552</v>
      </c>
      <c r="E3993">
        <v>152</v>
      </c>
      <c r="F3993">
        <v>89476</v>
      </c>
      <c r="G3993">
        <v>4390696</v>
      </c>
      <c r="H3993" s="3">
        <v>49.03</v>
      </c>
      <c r="I3993">
        <v>49580</v>
      </c>
      <c r="J3993">
        <v>17207</v>
      </c>
      <c r="K3993" s="4">
        <v>0.34710000000000002</v>
      </c>
      <c r="L3993">
        <v>1439897</v>
      </c>
      <c r="M3993" s="4">
        <v>29.041699999999999</v>
      </c>
      <c r="N3993" s="3">
        <v>343</v>
      </c>
      <c r="O3993" s="1" t="str">
        <f t="shared" si="62"/>
        <v>1933_26</v>
      </c>
    </row>
    <row r="3994" spans="1:15" x14ac:dyDescent="0.35">
      <c r="A3994">
        <v>1933</v>
      </c>
      <c r="B3994">
        <v>27</v>
      </c>
      <c r="C3994" s="2">
        <v>1.7210000000000001E-3</v>
      </c>
      <c r="D3994">
        <v>89400</v>
      </c>
      <c r="E3994">
        <v>154</v>
      </c>
      <c r="F3994">
        <v>89323</v>
      </c>
      <c r="G3994">
        <v>4301221</v>
      </c>
      <c r="H3994" s="3">
        <v>48.11</v>
      </c>
      <c r="I3994">
        <v>48383</v>
      </c>
      <c r="J3994">
        <v>17125</v>
      </c>
      <c r="K3994" s="4">
        <v>0.35389999999999999</v>
      </c>
      <c r="L3994">
        <v>1390317</v>
      </c>
      <c r="M3994" s="4">
        <v>28.735600000000002</v>
      </c>
      <c r="N3994" s="3">
        <v>339.33</v>
      </c>
      <c r="O3994" s="1" t="str">
        <f t="shared" si="62"/>
        <v>1933_27</v>
      </c>
    </row>
    <row r="3995" spans="1:15" x14ac:dyDescent="0.35">
      <c r="A3995">
        <v>1933</v>
      </c>
      <c r="B3995">
        <v>28</v>
      </c>
      <c r="C3995" s="2">
        <v>1.6570000000000001E-3</v>
      </c>
      <c r="D3995">
        <v>89246</v>
      </c>
      <c r="E3995">
        <v>148</v>
      </c>
      <c r="F3995">
        <v>89172</v>
      </c>
      <c r="G3995">
        <v>4211898</v>
      </c>
      <c r="H3995" s="3">
        <v>47.19</v>
      </c>
      <c r="I3995">
        <v>47214</v>
      </c>
      <c r="J3995">
        <v>17043</v>
      </c>
      <c r="K3995" s="4">
        <v>0.36099999999999999</v>
      </c>
      <c r="L3995">
        <v>1341934</v>
      </c>
      <c r="M3995" s="4">
        <v>28.4224</v>
      </c>
      <c r="N3995" s="3">
        <v>335.57</v>
      </c>
      <c r="O3995" s="1" t="str">
        <f t="shared" si="62"/>
        <v>1933_28</v>
      </c>
    </row>
    <row r="3996" spans="1:15" x14ac:dyDescent="0.35">
      <c r="A3996">
        <v>1933</v>
      </c>
      <c r="B3996">
        <v>29</v>
      </c>
      <c r="C3996" s="2">
        <v>1.7229999999999999E-3</v>
      </c>
      <c r="D3996">
        <v>89098</v>
      </c>
      <c r="E3996">
        <v>154</v>
      </c>
      <c r="F3996">
        <v>89021</v>
      </c>
      <c r="G3996">
        <v>4122726</v>
      </c>
      <c r="H3996" s="3">
        <v>46.27</v>
      </c>
      <c r="I3996">
        <v>46076</v>
      </c>
      <c r="J3996">
        <v>16967</v>
      </c>
      <c r="K3996" s="4">
        <v>0.36820000000000003</v>
      </c>
      <c r="L3996">
        <v>1294720</v>
      </c>
      <c r="M3996" s="4">
        <v>28.099699999999999</v>
      </c>
      <c r="N3996" s="3">
        <v>331.7</v>
      </c>
      <c r="O3996" s="1" t="str">
        <f t="shared" si="62"/>
        <v>1933_29</v>
      </c>
    </row>
    <row r="3997" spans="1:15" x14ac:dyDescent="0.35">
      <c r="A3997">
        <v>1933</v>
      </c>
      <c r="B3997">
        <v>30</v>
      </c>
      <c r="C3997" s="2">
        <v>1.851E-3</v>
      </c>
      <c r="D3997">
        <v>88944</v>
      </c>
      <c r="E3997">
        <v>165</v>
      </c>
      <c r="F3997">
        <v>88862</v>
      </c>
      <c r="G3997">
        <v>4033705</v>
      </c>
      <c r="H3997" s="3">
        <v>45.35</v>
      </c>
      <c r="I3997">
        <v>44962</v>
      </c>
      <c r="J3997">
        <v>16889</v>
      </c>
      <c r="K3997" s="4">
        <v>0.37559999999999999</v>
      </c>
      <c r="L3997">
        <v>1248644</v>
      </c>
      <c r="M3997" s="4">
        <v>27.770800000000001</v>
      </c>
      <c r="N3997" s="3">
        <v>327.75</v>
      </c>
      <c r="O3997" s="1" t="str">
        <f t="shared" si="62"/>
        <v>1933_30</v>
      </c>
    </row>
    <row r="3998" spans="1:15" x14ac:dyDescent="0.35">
      <c r="A3998">
        <v>1933</v>
      </c>
      <c r="B3998">
        <v>31</v>
      </c>
      <c r="C3998" s="2">
        <v>2.0170000000000001E-3</v>
      </c>
      <c r="D3998">
        <v>88780</v>
      </c>
      <c r="E3998">
        <v>179</v>
      </c>
      <c r="F3998">
        <v>88690</v>
      </c>
      <c r="G3998">
        <v>3944843</v>
      </c>
      <c r="H3998" s="3">
        <v>44.43</v>
      </c>
      <c r="I3998">
        <v>43870</v>
      </c>
      <c r="J3998">
        <v>16808</v>
      </c>
      <c r="K3998" s="4">
        <v>0.3831</v>
      </c>
      <c r="L3998">
        <v>1203681</v>
      </c>
      <c r="M3998" s="4">
        <v>27.4373</v>
      </c>
      <c r="N3998" s="3">
        <v>323.75</v>
      </c>
      <c r="O3998" s="1" t="str">
        <f t="shared" si="62"/>
        <v>1933_31</v>
      </c>
    </row>
    <row r="3999" spans="1:15" x14ac:dyDescent="0.35">
      <c r="A3999">
        <v>1933</v>
      </c>
      <c r="B3999">
        <v>32</v>
      </c>
      <c r="C3999" s="2">
        <v>2.0739999999999999E-3</v>
      </c>
      <c r="D3999">
        <v>88601</v>
      </c>
      <c r="E3999">
        <v>184</v>
      </c>
      <c r="F3999">
        <v>88509</v>
      </c>
      <c r="G3999">
        <v>3856152</v>
      </c>
      <c r="H3999" s="3">
        <v>43.52</v>
      </c>
      <c r="I3999">
        <v>42797</v>
      </c>
      <c r="J3999">
        <v>16721</v>
      </c>
      <c r="K3999" s="4">
        <v>0.39069999999999999</v>
      </c>
      <c r="L3999">
        <v>1159811</v>
      </c>
      <c r="M3999" s="4">
        <v>27.100100000000001</v>
      </c>
      <c r="N3999" s="3">
        <v>319.7</v>
      </c>
      <c r="O3999" s="1" t="str">
        <f t="shared" si="62"/>
        <v>1933_32</v>
      </c>
    </row>
    <row r="4000" spans="1:15" x14ac:dyDescent="0.35">
      <c r="A4000">
        <v>1933</v>
      </c>
      <c r="B4000">
        <v>33</v>
      </c>
      <c r="C4000" s="2">
        <v>2.258E-3</v>
      </c>
      <c r="D4000">
        <v>88417</v>
      </c>
      <c r="E4000">
        <v>200</v>
      </c>
      <c r="F4000">
        <v>88317</v>
      </c>
      <c r="G4000">
        <v>3767643</v>
      </c>
      <c r="H4000" s="3">
        <v>42.61</v>
      </c>
      <c r="I4000">
        <v>41748</v>
      </c>
      <c r="J4000">
        <v>16635</v>
      </c>
      <c r="K4000" s="4">
        <v>0.39850000000000002</v>
      </c>
      <c r="L4000">
        <v>1117014</v>
      </c>
      <c r="M4000" s="4">
        <v>26.7559</v>
      </c>
      <c r="N4000" s="3">
        <v>315.57</v>
      </c>
      <c r="O4000" s="1" t="str">
        <f t="shared" si="62"/>
        <v>1933_33</v>
      </c>
    </row>
    <row r="4001" spans="1:15" x14ac:dyDescent="0.35">
      <c r="A4001">
        <v>1933</v>
      </c>
      <c r="B4001">
        <v>34</v>
      </c>
      <c r="C4001" s="2">
        <v>2.434E-3</v>
      </c>
      <c r="D4001">
        <v>88217</v>
      </c>
      <c r="E4001">
        <v>215</v>
      </c>
      <c r="F4001">
        <v>88110</v>
      </c>
      <c r="G4001">
        <v>3679326</v>
      </c>
      <c r="H4001" s="3">
        <v>41.71</v>
      </c>
      <c r="I4001">
        <v>40718</v>
      </c>
      <c r="J4001">
        <v>16543</v>
      </c>
      <c r="K4001" s="4">
        <v>0.40629999999999999</v>
      </c>
      <c r="L4001">
        <v>1075266</v>
      </c>
      <c r="M4001" s="4">
        <v>26.407900000000001</v>
      </c>
      <c r="N4001" s="3">
        <v>311.39</v>
      </c>
      <c r="O4001" s="1" t="str">
        <f t="shared" si="62"/>
        <v>1933_34</v>
      </c>
    </row>
    <row r="4002" spans="1:15" x14ac:dyDescent="0.35">
      <c r="A4002">
        <v>1933</v>
      </c>
      <c r="B4002">
        <v>35</v>
      </c>
      <c r="C4002" s="2">
        <v>2.712E-3</v>
      </c>
      <c r="D4002">
        <v>88003</v>
      </c>
      <c r="E4002">
        <v>239</v>
      </c>
      <c r="F4002">
        <v>87883</v>
      </c>
      <c r="G4002">
        <v>3591216</v>
      </c>
      <c r="H4002" s="3">
        <v>40.81</v>
      </c>
      <c r="I4002">
        <v>39705</v>
      </c>
      <c r="J4002">
        <v>16446</v>
      </c>
      <c r="K4002" s="4">
        <v>0.41420000000000001</v>
      </c>
      <c r="L4002">
        <v>1034548</v>
      </c>
      <c r="M4002" s="4">
        <v>26.055700000000002</v>
      </c>
      <c r="N4002" s="3">
        <v>307.17</v>
      </c>
      <c r="O4002" s="1" t="str">
        <f t="shared" si="62"/>
        <v>1933_35</v>
      </c>
    </row>
    <row r="4003" spans="1:15" x14ac:dyDescent="0.35">
      <c r="A4003">
        <v>1933</v>
      </c>
      <c r="B4003">
        <v>36</v>
      </c>
      <c r="C4003" s="2">
        <v>2.9380000000000001E-3</v>
      </c>
      <c r="D4003">
        <v>87764</v>
      </c>
      <c r="E4003">
        <v>258</v>
      </c>
      <c r="F4003">
        <v>87635</v>
      </c>
      <c r="G4003">
        <v>3503333</v>
      </c>
      <c r="H4003" s="3">
        <v>39.92</v>
      </c>
      <c r="I4003">
        <v>38707</v>
      </c>
      <c r="J4003">
        <v>16340</v>
      </c>
      <c r="K4003" s="4">
        <v>0.42220000000000002</v>
      </c>
      <c r="L4003">
        <v>994843</v>
      </c>
      <c r="M4003" s="4">
        <v>25.701599999999999</v>
      </c>
      <c r="N4003" s="3">
        <v>302.92</v>
      </c>
      <c r="O4003" s="1" t="str">
        <f t="shared" si="62"/>
        <v>1933_36</v>
      </c>
    </row>
    <row r="4004" spans="1:15" x14ac:dyDescent="0.35">
      <c r="A4004">
        <v>1933</v>
      </c>
      <c r="B4004">
        <v>37</v>
      </c>
      <c r="C4004" s="2">
        <v>3.0980000000000001E-3</v>
      </c>
      <c r="D4004">
        <v>87506</v>
      </c>
      <c r="E4004">
        <v>271</v>
      </c>
      <c r="F4004">
        <v>87371</v>
      </c>
      <c r="G4004">
        <v>3415698</v>
      </c>
      <c r="H4004" s="3">
        <v>39.03</v>
      </c>
      <c r="I4004">
        <v>37726</v>
      </c>
      <c r="J4004">
        <v>16229</v>
      </c>
      <c r="K4004" s="4">
        <v>0.43020000000000003</v>
      </c>
      <c r="L4004">
        <v>956135</v>
      </c>
      <c r="M4004" s="4">
        <v>25.344200000000001</v>
      </c>
      <c r="N4004" s="3">
        <v>298.63</v>
      </c>
      <c r="O4004" s="1" t="str">
        <f t="shared" si="62"/>
        <v>1933_37</v>
      </c>
    </row>
    <row r="4005" spans="1:15" x14ac:dyDescent="0.35">
      <c r="A4005">
        <v>1933</v>
      </c>
      <c r="B4005">
        <v>38</v>
      </c>
      <c r="C4005" s="2">
        <v>3.3270000000000001E-3</v>
      </c>
      <c r="D4005">
        <v>87235</v>
      </c>
      <c r="E4005">
        <v>290</v>
      </c>
      <c r="F4005">
        <v>87090</v>
      </c>
      <c r="G4005">
        <v>3328327</v>
      </c>
      <c r="H4005" s="3">
        <v>38.15</v>
      </c>
      <c r="I4005">
        <v>36764</v>
      </c>
      <c r="J4005">
        <v>16115</v>
      </c>
      <c r="K4005" s="4">
        <v>0.43830000000000002</v>
      </c>
      <c r="L4005">
        <v>918409</v>
      </c>
      <c r="M4005" s="4">
        <v>24.9815</v>
      </c>
      <c r="N4005" s="3">
        <v>294.27999999999997</v>
      </c>
      <c r="O4005" s="1" t="str">
        <f t="shared" si="62"/>
        <v>1933_38</v>
      </c>
    </row>
    <row r="4006" spans="1:15" x14ac:dyDescent="0.35">
      <c r="A4006">
        <v>1933</v>
      </c>
      <c r="B4006">
        <v>39</v>
      </c>
      <c r="C4006" s="2">
        <v>3.5079999999999998E-3</v>
      </c>
      <c r="D4006">
        <v>86945</v>
      </c>
      <c r="E4006">
        <v>305</v>
      </c>
      <c r="F4006">
        <v>86792</v>
      </c>
      <c r="G4006">
        <v>3241237</v>
      </c>
      <c r="H4006" s="3">
        <v>37.28</v>
      </c>
      <c r="I4006">
        <v>35817</v>
      </c>
      <c r="J4006">
        <v>15995</v>
      </c>
      <c r="K4006" s="4">
        <v>0.4466</v>
      </c>
      <c r="L4006">
        <v>881646</v>
      </c>
      <c r="M4006" s="4">
        <v>24.614999999999998</v>
      </c>
      <c r="N4006" s="3">
        <v>289.88</v>
      </c>
      <c r="O4006" s="1" t="str">
        <f t="shared" si="62"/>
        <v>1933_39</v>
      </c>
    </row>
    <row r="4007" spans="1:15" x14ac:dyDescent="0.35">
      <c r="A4007">
        <v>1933</v>
      </c>
      <c r="B4007">
        <v>40</v>
      </c>
      <c r="C4007" s="2">
        <v>3.7959999999999999E-3</v>
      </c>
      <c r="D4007">
        <v>86640</v>
      </c>
      <c r="E4007">
        <v>329</v>
      </c>
      <c r="F4007">
        <v>86475</v>
      </c>
      <c r="G4007">
        <v>3154445</v>
      </c>
      <c r="H4007" s="3">
        <v>36.409999999999997</v>
      </c>
      <c r="I4007">
        <v>34889</v>
      </c>
      <c r="J4007">
        <v>15873</v>
      </c>
      <c r="K4007" s="4">
        <v>0.45490000000000003</v>
      </c>
      <c r="L4007">
        <v>845828</v>
      </c>
      <c r="M4007" s="4">
        <v>24.243200000000002</v>
      </c>
      <c r="N4007" s="3">
        <v>285.42</v>
      </c>
      <c r="O4007" s="1" t="str">
        <f t="shared" si="62"/>
        <v>1933_40</v>
      </c>
    </row>
    <row r="4008" spans="1:15" x14ac:dyDescent="0.35">
      <c r="A4008">
        <v>1933</v>
      </c>
      <c r="B4008">
        <v>41</v>
      </c>
      <c r="C4008" s="2">
        <v>3.862E-3</v>
      </c>
      <c r="D4008">
        <v>86311</v>
      </c>
      <c r="E4008">
        <v>333</v>
      </c>
      <c r="F4008">
        <v>86144</v>
      </c>
      <c r="G4008">
        <v>3067969</v>
      </c>
      <c r="H4008" s="3">
        <v>35.549999999999997</v>
      </c>
      <c r="I4008">
        <v>33975</v>
      </c>
      <c r="J4008">
        <v>15743</v>
      </c>
      <c r="K4008" s="4">
        <v>0.46339999999999998</v>
      </c>
      <c r="L4008">
        <v>810939</v>
      </c>
      <c r="M4008" s="4">
        <v>23.868400000000001</v>
      </c>
      <c r="N4008" s="3">
        <v>280.92</v>
      </c>
      <c r="O4008" s="1" t="str">
        <f t="shared" si="62"/>
        <v>1933_41</v>
      </c>
    </row>
    <row r="4009" spans="1:15" x14ac:dyDescent="0.35">
      <c r="A4009">
        <v>1933</v>
      </c>
      <c r="B4009">
        <v>42</v>
      </c>
      <c r="C4009" s="2">
        <v>4.1590000000000004E-3</v>
      </c>
      <c r="D4009">
        <v>85978</v>
      </c>
      <c r="E4009">
        <v>358</v>
      </c>
      <c r="F4009">
        <v>85799</v>
      </c>
      <c r="G4009">
        <v>2981825</v>
      </c>
      <c r="H4009" s="3">
        <v>34.68</v>
      </c>
      <c r="I4009">
        <v>33083</v>
      </c>
      <c r="J4009">
        <v>15615</v>
      </c>
      <c r="K4009" s="4">
        <v>0.47199999999999998</v>
      </c>
      <c r="L4009">
        <v>776964</v>
      </c>
      <c r="M4009" s="4">
        <v>23.485099999999999</v>
      </c>
      <c r="N4009" s="3">
        <v>276.32</v>
      </c>
      <c r="O4009" s="1" t="str">
        <f t="shared" si="62"/>
        <v>1933_42</v>
      </c>
    </row>
    <row r="4010" spans="1:15" x14ac:dyDescent="0.35">
      <c r="A4010">
        <v>1933</v>
      </c>
      <c r="B4010">
        <v>43</v>
      </c>
      <c r="C4010" s="2">
        <v>4.437E-3</v>
      </c>
      <c r="D4010">
        <v>85620</v>
      </c>
      <c r="E4010">
        <v>380</v>
      </c>
      <c r="F4010">
        <v>85430</v>
      </c>
      <c r="G4010">
        <v>2896026</v>
      </c>
      <c r="H4010" s="3">
        <v>33.82</v>
      </c>
      <c r="I4010">
        <v>32205</v>
      </c>
      <c r="J4010">
        <v>15480</v>
      </c>
      <c r="K4010" s="4">
        <v>0.48070000000000002</v>
      </c>
      <c r="L4010">
        <v>743880</v>
      </c>
      <c r="M4010" s="4">
        <v>23.098299999999998</v>
      </c>
      <c r="N4010" s="3">
        <v>271.68</v>
      </c>
      <c r="O4010" s="1" t="str">
        <f t="shared" si="62"/>
        <v>1933_43</v>
      </c>
    </row>
    <row r="4011" spans="1:15" x14ac:dyDescent="0.35">
      <c r="A4011">
        <v>1933</v>
      </c>
      <c r="B4011">
        <v>44</v>
      </c>
      <c r="C4011" s="2">
        <v>4.6519999999999999E-3</v>
      </c>
      <c r="D4011">
        <v>85240</v>
      </c>
      <c r="E4011">
        <v>397</v>
      </c>
      <c r="F4011">
        <v>85042</v>
      </c>
      <c r="G4011">
        <v>2810596</v>
      </c>
      <c r="H4011" s="3">
        <v>32.97</v>
      </c>
      <c r="I4011">
        <v>31341</v>
      </c>
      <c r="J4011">
        <v>15341</v>
      </c>
      <c r="K4011" s="4">
        <v>0.48949999999999999</v>
      </c>
      <c r="L4011">
        <v>711675</v>
      </c>
      <c r="M4011" s="4">
        <v>22.7073</v>
      </c>
      <c r="N4011" s="3">
        <v>266.99</v>
      </c>
      <c r="O4011" s="1" t="str">
        <f t="shared" si="62"/>
        <v>1933_44</v>
      </c>
    </row>
    <row r="4012" spans="1:15" x14ac:dyDescent="0.35">
      <c r="A4012">
        <v>1933</v>
      </c>
      <c r="B4012">
        <v>45</v>
      </c>
      <c r="C4012" s="2">
        <v>5.0080000000000003E-3</v>
      </c>
      <c r="D4012">
        <v>84844</v>
      </c>
      <c r="E4012">
        <v>425</v>
      </c>
      <c r="F4012">
        <v>84631</v>
      </c>
      <c r="G4012">
        <v>2725554</v>
      </c>
      <c r="H4012" s="3">
        <v>32.119999999999997</v>
      </c>
      <c r="I4012">
        <v>30494</v>
      </c>
      <c r="J4012">
        <v>15198</v>
      </c>
      <c r="K4012" s="4">
        <v>0.49840000000000001</v>
      </c>
      <c r="L4012">
        <v>680334</v>
      </c>
      <c r="M4012" s="4">
        <v>22.310300000000002</v>
      </c>
      <c r="N4012" s="3">
        <v>262.22000000000003</v>
      </c>
      <c r="O4012" s="1" t="str">
        <f t="shared" si="62"/>
        <v>1933_45</v>
      </c>
    </row>
    <row r="4013" spans="1:15" x14ac:dyDescent="0.35">
      <c r="A4013">
        <v>1933</v>
      </c>
      <c r="B4013">
        <v>46</v>
      </c>
      <c r="C4013" s="2">
        <v>5.3819999999999996E-3</v>
      </c>
      <c r="D4013">
        <v>84419</v>
      </c>
      <c r="E4013">
        <v>454</v>
      </c>
      <c r="F4013">
        <v>84192</v>
      </c>
      <c r="G4013">
        <v>2640923</v>
      </c>
      <c r="H4013" s="3">
        <v>31.28</v>
      </c>
      <c r="I4013">
        <v>29659</v>
      </c>
      <c r="J4013">
        <v>15049</v>
      </c>
      <c r="K4013" s="4">
        <v>0.50739999999999996</v>
      </c>
      <c r="L4013">
        <v>649840</v>
      </c>
      <c r="M4013" s="4">
        <v>21.9102</v>
      </c>
      <c r="N4013" s="3">
        <v>257.42</v>
      </c>
      <c r="O4013" s="1" t="str">
        <f t="shared" si="62"/>
        <v>1933_46</v>
      </c>
    </row>
    <row r="4014" spans="1:15" x14ac:dyDescent="0.35">
      <c r="A4014">
        <v>1933</v>
      </c>
      <c r="B4014">
        <v>47</v>
      </c>
      <c r="C4014" s="2">
        <v>5.7819999999999998E-3</v>
      </c>
      <c r="D4014">
        <v>83964</v>
      </c>
      <c r="E4014">
        <v>485</v>
      </c>
      <c r="F4014">
        <v>83722</v>
      </c>
      <c r="G4014">
        <v>2556731</v>
      </c>
      <c r="H4014" s="3">
        <v>30.45</v>
      </c>
      <c r="I4014">
        <v>28836</v>
      </c>
      <c r="J4014">
        <v>14893</v>
      </c>
      <c r="K4014" s="4">
        <v>0.51649999999999996</v>
      </c>
      <c r="L4014">
        <v>620181</v>
      </c>
      <c r="M4014" s="4">
        <v>21.506900000000002</v>
      </c>
      <c r="N4014" s="3">
        <v>252.58</v>
      </c>
      <c r="O4014" s="1" t="str">
        <f t="shared" si="62"/>
        <v>1933_47</v>
      </c>
    </row>
    <row r="4015" spans="1:15" x14ac:dyDescent="0.35">
      <c r="A4015">
        <v>1933</v>
      </c>
      <c r="B4015">
        <v>48</v>
      </c>
      <c r="C4015" s="2">
        <v>6.319E-3</v>
      </c>
      <c r="D4015">
        <v>83479</v>
      </c>
      <c r="E4015">
        <v>528</v>
      </c>
      <c r="F4015">
        <v>83215</v>
      </c>
      <c r="G4015">
        <v>2473010</v>
      </c>
      <c r="H4015" s="3">
        <v>29.62</v>
      </c>
      <c r="I4015">
        <v>28025</v>
      </c>
      <c r="J4015">
        <v>14730</v>
      </c>
      <c r="K4015" s="4">
        <v>0.52559999999999996</v>
      </c>
      <c r="L4015">
        <v>591344</v>
      </c>
      <c r="M4015" s="4">
        <v>21.1006</v>
      </c>
      <c r="N4015" s="3">
        <v>247.71</v>
      </c>
      <c r="O4015" s="1" t="str">
        <f t="shared" si="62"/>
        <v>1933_48</v>
      </c>
    </row>
    <row r="4016" spans="1:15" x14ac:dyDescent="0.35">
      <c r="A4016">
        <v>1933</v>
      </c>
      <c r="B4016">
        <v>49</v>
      </c>
      <c r="C4016" s="2">
        <v>6.5669999999999999E-3</v>
      </c>
      <c r="D4016">
        <v>82951</v>
      </c>
      <c r="E4016">
        <v>545</v>
      </c>
      <c r="F4016">
        <v>82679</v>
      </c>
      <c r="G4016">
        <v>2389794</v>
      </c>
      <c r="H4016" s="3">
        <v>28.81</v>
      </c>
      <c r="I4016">
        <v>27222</v>
      </c>
      <c r="J4016">
        <v>14557</v>
      </c>
      <c r="K4016" s="4">
        <v>0.53469999999999995</v>
      </c>
      <c r="L4016">
        <v>563319</v>
      </c>
      <c r="M4016" s="4">
        <v>20.6936</v>
      </c>
      <c r="N4016" s="3">
        <v>242.82</v>
      </c>
      <c r="O4016" s="1" t="str">
        <f t="shared" si="62"/>
        <v>1933_49</v>
      </c>
    </row>
    <row r="4017" spans="1:15" x14ac:dyDescent="0.35">
      <c r="A4017">
        <v>1933</v>
      </c>
      <c r="B4017">
        <v>50</v>
      </c>
      <c r="C4017" s="2">
        <v>7.0670000000000004E-3</v>
      </c>
      <c r="D4017">
        <v>82407</v>
      </c>
      <c r="E4017">
        <v>582</v>
      </c>
      <c r="F4017">
        <v>82115</v>
      </c>
      <c r="G4017">
        <v>2307115</v>
      </c>
      <c r="H4017" s="3">
        <v>28</v>
      </c>
      <c r="I4017">
        <v>26435</v>
      </c>
      <c r="J4017">
        <v>14382</v>
      </c>
      <c r="K4017" s="4">
        <v>0.54410000000000003</v>
      </c>
      <c r="L4017">
        <v>536097</v>
      </c>
      <c r="M4017" s="4">
        <v>20.279800000000002</v>
      </c>
      <c r="N4017" s="3">
        <v>237.86</v>
      </c>
      <c r="O4017" s="1" t="str">
        <f t="shared" si="62"/>
        <v>1933_50</v>
      </c>
    </row>
    <row r="4018" spans="1:15" x14ac:dyDescent="0.35">
      <c r="A4018">
        <v>1933</v>
      </c>
      <c r="B4018">
        <v>51</v>
      </c>
      <c r="C4018" s="2">
        <v>7.7650000000000002E-3</v>
      </c>
      <c r="D4018">
        <v>81824</v>
      </c>
      <c r="E4018">
        <v>635</v>
      </c>
      <c r="F4018">
        <v>81507</v>
      </c>
      <c r="G4018">
        <v>2225000</v>
      </c>
      <c r="H4018" s="3">
        <v>27.19</v>
      </c>
      <c r="I4018">
        <v>25658</v>
      </c>
      <c r="J4018">
        <v>14199</v>
      </c>
      <c r="K4018" s="4">
        <v>0.5534</v>
      </c>
      <c r="L4018">
        <v>509662</v>
      </c>
      <c r="M4018" s="4">
        <v>19.863600000000002</v>
      </c>
      <c r="N4018" s="3">
        <v>232.86</v>
      </c>
      <c r="O4018" s="1" t="str">
        <f t="shared" si="62"/>
        <v>1933_51</v>
      </c>
    </row>
    <row r="4019" spans="1:15" x14ac:dyDescent="0.35">
      <c r="A4019">
        <v>1933</v>
      </c>
      <c r="B4019">
        <v>52</v>
      </c>
      <c r="C4019" s="2">
        <v>8.4139999999999996E-3</v>
      </c>
      <c r="D4019">
        <v>81189</v>
      </c>
      <c r="E4019">
        <v>683</v>
      </c>
      <c r="F4019">
        <v>80847</v>
      </c>
      <c r="G4019">
        <v>2143493</v>
      </c>
      <c r="H4019" s="3">
        <v>26.4</v>
      </c>
      <c r="I4019">
        <v>24886</v>
      </c>
      <c r="J4019">
        <v>14005</v>
      </c>
      <c r="K4019" s="4">
        <v>0.56269999999999998</v>
      </c>
      <c r="L4019">
        <v>484004</v>
      </c>
      <c r="M4019" s="4">
        <v>19.448499999999999</v>
      </c>
      <c r="N4019" s="3">
        <v>227.88</v>
      </c>
      <c r="O4019" s="1" t="str">
        <f t="shared" si="62"/>
        <v>1933_52</v>
      </c>
    </row>
    <row r="4020" spans="1:15" x14ac:dyDescent="0.35">
      <c r="A4020">
        <v>1933</v>
      </c>
      <c r="B4020">
        <v>53</v>
      </c>
      <c r="C4020" s="2">
        <v>8.9519999999999999E-3</v>
      </c>
      <c r="D4020">
        <v>80506</v>
      </c>
      <c r="E4020">
        <v>721</v>
      </c>
      <c r="F4020">
        <v>80145</v>
      </c>
      <c r="G4020">
        <v>2062646</v>
      </c>
      <c r="H4020" s="3">
        <v>25.62</v>
      </c>
      <c r="I4020">
        <v>24122</v>
      </c>
      <c r="J4020">
        <v>13800</v>
      </c>
      <c r="K4020" s="4">
        <v>0.57210000000000005</v>
      </c>
      <c r="L4020">
        <v>459118</v>
      </c>
      <c r="M4020" s="4">
        <v>19.032900000000001</v>
      </c>
      <c r="N4020" s="3">
        <v>222.9</v>
      </c>
      <c r="O4020" s="1" t="str">
        <f t="shared" si="62"/>
        <v>1933_53</v>
      </c>
    </row>
    <row r="4021" spans="1:15" x14ac:dyDescent="0.35">
      <c r="A4021">
        <v>1933</v>
      </c>
      <c r="B4021">
        <v>54</v>
      </c>
      <c r="C4021" s="2">
        <v>9.7169999999999999E-3</v>
      </c>
      <c r="D4021">
        <v>79785</v>
      </c>
      <c r="E4021">
        <v>775</v>
      </c>
      <c r="F4021">
        <v>79397</v>
      </c>
      <c r="G4021">
        <v>1982501</v>
      </c>
      <c r="H4021" s="3">
        <v>24.85</v>
      </c>
      <c r="I4021">
        <v>23369</v>
      </c>
      <c r="J4021">
        <v>13589</v>
      </c>
      <c r="K4021" s="4">
        <v>0.58150000000000002</v>
      </c>
      <c r="L4021">
        <v>434995</v>
      </c>
      <c r="M4021" s="4">
        <v>18.6143</v>
      </c>
      <c r="N4021" s="3">
        <v>217.87</v>
      </c>
      <c r="O4021" s="1" t="str">
        <f t="shared" si="62"/>
        <v>1933_54</v>
      </c>
    </row>
    <row r="4022" spans="1:15" x14ac:dyDescent="0.35">
      <c r="A4022">
        <v>1933</v>
      </c>
      <c r="B4022">
        <v>55</v>
      </c>
      <c r="C4022" s="2">
        <v>1.0540000000000001E-2</v>
      </c>
      <c r="D4022">
        <v>79010</v>
      </c>
      <c r="E4022">
        <v>833</v>
      </c>
      <c r="F4022">
        <v>78593</v>
      </c>
      <c r="G4022">
        <v>1903103</v>
      </c>
      <c r="H4022" s="3">
        <v>24.09</v>
      </c>
      <c r="I4022">
        <v>22621</v>
      </c>
      <c r="J4022">
        <v>13367</v>
      </c>
      <c r="K4022" s="4">
        <v>0.59089999999999998</v>
      </c>
      <c r="L4022">
        <v>411626</v>
      </c>
      <c r="M4022" s="4">
        <v>18.196300000000001</v>
      </c>
      <c r="N4022" s="3">
        <v>212.86</v>
      </c>
      <c r="O4022" s="1" t="str">
        <f t="shared" si="62"/>
        <v>1933_55</v>
      </c>
    </row>
    <row r="4023" spans="1:15" x14ac:dyDescent="0.35">
      <c r="A4023">
        <v>1933</v>
      </c>
      <c r="B4023">
        <v>56</v>
      </c>
      <c r="C4023" s="2">
        <v>1.1275E-2</v>
      </c>
      <c r="D4023">
        <v>78177</v>
      </c>
      <c r="E4023">
        <v>881</v>
      </c>
      <c r="F4023">
        <v>77736</v>
      </c>
      <c r="G4023">
        <v>1824510</v>
      </c>
      <c r="H4023" s="3">
        <v>23.34</v>
      </c>
      <c r="I4023">
        <v>21880</v>
      </c>
      <c r="J4023">
        <v>13134</v>
      </c>
      <c r="K4023" s="4">
        <v>0.60029999999999994</v>
      </c>
      <c r="L4023">
        <v>389005</v>
      </c>
      <c r="M4023" s="4">
        <v>17.779199999999999</v>
      </c>
      <c r="N4023" s="3">
        <v>207.85</v>
      </c>
      <c r="O4023" s="1" t="str">
        <f t="shared" si="62"/>
        <v>1933_56</v>
      </c>
    </row>
    <row r="4024" spans="1:15" x14ac:dyDescent="0.35">
      <c r="A4024">
        <v>1933</v>
      </c>
      <c r="B4024">
        <v>57</v>
      </c>
      <c r="C4024" s="2">
        <v>1.2028E-2</v>
      </c>
      <c r="D4024">
        <v>77296</v>
      </c>
      <c r="E4024">
        <v>930</v>
      </c>
      <c r="F4024">
        <v>76831</v>
      </c>
      <c r="G4024">
        <v>1746773</v>
      </c>
      <c r="H4024" s="3">
        <v>22.6</v>
      </c>
      <c r="I4024">
        <v>21147</v>
      </c>
      <c r="J4024">
        <v>12893</v>
      </c>
      <c r="K4024" s="4">
        <v>0.60970000000000002</v>
      </c>
      <c r="L4024">
        <v>367125</v>
      </c>
      <c r="M4024" s="4">
        <v>17.360800000000001</v>
      </c>
      <c r="N4024" s="3">
        <v>202.83</v>
      </c>
      <c r="O4024" s="1" t="str">
        <f t="shared" si="62"/>
        <v>1933_57</v>
      </c>
    </row>
    <row r="4025" spans="1:15" x14ac:dyDescent="0.35">
      <c r="A4025">
        <v>1933</v>
      </c>
      <c r="B4025">
        <v>58</v>
      </c>
      <c r="C4025" s="2">
        <v>1.2966E-2</v>
      </c>
      <c r="D4025">
        <v>76366</v>
      </c>
      <c r="E4025">
        <v>990</v>
      </c>
      <c r="F4025">
        <v>75871</v>
      </c>
      <c r="G4025">
        <v>1669943</v>
      </c>
      <c r="H4025" s="3">
        <v>21.87</v>
      </c>
      <c r="I4025">
        <v>20423</v>
      </c>
      <c r="J4025">
        <v>12644</v>
      </c>
      <c r="K4025" s="4">
        <v>0.61909999999999998</v>
      </c>
      <c r="L4025">
        <v>345978</v>
      </c>
      <c r="M4025" s="4">
        <v>16.940899999999999</v>
      </c>
      <c r="N4025" s="3">
        <v>197.79</v>
      </c>
      <c r="O4025" s="1" t="str">
        <f t="shared" si="62"/>
        <v>1933_58</v>
      </c>
    </row>
    <row r="4026" spans="1:15" x14ac:dyDescent="0.35">
      <c r="A4026">
        <v>1933</v>
      </c>
      <c r="B4026">
        <v>59</v>
      </c>
      <c r="C4026" s="2">
        <v>1.3799000000000001E-2</v>
      </c>
      <c r="D4026">
        <v>75376</v>
      </c>
      <c r="E4026">
        <v>1040</v>
      </c>
      <c r="F4026">
        <v>74856</v>
      </c>
      <c r="G4026">
        <v>1594072</v>
      </c>
      <c r="H4026" s="3">
        <v>21.15</v>
      </c>
      <c r="I4026">
        <v>19705</v>
      </c>
      <c r="J4026">
        <v>12385</v>
      </c>
      <c r="K4026" s="4">
        <v>0.62849999999999995</v>
      </c>
      <c r="L4026">
        <v>325556</v>
      </c>
      <c r="M4026" s="4">
        <v>16.521799999999999</v>
      </c>
      <c r="N4026" s="3">
        <v>192.76</v>
      </c>
      <c r="O4026" s="1" t="str">
        <f t="shared" si="62"/>
        <v>1933_59</v>
      </c>
    </row>
    <row r="4027" spans="1:15" x14ac:dyDescent="0.35">
      <c r="A4027">
        <v>1933</v>
      </c>
      <c r="B4027">
        <v>60</v>
      </c>
      <c r="C4027" s="2">
        <v>1.5121000000000001E-2</v>
      </c>
      <c r="D4027">
        <v>74336</v>
      </c>
      <c r="E4027">
        <v>1124</v>
      </c>
      <c r="F4027">
        <v>73774</v>
      </c>
      <c r="G4027">
        <v>1519216</v>
      </c>
      <c r="H4027" s="3">
        <v>20.440000000000001</v>
      </c>
      <c r="I4027">
        <v>18996</v>
      </c>
      <c r="J4027">
        <v>12119</v>
      </c>
      <c r="K4027" s="4">
        <v>0.63800000000000001</v>
      </c>
      <c r="L4027">
        <v>305851</v>
      </c>
      <c r="M4027" s="4">
        <v>16.100899999999999</v>
      </c>
      <c r="N4027" s="3">
        <v>187.71</v>
      </c>
      <c r="O4027" s="1" t="str">
        <f t="shared" si="62"/>
        <v>1933_60</v>
      </c>
    </row>
    <row r="4028" spans="1:15" x14ac:dyDescent="0.35">
      <c r="A4028">
        <v>1933</v>
      </c>
      <c r="B4028">
        <v>61</v>
      </c>
      <c r="C4028" s="2">
        <v>1.6232E-2</v>
      </c>
      <c r="D4028">
        <v>73212</v>
      </c>
      <c r="E4028">
        <v>1188</v>
      </c>
      <c r="F4028">
        <v>72617</v>
      </c>
      <c r="G4028">
        <v>1445443</v>
      </c>
      <c r="H4028" s="3">
        <v>19.739999999999998</v>
      </c>
      <c r="I4028">
        <v>18288</v>
      </c>
      <c r="J4028">
        <v>11839</v>
      </c>
      <c r="K4028" s="4">
        <v>0.64729999999999999</v>
      </c>
      <c r="L4028">
        <v>286855</v>
      </c>
      <c r="M4028" s="4">
        <v>15.6854</v>
      </c>
      <c r="N4028" s="3">
        <v>182.73</v>
      </c>
      <c r="O4028" s="1" t="str">
        <f t="shared" si="62"/>
        <v>1933_61</v>
      </c>
    </row>
    <row r="4029" spans="1:15" x14ac:dyDescent="0.35">
      <c r="A4029">
        <v>1933</v>
      </c>
      <c r="B4029">
        <v>62</v>
      </c>
      <c r="C4029" s="2">
        <v>1.7385000000000001E-2</v>
      </c>
      <c r="D4029">
        <v>72023</v>
      </c>
      <c r="E4029">
        <v>1252</v>
      </c>
      <c r="F4029">
        <v>71397</v>
      </c>
      <c r="G4029">
        <v>1372825</v>
      </c>
      <c r="H4029" s="3">
        <v>19.059999999999999</v>
      </c>
      <c r="I4029">
        <v>17587</v>
      </c>
      <c r="J4029">
        <v>11548</v>
      </c>
      <c r="K4029" s="4">
        <v>0.65669999999999995</v>
      </c>
      <c r="L4029">
        <v>268567</v>
      </c>
      <c r="M4029" s="4">
        <v>15.271100000000001</v>
      </c>
      <c r="N4029" s="3">
        <v>177.75</v>
      </c>
      <c r="O4029" s="1" t="str">
        <f t="shared" si="62"/>
        <v>1933_62</v>
      </c>
    </row>
    <row r="4030" spans="1:15" x14ac:dyDescent="0.35">
      <c r="A4030">
        <v>1933</v>
      </c>
      <c r="B4030">
        <v>63</v>
      </c>
      <c r="C4030" s="2">
        <v>1.8770999999999999E-2</v>
      </c>
      <c r="D4030">
        <v>70771</v>
      </c>
      <c r="E4030">
        <v>1328</v>
      </c>
      <c r="F4030">
        <v>70107</v>
      </c>
      <c r="G4030">
        <v>1301428</v>
      </c>
      <c r="H4030" s="3">
        <v>18.39</v>
      </c>
      <c r="I4030">
        <v>16892</v>
      </c>
      <c r="J4030">
        <v>11250</v>
      </c>
      <c r="K4030" s="4">
        <v>0.66600000000000004</v>
      </c>
      <c r="L4030">
        <v>250981</v>
      </c>
      <c r="M4030" s="4">
        <v>14.8576</v>
      </c>
      <c r="N4030" s="3">
        <v>172.79</v>
      </c>
      <c r="O4030" s="1" t="str">
        <f t="shared" si="62"/>
        <v>1933_63</v>
      </c>
    </row>
    <row r="4031" spans="1:15" x14ac:dyDescent="0.35">
      <c r="A4031">
        <v>1933</v>
      </c>
      <c r="B4031">
        <v>64</v>
      </c>
      <c r="C4031" s="2">
        <v>1.9757E-2</v>
      </c>
      <c r="D4031">
        <v>69443</v>
      </c>
      <c r="E4031">
        <v>1372</v>
      </c>
      <c r="F4031">
        <v>68757</v>
      </c>
      <c r="G4031">
        <v>1231321</v>
      </c>
      <c r="H4031" s="3">
        <v>17.73</v>
      </c>
      <c r="I4031">
        <v>16203</v>
      </c>
      <c r="J4031">
        <v>10940</v>
      </c>
      <c r="K4031" s="4">
        <v>0.67520000000000002</v>
      </c>
      <c r="L4031">
        <v>234088</v>
      </c>
      <c r="M4031" s="4">
        <v>14.4475</v>
      </c>
      <c r="N4031" s="3">
        <v>167.87</v>
      </c>
      <c r="O4031" s="1" t="str">
        <f t="shared" si="62"/>
        <v>1933_64</v>
      </c>
    </row>
    <row r="4032" spans="1:15" x14ac:dyDescent="0.35">
      <c r="A4032">
        <v>1933</v>
      </c>
      <c r="B4032">
        <v>65</v>
      </c>
      <c r="C4032" s="2">
        <v>2.1368000000000002E-2</v>
      </c>
      <c r="D4032">
        <v>68071</v>
      </c>
      <c r="E4032">
        <v>1455</v>
      </c>
      <c r="F4032">
        <v>67343</v>
      </c>
      <c r="G4032">
        <v>1162565</v>
      </c>
      <c r="H4032" s="3">
        <v>17.079999999999998</v>
      </c>
      <c r="I4032">
        <v>15525</v>
      </c>
      <c r="J4032">
        <v>10627</v>
      </c>
      <c r="K4032" s="4">
        <v>0.6845</v>
      </c>
      <c r="L4032">
        <v>217886</v>
      </c>
      <c r="M4032" s="4">
        <v>14.0341</v>
      </c>
      <c r="N4032" s="3">
        <v>162.91</v>
      </c>
      <c r="O4032" s="1" t="str">
        <f t="shared" si="62"/>
        <v>1933_65</v>
      </c>
    </row>
    <row r="4033" spans="1:15" x14ac:dyDescent="0.35">
      <c r="A4033">
        <v>1933</v>
      </c>
      <c r="B4033">
        <v>66</v>
      </c>
      <c r="C4033" s="2">
        <v>2.2644999999999998E-2</v>
      </c>
      <c r="D4033">
        <v>66616</v>
      </c>
      <c r="E4033">
        <v>1509</v>
      </c>
      <c r="F4033">
        <v>65862</v>
      </c>
      <c r="G4033">
        <v>1095221</v>
      </c>
      <c r="H4033" s="3">
        <v>16.440000000000001</v>
      </c>
      <c r="I4033">
        <v>14852</v>
      </c>
      <c r="J4033">
        <v>10302</v>
      </c>
      <c r="K4033" s="4">
        <v>0.69369999999999998</v>
      </c>
      <c r="L4033">
        <v>202360</v>
      </c>
      <c r="M4033" s="4">
        <v>13.625</v>
      </c>
      <c r="N4033" s="3">
        <v>158</v>
      </c>
      <c r="O4033" s="1" t="str">
        <f t="shared" si="62"/>
        <v>1933_66</v>
      </c>
    </row>
    <row r="4034" spans="1:15" x14ac:dyDescent="0.35">
      <c r="A4034">
        <v>1933</v>
      </c>
      <c r="B4034">
        <v>67</v>
      </c>
      <c r="C4034" s="2">
        <v>2.3913E-2</v>
      </c>
      <c r="D4034">
        <v>65108</v>
      </c>
      <c r="E4034">
        <v>1557</v>
      </c>
      <c r="F4034">
        <v>64329</v>
      </c>
      <c r="G4034">
        <v>1029360</v>
      </c>
      <c r="H4034" s="3">
        <v>15.81</v>
      </c>
      <c r="I4034">
        <v>14189</v>
      </c>
      <c r="J4034">
        <v>9974</v>
      </c>
      <c r="K4034" s="4">
        <v>0.70289999999999997</v>
      </c>
      <c r="L4034">
        <v>187508</v>
      </c>
      <c r="M4034" s="4">
        <v>13.214700000000001</v>
      </c>
      <c r="N4034" s="3">
        <v>153.08000000000001</v>
      </c>
      <c r="O4034" s="1" t="str">
        <f t="shared" si="62"/>
        <v>1933_67</v>
      </c>
    </row>
    <row r="4035" spans="1:15" x14ac:dyDescent="0.35">
      <c r="A4035">
        <v>1933</v>
      </c>
      <c r="B4035">
        <v>68</v>
      </c>
      <c r="C4035" s="2">
        <v>2.5529E-2</v>
      </c>
      <c r="D4035">
        <v>63551</v>
      </c>
      <c r="E4035">
        <v>1622</v>
      </c>
      <c r="F4035">
        <v>62739</v>
      </c>
      <c r="G4035">
        <v>965030</v>
      </c>
      <c r="H4035" s="3">
        <v>15.19</v>
      </c>
      <c r="I4035">
        <v>13539</v>
      </c>
      <c r="J4035">
        <v>9642</v>
      </c>
      <c r="K4035" s="4">
        <v>0.71220000000000006</v>
      </c>
      <c r="L4035">
        <v>173319</v>
      </c>
      <c r="M4035" s="4">
        <v>12.8017</v>
      </c>
      <c r="N4035" s="3">
        <v>148.12</v>
      </c>
      <c r="O4035" s="1" t="str">
        <f t="shared" si="62"/>
        <v>1933_68</v>
      </c>
    </row>
    <row r="4036" spans="1:15" x14ac:dyDescent="0.35">
      <c r="A4036">
        <v>1933</v>
      </c>
      <c r="B4036">
        <v>69</v>
      </c>
      <c r="C4036" s="2">
        <v>2.7390999999999999E-2</v>
      </c>
      <c r="D4036">
        <v>61928</v>
      </c>
      <c r="E4036">
        <v>1696</v>
      </c>
      <c r="F4036">
        <v>61080</v>
      </c>
      <c r="G4036">
        <v>902291</v>
      </c>
      <c r="H4036" s="3">
        <v>14.57</v>
      </c>
      <c r="I4036">
        <v>12896</v>
      </c>
      <c r="J4036">
        <v>9304</v>
      </c>
      <c r="K4036" s="4">
        <v>0.72140000000000004</v>
      </c>
      <c r="L4036">
        <v>159780</v>
      </c>
      <c r="M4036" s="4">
        <v>12.3895</v>
      </c>
      <c r="N4036" s="3">
        <v>143.16999999999999</v>
      </c>
      <c r="O4036" s="1" t="str">
        <f t="shared" si="62"/>
        <v>1933_69</v>
      </c>
    </row>
    <row r="4037" spans="1:15" x14ac:dyDescent="0.35">
      <c r="A4037">
        <v>1933</v>
      </c>
      <c r="B4037">
        <v>70</v>
      </c>
      <c r="C4037" s="2">
        <v>2.9034000000000001E-2</v>
      </c>
      <c r="D4037">
        <v>60232</v>
      </c>
      <c r="E4037">
        <v>1749</v>
      </c>
      <c r="F4037">
        <v>59358</v>
      </c>
      <c r="G4037">
        <v>841211</v>
      </c>
      <c r="H4037" s="3">
        <v>13.97</v>
      </c>
      <c r="I4037">
        <v>12261</v>
      </c>
      <c r="J4037">
        <v>8959</v>
      </c>
      <c r="K4037" s="4">
        <v>0.73070000000000002</v>
      </c>
      <c r="L4037">
        <v>146884</v>
      </c>
      <c r="M4037" s="4">
        <v>11.9795</v>
      </c>
      <c r="N4037" s="3">
        <v>138.25</v>
      </c>
      <c r="O4037" s="1" t="str">
        <f t="shared" si="62"/>
        <v>1933_70</v>
      </c>
    </row>
    <row r="4038" spans="1:15" x14ac:dyDescent="0.35">
      <c r="A4038">
        <v>1933</v>
      </c>
      <c r="B4038">
        <v>71</v>
      </c>
      <c r="C4038" s="2">
        <v>3.0131999999999999E-2</v>
      </c>
      <c r="D4038">
        <v>58483</v>
      </c>
      <c r="E4038">
        <v>1762</v>
      </c>
      <c r="F4038">
        <v>57602</v>
      </c>
      <c r="G4038">
        <v>781853</v>
      </c>
      <c r="H4038" s="3">
        <v>13.37</v>
      </c>
      <c r="I4038">
        <v>11638</v>
      </c>
      <c r="J4038">
        <v>8611</v>
      </c>
      <c r="K4038" s="4">
        <v>0.7399</v>
      </c>
      <c r="L4038">
        <v>134622</v>
      </c>
      <c r="M4038" s="4">
        <v>11.5679</v>
      </c>
      <c r="N4038" s="3">
        <v>133.32</v>
      </c>
      <c r="O4038" s="1" t="str">
        <f t="shared" si="62"/>
        <v>1933_71</v>
      </c>
    </row>
    <row r="4039" spans="1:15" x14ac:dyDescent="0.35">
      <c r="A4039">
        <v>1933</v>
      </c>
      <c r="B4039">
        <v>72</v>
      </c>
      <c r="C4039" s="2">
        <v>3.2784000000000001E-2</v>
      </c>
      <c r="D4039">
        <v>56721</v>
      </c>
      <c r="E4039">
        <v>1860</v>
      </c>
      <c r="F4039">
        <v>55791</v>
      </c>
      <c r="G4039">
        <v>724251</v>
      </c>
      <c r="H4039" s="3">
        <v>12.77</v>
      </c>
      <c r="I4039">
        <v>11033</v>
      </c>
      <c r="J4039">
        <v>8268</v>
      </c>
      <c r="K4039" s="4">
        <v>0.74939999999999996</v>
      </c>
      <c r="L4039">
        <v>122985</v>
      </c>
      <c r="M4039" s="4">
        <v>11.1469</v>
      </c>
      <c r="N4039" s="3">
        <v>128.26</v>
      </c>
      <c r="O4039" s="1" t="str">
        <f t="shared" si="62"/>
        <v>1933_72</v>
      </c>
    </row>
    <row r="4040" spans="1:15" x14ac:dyDescent="0.35">
      <c r="A4040">
        <v>1933</v>
      </c>
      <c r="B4040">
        <v>73</v>
      </c>
      <c r="C4040" s="2">
        <v>3.4483E-2</v>
      </c>
      <c r="D4040">
        <v>54861</v>
      </c>
      <c r="E4040">
        <v>1892</v>
      </c>
      <c r="F4040">
        <v>53915</v>
      </c>
      <c r="G4040">
        <v>668460</v>
      </c>
      <c r="H4040" s="3">
        <v>12.18</v>
      </c>
      <c r="I4040">
        <v>10431</v>
      </c>
      <c r="J4040">
        <v>7914</v>
      </c>
      <c r="K4040" s="4">
        <v>0.75870000000000004</v>
      </c>
      <c r="L4040">
        <v>111952</v>
      </c>
      <c r="M4040" s="4">
        <v>10.732100000000001</v>
      </c>
      <c r="N4040" s="3">
        <v>123.29</v>
      </c>
      <c r="O4040" s="1" t="str">
        <f t="shared" ref="O4040:O4103" si="63">A4040&amp;"_"&amp;B4040</f>
        <v>1933_73</v>
      </c>
    </row>
    <row r="4041" spans="1:15" x14ac:dyDescent="0.35">
      <c r="A4041">
        <v>1933</v>
      </c>
      <c r="B4041">
        <v>74</v>
      </c>
      <c r="C4041" s="2">
        <v>3.6755000000000003E-2</v>
      </c>
      <c r="D4041">
        <v>52970</v>
      </c>
      <c r="E4041">
        <v>1947</v>
      </c>
      <c r="F4041">
        <v>51996</v>
      </c>
      <c r="G4041">
        <v>614545</v>
      </c>
      <c r="H4041" s="3">
        <v>11.6</v>
      </c>
      <c r="I4041">
        <v>9845</v>
      </c>
      <c r="J4041">
        <v>7563</v>
      </c>
      <c r="K4041" s="4">
        <v>0.76819999999999999</v>
      </c>
      <c r="L4041">
        <v>101520</v>
      </c>
      <c r="M4041" s="4">
        <v>10.311500000000001</v>
      </c>
      <c r="N4041" s="3">
        <v>118.24</v>
      </c>
      <c r="O4041" s="1" t="str">
        <f t="shared" si="63"/>
        <v>1933_74</v>
      </c>
    </row>
    <row r="4042" spans="1:15" x14ac:dyDescent="0.35">
      <c r="A4042">
        <v>1933</v>
      </c>
      <c r="B4042">
        <v>75</v>
      </c>
      <c r="C4042" s="2">
        <v>3.9942999999999999E-2</v>
      </c>
      <c r="D4042">
        <v>51023</v>
      </c>
      <c r="E4042">
        <v>2038</v>
      </c>
      <c r="F4042">
        <v>50004</v>
      </c>
      <c r="G4042">
        <v>562548</v>
      </c>
      <c r="H4042" s="3">
        <v>11.03</v>
      </c>
      <c r="I4042">
        <v>9270</v>
      </c>
      <c r="J4042">
        <v>7209</v>
      </c>
      <c r="K4042" s="4">
        <v>0.77769999999999995</v>
      </c>
      <c r="L4042">
        <v>91675</v>
      </c>
      <c r="M4042" s="4">
        <v>9.8892000000000007</v>
      </c>
      <c r="N4042" s="3">
        <v>113.17</v>
      </c>
      <c r="O4042" s="1" t="str">
        <f t="shared" si="63"/>
        <v>1933_75</v>
      </c>
    </row>
    <row r="4043" spans="1:15" x14ac:dyDescent="0.35">
      <c r="A4043">
        <v>1933</v>
      </c>
      <c r="B4043">
        <v>76</v>
      </c>
      <c r="C4043" s="2">
        <v>4.1997E-2</v>
      </c>
      <c r="D4043">
        <v>48985</v>
      </c>
      <c r="E4043">
        <v>2057</v>
      </c>
      <c r="F4043">
        <v>47956</v>
      </c>
      <c r="G4043">
        <v>512545</v>
      </c>
      <c r="H4043" s="3">
        <v>10.46</v>
      </c>
      <c r="I4043">
        <v>8700</v>
      </c>
      <c r="J4043">
        <v>6847</v>
      </c>
      <c r="K4043" s="4">
        <v>0.78700000000000003</v>
      </c>
      <c r="L4043">
        <v>82405</v>
      </c>
      <c r="M4043" s="4">
        <v>9.4718999999999998</v>
      </c>
      <c r="N4043" s="3">
        <v>108.16</v>
      </c>
      <c r="O4043" s="1" t="str">
        <f t="shared" si="63"/>
        <v>1933_76</v>
      </c>
    </row>
    <row r="4044" spans="1:15" x14ac:dyDescent="0.35">
      <c r="A4044">
        <v>1933</v>
      </c>
      <c r="B4044">
        <v>77</v>
      </c>
      <c r="C4044" s="2">
        <v>4.5901999999999998E-2</v>
      </c>
      <c r="D4044">
        <v>46928</v>
      </c>
      <c r="E4044">
        <v>2154</v>
      </c>
      <c r="F4044">
        <v>45851</v>
      </c>
      <c r="G4044">
        <v>464589</v>
      </c>
      <c r="H4044" s="3">
        <v>9.9</v>
      </c>
      <c r="I4044">
        <v>8147</v>
      </c>
      <c r="J4044">
        <v>6490</v>
      </c>
      <c r="K4044" s="4">
        <v>0.79659999999999997</v>
      </c>
      <c r="L4044">
        <v>73705</v>
      </c>
      <c r="M4044" s="4">
        <v>9.0466999999999995</v>
      </c>
      <c r="N4044" s="3">
        <v>103.06</v>
      </c>
      <c r="O4044" s="1" t="str">
        <f t="shared" si="63"/>
        <v>1933_77</v>
      </c>
    </row>
    <row r="4045" spans="1:15" x14ac:dyDescent="0.35">
      <c r="A4045">
        <v>1933</v>
      </c>
      <c r="B4045">
        <v>78</v>
      </c>
      <c r="C4045" s="2">
        <v>4.9630000000000001E-2</v>
      </c>
      <c r="D4045">
        <v>44773</v>
      </c>
      <c r="E4045">
        <v>2222</v>
      </c>
      <c r="F4045">
        <v>43662</v>
      </c>
      <c r="G4045">
        <v>418738</v>
      </c>
      <c r="H4045" s="3">
        <v>9.35</v>
      </c>
      <c r="I4045">
        <v>7598</v>
      </c>
      <c r="J4045">
        <v>6124</v>
      </c>
      <c r="K4045" s="4">
        <v>0.80600000000000005</v>
      </c>
      <c r="L4045">
        <v>65558</v>
      </c>
      <c r="M4045" s="4">
        <v>8.6278000000000006</v>
      </c>
      <c r="N4045" s="3">
        <v>98.03</v>
      </c>
      <c r="O4045" s="1" t="str">
        <f t="shared" si="63"/>
        <v>1933_78</v>
      </c>
    </row>
    <row r="4046" spans="1:15" x14ac:dyDescent="0.35">
      <c r="A4046">
        <v>1933</v>
      </c>
      <c r="B4046">
        <v>79</v>
      </c>
      <c r="C4046" s="2">
        <v>5.4039999999999998E-2</v>
      </c>
      <c r="D4046">
        <v>42551</v>
      </c>
      <c r="E4046">
        <v>2299</v>
      </c>
      <c r="F4046">
        <v>41402</v>
      </c>
      <c r="G4046">
        <v>375076</v>
      </c>
      <c r="H4046" s="3">
        <v>8.81</v>
      </c>
      <c r="I4046">
        <v>7059</v>
      </c>
      <c r="J4046">
        <v>5756</v>
      </c>
      <c r="K4046" s="4">
        <v>0.81540000000000001</v>
      </c>
      <c r="L4046">
        <v>57959</v>
      </c>
      <c r="M4046" s="4">
        <v>8.2108000000000008</v>
      </c>
      <c r="N4046" s="3">
        <v>93.03</v>
      </c>
      <c r="O4046" s="1" t="str">
        <f t="shared" si="63"/>
        <v>1933_79</v>
      </c>
    </row>
    <row r="4047" spans="1:15" x14ac:dyDescent="0.35">
      <c r="A4047">
        <v>1933</v>
      </c>
      <c r="B4047">
        <v>80</v>
      </c>
      <c r="C4047" s="2">
        <v>5.9737999999999999E-2</v>
      </c>
      <c r="D4047">
        <v>40252</v>
      </c>
      <c r="E4047">
        <v>2405</v>
      </c>
      <c r="F4047">
        <v>39050</v>
      </c>
      <c r="G4047">
        <v>333674</v>
      </c>
      <c r="H4047" s="3">
        <v>8.2899999999999991</v>
      </c>
      <c r="I4047">
        <v>6527</v>
      </c>
      <c r="J4047">
        <v>5383</v>
      </c>
      <c r="K4047" s="4">
        <v>0.82469999999999999</v>
      </c>
      <c r="L4047">
        <v>50900</v>
      </c>
      <c r="M4047" s="4">
        <v>7.798</v>
      </c>
      <c r="N4047" s="3">
        <v>88.08</v>
      </c>
      <c r="O4047" s="1" t="str">
        <f t="shared" si="63"/>
        <v>1933_80</v>
      </c>
    </row>
    <row r="4048" spans="1:15" x14ac:dyDescent="0.35">
      <c r="A4048">
        <v>1933</v>
      </c>
      <c r="B4048">
        <v>81</v>
      </c>
      <c r="C4048" s="2">
        <v>6.522E-2</v>
      </c>
      <c r="D4048">
        <v>37847</v>
      </c>
      <c r="E4048">
        <v>2468</v>
      </c>
      <c r="F4048">
        <v>36613</v>
      </c>
      <c r="G4048">
        <v>294624</v>
      </c>
      <c r="H4048" s="3">
        <v>7.78</v>
      </c>
      <c r="I4048">
        <v>5999</v>
      </c>
      <c r="J4048">
        <v>5002</v>
      </c>
      <c r="K4048" s="4">
        <v>0.8337</v>
      </c>
      <c r="L4048">
        <v>44373</v>
      </c>
      <c r="M4048" s="4">
        <v>7.3962000000000003</v>
      </c>
      <c r="N4048" s="3">
        <v>83.25</v>
      </c>
      <c r="O4048" s="1" t="str">
        <f t="shared" si="63"/>
        <v>1933_81</v>
      </c>
    </row>
    <row r="4049" spans="1:15" x14ac:dyDescent="0.35">
      <c r="A4049">
        <v>1933</v>
      </c>
      <c r="B4049">
        <v>82</v>
      </c>
      <c r="C4049" s="2">
        <v>7.2596999999999995E-2</v>
      </c>
      <c r="D4049">
        <v>35379</v>
      </c>
      <c r="E4049">
        <v>2568</v>
      </c>
      <c r="F4049">
        <v>34095</v>
      </c>
      <c r="G4049">
        <v>258011</v>
      </c>
      <c r="H4049" s="3">
        <v>7.29</v>
      </c>
      <c r="I4049">
        <v>5482</v>
      </c>
      <c r="J4049">
        <v>4619</v>
      </c>
      <c r="K4049" s="4">
        <v>0.84260000000000002</v>
      </c>
      <c r="L4049">
        <v>38374</v>
      </c>
      <c r="M4049" s="4">
        <v>6.9999000000000002</v>
      </c>
      <c r="N4049" s="3">
        <v>78.5</v>
      </c>
      <c r="O4049" s="1" t="str">
        <f t="shared" si="63"/>
        <v>1933_82</v>
      </c>
    </row>
    <row r="4050" spans="1:15" x14ac:dyDescent="0.35">
      <c r="A4050">
        <v>1933</v>
      </c>
      <c r="B4050">
        <v>83</v>
      </c>
      <c r="C4050" s="2">
        <v>7.8300999999999996E-2</v>
      </c>
      <c r="D4050">
        <v>32811</v>
      </c>
      <c r="E4050">
        <v>2569</v>
      </c>
      <c r="F4050">
        <v>31526</v>
      </c>
      <c r="G4050">
        <v>223917</v>
      </c>
      <c r="H4050" s="3">
        <v>6.82</v>
      </c>
      <c r="I4050">
        <v>4970</v>
      </c>
      <c r="J4050">
        <v>4230</v>
      </c>
      <c r="K4050" s="4">
        <v>0.85119999999999996</v>
      </c>
      <c r="L4050">
        <v>32892</v>
      </c>
      <c r="M4050" s="4">
        <v>6.6184000000000003</v>
      </c>
      <c r="N4050" s="3">
        <v>73.92</v>
      </c>
      <c r="O4050" s="1" t="str">
        <f t="shared" si="63"/>
        <v>1933_83</v>
      </c>
    </row>
    <row r="4051" spans="1:15" x14ac:dyDescent="0.35">
      <c r="A4051">
        <v>1933</v>
      </c>
      <c r="B4051">
        <v>84</v>
      </c>
      <c r="C4051" s="2">
        <v>8.8088E-2</v>
      </c>
      <c r="D4051">
        <v>30241</v>
      </c>
      <c r="E4051">
        <v>2664</v>
      </c>
      <c r="F4051">
        <v>28909</v>
      </c>
      <c r="G4051">
        <v>192391</v>
      </c>
      <c r="H4051" s="3">
        <v>6.36</v>
      </c>
      <c r="I4051">
        <v>4478</v>
      </c>
      <c r="J4051">
        <v>3850</v>
      </c>
      <c r="K4051" s="4">
        <v>0.85980000000000001</v>
      </c>
      <c r="L4051">
        <v>27922</v>
      </c>
      <c r="M4051" s="4">
        <v>6.2358000000000002</v>
      </c>
      <c r="N4051" s="3">
        <v>69.33</v>
      </c>
      <c r="O4051" s="1" t="str">
        <f t="shared" si="63"/>
        <v>1933_84</v>
      </c>
    </row>
    <row r="4052" spans="1:15" x14ac:dyDescent="0.35">
      <c r="A4052">
        <v>1933</v>
      </c>
      <c r="B4052">
        <v>85</v>
      </c>
      <c r="C4052" s="2">
        <v>9.6515000000000004E-2</v>
      </c>
      <c r="D4052">
        <v>27577</v>
      </c>
      <c r="E4052">
        <v>2662</v>
      </c>
      <c r="F4052">
        <v>26247</v>
      </c>
      <c r="G4052">
        <v>163481</v>
      </c>
      <c r="H4052" s="3">
        <v>5.93</v>
      </c>
      <c r="I4052">
        <v>3991</v>
      </c>
      <c r="J4052">
        <v>3464</v>
      </c>
      <c r="K4052" s="4">
        <v>0.8679</v>
      </c>
      <c r="L4052">
        <v>23444</v>
      </c>
      <c r="M4052" s="4">
        <v>5.8737000000000004</v>
      </c>
      <c r="N4052" s="3">
        <v>64.98</v>
      </c>
      <c r="O4052" s="1" t="str">
        <f t="shared" si="63"/>
        <v>1933_85</v>
      </c>
    </row>
    <row r="4053" spans="1:15" x14ac:dyDescent="0.35">
      <c r="A4053">
        <v>1933</v>
      </c>
      <c r="B4053">
        <v>86</v>
      </c>
      <c r="C4053" s="2">
        <v>0.10596700000000001</v>
      </c>
      <c r="D4053">
        <v>24916</v>
      </c>
      <c r="E4053">
        <v>2640</v>
      </c>
      <c r="F4053">
        <v>23596</v>
      </c>
      <c r="G4053">
        <v>137235</v>
      </c>
      <c r="H4053" s="3">
        <v>5.51</v>
      </c>
      <c r="I4053">
        <v>3525</v>
      </c>
      <c r="J4053">
        <v>3088</v>
      </c>
      <c r="K4053" s="4">
        <v>0.87590000000000001</v>
      </c>
      <c r="L4053">
        <v>19453</v>
      </c>
      <c r="M4053" s="4">
        <v>5.5183999999999997</v>
      </c>
      <c r="N4053" s="3">
        <v>60.72</v>
      </c>
      <c r="O4053" s="1" t="str">
        <f t="shared" si="63"/>
        <v>1933_86</v>
      </c>
    </row>
    <row r="4054" spans="1:15" x14ac:dyDescent="0.35">
      <c r="A4054">
        <v>1933</v>
      </c>
      <c r="B4054">
        <v>87</v>
      </c>
      <c r="C4054" s="2">
        <v>0.13376299999999999</v>
      </c>
      <c r="D4054">
        <v>22276</v>
      </c>
      <c r="E4054">
        <v>2980</v>
      </c>
      <c r="F4054">
        <v>20786</v>
      </c>
      <c r="G4054">
        <v>113639</v>
      </c>
      <c r="H4054" s="3">
        <v>5.0999999999999996</v>
      </c>
      <c r="I4054">
        <v>3081</v>
      </c>
      <c r="J4054">
        <v>2723</v>
      </c>
      <c r="K4054" s="4">
        <v>0.88380000000000003</v>
      </c>
      <c r="L4054">
        <v>15928</v>
      </c>
      <c r="M4054" s="4">
        <v>5.1702000000000004</v>
      </c>
      <c r="N4054" s="3">
        <v>56.54</v>
      </c>
      <c r="O4054" s="1" t="str">
        <f t="shared" si="63"/>
        <v>1933_87</v>
      </c>
    </row>
    <row r="4055" spans="1:15" x14ac:dyDescent="0.35">
      <c r="A4055">
        <v>1933</v>
      </c>
      <c r="B4055">
        <v>88</v>
      </c>
      <c r="C4055" s="2">
        <v>0.14263899999999999</v>
      </c>
      <c r="D4055">
        <v>19296</v>
      </c>
      <c r="E4055">
        <v>2752</v>
      </c>
      <c r="F4055">
        <v>17920</v>
      </c>
      <c r="G4055">
        <v>92853</v>
      </c>
      <c r="H4055" s="3">
        <v>4.8099999999999996</v>
      </c>
      <c r="I4055">
        <v>2609</v>
      </c>
      <c r="J4055">
        <v>2320</v>
      </c>
      <c r="K4055" s="4">
        <v>0.88929999999999998</v>
      </c>
      <c r="L4055">
        <v>12847</v>
      </c>
      <c r="M4055" s="4">
        <v>4.9248000000000003</v>
      </c>
      <c r="N4055" s="3">
        <v>53.6</v>
      </c>
      <c r="O4055" s="1" t="str">
        <f t="shared" si="63"/>
        <v>1933_88</v>
      </c>
    </row>
    <row r="4056" spans="1:15" x14ac:dyDescent="0.35">
      <c r="A4056">
        <v>1933</v>
      </c>
      <c r="B4056">
        <v>89</v>
      </c>
      <c r="C4056" s="2">
        <v>0.15118400000000001</v>
      </c>
      <c r="D4056">
        <v>16544</v>
      </c>
      <c r="E4056">
        <v>2501</v>
      </c>
      <c r="F4056">
        <v>15293</v>
      </c>
      <c r="G4056">
        <v>74933</v>
      </c>
      <c r="H4056" s="3">
        <v>4.53</v>
      </c>
      <c r="I4056">
        <v>2186</v>
      </c>
      <c r="J4056">
        <v>1956</v>
      </c>
      <c r="K4056" s="4">
        <v>0.89470000000000005</v>
      </c>
      <c r="L4056">
        <v>10238</v>
      </c>
      <c r="M4056" s="4">
        <v>4.6830999999999996</v>
      </c>
      <c r="N4056" s="3">
        <v>50.7</v>
      </c>
      <c r="O4056" s="1" t="str">
        <f t="shared" si="63"/>
        <v>1933_89</v>
      </c>
    </row>
    <row r="4057" spans="1:15" x14ac:dyDescent="0.35">
      <c r="A4057">
        <v>1933</v>
      </c>
      <c r="B4057">
        <v>90</v>
      </c>
      <c r="C4057" s="2">
        <v>0.16059799999999999</v>
      </c>
      <c r="D4057">
        <v>14042</v>
      </c>
      <c r="E4057">
        <v>2255</v>
      </c>
      <c r="F4057">
        <v>12915</v>
      </c>
      <c r="G4057">
        <v>59640</v>
      </c>
      <c r="H4057" s="3">
        <v>4.25</v>
      </c>
      <c r="I4057">
        <v>1814</v>
      </c>
      <c r="J4057">
        <v>1633</v>
      </c>
      <c r="K4057" s="4">
        <v>0.9002</v>
      </c>
      <c r="L4057">
        <v>8052</v>
      </c>
      <c r="M4057" s="4">
        <v>4.4389000000000003</v>
      </c>
      <c r="N4057" s="3">
        <v>47.77</v>
      </c>
      <c r="O4057" s="1" t="str">
        <f t="shared" si="63"/>
        <v>1933_90</v>
      </c>
    </row>
    <row r="4058" spans="1:15" x14ac:dyDescent="0.35">
      <c r="A4058">
        <v>1933</v>
      </c>
      <c r="B4058">
        <v>91</v>
      </c>
      <c r="C4058" s="2">
        <v>0.17524899999999999</v>
      </c>
      <c r="D4058">
        <v>11787</v>
      </c>
      <c r="E4058">
        <v>2066</v>
      </c>
      <c r="F4058">
        <v>10754</v>
      </c>
      <c r="G4058">
        <v>46725</v>
      </c>
      <c r="H4058" s="3">
        <v>3.96</v>
      </c>
      <c r="I4058">
        <v>1488</v>
      </c>
      <c r="J4058">
        <v>1348</v>
      </c>
      <c r="K4058" s="4">
        <v>0.90580000000000005</v>
      </c>
      <c r="L4058">
        <v>6238</v>
      </c>
      <c r="M4058" s="4">
        <v>4.1910999999999996</v>
      </c>
      <c r="N4058" s="3">
        <v>44.79</v>
      </c>
      <c r="O4058" s="1" t="str">
        <f t="shared" si="63"/>
        <v>1933_91</v>
      </c>
    </row>
    <row r="4059" spans="1:15" x14ac:dyDescent="0.35">
      <c r="A4059">
        <v>1933</v>
      </c>
      <c r="B4059">
        <v>92</v>
      </c>
      <c r="C4059" s="2">
        <v>0.19256400000000001</v>
      </c>
      <c r="D4059">
        <v>9722</v>
      </c>
      <c r="E4059">
        <v>1872</v>
      </c>
      <c r="F4059">
        <v>8786</v>
      </c>
      <c r="G4059">
        <v>35971</v>
      </c>
      <c r="H4059" s="3">
        <v>3.7</v>
      </c>
      <c r="I4059">
        <v>1200</v>
      </c>
      <c r="J4059">
        <v>1093</v>
      </c>
      <c r="K4059" s="4">
        <v>0.91100000000000003</v>
      </c>
      <c r="L4059">
        <v>4750</v>
      </c>
      <c r="M4059" s="4">
        <v>3.9581</v>
      </c>
      <c r="N4059" s="3">
        <v>42</v>
      </c>
      <c r="O4059" s="1" t="str">
        <f t="shared" si="63"/>
        <v>1933_92</v>
      </c>
    </row>
    <row r="4060" spans="1:15" x14ac:dyDescent="0.35">
      <c r="A4060">
        <v>1933</v>
      </c>
      <c r="B4060">
        <v>93</v>
      </c>
      <c r="C4060" s="2">
        <v>0.21049799999999999</v>
      </c>
      <c r="D4060">
        <v>7850</v>
      </c>
      <c r="E4060">
        <v>1652</v>
      </c>
      <c r="F4060">
        <v>7023</v>
      </c>
      <c r="G4060">
        <v>27185</v>
      </c>
      <c r="H4060" s="3">
        <v>3.46</v>
      </c>
      <c r="I4060">
        <v>947</v>
      </c>
      <c r="J4060">
        <v>867</v>
      </c>
      <c r="K4060" s="4">
        <v>0.91569999999999996</v>
      </c>
      <c r="L4060">
        <v>3550</v>
      </c>
      <c r="M4060" s="4">
        <v>3.7479</v>
      </c>
      <c r="N4060" s="3">
        <v>39.47</v>
      </c>
      <c r="O4060" s="1" t="str">
        <f t="shared" si="63"/>
        <v>1933_93</v>
      </c>
    </row>
    <row r="4061" spans="1:15" x14ac:dyDescent="0.35">
      <c r="A4061">
        <v>1933</v>
      </c>
      <c r="B4061">
        <v>94</v>
      </c>
      <c r="C4061" s="2">
        <v>0.22833300000000001</v>
      </c>
      <c r="D4061">
        <v>6197</v>
      </c>
      <c r="E4061">
        <v>1415</v>
      </c>
      <c r="F4061">
        <v>5490</v>
      </c>
      <c r="G4061">
        <v>20162</v>
      </c>
      <c r="H4061" s="3">
        <v>3.25</v>
      </c>
      <c r="I4061">
        <v>731</v>
      </c>
      <c r="J4061">
        <v>672</v>
      </c>
      <c r="K4061" s="4">
        <v>0.91990000000000005</v>
      </c>
      <c r="L4061">
        <v>2603</v>
      </c>
      <c r="M4061" s="4">
        <v>3.5606</v>
      </c>
      <c r="N4061" s="3">
        <v>37.229999999999997</v>
      </c>
      <c r="O4061" s="1" t="str">
        <f t="shared" si="63"/>
        <v>1933_94</v>
      </c>
    </row>
    <row r="4062" spans="1:15" x14ac:dyDescent="0.35">
      <c r="A4062">
        <v>1933</v>
      </c>
      <c r="B4062">
        <v>95</v>
      </c>
      <c r="C4062" s="2">
        <v>0.245809</v>
      </c>
      <c r="D4062">
        <v>4782</v>
      </c>
      <c r="E4062">
        <v>1176</v>
      </c>
      <c r="F4062">
        <v>4194</v>
      </c>
      <c r="G4062">
        <v>14672</v>
      </c>
      <c r="H4062" s="3">
        <v>3.07</v>
      </c>
      <c r="I4062">
        <v>551</v>
      </c>
      <c r="J4062">
        <v>509</v>
      </c>
      <c r="K4062" s="4">
        <v>0.92369999999999997</v>
      </c>
      <c r="L4062">
        <v>1872</v>
      </c>
      <c r="M4062" s="4">
        <v>3.3946000000000001</v>
      </c>
      <c r="N4062" s="3">
        <v>35.229999999999997</v>
      </c>
      <c r="O4062" s="1" t="str">
        <f t="shared" si="63"/>
        <v>1933_95</v>
      </c>
    </row>
    <row r="4063" spans="1:15" x14ac:dyDescent="0.35">
      <c r="A4063">
        <v>1933</v>
      </c>
      <c r="B4063">
        <v>96</v>
      </c>
      <c r="C4063" s="2">
        <v>0.262598</v>
      </c>
      <c r="D4063">
        <v>3607</v>
      </c>
      <c r="E4063">
        <v>947</v>
      </c>
      <c r="F4063">
        <v>3133</v>
      </c>
      <c r="G4063">
        <v>10478</v>
      </c>
      <c r="H4063" s="3">
        <v>2.91</v>
      </c>
      <c r="I4063">
        <v>406</v>
      </c>
      <c r="J4063">
        <v>377</v>
      </c>
      <c r="K4063" s="4">
        <v>0.92700000000000005</v>
      </c>
      <c r="L4063">
        <v>1320</v>
      </c>
      <c r="M4063" s="4">
        <v>3.2481</v>
      </c>
      <c r="N4063" s="3">
        <v>33.479999999999997</v>
      </c>
      <c r="O4063" s="1" t="str">
        <f t="shared" si="63"/>
        <v>1933_96</v>
      </c>
    </row>
    <row r="4064" spans="1:15" x14ac:dyDescent="0.35">
      <c r="A4064">
        <v>1933</v>
      </c>
      <c r="B4064">
        <v>97</v>
      </c>
      <c r="C4064" s="2">
        <v>0.278362</v>
      </c>
      <c r="D4064">
        <v>2660</v>
      </c>
      <c r="E4064">
        <v>740</v>
      </c>
      <c r="F4064">
        <v>2289</v>
      </c>
      <c r="G4064">
        <v>7345</v>
      </c>
      <c r="H4064" s="3">
        <v>2.76</v>
      </c>
      <c r="I4064">
        <v>293</v>
      </c>
      <c r="J4064">
        <v>272</v>
      </c>
      <c r="K4064" s="4">
        <v>0.92989999999999995</v>
      </c>
      <c r="L4064">
        <v>914</v>
      </c>
      <c r="M4064" s="4">
        <v>3.1187</v>
      </c>
      <c r="N4064" s="3">
        <v>31.92</v>
      </c>
      <c r="O4064" s="1" t="str">
        <f t="shared" si="63"/>
        <v>1933_97</v>
      </c>
    </row>
    <row r="4065" spans="1:15" x14ac:dyDescent="0.35">
      <c r="A4065">
        <v>1933</v>
      </c>
      <c r="B4065">
        <v>98</v>
      </c>
      <c r="C4065" s="2">
        <v>0.292763</v>
      </c>
      <c r="D4065">
        <v>1919</v>
      </c>
      <c r="E4065">
        <v>562</v>
      </c>
      <c r="F4065">
        <v>1638</v>
      </c>
      <c r="G4065">
        <v>5055</v>
      </c>
      <c r="H4065" s="3">
        <v>2.63</v>
      </c>
      <c r="I4065">
        <v>207</v>
      </c>
      <c r="J4065">
        <v>193</v>
      </c>
      <c r="K4065" s="4">
        <v>0.9325</v>
      </c>
      <c r="L4065">
        <v>621</v>
      </c>
      <c r="M4065" s="4">
        <v>3.0034999999999998</v>
      </c>
      <c r="N4065" s="3">
        <v>30.54</v>
      </c>
      <c r="O4065" s="1" t="str">
        <f t="shared" si="63"/>
        <v>1933_98</v>
      </c>
    </row>
    <row r="4066" spans="1:15" x14ac:dyDescent="0.35">
      <c r="A4066">
        <v>1933</v>
      </c>
      <c r="B4066">
        <v>99</v>
      </c>
      <c r="C4066" s="2">
        <v>0.305475</v>
      </c>
      <c r="D4066">
        <v>1357</v>
      </c>
      <c r="E4066">
        <v>415</v>
      </c>
      <c r="F4066">
        <v>1150</v>
      </c>
      <c r="G4066">
        <v>3417</v>
      </c>
      <c r="H4066" s="3">
        <v>2.52</v>
      </c>
      <c r="I4066">
        <v>143</v>
      </c>
      <c r="J4066">
        <v>134</v>
      </c>
      <c r="K4066" s="4">
        <v>0.93479999999999996</v>
      </c>
      <c r="L4066">
        <v>414</v>
      </c>
      <c r="M4066" s="4">
        <v>2.8980999999999999</v>
      </c>
      <c r="N4066" s="3">
        <v>29.28</v>
      </c>
      <c r="O4066" s="1" t="str">
        <f t="shared" si="63"/>
        <v>1933_99</v>
      </c>
    </row>
    <row r="4067" spans="1:15" x14ac:dyDescent="0.35">
      <c r="A4067">
        <v>1933</v>
      </c>
      <c r="B4067">
        <v>100</v>
      </c>
      <c r="C4067" s="2">
        <v>0.31873400000000002</v>
      </c>
      <c r="D4067">
        <v>943</v>
      </c>
      <c r="E4067">
        <v>300</v>
      </c>
      <c r="F4067">
        <v>792</v>
      </c>
      <c r="G4067">
        <v>2267</v>
      </c>
      <c r="H4067" s="3">
        <v>2.4</v>
      </c>
      <c r="I4067">
        <v>97</v>
      </c>
      <c r="J4067">
        <v>91</v>
      </c>
      <c r="K4067" s="4">
        <v>0.93710000000000004</v>
      </c>
      <c r="L4067">
        <v>271</v>
      </c>
      <c r="M4067" s="4">
        <v>2.7957000000000001</v>
      </c>
      <c r="N4067" s="3">
        <v>28.05</v>
      </c>
      <c r="O4067" s="1" t="str">
        <f t="shared" si="63"/>
        <v>1933_100</v>
      </c>
    </row>
    <row r="4068" spans="1:15" x14ac:dyDescent="0.35">
      <c r="A4068">
        <v>1933</v>
      </c>
      <c r="B4068">
        <v>101</v>
      </c>
      <c r="C4068" s="2">
        <v>0.332565</v>
      </c>
      <c r="D4068">
        <v>642</v>
      </c>
      <c r="E4068">
        <v>214</v>
      </c>
      <c r="F4068">
        <v>535</v>
      </c>
      <c r="G4068">
        <v>1475</v>
      </c>
      <c r="H4068" s="3">
        <v>2.2999999999999998</v>
      </c>
      <c r="I4068">
        <v>65</v>
      </c>
      <c r="J4068">
        <v>61</v>
      </c>
      <c r="K4068" s="4">
        <v>0.93940000000000001</v>
      </c>
      <c r="L4068">
        <v>174</v>
      </c>
      <c r="M4068" s="4">
        <v>2.6964999999999999</v>
      </c>
      <c r="N4068" s="3">
        <v>26.86</v>
      </c>
      <c r="O4068" s="1" t="str">
        <f t="shared" si="63"/>
        <v>1933_101</v>
      </c>
    </row>
    <row r="4069" spans="1:15" x14ac:dyDescent="0.35">
      <c r="A4069">
        <v>1933</v>
      </c>
      <c r="B4069">
        <v>102</v>
      </c>
      <c r="C4069" s="2">
        <v>0.346995</v>
      </c>
      <c r="D4069">
        <v>429</v>
      </c>
      <c r="E4069">
        <v>149</v>
      </c>
      <c r="F4069">
        <v>354</v>
      </c>
      <c r="G4069">
        <v>939</v>
      </c>
      <c r="H4069" s="3">
        <v>2.19</v>
      </c>
      <c r="I4069">
        <v>42</v>
      </c>
      <c r="J4069">
        <v>40</v>
      </c>
      <c r="K4069" s="4">
        <v>0.9415</v>
      </c>
      <c r="L4069">
        <v>110</v>
      </c>
      <c r="M4069" s="4">
        <v>2.6002999999999998</v>
      </c>
      <c r="N4069" s="3">
        <v>25.7</v>
      </c>
      <c r="O4069" s="1" t="str">
        <f t="shared" si="63"/>
        <v>1933_102</v>
      </c>
    </row>
    <row r="4070" spans="1:15" x14ac:dyDescent="0.35">
      <c r="A4070">
        <v>1933</v>
      </c>
      <c r="B4070">
        <v>103</v>
      </c>
      <c r="C4070" s="2">
        <v>0.36205300000000001</v>
      </c>
      <c r="D4070">
        <v>280</v>
      </c>
      <c r="E4070">
        <v>101</v>
      </c>
      <c r="F4070">
        <v>229</v>
      </c>
      <c r="G4070">
        <v>585</v>
      </c>
      <c r="H4070" s="3">
        <v>2.09</v>
      </c>
      <c r="I4070">
        <v>27</v>
      </c>
      <c r="J4070">
        <v>25</v>
      </c>
      <c r="K4070" s="4">
        <v>0.94359999999999999</v>
      </c>
      <c r="L4070">
        <v>67</v>
      </c>
      <c r="M4070" s="4">
        <v>2.5070000000000001</v>
      </c>
      <c r="N4070" s="3">
        <v>24.58</v>
      </c>
      <c r="O4070" s="1" t="str">
        <f t="shared" si="63"/>
        <v>1933_103</v>
      </c>
    </row>
    <row r="4071" spans="1:15" x14ac:dyDescent="0.35">
      <c r="A4071">
        <v>1933</v>
      </c>
      <c r="B4071">
        <v>104</v>
      </c>
      <c r="C4071" s="2">
        <v>0.37776799999999999</v>
      </c>
      <c r="D4071">
        <v>179</v>
      </c>
      <c r="E4071">
        <v>67</v>
      </c>
      <c r="F4071">
        <v>145</v>
      </c>
      <c r="G4071">
        <v>356</v>
      </c>
      <c r="H4071" s="3">
        <v>1.99</v>
      </c>
      <c r="I4071">
        <v>17</v>
      </c>
      <c r="J4071">
        <v>16</v>
      </c>
      <c r="K4071" s="4">
        <v>0.94569999999999999</v>
      </c>
      <c r="L4071">
        <v>41</v>
      </c>
      <c r="M4071" s="4">
        <v>2.4165999999999999</v>
      </c>
      <c r="N4071" s="3">
        <v>23.5</v>
      </c>
      <c r="O4071" s="1" t="str">
        <f t="shared" si="63"/>
        <v>1933_104</v>
      </c>
    </row>
    <row r="4072" spans="1:15" x14ac:dyDescent="0.35">
      <c r="A4072">
        <v>1933</v>
      </c>
      <c r="B4072">
        <v>105</v>
      </c>
      <c r="C4072" s="2">
        <v>0.39417000000000002</v>
      </c>
      <c r="D4072">
        <v>111</v>
      </c>
      <c r="E4072">
        <v>44</v>
      </c>
      <c r="F4072">
        <v>89</v>
      </c>
      <c r="G4072">
        <v>211</v>
      </c>
      <c r="H4072" s="3">
        <v>1.9</v>
      </c>
      <c r="I4072">
        <v>10</v>
      </c>
      <c r="J4072">
        <v>10</v>
      </c>
      <c r="K4072" s="4">
        <v>0.9476</v>
      </c>
      <c r="L4072">
        <v>24</v>
      </c>
      <c r="M4072" s="4">
        <v>2.3290000000000002</v>
      </c>
      <c r="N4072" s="3">
        <v>22.45</v>
      </c>
      <c r="O4072" s="1" t="str">
        <f t="shared" si="63"/>
        <v>1933_105</v>
      </c>
    </row>
    <row r="4073" spans="1:15" x14ac:dyDescent="0.35">
      <c r="A4073">
        <v>1933</v>
      </c>
      <c r="B4073">
        <v>106</v>
      </c>
      <c r="C4073" s="2">
        <v>0.41129100000000002</v>
      </c>
      <c r="D4073">
        <v>67</v>
      </c>
      <c r="E4073">
        <v>28</v>
      </c>
      <c r="F4073">
        <v>53</v>
      </c>
      <c r="G4073">
        <v>122</v>
      </c>
      <c r="H4073" s="3">
        <v>1.81</v>
      </c>
      <c r="I4073">
        <v>6</v>
      </c>
      <c r="J4073">
        <v>6</v>
      </c>
      <c r="K4073" s="4">
        <v>0.94950000000000001</v>
      </c>
      <c r="L4073">
        <v>14</v>
      </c>
      <c r="M4073" s="4">
        <v>2.2442000000000002</v>
      </c>
      <c r="N4073" s="3">
        <v>21.43</v>
      </c>
      <c r="O4073" s="1" t="str">
        <f t="shared" si="63"/>
        <v>1933_106</v>
      </c>
    </row>
    <row r="4074" spans="1:15" x14ac:dyDescent="0.35">
      <c r="A4074">
        <v>1933</v>
      </c>
      <c r="B4074">
        <v>107</v>
      </c>
      <c r="C4074" s="2">
        <v>0.42916300000000002</v>
      </c>
      <c r="D4074">
        <v>40</v>
      </c>
      <c r="E4074">
        <v>17</v>
      </c>
      <c r="F4074">
        <v>31</v>
      </c>
      <c r="G4074">
        <v>68</v>
      </c>
      <c r="H4074" s="3">
        <v>1.72</v>
      </c>
      <c r="I4074">
        <v>3</v>
      </c>
      <c r="J4074">
        <v>3</v>
      </c>
      <c r="K4074" s="4">
        <v>0.95140000000000002</v>
      </c>
      <c r="L4074">
        <v>8</v>
      </c>
      <c r="M4074" s="4">
        <v>2.1621000000000001</v>
      </c>
      <c r="N4074" s="3">
        <v>20.440000000000001</v>
      </c>
      <c r="O4074" s="1" t="str">
        <f t="shared" si="63"/>
        <v>1933_107</v>
      </c>
    </row>
    <row r="4075" spans="1:15" x14ac:dyDescent="0.35">
      <c r="A4075">
        <v>1933</v>
      </c>
      <c r="B4075">
        <v>108</v>
      </c>
      <c r="C4075" s="2">
        <v>0.447822</v>
      </c>
      <c r="D4075">
        <v>23</v>
      </c>
      <c r="E4075">
        <v>10</v>
      </c>
      <c r="F4075">
        <v>18</v>
      </c>
      <c r="G4075">
        <v>37</v>
      </c>
      <c r="H4075" s="3">
        <v>1.63</v>
      </c>
      <c r="I4075">
        <v>2</v>
      </c>
      <c r="J4075">
        <v>2</v>
      </c>
      <c r="K4075" s="4">
        <v>0.95320000000000005</v>
      </c>
      <c r="L4075">
        <v>4</v>
      </c>
      <c r="M4075" s="4">
        <v>2.0825</v>
      </c>
      <c r="N4075" s="3">
        <v>19.489999999999998</v>
      </c>
      <c r="O4075" s="1" t="str">
        <f t="shared" si="63"/>
        <v>1933_108</v>
      </c>
    </row>
    <row r="4076" spans="1:15" x14ac:dyDescent="0.35">
      <c r="A4076">
        <v>1933</v>
      </c>
      <c r="B4076">
        <v>109</v>
      </c>
      <c r="C4076" s="2">
        <v>0.467302</v>
      </c>
      <c r="D4076">
        <v>12</v>
      </c>
      <c r="E4076">
        <v>6</v>
      </c>
      <c r="F4076">
        <v>10</v>
      </c>
      <c r="G4076">
        <v>19</v>
      </c>
      <c r="H4076" s="3">
        <v>1.55</v>
      </c>
      <c r="I4076">
        <v>1</v>
      </c>
      <c r="J4076">
        <v>1</v>
      </c>
      <c r="K4076" s="4">
        <v>0.95489999999999997</v>
      </c>
      <c r="L4076">
        <v>2</v>
      </c>
      <c r="M4076" s="4">
        <v>2.0055999999999998</v>
      </c>
      <c r="N4076" s="3">
        <v>18.57</v>
      </c>
      <c r="O4076" s="1" t="str">
        <f t="shared" si="63"/>
        <v>1933_109</v>
      </c>
    </row>
    <row r="4077" spans="1:15" x14ac:dyDescent="0.35">
      <c r="A4077">
        <v>1933</v>
      </c>
      <c r="B4077">
        <v>110</v>
      </c>
      <c r="C4077" s="2">
        <v>0.48764099999999999</v>
      </c>
      <c r="D4077">
        <v>7</v>
      </c>
      <c r="E4077">
        <v>3</v>
      </c>
      <c r="F4077">
        <v>5</v>
      </c>
      <c r="G4077">
        <v>10</v>
      </c>
      <c r="H4077" s="3">
        <v>1.47</v>
      </c>
      <c r="I4077">
        <v>1</v>
      </c>
      <c r="J4077">
        <v>1</v>
      </c>
      <c r="K4077" s="4">
        <v>0.95660000000000001</v>
      </c>
      <c r="L4077">
        <v>1</v>
      </c>
      <c r="M4077" s="4">
        <v>1.9311</v>
      </c>
      <c r="N4077" s="3">
        <v>17.670000000000002</v>
      </c>
      <c r="O4077" s="1" t="str">
        <f t="shared" si="63"/>
        <v>1933_110</v>
      </c>
    </row>
    <row r="4078" spans="1:15" x14ac:dyDescent="0.35">
      <c r="A4078">
        <v>1933</v>
      </c>
      <c r="B4078">
        <v>111</v>
      </c>
      <c r="C4078" s="2">
        <v>0.50887700000000002</v>
      </c>
      <c r="D4078">
        <v>3</v>
      </c>
      <c r="E4078">
        <v>2</v>
      </c>
      <c r="F4078">
        <v>3</v>
      </c>
      <c r="G4078">
        <v>5</v>
      </c>
      <c r="H4078" s="3">
        <v>1.39</v>
      </c>
      <c r="I4078">
        <v>0</v>
      </c>
      <c r="J4078">
        <v>0</v>
      </c>
      <c r="K4078" s="4">
        <v>0.95820000000000005</v>
      </c>
      <c r="L4078">
        <v>1</v>
      </c>
      <c r="M4078" s="4">
        <v>1.8591</v>
      </c>
      <c r="N4078" s="3">
        <v>16.809999999999999</v>
      </c>
      <c r="O4078" s="1" t="str">
        <f t="shared" si="63"/>
        <v>1933_111</v>
      </c>
    </row>
    <row r="4079" spans="1:15" x14ac:dyDescent="0.35">
      <c r="A4079">
        <v>1933</v>
      </c>
      <c r="B4079">
        <v>112</v>
      </c>
      <c r="C4079" s="2">
        <v>0.53105199999999997</v>
      </c>
      <c r="D4079">
        <v>2</v>
      </c>
      <c r="E4079">
        <v>1</v>
      </c>
      <c r="F4079">
        <v>1</v>
      </c>
      <c r="G4079">
        <v>2</v>
      </c>
      <c r="H4079" s="3">
        <v>1.32</v>
      </c>
      <c r="I4079">
        <v>0</v>
      </c>
      <c r="J4079">
        <v>0</v>
      </c>
      <c r="K4079" s="4">
        <v>0.95979999999999999</v>
      </c>
      <c r="L4079">
        <v>0</v>
      </c>
      <c r="M4079" s="4">
        <v>1.7894000000000001</v>
      </c>
      <c r="N4079" s="3">
        <v>15.97</v>
      </c>
      <c r="O4079" s="1" t="str">
        <f t="shared" si="63"/>
        <v>1933_112</v>
      </c>
    </row>
    <row r="4080" spans="1:15" x14ac:dyDescent="0.35">
      <c r="A4080">
        <v>1933</v>
      </c>
      <c r="B4080">
        <v>113</v>
      </c>
      <c r="C4080" s="2">
        <v>0.55420800000000003</v>
      </c>
      <c r="D4080">
        <v>1</v>
      </c>
      <c r="E4080">
        <v>0</v>
      </c>
      <c r="F4080">
        <v>1</v>
      </c>
      <c r="G4080">
        <v>1</v>
      </c>
      <c r="H4080" s="3">
        <v>1.25</v>
      </c>
      <c r="I4080">
        <v>0</v>
      </c>
      <c r="J4080">
        <v>0</v>
      </c>
      <c r="K4080" s="4">
        <v>0.96130000000000004</v>
      </c>
      <c r="L4080">
        <v>0</v>
      </c>
      <c r="M4080" s="4">
        <v>1.7221</v>
      </c>
      <c r="N4080" s="3">
        <v>15.16</v>
      </c>
      <c r="O4080" s="1" t="str">
        <f t="shared" si="63"/>
        <v>1933_113</v>
      </c>
    </row>
    <row r="4081" spans="1:15" x14ac:dyDescent="0.35">
      <c r="A4081">
        <v>1933</v>
      </c>
      <c r="B4081">
        <v>114</v>
      </c>
      <c r="C4081" s="2">
        <v>0.57838500000000004</v>
      </c>
      <c r="D4081">
        <v>0</v>
      </c>
      <c r="E4081">
        <v>0</v>
      </c>
      <c r="F4081">
        <v>0</v>
      </c>
      <c r="G4081">
        <v>0</v>
      </c>
      <c r="H4081" s="3">
        <v>1.18</v>
      </c>
      <c r="I4081">
        <v>0</v>
      </c>
      <c r="J4081">
        <v>0</v>
      </c>
      <c r="K4081" s="4">
        <v>0.9627</v>
      </c>
      <c r="L4081">
        <v>0</v>
      </c>
      <c r="M4081" s="4">
        <v>1.657</v>
      </c>
      <c r="N4081" s="3">
        <v>14.38</v>
      </c>
      <c r="O4081" s="1" t="str">
        <f t="shared" si="63"/>
        <v>1933_114</v>
      </c>
    </row>
    <row r="4082" spans="1:15" x14ac:dyDescent="0.35">
      <c r="A4082">
        <v>1933</v>
      </c>
      <c r="B4082">
        <v>115</v>
      </c>
      <c r="C4082" s="2">
        <v>0.60363299999999998</v>
      </c>
      <c r="D4082">
        <v>0</v>
      </c>
      <c r="E4082">
        <v>0</v>
      </c>
      <c r="F4082">
        <v>0</v>
      </c>
      <c r="G4082">
        <v>0</v>
      </c>
      <c r="H4082" s="3">
        <v>1.1100000000000001</v>
      </c>
      <c r="I4082">
        <v>0</v>
      </c>
      <c r="J4082">
        <v>0</v>
      </c>
      <c r="K4082" s="4">
        <v>0.96419999999999995</v>
      </c>
      <c r="L4082">
        <v>0</v>
      </c>
      <c r="M4082" s="4">
        <v>1.5941000000000001</v>
      </c>
      <c r="N4082" s="3">
        <v>13.63</v>
      </c>
      <c r="O4082" s="1" t="str">
        <f t="shared" si="63"/>
        <v>1933_115</v>
      </c>
    </row>
    <row r="4083" spans="1:15" x14ac:dyDescent="0.35">
      <c r="A4083">
        <v>1933</v>
      </c>
      <c r="B4083">
        <v>116</v>
      </c>
      <c r="C4083" s="2">
        <v>0.63000100000000003</v>
      </c>
      <c r="D4083">
        <v>0</v>
      </c>
      <c r="E4083">
        <v>0</v>
      </c>
      <c r="F4083">
        <v>0</v>
      </c>
      <c r="G4083">
        <v>0</v>
      </c>
      <c r="H4083" s="3">
        <v>1.05</v>
      </c>
      <c r="I4083">
        <v>0</v>
      </c>
      <c r="J4083">
        <v>0</v>
      </c>
      <c r="K4083" s="4">
        <v>0.96550000000000002</v>
      </c>
      <c r="L4083">
        <v>0</v>
      </c>
      <c r="M4083" s="4">
        <v>1.5334000000000001</v>
      </c>
      <c r="N4083" s="3">
        <v>12.9</v>
      </c>
      <c r="O4083" s="1" t="str">
        <f t="shared" si="63"/>
        <v>1933_116</v>
      </c>
    </row>
    <row r="4084" spans="1:15" x14ac:dyDescent="0.35">
      <c r="A4084">
        <v>1933</v>
      </c>
      <c r="B4084">
        <v>117</v>
      </c>
      <c r="C4084" s="2">
        <v>0.65754000000000001</v>
      </c>
      <c r="D4084">
        <v>0</v>
      </c>
      <c r="E4084">
        <v>0</v>
      </c>
      <c r="F4084">
        <v>0</v>
      </c>
      <c r="G4084">
        <v>0</v>
      </c>
      <c r="H4084" s="3">
        <v>0.99</v>
      </c>
      <c r="I4084">
        <v>0</v>
      </c>
      <c r="J4084">
        <v>0</v>
      </c>
      <c r="K4084" s="4">
        <v>0.96679999999999999</v>
      </c>
      <c r="L4084">
        <v>0</v>
      </c>
      <c r="M4084" s="4">
        <v>1.4746999999999999</v>
      </c>
      <c r="N4084" s="3">
        <v>12.2</v>
      </c>
      <c r="O4084" s="1" t="str">
        <f t="shared" si="63"/>
        <v>1933_117</v>
      </c>
    </row>
    <row r="4085" spans="1:15" x14ac:dyDescent="0.35">
      <c r="A4085">
        <v>1933</v>
      </c>
      <c r="B4085">
        <v>118</v>
      </c>
      <c r="C4085" s="2">
        <v>0.686303</v>
      </c>
      <c r="D4085">
        <v>0</v>
      </c>
      <c r="E4085">
        <v>0</v>
      </c>
      <c r="F4085">
        <v>0</v>
      </c>
      <c r="G4085">
        <v>0</v>
      </c>
      <c r="H4085" s="3">
        <v>0.93</v>
      </c>
      <c r="I4085">
        <v>0</v>
      </c>
      <c r="J4085">
        <v>0</v>
      </c>
      <c r="K4085" s="4">
        <v>0.96809999999999996</v>
      </c>
      <c r="L4085">
        <v>0</v>
      </c>
      <c r="M4085" s="4">
        <v>1.4180999999999999</v>
      </c>
      <c r="N4085" s="3">
        <v>11.52</v>
      </c>
      <c r="O4085" s="1" t="str">
        <f t="shared" si="63"/>
        <v>1933_118</v>
      </c>
    </row>
    <row r="4086" spans="1:15" x14ac:dyDescent="0.35">
      <c r="A4086">
        <v>1933</v>
      </c>
      <c r="B4086">
        <v>119</v>
      </c>
      <c r="C4086" s="2">
        <v>0.71634399999999998</v>
      </c>
      <c r="D4086">
        <v>0</v>
      </c>
      <c r="E4086">
        <v>0</v>
      </c>
      <c r="F4086">
        <v>0</v>
      </c>
      <c r="G4086">
        <v>0</v>
      </c>
      <c r="H4086" s="3">
        <v>0.87</v>
      </c>
      <c r="I4086">
        <v>0</v>
      </c>
      <c r="J4086">
        <v>0</v>
      </c>
      <c r="K4086" s="4">
        <v>0.96930000000000005</v>
      </c>
      <c r="L4086">
        <v>0</v>
      </c>
      <c r="M4086" s="4">
        <v>1.3633999999999999</v>
      </c>
      <c r="N4086" s="3">
        <v>10.86</v>
      </c>
      <c r="O4086" s="1" t="str">
        <f t="shared" si="63"/>
        <v>1933_119</v>
      </c>
    </row>
    <row r="4087" spans="1:15" x14ac:dyDescent="0.35">
      <c r="A4087">
        <v>1934</v>
      </c>
      <c r="B4087">
        <v>0</v>
      </c>
      <c r="C4087" s="2">
        <v>6.3187999999999994E-2</v>
      </c>
      <c r="D4087">
        <v>100000</v>
      </c>
      <c r="E4087">
        <v>6319</v>
      </c>
      <c r="F4087">
        <v>94871</v>
      </c>
      <c r="G4087">
        <v>6767851</v>
      </c>
      <c r="H4087" s="3">
        <v>67.680000000000007</v>
      </c>
      <c r="I4087">
        <v>100000</v>
      </c>
      <c r="J4087">
        <v>26683</v>
      </c>
      <c r="K4087" s="4">
        <v>0.26679999999999998</v>
      </c>
      <c r="L4087">
        <v>3260997</v>
      </c>
      <c r="M4087" s="4">
        <v>32.61</v>
      </c>
      <c r="N4087" s="3">
        <v>385.82</v>
      </c>
      <c r="O4087" s="1" t="str">
        <f t="shared" si="63"/>
        <v>1934_0</v>
      </c>
    </row>
    <row r="4088" spans="1:15" x14ac:dyDescent="0.35">
      <c r="A4088">
        <v>1934</v>
      </c>
      <c r="B4088">
        <v>1</v>
      </c>
      <c r="C4088" s="2">
        <v>8.3999999999999995E-3</v>
      </c>
      <c r="D4088">
        <v>93681</v>
      </c>
      <c r="E4088">
        <v>787</v>
      </c>
      <c r="F4088">
        <v>93288</v>
      </c>
      <c r="G4088">
        <v>6672979</v>
      </c>
      <c r="H4088" s="3">
        <v>71.23</v>
      </c>
      <c r="I4088">
        <v>91575</v>
      </c>
      <c r="J4088">
        <v>20507</v>
      </c>
      <c r="K4088" s="4">
        <v>0.22389999999999999</v>
      </c>
      <c r="L4088">
        <v>3160997</v>
      </c>
      <c r="M4088" s="4">
        <v>34.518099999999997</v>
      </c>
      <c r="N4088" s="3">
        <v>408.72</v>
      </c>
      <c r="O4088" s="1" t="str">
        <f t="shared" si="63"/>
        <v>1934_1</v>
      </c>
    </row>
    <row r="4089" spans="1:15" x14ac:dyDescent="0.35">
      <c r="A4089">
        <v>1934</v>
      </c>
      <c r="B4089">
        <v>2</v>
      </c>
      <c r="C4089" s="2">
        <v>4.5120000000000004E-3</v>
      </c>
      <c r="D4089">
        <v>92894</v>
      </c>
      <c r="E4089">
        <v>419</v>
      </c>
      <c r="F4089">
        <v>92685</v>
      </c>
      <c r="G4089">
        <v>6579692</v>
      </c>
      <c r="H4089" s="3">
        <v>70.83</v>
      </c>
      <c r="I4089">
        <v>88764</v>
      </c>
      <c r="J4089">
        <v>19755</v>
      </c>
      <c r="K4089" s="4">
        <v>0.22259999999999999</v>
      </c>
      <c r="L4089">
        <v>3069422</v>
      </c>
      <c r="M4089" s="4">
        <v>34.579500000000003</v>
      </c>
      <c r="N4089" s="3">
        <v>409.45</v>
      </c>
      <c r="O4089" s="1" t="str">
        <f t="shared" si="63"/>
        <v>1934_2</v>
      </c>
    </row>
    <row r="4090" spans="1:15" x14ac:dyDescent="0.35">
      <c r="A4090">
        <v>1934</v>
      </c>
      <c r="B4090">
        <v>3</v>
      </c>
      <c r="C4090" s="2">
        <v>3.0400000000000002E-3</v>
      </c>
      <c r="D4090">
        <v>92475</v>
      </c>
      <c r="E4090">
        <v>281</v>
      </c>
      <c r="F4090">
        <v>92335</v>
      </c>
      <c r="G4090">
        <v>6487007</v>
      </c>
      <c r="H4090" s="3">
        <v>70.150000000000006</v>
      </c>
      <c r="I4090">
        <v>86377</v>
      </c>
      <c r="J4090">
        <v>19363</v>
      </c>
      <c r="K4090" s="4">
        <v>0.22420000000000001</v>
      </c>
      <c r="L4090">
        <v>2980658</v>
      </c>
      <c r="M4090" s="4">
        <v>34.5075</v>
      </c>
      <c r="N4090" s="3">
        <v>408.59</v>
      </c>
      <c r="O4090" s="1" t="str">
        <f t="shared" si="63"/>
        <v>1934_3</v>
      </c>
    </row>
    <row r="4091" spans="1:15" x14ac:dyDescent="0.35">
      <c r="A4091">
        <v>1934</v>
      </c>
      <c r="B4091">
        <v>4</v>
      </c>
      <c r="C4091" s="2">
        <v>2.2490000000000001E-3</v>
      </c>
      <c r="D4091">
        <v>92194</v>
      </c>
      <c r="E4091">
        <v>207</v>
      </c>
      <c r="F4091">
        <v>92090</v>
      </c>
      <c r="G4091">
        <v>6394672</v>
      </c>
      <c r="H4091" s="3">
        <v>69.36</v>
      </c>
      <c r="I4091">
        <v>84178</v>
      </c>
      <c r="J4091">
        <v>19107</v>
      </c>
      <c r="K4091" s="4">
        <v>0.22700000000000001</v>
      </c>
      <c r="L4091">
        <v>2894281</v>
      </c>
      <c r="M4091" s="4">
        <v>34.3827</v>
      </c>
      <c r="N4091" s="3">
        <v>407.09</v>
      </c>
      <c r="O4091" s="1" t="str">
        <f t="shared" si="63"/>
        <v>1934_4</v>
      </c>
    </row>
    <row r="4092" spans="1:15" x14ac:dyDescent="0.35">
      <c r="A4092">
        <v>1934</v>
      </c>
      <c r="B4092">
        <v>5</v>
      </c>
      <c r="C4092" s="2">
        <v>1.6130000000000001E-3</v>
      </c>
      <c r="D4092">
        <v>91987</v>
      </c>
      <c r="E4092">
        <v>148</v>
      </c>
      <c r="F4092">
        <v>91913</v>
      </c>
      <c r="G4092">
        <v>6302582</v>
      </c>
      <c r="H4092" s="3">
        <v>68.52</v>
      </c>
      <c r="I4092">
        <v>82101</v>
      </c>
      <c r="J4092">
        <v>18921</v>
      </c>
      <c r="K4092" s="4">
        <v>0.23050000000000001</v>
      </c>
      <c r="L4092">
        <v>2810103</v>
      </c>
      <c r="M4092" s="4">
        <v>34.227499999999999</v>
      </c>
      <c r="N4092" s="3">
        <v>405.23</v>
      </c>
      <c r="O4092" s="1" t="str">
        <f t="shared" si="63"/>
        <v>1934_5</v>
      </c>
    </row>
    <row r="4093" spans="1:15" x14ac:dyDescent="0.35">
      <c r="A4093">
        <v>1934</v>
      </c>
      <c r="B4093">
        <v>6</v>
      </c>
      <c r="C4093" s="2">
        <v>1.3209999999999999E-3</v>
      </c>
      <c r="D4093">
        <v>91838</v>
      </c>
      <c r="E4093">
        <v>121</v>
      </c>
      <c r="F4093">
        <v>91778</v>
      </c>
      <c r="G4093">
        <v>6210669</v>
      </c>
      <c r="H4093" s="3">
        <v>67.63</v>
      </c>
      <c r="I4093">
        <v>80125</v>
      </c>
      <c r="J4093">
        <v>18792</v>
      </c>
      <c r="K4093" s="4">
        <v>0.23449999999999999</v>
      </c>
      <c r="L4093">
        <v>2728002</v>
      </c>
      <c r="M4093" s="4">
        <v>34.046700000000001</v>
      </c>
      <c r="N4093" s="3">
        <v>403.06</v>
      </c>
      <c r="O4093" s="1" t="str">
        <f t="shared" si="63"/>
        <v>1934_6</v>
      </c>
    </row>
    <row r="4094" spans="1:15" x14ac:dyDescent="0.35">
      <c r="A4094">
        <v>1934</v>
      </c>
      <c r="B4094">
        <v>7</v>
      </c>
      <c r="C4094" s="2">
        <v>1.15E-3</v>
      </c>
      <c r="D4094">
        <v>91717</v>
      </c>
      <c r="E4094">
        <v>105</v>
      </c>
      <c r="F4094">
        <v>91664</v>
      </c>
      <c r="G4094">
        <v>6118892</v>
      </c>
      <c r="H4094" s="3">
        <v>66.709999999999994</v>
      </c>
      <c r="I4094">
        <v>78220</v>
      </c>
      <c r="J4094">
        <v>18689</v>
      </c>
      <c r="K4094" s="4">
        <v>0.2389</v>
      </c>
      <c r="L4094">
        <v>2647877</v>
      </c>
      <c r="M4094" s="4">
        <v>33.851399999999998</v>
      </c>
      <c r="N4094" s="3">
        <v>400.72</v>
      </c>
      <c r="O4094" s="1" t="str">
        <f t="shared" si="63"/>
        <v>1934_7</v>
      </c>
    </row>
    <row r="4095" spans="1:15" x14ac:dyDescent="0.35">
      <c r="A4095">
        <v>1934</v>
      </c>
      <c r="B4095">
        <v>8</v>
      </c>
      <c r="C4095" s="2">
        <v>1.013E-3</v>
      </c>
      <c r="D4095">
        <v>91612</v>
      </c>
      <c r="E4095">
        <v>93</v>
      </c>
      <c r="F4095">
        <v>91565</v>
      </c>
      <c r="G4095">
        <v>6027227</v>
      </c>
      <c r="H4095" s="3">
        <v>65.790000000000006</v>
      </c>
      <c r="I4095">
        <v>76374</v>
      </c>
      <c r="J4095">
        <v>18601</v>
      </c>
      <c r="K4095" s="4">
        <v>0.24349999999999999</v>
      </c>
      <c r="L4095">
        <v>2569656</v>
      </c>
      <c r="M4095" s="4">
        <v>33.645699999999998</v>
      </c>
      <c r="N4095" s="3">
        <v>398.25</v>
      </c>
      <c r="O4095" s="1" t="str">
        <f t="shared" si="63"/>
        <v>1934_8</v>
      </c>
    </row>
    <row r="4096" spans="1:15" x14ac:dyDescent="0.35">
      <c r="A4096">
        <v>1934</v>
      </c>
      <c r="B4096">
        <v>9</v>
      </c>
      <c r="C4096" s="2">
        <v>9.9700000000000006E-4</v>
      </c>
      <c r="D4096">
        <v>91519</v>
      </c>
      <c r="E4096">
        <v>91</v>
      </c>
      <c r="F4096">
        <v>91473</v>
      </c>
      <c r="G4096">
        <v>5935662</v>
      </c>
      <c r="H4096" s="3">
        <v>64.86</v>
      </c>
      <c r="I4096">
        <v>74581</v>
      </c>
      <c r="J4096">
        <v>18525</v>
      </c>
      <c r="K4096" s="4">
        <v>0.24840000000000001</v>
      </c>
      <c r="L4096">
        <v>2493282</v>
      </c>
      <c r="M4096" s="4">
        <v>33.430399999999999</v>
      </c>
      <c r="N4096" s="3">
        <v>395.67</v>
      </c>
      <c r="O4096" s="1" t="str">
        <f t="shared" si="63"/>
        <v>1934_9</v>
      </c>
    </row>
    <row r="4097" spans="1:15" x14ac:dyDescent="0.35">
      <c r="A4097">
        <v>1934</v>
      </c>
      <c r="B4097">
        <v>10</v>
      </c>
      <c r="C4097" s="2">
        <v>9.7000000000000005E-4</v>
      </c>
      <c r="D4097">
        <v>91427</v>
      </c>
      <c r="E4097">
        <v>89</v>
      </c>
      <c r="F4097">
        <v>91383</v>
      </c>
      <c r="G4097">
        <v>5844189</v>
      </c>
      <c r="H4097" s="3">
        <v>63.92</v>
      </c>
      <c r="I4097">
        <v>72832</v>
      </c>
      <c r="J4097">
        <v>18452</v>
      </c>
      <c r="K4097" s="4">
        <v>0.25340000000000001</v>
      </c>
      <c r="L4097">
        <v>2418701</v>
      </c>
      <c r="M4097" s="4">
        <v>33.209499999999998</v>
      </c>
      <c r="N4097" s="3">
        <v>393.01</v>
      </c>
      <c r="O4097" s="1" t="str">
        <f t="shared" si="63"/>
        <v>1934_10</v>
      </c>
    </row>
    <row r="4098" spans="1:15" x14ac:dyDescent="0.35">
      <c r="A4098">
        <v>1934</v>
      </c>
      <c r="B4098">
        <v>11</v>
      </c>
      <c r="C4098" s="2">
        <v>9.1500000000000001E-4</v>
      </c>
      <c r="D4098">
        <v>91339</v>
      </c>
      <c r="E4098">
        <v>84</v>
      </c>
      <c r="F4098">
        <v>91297</v>
      </c>
      <c r="G4098">
        <v>5752806</v>
      </c>
      <c r="H4098" s="3">
        <v>62.98</v>
      </c>
      <c r="I4098">
        <v>71125</v>
      </c>
      <c r="J4098">
        <v>18383</v>
      </c>
      <c r="K4098" s="4">
        <v>0.25850000000000001</v>
      </c>
      <c r="L4098">
        <v>2345869</v>
      </c>
      <c r="M4098" s="4">
        <v>32.982300000000002</v>
      </c>
      <c r="N4098" s="3">
        <v>390.29</v>
      </c>
      <c r="O4098" s="1" t="str">
        <f t="shared" si="63"/>
        <v>1934_11</v>
      </c>
    </row>
    <row r="4099" spans="1:15" x14ac:dyDescent="0.35">
      <c r="A4099">
        <v>1934</v>
      </c>
      <c r="B4099">
        <v>12</v>
      </c>
      <c r="C4099" s="2">
        <v>8.8199999999999997E-4</v>
      </c>
      <c r="D4099">
        <v>91255</v>
      </c>
      <c r="E4099">
        <v>80</v>
      </c>
      <c r="F4099">
        <v>91215</v>
      </c>
      <c r="G4099">
        <v>5661509</v>
      </c>
      <c r="H4099" s="3">
        <v>62.04</v>
      </c>
      <c r="I4099">
        <v>69462</v>
      </c>
      <c r="J4099">
        <v>18320</v>
      </c>
      <c r="K4099" s="4">
        <v>0.26369999999999999</v>
      </c>
      <c r="L4099">
        <v>2274744</v>
      </c>
      <c r="M4099" s="4">
        <v>32.747799999999998</v>
      </c>
      <c r="N4099" s="3">
        <v>387.47</v>
      </c>
      <c r="O4099" s="1" t="str">
        <f t="shared" si="63"/>
        <v>1934_12</v>
      </c>
    </row>
    <row r="4100" spans="1:15" x14ac:dyDescent="0.35">
      <c r="A4100">
        <v>1934</v>
      </c>
      <c r="B4100">
        <v>13</v>
      </c>
      <c r="C4100" s="2">
        <v>8.7699999999999996E-4</v>
      </c>
      <c r="D4100">
        <v>91175</v>
      </c>
      <c r="E4100">
        <v>80</v>
      </c>
      <c r="F4100">
        <v>91135</v>
      </c>
      <c r="G4100">
        <v>5570294</v>
      </c>
      <c r="H4100" s="3">
        <v>61.09</v>
      </c>
      <c r="I4100">
        <v>67841</v>
      </c>
      <c r="J4100">
        <v>18260</v>
      </c>
      <c r="K4100" s="4">
        <v>0.26919999999999999</v>
      </c>
      <c r="L4100">
        <v>2205282</v>
      </c>
      <c r="M4100" s="4">
        <v>32.506700000000002</v>
      </c>
      <c r="N4100" s="3">
        <v>384.58</v>
      </c>
      <c r="O4100" s="1" t="str">
        <f t="shared" si="63"/>
        <v>1934_13</v>
      </c>
    </row>
    <row r="4101" spans="1:15" x14ac:dyDescent="0.35">
      <c r="A4101">
        <v>1934</v>
      </c>
      <c r="B4101">
        <v>14</v>
      </c>
      <c r="C4101" s="2">
        <v>9.9500000000000001E-4</v>
      </c>
      <c r="D4101">
        <v>91095</v>
      </c>
      <c r="E4101">
        <v>91</v>
      </c>
      <c r="F4101">
        <v>91049</v>
      </c>
      <c r="G4101">
        <v>5479159</v>
      </c>
      <c r="H4101" s="3">
        <v>60.15</v>
      </c>
      <c r="I4101">
        <v>66257</v>
      </c>
      <c r="J4101">
        <v>18202</v>
      </c>
      <c r="K4101" s="4">
        <v>0.2747</v>
      </c>
      <c r="L4101">
        <v>2137441</v>
      </c>
      <c r="M4101" s="4">
        <v>32.259700000000002</v>
      </c>
      <c r="N4101" s="3">
        <v>381.62</v>
      </c>
      <c r="O4101" s="1" t="str">
        <f t="shared" si="63"/>
        <v>1934_14</v>
      </c>
    </row>
    <row r="4102" spans="1:15" x14ac:dyDescent="0.35">
      <c r="A4102">
        <v>1934</v>
      </c>
      <c r="B4102">
        <v>15</v>
      </c>
      <c r="C4102" s="2">
        <v>1.1429999999999999E-3</v>
      </c>
      <c r="D4102">
        <v>91004</v>
      </c>
      <c r="E4102">
        <v>104</v>
      </c>
      <c r="F4102">
        <v>90952</v>
      </c>
      <c r="G4102">
        <v>5388110</v>
      </c>
      <c r="H4102" s="3">
        <v>59.21</v>
      </c>
      <c r="I4102">
        <v>64703</v>
      </c>
      <c r="J4102">
        <v>18137</v>
      </c>
      <c r="K4102" s="4">
        <v>0.28029999999999999</v>
      </c>
      <c r="L4102">
        <v>2071183</v>
      </c>
      <c r="M4102" s="4">
        <v>32.0105</v>
      </c>
      <c r="N4102" s="3">
        <v>378.63</v>
      </c>
      <c r="O4102" s="1" t="str">
        <f t="shared" si="63"/>
        <v>1934_15</v>
      </c>
    </row>
    <row r="4103" spans="1:15" x14ac:dyDescent="0.35">
      <c r="A4103">
        <v>1934</v>
      </c>
      <c r="B4103">
        <v>16</v>
      </c>
      <c r="C4103" s="2">
        <v>1.279E-3</v>
      </c>
      <c r="D4103">
        <v>90900</v>
      </c>
      <c r="E4103">
        <v>116</v>
      </c>
      <c r="F4103">
        <v>90842</v>
      </c>
      <c r="G4103">
        <v>5297158</v>
      </c>
      <c r="H4103" s="3">
        <v>58.27</v>
      </c>
      <c r="I4103">
        <v>63176</v>
      </c>
      <c r="J4103">
        <v>18065</v>
      </c>
      <c r="K4103" s="4">
        <v>0.28589999999999999</v>
      </c>
      <c r="L4103">
        <v>2006480</v>
      </c>
      <c r="M4103" s="4">
        <v>31.76</v>
      </c>
      <c r="N4103" s="3">
        <v>375.62</v>
      </c>
      <c r="O4103" s="1" t="str">
        <f t="shared" si="63"/>
        <v>1934_16</v>
      </c>
    </row>
    <row r="4104" spans="1:15" x14ac:dyDescent="0.35">
      <c r="A4104">
        <v>1934</v>
      </c>
      <c r="B4104">
        <v>17</v>
      </c>
      <c r="C4104" s="2">
        <v>1.4660000000000001E-3</v>
      </c>
      <c r="D4104">
        <v>90784</v>
      </c>
      <c r="E4104">
        <v>133</v>
      </c>
      <c r="F4104">
        <v>90717</v>
      </c>
      <c r="G4104">
        <v>5206316</v>
      </c>
      <c r="H4104" s="3">
        <v>57.35</v>
      </c>
      <c r="I4104">
        <v>61677</v>
      </c>
      <c r="J4104">
        <v>17986</v>
      </c>
      <c r="K4104" s="4">
        <v>0.29160000000000003</v>
      </c>
      <c r="L4104">
        <v>1943304</v>
      </c>
      <c r="M4104" s="4">
        <v>31.5078</v>
      </c>
      <c r="N4104" s="3">
        <v>372.59</v>
      </c>
      <c r="O4104" s="1" t="str">
        <f t="shared" ref="O4104:O4167" si="64">A4104&amp;"_"&amp;B4104</f>
        <v>1934_17</v>
      </c>
    </row>
    <row r="4105" spans="1:15" x14ac:dyDescent="0.35">
      <c r="A4105">
        <v>1934</v>
      </c>
      <c r="B4105">
        <v>18</v>
      </c>
      <c r="C4105" s="2">
        <v>1.73E-3</v>
      </c>
      <c r="D4105">
        <v>90651</v>
      </c>
      <c r="E4105">
        <v>157</v>
      </c>
      <c r="F4105">
        <v>90572</v>
      </c>
      <c r="G4105">
        <v>5115599</v>
      </c>
      <c r="H4105" s="3">
        <v>56.43</v>
      </c>
      <c r="I4105">
        <v>60202</v>
      </c>
      <c r="J4105">
        <v>17897</v>
      </c>
      <c r="K4105" s="4">
        <v>0.29730000000000001</v>
      </c>
      <c r="L4105">
        <v>1881627</v>
      </c>
      <c r="M4105" s="4">
        <v>31.255299999999998</v>
      </c>
      <c r="N4105" s="3">
        <v>369.56</v>
      </c>
      <c r="O4105" s="1" t="str">
        <f t="shared" si="64"/>
        <v>1934_18</v>
      </c>
    </row>
    <row r="4106" spans="1:15" x14ac:dyDescent="0.35">
      <c r="A4106">
        <v>1934</v>
      </c>
      <c r="B4106">
        <v>19</v>
      </c>
      <c r="C4106" s="2">
        <v>1.8010000000000001E-3</v>
      </c>
      <c r="D4106">
        <v>90494</v>
      </c>
      <c r="E4106">
        <v>163</v>
      </c>
      <c r="F4106">
        <v>90412</v>
      </c>
      <c r="G4106">
        <v>5025027</v>
      </c>
      <c r="H4106" s="3">
        <v>55.53</v>
      </c>
      <c r="I4106">
        <v>58747</v>
      </c>
      <c r="J4106">
        <v>17796</v>
      </c>
      <c r="K4106" s="4">
        <v>0.3029</v>
      </c>
      <c r="L4106">
        <v>1821425</v>
      </c>
      <c r="M4106" s="4">
        <v>31.004799999999999</v>
      </c>
      <c r="N4106" s="3">
        <v>366.56</v>
      </c>
      <c r="O4106" s="1" t="str">
        <f t="shared" si="64"/>
        <v>1934_19</v>
      </c>
    </row>
    <row r="4107" spans="1:15" x14ac:dyDescent="0.35">
      <c r="A4107">
        <v>1934</v>
      </c>
      <c r="B4107">
        <v>20</v>
      </c>
      <c r="C4107" s="2">
        <v>1.83E-3</v>
      </c>
      <c r="D4107">
        <v>90331</v>
      </c>
      <c r="E4107">
        <v>165</v>
      </c>
      <c r="F4107">
        <v>90248</v>
      </c>
      <c r="G4107">
        <v>4934614</v>
      </c>
      <c r="H4107" s="3">
        <v>54.63</v>
      </c>
      <c r="I4107">
        <v>57322</v>
      </c>
      <c r="J4107">
        <v>17692</v>
      </c>
      <c r="K4107" s="4">
        <v>0.30859999999999999</v>
      </c>
      <c r="L4107">
        <v>1762679</v>
      </c>
      <c r="M4107" s="4">
        <v>30.750299999999999</v>
      </c>
      <c r="N4107" s="3">
        <v>363.5</v>
      </c>
      <c r="O4107" s="1" t="str">
        <f t="shared" si="64"/>
        <v>1934_20</v>
      </c>
    </row>
    <row r="4108" spans="1:15" x14ac:dyDescent="0.35">
      <c r="A4108">
        <v>1934</v>
      </c>
      <c r="B4108">
        <v>21</v>
      </c>
      <c r="C4108" s="2">
        <v>1.9819999999999998E-3</v>
      </c>
      <c r="D4108">
        <v>90166</v>
      </c>
      <c r="E4108">
        <v>179</v>
      </c>
      <c r="F4108">
        <v>90076</v>
      </c>
      <c r="G4108">
        <v>4844366</v>
      </c>
      <c r="H4108" s="3">
        <v>53.73</v>
      </c>
      <c r="I4108">
        <v>55931</v>
      </c>
      <c r="J4108">
        <v>17590</v>
      </c>
      <c r="K4108" s="4">
        <v>0.3145</v>
      </c>
      <c r="L4108">
        <v>1705356</v>
      </c>
      <c r="M4108" s="4">
        <v>30.490400000000001</v>
      </c>
      <c r="N4108" s="3">
        <v>360.38</v>
      </c>
      <c r="O4108" s="1" t="str">
        <f t="shared" si="64"/>
        <v>1934_21</v>
      </c>
    </row>
    <row r="4109" spans="1:15" x14ac:dyDescent="0.35">
      <c r="A4109">
        <v>1934</v>
      </c>
      <c r="B4109">
        <v>22</v>
      </c>
      <c r="C4109" s="2">
        <v>2.111E-3</v>
      </c>
      <c r="D4109">
        <v>89987</v>
      </c>
      <c r="E4109">
        <v>190</v>
      </c>
      <c r="F4109">
        <v>89892</v>
      </c>
      <c r="G4109">
        <v>4754290</v>
      </c>
      <c r="H4109" s="3">
        <v>52.83</v>
      </c>
      <c r="I4109">
        <v>54565</v>
      </c>
      <c r="J4109">
        <v>17481</v>
      </c>
      <c r="K4109" s="4">
        <v>0.32040000000000002</v>
      </c>
      <c r="L4109">
        <v>1649425</v>
      </c>
      <c r="M4109" s="4">
        <v>30.2286</v>
      </c>
      <c r="N4109" s="3">
        <v>357.24</v>
      </c>
      <c r="O4109" s="1" t="str">
        <f t="shared" si="64"/>
        <v>1934_22</v>
      </c>
    </row>
    <row r="4110" spans="1:15" x14ac:dyDescent="0.35">
      <c r="A4110">
        <v>1934</v>
      </c>
      <c r="B4110">
        <v>23</v>
      </c>
      <c r="C4110" s="2">
        <v>2.003E-3</v>
      </c>
      <c r="D4110">
        <v>89797</v>
      </c>
      <c r="E4110">
        <v>180</v>
      </c>
      <c r="F4110">
        <v>89707</v>
      </c>
      <c r="G4110">
        <v>4664398</v>
      </c>
      <c r="H4110" s="3">
        <v>51.94</v>
      </c>
      <c r="I4110">
        <v>53226</v>
      </c>
      <c r="J4110">
        <v>17369</v>
      </c>
      <c r="K4110" s="4">
        <v>0.32629999999999998</v>
      </c>
      <c r="L4110">
        <v>1594860</v>
      </c>
      <c r="M4110" s="4">
        <v>29.964099999999998</v>
      </c>
      <c r="N4110" s="3">
        <v>354.07</v>
      </c>
      <c r="O4110" s="1" t="str">
        <f t="shared" si="64"/>
        <v>1934_23</v>
      </c>
    </row>
    <row r="4111" spans="1:15" x14ac:dyDescent="0.35">
      <c r="A4111">
        <v>1934</v>
      </c>
      <c r="B4111">
        <v>24</v>
      </c>
      <c r="C4111" s="2">
        <v>1.856E-3</v>
      </c>
      <c r="D4111">
        <v>89617</v>
      </c>
      <c r="E4111">
        <v>166</v>
      </c>
      <c r="F4111">
        <v>89534</v>
      </c>
      <c r="G4111">
        <v>4574691</v>
      </c>
      <c r="H4111" s="3">
        <v>51.05</v>
      </c>
      <c r="I4111">
        <v>51925</v>
      </c>
      <c r="J4111">
        <v>17264</v>
      </c>
      <c r="K4111" s="4">
        <v>0.33250000000000002</v>
      </c>
      <c r="L4111">
        <v>1541634</v>
      </c>
      <c r="M4111" s="4">
        <v>29.689699999999998</v>
      </c>
      <c r="N4111" s="3">
        <v>350.78</v>
      </c>
      <c r="O4111" s="1" t="str">
        <f t="shared" si="64"/>
        <v>1934_24</v>
      </c>
    </row>
    <row r="4112" spans="1:15" x14ac:dyDescent="0.35">
      <c r="A4112">
        <v>1934</v>
      </c>
      <c r="B4112">
        <v>25</v>
      </c>
      <c r="C4112" s="2">
        <v>1.758E-3</v>
      </c>
      <c r="D4112">
        <v>89451</v>
      </c>
      <c r="E4112">
        <v>157</v>
      </c>
      <c r="F4112">
        <v>89372</v>
      </c>
      <c r="G4112">
        <v>4485157</v>
      </c>
      <c r="H4112" s="3">
        <v>50.14</v>
      </c>
      <c r="I4112">
        <v>50663</v>
      </c>
      <c r="J4112">
        <v>17170</v>
      </c>
      <c r="K4112" s="4">
        <v>0.33889999999999998</v>
      </c>
      <c r="L4112">
        <v>1489710</v>
      </c>
      <c r="M4112" s="4">
        <v>29.4041</v>
      </c>
      <c r="N4112" s="3">
        <v>347.35</v>
      </c>
      <c r="O4112" s="1" t="str">
        <f t="shared" si="64"/>
        <v>1934_25</v>
      </c>
    </row>
    <row r="4113" spans="1:15" x14ac:dyDescent="0.35">
      <c r="A4113">
        <v>1934</v>
      </c>
      <c r="B4113">
        <v>26</v>
      </c>
      <c r="C4113" s="2">
        <v>1.7359999999999999E-3</v>
      </c>
      <c r="D4113">
        <v>89294</v>
      </c>
      <c r="E4113">
        <v>155</v>
      </c>
      <c r="F4113">
        <v>89216</v>
      </c>
      <c r="G4113">
        <v>4395785</v>
      </c>
      <c r="H4113" s="3">
        <v>49.23</v>
      </c>
      <c r="I4113">
        <v>49437</v>
      </c>
      <c r="J4113">
        <v>17083</v>
      </c>
      <c r="K4113" s="4">
        <v>0.34560000000000002</v>
      </c>
      <c r="L4113">
        <v>1439046</v>
      </c>
      <c r="M4113" s="4">
        <v>29.108599999999999</v>
      </c>
      <c r="N4113" s="3">
        <v>343.8</v>
      </c>
      <c r="O4113" s="1" t="str">
        <f t="shared" si="64"/>
        <v>1934_26</v>
      </c>
    </row>
    <row r="4114" spans="1:15" x14ac:dyDescent="0.35">
      <c r="A4114">
        <v>1934</v>
      </c>
      <c r="B4114">
        <v>27</v>
      </c>
      <c r="C4114" s="2">
        <v>1.637E-3</v>
      </c>
      <c r="D4114">
        <v>89139</v>
      </c>
      <c r="E4114">
        <v>146</v>
      </c>
      <c r="F4114">
        <v>89066</v>
      </c>
      <c r="G4114">
        <v>4306569</v>
      </c>
      <c r="H4114" s="3">
        <v>48.31</v>
      </c>
      <c r="I4114">
        <v>48242</v>
      </c>
      <c r="J4114">
        <v>16999</v>
      </c>
      <c r="K4114" s="4">
        <v>0.35239999999999999</v>
      </c>
      <c r="L4114">
        <v>1389609</v>
      </c>
      <c r="M4114" s="4">
        <v>28.805099999999999</v>
      </c>
      <c r="N4114" s="3">
        <v>340.16</v>
      </c>
      <c r="O4114" s="1" t="str">
        <f t="shared" si="64"/>
        <v>1934_27</v>
      </c>
    </row>
    <row r="4115" spans="1:15" x14ac:dyDescent="0.35">
      <c r="A4115">
        <v>1934</v>
      </c>
      <c r="B4115">
        <v>28</v>
      </c>
      <c r="C4115" s="2">
        <v>1.67E-3</v>
      </c>
      <c r="D4115">
        <v>88993</v>
      </c>
      <c r="E4115">
        <v>149</v>
      </c>
      <c r="F4115">
        <v>88918</v>
      </c>
      <c r="G4115">
        <v>4217503</v>
      </c>
      <c r="H4115" s="3">
        <v>47.39</v>
      </c>
      <c r="I4115">
        <v>47080</v>
      </c>
      <c r="J4115">
        <v>16922</v>
      </c>
      <c r="K4115" s="4">
        <v>0.3594</v>
      </c>
      <c r="L4115">
        <v>1341367</v>
      </c>
      <c r="M4115" s="4">
        <v>28.491199999999999</v>
      </c>
      <c r="N4115" s="3">
        <v>336.39</v>
      </c>
      <c r="O4115" s="1" t="str">
        <f t="shared" si="64"/>
        <v>1934_28</v>
      </c>
    </row>
    <row r="4116" spans="1:15" x14ac:dyDescent="0.35">
      <c r="A4116">
        <v>1934</v>
      </c>
      <c r="B4116">
        <v>29</v>
      </c>
      <c r="C4116" s="2">
        <v>1.7979999999999999E-3</v>
      </c>
      <c r="D4116">
        <v>88844</v>
      </c>
      <c r="E4116">
        <v>160</v>
      </c>
      <c r="F4116">
        <v>88764</v>
      </c>
      <c r="G4116">
        <v>4128585</v>
      </c>
      <c r="H4116" s="3">
        <v>46.47</v>
      </c>
      <c r="I4116">
        <v>45945</v>
      </c>
      <c r="J4116">
        <v>16845</v>
      </c>
      <c r="K4116" s="4">
        <v>0.36659999999999998</v>
      </c>
      <c r="L4116">
        <v>1294287</v>
      </c>
      <c r="M4116" s="4">
        <v>28.1706</v>
      </c>
      <c r="N4116" s="3">
        <v>332.55</v>
      </c>
      <c r="O4116" s="1" t="str">
        <f t="shared" si="64"/>
        <v>1934_29</v>
      </c>
    </row>
    <row r="4117" spans="1:15" x14ac:dyDescent="0.35">
      <c r="A4117">
        <v>1934</v>
      </c>
      <c r="B4117">
        <v>30</v>
      </c>
      <c r="C4117" s="2">
        <v>1.934E-3</v>
      </c>
      <c r="D4117">
        <v>88684</v>
      </c>
      <c r="E4117">
        <v>172</v>
      </c>
      <c r="F4117">
        <v>88598</v>
      </c>
      <c r="G4117">
        <v>4039821</v>
      </c>
      <c r="H4117" s="3">
        <v>45.55</v>
      </c>
      <c r="I4117">
        <v>44831</v>
      </c>
      <c r="J4117">
        <v>16765</v>
      </c>
      <c r="K4117" s="4">
        <v>0.374</v>
      </c>
      <c r="L4117">
        <v>1248343</v>
      </c>
      <c r="M4117" s="4">
        <v>27.845600000000001</v>
      </c>
      <c r="N4117" s="3">
        <v>328.65</v>
      </c>
      <c r="O4117" s="1" t="str">
        <f t="shared" si="64"/>
        <v>1934_30</v>
      </c>
    </row>
    <row r="4118" spans="1:15" x14ac:dyDescent="0.35">
      <c r="A4118">
        <v>1934</v>
      </c>
      <c r="B4118">
        <v>31</v>
      </c>
      <c r="C4118" s="2">
        <v>1.983E-3</v>
      </c>
      <c r="D4118">
        <v>88513</v>
      </c>
      <c r="E4118">
        <v>175</v>
      </c>
      <c r="F4118">
        <v>88425</v>
      </c>
      <c r="G4118">
        <v>3951222</v>
      </c>
      <c r="H4118" s="3">
        <v>44.64</v>
      </c>
      <c r="I4118">
        <v>43738</v>
      </c>
      <c r="J4118">
        <v>16680</v>
      </c>
      <c r="K4118" s="4">
        <v>0.38140000000000002</v>
      </c>
      <c r="L4118">
        <v>1203512</v>
      </c>
      <c r="M4118" s="4">
        <v>27.516300000000001</v>
      </c>
      <c r="N4118" s="3">
        <v>324.7</v>
      </c>
      <c r="O4118" s="1" t="str">
        <f t="shared" si="64"/>
        <v>1934_31</v>
      </c>
    </row>
    <row r="4119" spans="1:15" x14ac:dyDescent="0.35">
      <c r="A4119">
        <v>1934</v>
      </c>
      <c r="B4119">
        <v>32</v>
      </c>
      <c r="C4119" s="2">
        <v>2.1389999999999998E-3</v>
      </c>
      <c r="D4119">
        <v>88337</v>
      </c>
      <c r="E4119">
        <v>189</v>
      </c>
      <c r="F4119">
        <v>88243</v>
      </c>
      <c r="G4119">
        <v>3862797</v>
      </c>
      <c r="H4119" s="3">
        <v>43.73</v>
      </c>
      <c r="I4119">
        <v>42670</v>
      </c>
      <c r="J4119">
        <v>16595</v>
      </c>
      <c r="K4119" s="4">
        <v>0.38890000000000002</v>
      </c>
      <c r="L4119">
        <v>1159774</v>
      </c>
      <c r="M4119" s="4">
        <v>27.18</v>
      </c>
      <c r="N4119" s="3">
        <v>320.66000000000003</v>
      </c>
      <c r="O4119" s="1" t="str">
        <f t="shared" si="64"/>
        <v>1934_32</v>
      </c>
    </row>
    <row r="4120" spans="1:15" x14ac:dyDescent="0.35">
      <c r="A4120">
        <v>1934</v>
      </c>
      <c r="B4120">
        <v>33</v>
      </c>
      <c r="C4120" s="2">
        <v>2.2759999999999998E-3</v>
      </c>
      <c r="D4120">
        <v>88148</v>
      </c>
      <c r="E4120">
        <v>201</v>
      </c>
      <c r="F4120">
        <v>88048</v>
      </c>
      <c r="G4120">
        <v>3774555</v>
      </c>
      <c r="H4120" s="3">
        <v>42.82</v>
      </c>
      <c r="I4120">
        <v>41622</v>
      </c>
      <c r="J4120">
        <v>16506</v>
      </c>
      <c r="K4120" s="4">
        <v>0.39660000000000001</v>
      </c>
      <c r="L4120">
        <v>1117104</v>
      </c>
      <c r="M4120" s="4">
        <v>26.839600000000001</v>
      </c>
      <c r="N4120" s="3">
        <v>316.57</v>
      </c>
      <c r="O4120" s="1" t="str">
        <f t="shared" si="64"/>
        <v>1934_33</v>
      </c>
    </row>
    <row r="4121" spans="1:15" x14ac:dyDescent="0.35">
      <c r="A4121">
        <v>1934</v>
      </c>
      <c r="B4121">
        <v>34</v>
      </c>
      <c r="C4121" s="2">
        <v>2.5370000000000002E-3</v>
      </c>
      <c r="D4121">
        <v>87948</v>
      </c>
      <c r="E4121">
        <v>223</v>
      </c>
      <c r="F4121">
        <v>87836</v>
      </c>
      <c r="G4121">
        <v>3686507</v>
      </c>
      <c r="H4121" s="3">
        <v>41.92</v>
      </c>
      <c r="I4121">
        <v>40593</v>
      </c>
      <c r="J4121">
        <v>16413</v>
      </c>
      <c r="K4121" s="4">
        <v>0.40429999999999999</v>
      </c>
      <c r="L4121">
        <v>1075482</v>
      </c>
      <c r="M4121" s="4">
        <v>26.494199999999999</v>
      </c>
      <c r="N4121" s="3">
        <v>312.43</v>
      </c>
      <c r="O4121" s="1" t="str">
        <f t="shared" si="64"/>
        <v>1934_34</v>
      </c>
    </row>
    <row r="4122" spans="1:15" x14ac:dyDescent="0.35">
      <c r="A4122">
        <v>1934</v>
      </c>
      <c r="B4122">
        <v>35</v>
      </c>
      <c r="C4122" s="2">
        <v>2.7460000000000002E-3</v>
      </c>
      <c r="D4122">
        <v>87725</v>
      </c>
      <c r="E4122">
        <v>241</v>
      </c>
      <c r="F4122">
        <v>87604</v>
      </c>
      <c r="G4122">
        <v>3598671</v>
      </c>
      <c r="H4122" s="3">
        <v>41.02</v>
      </c>
      <c r="I4122">
        <v>39580</v>
      </c>
      <c r="J4122">
        <v>16313</v>
      </c>
      <c r="K4122" s="4">
        <v>0.41210000000000002</v>
      </c>
      <c r="L4122">
        <v>1034889</v>
      </c>
      <c r="M4122" s="4">
        <v>26.146899999999999</v>
      </c>
      <c r="N4122" s="3">
        <v>308.26</v>
      </c>
      <c r="O4122" s="1" t="str">
        <f t="shared" si="64"/>
        <v>1934_35</v>
      </c>
    </row>
    <row r="4123" spans="1:15" x14ac:dyDescent="0.35">
      <c r="A4123">
        <v>1934</v>
      </c>
      <c r="B4123">
        <v>36</v>
      </c>
      <c r="C4123" s="2">
        <v>2.895E-3</v>
      </c>
      <c r="D4123">
        <v>87484</v>
      </c>
      <c r="E4123">
        <v>253</v>
      </c>
      <c r="F4123">
        <v>87357</v>
      </c>
      <c r="G4123">
        <v>3511066</v>
      </c>
      <c r="H4123" s="3">
        <v>40.130000000000003</v>
      </c>
      <c r="I4123">
        <v>38584</v>
      </c>
      <c r="J4123">
        <v>16206</v>
      </c>
      <c r="K4123" s="4">
        <v>0.42</v>
      </c>
      <c r="L4123">
        <v>995309</v>
      </c>
      <c r="M4123" s="4">
        <v>25.796099999999999</v>
      </c>
      <c r="N4123" s="3">
        <v>304.05</v>
      </c>
      <c r="O4123" s="1" t="str">
        <f t="shared" si="64"/>
        <v>1934_36</v>
      </c>
    </row>
    <row r="4124" spans="1:15" x14ac:dyDescent="0.35">
      <c r="A4124">
        <v>1934</v>
      </c>
      <c r="B4124">
        <v>37</v>
      </c>
      <c r="C4124" s="2">
        <v>3.1099999999999999E-3</v>
      </c>
      <c r="D4124">
        <v>87230</v>
      </c>
      <c r="E4124">
        <v>271</v>
      </c>
      <c r="F4124">
        <v>87095</v>
      </c>
      <c r="G4124">
        <v>3423709</v>
      </c>
      <c r="H4124" s="3">
        <v>39.25</v>
      </c>
      <c r="I4124">
        <v>37607</v>
      </c>
      <c r="J4124">
        <v>16097</v>
      </c>
      <c r="K4124" s="4">
        <v>0.42799999999999999</v>
      </c>
      <c r="L4124">
        <v>956725</v>
      </c>
      <c r="M4124" s="4">
        <v>25.44</v>
      </c>
      <c r="N4124" s="3">
        <v>299.77999999999997</v>
      </c>
      <c r="O4124" s="1" t="str">
        <f t="shared" si="64"/>
        <v>1934_37</v>
      </c>
    </row>
    <row r="4125" spans="1:15" x14ac:dyDescent="0.35">
      <c r="A4125">
        <v>1934</v>
      </c>
      <c r="B4125">
        <v>38</v>
      </c>
      <c r="C4125" s="2">
        <v>3.2399999999999998E-3</v>
      </c>
      <c r="D4125">
        <v>86959</v>
      </c>
      <c r="E4125">
        <v>282</v>
      </c>
      <c r="F4125">
        <v>86818</v>
      </c>
      <c r="G4125">
        <v>3336615</v>
      </c>
      <c r="H4125" s="3">
        <v>38.369999999999997</v>
      </c>
      <c r="I4125">
        <v>36647</v>
      </c>
      <c r="J4125">
        <v>15983</v>
      </c>
      <c r="K4125" s="4">
        <v>0.43609999999999999</v>
      </c>
      <c r="L4125">
        <v>919118</v>
      </c>
      <c r="M4125" s="4">
        <v>25.080200000000001</v>
      </c>
      <c r="N4125" s="3">
        <v>295.45999999999998</v>
      </c>
      <c r="O4125" s="1" t="str">
        <f t="shared" si="64"/>
        <v>1934_38</v>
      </c>
    </row>
    <row r="4126" spans="1:15" x14ac:dyDescent="0.35">
      <c r="A4126">
        <v>1934</v>
      </c>
      <c r="B4126">
        <v>39</v>
      </c>
      <c r="C4126" s="2">
        <v>3.516E-3</v>
      </c>
      <c r="D4126">
        <v>86677</v>
      </c>
      <c r="E4126">
        <v>305</v>
      </c>
      <c r="F4126">
        <v>86525</v>
      </c>
      <c r="G4126">
        <v>3249796</v>
      </c>
      <c r="H4126" s="3">
        <v>37.49</v>
      </c>
      <c r="I4126">
        <v>35707</v>
      </c>
      <c r="J4126">
        <v>15867</v>
      </c>
      <c r="K4126" s="4">
        <v>0.44440000000000002</v>
      </c>
      <c r="L4126">
        <v>882471</v>
      </c>
      <c r="M4126" s="4">
        <v>24.714099999999998</v>
      </c>
      <c r="N4126" s="3">
        <v>291.07</v>
      </c>
      <c r="O4126" s="1" t="str">
        <f t="shared" si="64"/>
        <v>1934_39</v>
      </c>
    </row>
    <row r="4127" spans="1:15" x14ac:dyDescent="0.35">
      <c r="A4127">
        <v>1934</v>
      </c>
      <c r="B4127">
        <v>40</v>
      </c>
      <c r="C4127" s="2">
        <v>3.568E-3</v>
      </c>
      <c r="D4127">
        <v>86373</v>
      </c>
      <c r="E4127">
        <v>308</v>
      </c>
      <c r="F4127">
        <v>86219</v>
      </c>
      <c r="G4127">
        <v>3163271</v>
      </c>
      <c r="H4127" s="3">
        <v>36.619999999999997</v>
      </c>
      <c r="I4127">
        <v>34782</v>
      </c>
      <c r="J4127">
        <v>15744</v>
      </c>
      <c r="K4127" s="4">
        <v>0.45269999999999999</v>
      </c>
      <c r="L4127">
        <v>846764</v>
      </c>
      <c r="M4127" s="4">
        <v>24.345099999999999</v>
      </c>
      <c r="N4127" s="3">
        <v>286.64</v>
      </c>
      <c r="O4127" s="1" t="str">
        <f t="shared" si="64"/>
        <v>1934_40</v>
      </c>
    </row>
    <row r="4128" spans="1:15" x14ac:dyDescent="0.35">
      <c r="A4128">
        <v>1934</v>
      </c>
      <c r="B4128">
        <v>41</v>
      </c>
      <c r="C4128" s="2">
        <v>3.8040000000000001E-3</v>
      </c>
      <c r="D4128">
        <v>86064</v>
      </c>
      <c r="E4128">
        <v>327</v>
      </c>
      <c r="F4128">
        <v>85901</v>
      </c>
      <c r="G4128">
        <v>3077053</v>
      </c>
      <c r="H4128" s="3">
        <v>35.75</v>
      </c>
      <c r="I4128">
        <v>33878</v>
      </c>
      <c r="J4128">
        <v>15623</v>
      </c>
      <c r="K4128" s="4">
        <v>0.46110000000000001</v>
      </c>
      <c r="L4128">
        <v>811982</v>
      </c>
      <c r="M4128" s="4">
        <v>23.967500000000001</v>
      </c>
      <c r="N4128" s="3">
        <v>282.11</v>
      </c>
      <c r="O4128" s="1" t="str">
        <f t="shared" si="64"/>
        <v>1934_41</v>
      </c>
    </row>
    <row r="4129" spans="1:15" x14ac:dyDescent="0.35">
      <c r="A4129">
        <v>1934</v>
      </c>
      <c r="B4129">
        <v>42</v>
      </c>
      <c r="C4129" s="2">
        <v>4.032E-3</v>
      </c>
      <c r="D4129">
        <v>85737</v>
      </c>
      <c r="E4129">
        <v>346</v>
      </c>
      <c r="F4129">
        <v>85564</v>
      </c>
      <c r="G4129">
        <v>2991152</v>
      </c>
      <c r="H4129" s="3">
        <v>34.89</v>
      </c>
      <c r="I4129">
        <v>32991</v>
      </c>
      <c r="J4129">
        <v>15497</v>
      </c>
      <c r="K4129" s="4">
        <v>0.46970000000000001</v>
      </c>
      <c r="L4129">
        <v>778104</v>
      </c>
      <c r="M4129" s="4">
        <v>23.5855</v>
      </c>
      <c r="N4129" s="3">
        <v>277.52999999999997</v>
      </c>
      <c r="O4129" s="1" t="str">
        <f t="shared" si="64"/>
        <v>1934_42</v>
      </c>
    </row>
    <row r="4130" spans="1:15" x14ac:dyDescent="0.35">
      <c r="A4130">
        <v>1934</v>
      </c>
      <c r="B4130">
        <v>43</v>
      </c>
      <c r="C4130" s="2">
        <v>4.3039999999999997E-3</v>
      </c>
      <c r="D4130">
        <v>85391</v>
      </c>
      <c r="E4130">
        <v>368</v>
      </c>
      <c r="F4130">
        <v>85208</v>
      </c>
      <c r="G4130">
        <v>2905588</v>
      </c>
      <c r="H4130" s="3">
        <v>34.03</v>
      </c>
      <c r="I4130">
        <v>32119</v>
      </c>
      <c r="J4130">
        <v>15367</v>
      </c>
      <c r="K4130" s="4">
        <v>0.47839999999999999</v>
      </c>
      <c r="L4130">
        <v>745113</v>
      </c>
      <c r="M4130" s="4">
        <v>23.198499999999999</v>
      </c>
      <c r="N4130" s="3">
        <v>272.88</v>
      </c>
      <c r="O4130" s="1" t="str">
        <f t="shared" si="64"/>
        <v>1934_43</v>
      </c>
    </row>
    <row r="4131" spans="1:15" x14ac:dyDescent="0.35">
      <c r="A4131">
        <v>1934</v>
      </c>
      <c r="B4131">
        <v>44</v>
      </c>
      <c r="C4131" s="2">
        <v>4.5669999999999999E-3</v>
      </c>
      <c r="D4131">
        <v>85024</v>
      </c>
      <c r="E4131">
        <v>388</v>
      </c>
      <c r="F4131">
        <v>84830</v>
      </c>
      <c r="G4131">
        <v>2820380</v>
      </c>
      <c r="H4131" s="3">
        <v>33.17</v>
      </c>
      <c r="I4131">
        <v>31262</v>
      </c>
      <c r="J4131">
        <v>15232</v>
      </c>
      <c r="K4131" s="4">
        <v>0.48720000000000002</v>
      </c>
      <c r="L4131">
        <v>712994</v>
      </c>
      <c r="M4131" s="4">
        <v>22.807200000000002</v>
      </c>
      <c r="N4131" s="3">
        <v>268.19</v>
      </c>
      <c r="O4131" s="1" t="str">
        <f t="shared" si="64"/>
        <v>1934_44</v>
      </c>
    </row>
    <row r="4132" spans="1:15" x14ac:dyDescent="0.35">
      <c r="A4132">
        <v>1934</v>
      </c>
      <c r="B4132">
        <v>45</v>
      </c>
      <c r="C4132" s="2">
        <v>4.9069999999999999E-3</v>
      </c>
      <c r="D4132">
        <v>84636</v>
      </c>
      <c r="E4132">
        <v>415</v>
      </c>
      <c r="F4132">
        <v>84428</v>
      </c>
      <c r="G4132">
        <v>2735550</v>
      </c>
      <c r="H4132" s="3">
        <v>32.32</v>
      </c>
      <c r="I4132">
        <v>30419</v>
      </c>
      <c r="J4132">
        <v>15092</v>
      </c>
      <c r="K4132" s="4">
        <v>0.49609999999999999</v>
      </c>
      <c r="L4132">
        <v>681732</v>
      </c>
      <c r="M4132" s="4">
        <v>22.411200000000001</v>
      </c>
      <c r="N4132" s="3">
        <v>263.43</v>
      </c>
      <c r="O4132" s="1" t="str">
        <f t="shared" si="64"/>
        <v>1934_45</v>
      </c>
    </row>
    <row r="4133" spans="1:15" x14ac:dyDescent="0.35">
      <c r="A4133">
        <v>1934</v>
      </c>
      <c r="B4133">
        <v>46</v>
      </c>
      <c r="C4133" s="2">
        <v>5.2100000000000002E-3</v>
      </c>
      <c r="D4133">
        <v>84220</v>
      </c>
      <c r="E4133">
        <v>439</v>
      </c>
      <c r="F4133">
        <v>84001</v>
      </c>
      <c r="G4133">
        <v>2651123</v>
      </c>
      <c r="H4133" s="3">
        <v>31.48</v>
      </c>
      <c r="I4133">
        <v>29589</v>
      </c>
      <c r="J4133">
        <v>14946</v>
      </c>
      <c r="K4133" s="4">
        <v>0.50509999999999999</v>
      </c>
      <c r="L4133">
        <v>651313</v>
      </c>
      <c r="M4133" s="4">
        <v>22.011600000000001</v>
      </c>
      <c r="N4133" s="3">
        <v>258.64</v>
      </c>
      <c r="O4133" s="1" t="str">
        <f t="shared" si="64"/>
        <v>1934_46</v>
      </c>
    </row>
    <row r="4134" spans="1:15" x14ac:dyDescent="0.35">
      <c r="A4134">
        <v>1934</v>
      </c>
      <c r="B4134">
        <v>47</v>
      </c>
      <c r="C4134" s="2">
        <v>5.7330000000000002E-3</v>
      </c>
      <c r="D4134">
        <v>83782</v>
      </c>
      <c r="E4134">
        <v>480</v>
      </c>
      <c r="F4134">
        <v>83541</v>
      </c>
      <c r="G4134">
        <v>2567122</v>
      </c>
      <c r="H4134" s="3">
        <v>30.64</v>
      </c>
      <c r="I4134">
        <v>28774</v>
      </c>
      <c r="J4134">
        <v>14795</v>
      </c>
      <c r="K4134" s="4">
        <v>0.51419999999999999</v>
      </c>
      <c r="L4134">
        <v>621723</v>
      </c>
      <c r="M4134" s="4">
        <v>21.607500000000002</v>
      </c>
      <c r="N4134" s="3">
        <v>253.79</v>
      </c>
      <c r="O4134" s="1" t="str">
        <f t="shared" si="64"/>
        <v>1934_47</v>
      </c>
    </row>
    <row r="4135" spans="1:15" x14ac:dyDescent="0.35">
      <c r="A4135">
        <v>1934</v>
      </c>
      <c r="B4135">
        <v>48</v>
      </c>
      <c r="C4135" s="2">
        <v>6.0260000000000001E-3</v>
      </c>
      <c r="D4135">
        <v>83301</v>
      </c>
      <c r="E4135">
        <v>502</v>
      </c>
      <c r="F4135">
        <v>83050</v>
      </c>
      <c r="G4135">
        <v>2483580</v>
      </c>
      <c r="H4135" s="3">
        <v>29.81</v>
      </c>
      <c r="I4135">
        <v>27965</v>
      </c>
      <c r="J4135">
        <v>14634</v>
      </c>
      <c r="K4135" s="4">
        <v>0.52329999999999999</v>
      </c>
      <c r="L4135">
        <v>592950</v>
      </c>
      <c r="M4135" s="4">
        <v>21.202999999999999</v>
      </c>
      <c r="N4135" s="3">
        <v>248.94</v>
      </c>
      <c r="O4135" s="1" t="str">
        <f t="shared" si="64"/>
        <v>1934_48</v>
      </c>
    </row>
    <row r="4136" spans="1:15" x14ac:dyDescent="0.35">
      <c r="A4136">
        <v>1934</v>
      </c>
      <c r="B4136">
        <v>49</v>
      </c>
      <c r="C4136" s="2">
        <v>6.3899999999999998E-3</v>
      </c>
      <c r="D4136">
        <v>82799</v>
      </c>
      <c r="E4136">
        <v>529</v>
      </c>
      <c r="F4136">
        <v>82535</v>
      </c>
      <c r="G4136">
        <v>2400530</v>
      </c>
      <c r="H4136" s="3">
        <v>28.99</v>
      </c>
      <c r="I4136">
        <v>27172</v>
      </c>
      <c r="J4136">
        <v>14469</v>
      </c>
      <c r="K4136" s="4">
        <v>0.53249999999999997</v>
      </c>
      <c r="L4136">
        <v>564985</v>
      </c>
      <c r="M4136" s="4">
        <v>20.792999999999999</v>
      </c>
      <c r="N4136" s="3">
        <v>244.02</v>
      </c>
      <c r="O4136" s="1" t="str">
        <f t="shared" si="64"/>
        <v>1934_49</v>
      </c>
    </row>
    <row r="4137" spans="1:15" x14ac:dyDescent="0.35">
      <c r="A4137">
        <v>1934</v>
      </c>
      <c r="B4137">
        <v>50</v>
      </c>
      <c r="C4137" s="2">
        <v>6.9870000000000002E-3</v>
      </c>
      <c r="D4137">
        <v>82270</v>
      </c>
      <c r="E4137">
        <v>575</v>
      </c>
      <c r="F4137">
        <v>81983</v>
      </c>
      <c r="G4137">
        <v>2317995</v>
      </c>
      <c r="H4137" s="3">
        <v>28.18</v>
      </c>
      <c r="I4137">
        <v>26391</v>
      </c>
      <c r="J4137">
        <v>14300</v>
      </c>
      <c r="K4137" s="4">
        <v>0.54179999999999995</v>
      </c>
      <c r="L4137">
        <v>537813</v>
      </c>
      <c r="M4137" s="4">
        <v>20.378399999999999</v>
      </c>
      <c r="N4137" s="3">
        <v>239.04</v>
      </c>
      <c r="O4137" s="1" t="str">
        <f t="shared" si="64"/>
        <v>1934_50</v>
      </c>
    </row>
    <row r="4138" spans="1:15" x14ac:dyDescent="0.35">
      <c r="A4138">
        <v>1934</v>
      </c>
      <c r="B4138">
        <v>51</v>
      </c>
      <c r="C4138" s="2">
        <v>7.6410000000000002E-3</v>
      </c>
      <c r="D4138">
        <v>81695</v>
      </c>
      <c r="E4138">
        <v>624</v>
      </c>
      <c r="F4138">
        <v>81383</v>
      </c>
      <c r="G4138">
        <v>2236013</v>
      </c>
      <c r="H4138" s="3">
        <v>27.37</v>
      </c>
      <c r="I4138">
        <v>25618</v>
      </c>
      <c r="J4138">
        <v>14119</v>
      </c>
      <c r="K4138" s="4">
        <v>0.55120000000000002</v>
      </c>
      <c r="L4138">
        <v>511421</v>
      </c>
      <c r="M4138" s="4">
        <v>19.9636</v>
      </c>
      <c r="N4138" s="3">
        <v>234.06</v>
      </c>
      <c r="O4138" s="1" t="str">
        <f t="shared" si="64"/>
        <v>1934_51</v>
      </c>
    </row>
    <row r="4139" spans="1:15" x14ac:dyDescent="0.35">
      <c r="A4139">
        <v>1934</v>
      </c>
      <c r="B4139">
        <v>52</v>
      </c>
      <c r="C4139" s="2">
        <v>8.2000000000000007E-3</v>
      </c>
      <c r="D4139">
        <v>81071</v>
      </c>
      <c r="E4139">
        <v>665</v>
      </c>
      <c r="F4139">
        <v>80739</v>
      </c>
      <c r="G4139">
        <v>2154629</v>
      </c>
      <c r="H4139" s="3">
        <v>26.58</v>
      </c>
      <c r="I4139">
        <v>24850</v>
      </c>
      <c r="J4139">
        <v>13928</v>
      </c>
      <c r="K4139" s="4">
        <v>0.5605</v>
      </c>
      <c r="L4139">
        <v>485804</v>
      </c>
      <c r="M4139" s="4">
        <v>19.549199999999999</v>
      </c>
      <c r="N4139" s="3">
        <v>229.09</v>
      </c>
      <c r="O4139" s="1" t="str">
        <f t="shared" si="64"/>
        <v>1934_52</v>
      </c>
    </row>
    <row r="4140" spans="1:15" x14ac:dyDescent="0.35">
      <c r="A4140">
        <v>1934</v>
      </c>
      <c r="B4140">
        <v>53</v>
      </c>
      <c r="C4140" s="2">
        <v>8.9090000000000003E-3</v>
      </c>
      <c r="D4140">
        <v>80406</v>
      </c>
      <c r="E4140">
        <v>716</v>
      </c>
      <c r="F4140">
        <v>80048</v>
      </c>
      <c r="G4140">
        <v>2073891</v>
      </c>
      <c r="H4140" s="3">
        <v>25.79</v>
      </c>
      <c r="I4140">
        <v>24092</v>
      </c>
      <c r="J4140">
        <v>13729</v>
      </c>
      <c r="K4140" s="4">
        <v>0.56979999999999997</v>
      </c>
      <c r="L4140">
        <v>460953</v>
      </c>
      <c r="M4140" s="4">
        <v>19.1327</v>
      </c>
      <c r="N4140" s="3">
        <v>224.09</v>
      </c>
      <c r="O4140" s="1" t="str">
        <f t="shared" si="64"/>
        <v>1934_53</v>
      </c>
    </row>
    <row r="4141" spans="1:15" x14ac:dyDescent="0.35">
      <c r="A4141">
        <v>1934</v>
      </c>
      <c r="B4141">
        <v>54</v>
      </c>
      <c r="C4141" s="2">
        <v>9.5820000000000002E-3</v>
      </c>
      <c r="D4141">
        <v>79690</v>
      </c>
      <c r="E4141">
        <v>764</v>
      </c>
      <c r="F4141">
        <v>79308</v>
      </c>
      <c r="G4141">
        <v>1993843</v>
      </c>
      <c r="H4141" s="3">
        <v>25.02</v>
      </c>
      <c r="I4141">
        <v>23341</v>
      </c>
      <c r="J4141">
        <v>13519</v>
      </c>
      <c r="K4141" s="4">
        <v>0.57920000000000005</v>
      </c>
      <c r="L4141">
        <v>436861</v>
      </c>
      <c r="M4141" s="4">
        <v>18.7165</v>
      </c>
      <c r="N4141" s="3">
        <v>219.1</v>
      </c>
      <c r="O4141" s="1" t="str">
        <f t="shared" si="64"/>
        <v>1934_54</v>
      </c>
    </row>
    <row r="4142" spans="1:15" x14ac:dyDescent="0.35">
      <c r="A4142">
        <v>1934</v>
      </c>
      <c r="B4142">
        <v>55</v>
      </c>
      <c r="C4142" s="2">
        <v>1.0267999999999999E-2</v>
      </c>
      <c r="D4142">
        <v>78926</v>
      </c>
      <c r="E4142">
        <v>810</v>
      </c>
      <c r="F4142">
        <v>78521</v>
      </c>
      <c r="G4142">
        <v>1914535</v>
      </c>
      <c r="H4142" s="3">
        <v>24.26</v>
      </c>
      <c r="I4142">
        <v>22598</v>
      </c>
      <c r="J4142">
        <v>13300</v>
      </c>
      <c r="K4142" s="4">
        <v>0.58860000000000001</v>
      </c>
      <c r="L4142">
        <v>413520</v>
      </c>
      <c r="M4142" s="4">
        <v>18.299299999999999</v>
      </c>
      <c r="N4142" s="3">
        <v>214.09</v>
      </c>
      <c r="O4142" s="1" t="str">
        <f t="shared" si="64"/>
        <v>1934_55</v>
      </c>
    </row>
    <row r="4143" spans="1:15" x14ac:dyDescent="0.35">
      <c r="A4143">
        <v>1934</v>
      </c>
      <c r="B4143">
        <v>56</v>
      </c>
      <c r="C4143" s="2">
        <v>1.0902999999999999E-2</v>
      </c>
      <c r="D4143">
        <v>78116</v>
      </c>
      <c r="E4143">
        <v>852</v>
      </c>
      <c r="F4143">
        <v>77690</v>
      </c>
      <c r="G4143">
        <v>1836013</v>
      </c>
      <c r="H4143" s="3">
        <v>23.5</v>
      </c>
      <c r="I4143">
        <v>21863</v>
      </c>
      <c r="J4143">
        <v>13074</v>
      </c>
      <c r="K4143" s="4">
        <v>0.59799999999999998</v>
      </c>
      <c r="L4143">
        <v>390922</v>
      </c>
      <c r="M4143" s="4">
        <v>17.880800000000001</v>
      </c>
      <c r="N4143" s="3">
        <v>209.07</v>
      </c>
      <c r="O4143" s="1" t="str">
        <f t="shared" si="64"/>
        <v>1934_56</v>
      </c>
    </row>
    <row r="4144" spans="1:15" x14ac:dyDescent="0.35">
      <c r="A4144">
        <v>1934</v>
      </c>
      <c r="B4144">
        <v>57</v>
      </c>
      <c r="C4144" s="2">
        <v>1.1761000000000001E-2</v>
      </c>
      <c r="D4144">
        <v>77264</v>
      </c>
      <c r="E4144">
        <v>909</v>
      </c>
      <c r="F4144">
        <v>76810</v>
      </c>
      <c r="G4144">
        <v>1758323</v>
      </c>
      <c r="H4144" s="3">
        <v>22.76</v>
      </c>
      <c r="I4144">
        <v>21138</v>
      </c>
      <c r="J4144">
        <v>12841</v>
      </c>
      <c r="K4144" s="4">
        <v>0.60750000000000004</v>
      </c>
      <c r="L4144">
        <v>369060</v>
      </c>
      <c r="M4144" s="4">
        <v>17.459399999999999</v>
      </c>
      <c r="N4144" s="3">
        <v>204.01</v>
      </c>
      <c r="O4144" s="1" t="str">
        <f t="shared" si="64"/>
        <v>1934_57</v>
      </c>
    </row>
    <row r="4145" spans="1:15" x14ac:dyDescent="0.35">
      <c r="A4145">
        <v>1934</v>
      </c>
      <c r="B4145">
        <v>58</v>
      </c>
      <c r="C4145" s="2">
        <v>1.2640999999999999E-2</v>
      </c>
      <c r="D4145">
        <v>76356</v>
      </c>
      <c r="E4145">
        <v>965</v>
      </c>
      <c r="F4145">
        <v>75873</v>
      </c>
      <c r="G4145">
        <v>1681513</v>
      </c>
      <c r="H4145" s="3">
        <v>22.02</v>
      </c>
      <c r="I4145">
        <v>20420</v>
      </c>
      <c r="J4145">
        <v>12598</v>
      </c>
      <c r="K4145" s="4">
        <v>0.6169</v>
      </c>
      <c r="L4145">
        <v>347921</v>
      </c>
      <c r="M4145" s="4">
        <v>17.0383</v>
      </c>
      <c r="N4145" s="3">
        <v>198.96</v>
      </c>
      <c r="O4145" s="1" t="str">
        <f t="shared" si="64"/>
        <v>1934_58</v>
      </c>
    </row>
    <row r="4146" spans="1:15" x14ac:dyDescent="0.35">
      <c r="A4146">
        <v>1934</v>
      </c>
      <c r="B4146">
        <v>59</v>
      </c>
      <c r="C4146" s="2">
        <v>1.3769E-2</v>
      </c>
      <c r="D4146">
        <v>75390</v>
      </c>
      <c r="E4146">
        <v>1038</v>
      </c>
      <c r="F4146">
        <v>74871</v>
      </c>
      <c r="G4146">
        <v>1605641</v>
      </c>
      <c r="H4146" s="3">
        <v>21.3</v>
      </c>
      <c r="I4146">
        <v>19708</v>
      </c>
      <c r="J4146">
        <v>12345</v>
      </c>
      <c r="K4146" s="4">
        <v>0.62639999999999996</v>
      </c>
      <c r="L4146">
        <v>327501</v>
      </c>
      <c r="M4146" s="4">
        <v>16.6173</v>
      </c>
      <c r="N4146" s="3">
        <v>193.91</v>
      </c>
      <c r="O4146" s="1" t="str">
        <f t="shared" si="64"/>
        <v>1934_59</v>
      </c>
    </row>
    <row r="4147" spans="1:15" x14ac:dyDescent="0.35">
      <c r="A4147">
        <v>1934</v>
      </c>
      <c r="B4147">
        <v>60</v>
      </c>
      <c r="C4147" s="2">
        <v>1.4762000000000001E-2</v>
      </c>
      <c r="D4147">
        <v>74352</v>
      </c>
      <c r="E4147">
        <v>1098</v>
      </c>
      <c r="F4147">
        <v>73804</v>
      </c>
      <c r="G4147">
        <v>1530769</v>
      </c>
      <c r="H4147" s="3">
        <v>20.59</v>
      </c>
      <c r="I4147">
        <v>19000</v>
      </c>
      <c r="J4147">
        <v>12080</v>
      </c>
      <c r="K4147" s="4">
        <v>0.63580000000000003</v>
      </c>
      <c r="L4147">
        <v>307793</v>
      </c>
      <c r="M4147" s="4">
        <v>16.1995</v>
      </c>
      <c r="N4147" s="3">
        <v>188.89</v>
      </c>
      <c r="O4147" s="1" t="str">
        <f t="shared" si="64"/>
        <v>1934_60</v>
      </c>
    </row>
    <row r="4148" spans="1:15" x14ac:dyDescent="0.35">
      <c r="A4148">
        <v>1934</v>
      </c>
      <c r="B4148">
        <v>61</v>
      </c>
      <c r="C4148" s="2">
        <v>1.5955E-2</v>
      </c>
      <c r="D4148">
        <v>73255</v>
      </c>
      <c r="E4148">
        <v>1169</v>
      </c>
      <c r="F4148">
        <v>72670</v>
      </c>
      <c r="G4148">
        <v>1456966</v>
      </c>
      <c r="H4148" s="3">
        <v>19.89</v>
      </c>
      <c r="I4148">
        <v>18299</v>
      </c>
      <c r="J4148">
        <v>11806</v>
      </c>
      <c r="K4148" s="4">
        <v>0.6452</v>
      </c>
      <c r="L4148">
        <v>288793</v>
      </c>
      <c r="M4148" s="4">
        <v>15.7821</v>
      </c>
      <c r="N4148" s="3">
        <v>183.89</v>
      </c>
      <c r="O4148" s="1" t="str">
        <f t="shared" si="64"/>
        <v>1934_61</v>
      </c>
    </row>
    <row r="4149" spans="1:15" x14ac:dyDescent="0.35">
      <c r="A4149">
        <v>1934</v>
      </c>
      <c r="B4149">
        <v>62</v>
      </c>
      <c r="C4149" s="2">
        <v>1.7219999999999999E-2</v>
      </c>
      <c r="D4149">
        <v>72086</v>
      </c>
      <c r="E4149">
        <v>1241</v>
      </c>
      <c r="F4149">
        <v>71465</v>
      </c>
      <c r="G4149">
        <v>1384295</v>
      </c>
      <c r="H4149" s="3">
        <v>19.2</v>
      </c>
      <c r="I4149">
        <v>17602</v>
      </c>
      <c r="J4149">
        <v>11520</v>
      </c>
      <c r="K4149" s="4">
        <v>0.65449999999999997</v>
      </c>
      <c r="L4149">
        <v>270494</v>
      </c>
      <c r="M4149" s="4">
        <v>15.3673</v>
      </c>
      <c r="N4149" s="3">
        <v>178.91</v>
      </c>
      <c r="O4149" s="1" t="str">
        <f t="shared" si="64"/>
        <v>1934_62</v>
      </c>
    </row>
    <row r="4150" spans="1:15" x14ac:dyDescent="0.35">
      <c r="A4150">
        <v>1934</v>
      </c>
      <c r="B4150">
        <v>63</v>
      </c>
      <c r="C4150" s="2">
        <v>1.7923000000000001E-2</v>
      </c>
      <c r="D4150">
        <v>70845</v>
      </c>
      <c r="E4150">
        <v>1270</v>
      </c>
      <c r="F4150">
        <v>70210</v>
      </c>
      <c r="G4150">
        <v>1312830</v>
      </c>
      <c r="H4150" s="3">
        <v>18.53</v>
      </c>
      <c r="I4150">
        <v>16910</v>
      </c>
      <c r="J4150">
        <v>11224</v>
      </c>
      <c r="K4150" s="4">
        <v>0.66379999999999995</v>
      </c>
      <c r="L4150">
        <v>252892</v>
      </c>
      <c r="M4150" s="4">
        <v>14.9552</v>
      </c>
      <c r="N4150" s="3">
        <v>173.96</v>
      </c>
      <c r="O4150" s="1" t="str">
        <f t="shared" si="64"/>
        <v>1934_63</v>
      </c>
    </row>
    <row r="4151" spans="1:15" x14ac:dyDescent="0.35">
      <c r="A4151">
        <v>1934</v>
      </c>
      <c r="B4151">
        <v>64</v>
      </c>
      <c r="C4151" s="2">
        <v>1.9299E-2</v>
      </c>
      <c r="D4151">
        <v>69575</v>
      </c>
      <c r="E4151">
        <v>1343</v>
      </c>
      <c r="F4151">
        <v>68904</v>
      </c>
      <c r="G4151">
        <v>1242620</v>
      </c>
      <c r="H4151" s="3">
        <v>17.86</v>
      </c>
      <c r="I4151">
        <v>16233</v>
      </c>
      <c r="J4151">
        <v>10928</v>
      </c>
      <c r="K4151" s="4">
        <v>0.67320000000000002</v>
      </c>
      <c r="L4151">
        <v>235982</v>
      </c>
      <c r="M4151" s="4">
        <v>14.536799999999999</v>
      </c>
      <c r="N4151" s="3">
        <v>168.94</v>
      </c>
      <c r="O4151" s="1" t="str">
        <f t="shared" si="64"/>
        <v>1934_64</v>
      </c>
    </row>
    <row r="4152" spans="1:15" x14ac:dyDescent="0.35">
      <c r="A4152">
        <v>1934</v>
      </c>
      <c r="B4152">
        <v>65</v>
      </c>
      <c r="C4152" s="2">
        <v>2.0773E-2</v>
      </c>
      <c r="D4152">
        <v>68232</v>
      </c>
      <c r="E4152">
        <v>1417</v>
      </c>
      <c r="F4152">
        <v>67523</v>
      </c>
      <c r="G4152">
        <v>1173717</v>
      </c>
      <c r="H4152" s="3">
        <v>17.2</v>
      </c>
      <c r="I4152">
        <v>15562</v>
      </c>
      <c r="J4152">
        <v>10622</v>
      </c>
      <c r="K4152" s="4">
        <v>0.6825</v>
      </c>
      <c r="L4152">
        <v>219749</v>
      </c>
      <c r="M4152" s="4">
        <v>14.1206</v>
      </c>
      <c r="N4152" s="3">
        <v>163.95</v>
      </c>
      <c r="O4152" s="1" t="str">
        <f t="shared" si="64"/>
        <v>1934_65</v>
      </c>
    </row>
    <row r="4153" spans="1:15" x14ac:dyDescent="0.35">
      <c r="A4153">
        <v>1934</v>
      </c>
      <c r="B4153">
        <v>66</v>
      </c>
      <c r="C4153" s="2">
        <v>2.1930000000000002E-2</v>
      </c>
      <c r="D4153">
        <v>66815</v>
      </c>
      <c r="E4153">
        <v>1465</v>
      </c>
      <c r="F4153">
        <v>66082</v>
      </c>
      <c r="G4153">
        <v>1106193</v>
      </c>
      <c r="H4153" s="3">
        <v>16.559999999999999</v>
      </c>
      <c r="I4153">
        <v>14896</v>
      </c>
      <c r="J4153">
        <v>10306</v>
      </c>
      <c r="K4153" s="4">
        <v>0.69179999999999997</v>
      </c>
      <c r="L4153">
        <v>204186</v>
      </c>
      <c r="M4153" s="4">
        <v>13.707100000000001</v>
      </c>
      <c r="N4153" s="3">
        <v>158.99</v>
      </c>
      <c r="O4153" s="1" t="str">
        <f t="shared" si="64"/>
        <v>1934_66</v>
      </c>
    </row>
    <row r="4154" spans="1:15" x14ac:dyDescent="0.35">
      <c r="A4154">
        <v>1934</v>
      </c>
      <c r="B4154">
        <v>67</v>
      </c>
      <c r="C4154" s="2">
        <v>2.3386000000000001E-2</v>
      </c>
      <c r="D4154">
        <v>65350</v>
      </c>
      <c r="E4154">
        <v>1528</v>
      </c>
      <c r="F4154">
        <v>64585</v>
      </c>
      <c r="G4154">
        <v>1040111</v>
      </c>
      <c r="H4154" s="3">
        <v>15.92</v>
      </c>
      <c r="I4154">
        <v>14242</v>
      </c>
      <c r="J4154">
        <v>9986</v>
      </c>
      <c r="K4154" s="4">
        <v>0.70120000000000005</v>
      </c>
      <c r="L4154">
        <v>189290</v>
      </c>
      <c r="M4154" s="4">
        <v>13.290900000000001</v>
      </c>
      <c r="N4154" s="3">
        <v>153.99</v>
      </c>
      <c r="O4154" s="1" t="str">
        <f t="shared" si="64"/>
        <v>1934_67</v>
      </c>
    </row>
    <row r="4155" spans="1:15" x14ac:dyDescent="0.35">
      <c r="A4155">
        <v>1934</v>
      </c>
      <c r="B4155">
        <v>68</v>
      </c>
      <c r="C4155" s="2">
        <v>2.5033E-2</v>
      </c>
      <c r="D4155">
        <v>63821</v>
      </c>
      <c r="E4155">
        <v>1598</v>
      </c>
      <c r="F4155">
        <v>63022</v>
      </c>
      <c r="G4155">
        <v>975526</v>
      </c>
      <c r="H4155" s="3">
        <v>15.29</v>
      </c>
      <c r="I4155">
        <v>13596</v>
      </c>
      <c r="J4155">
        <v>9661</v>
      </c>
      <c r="K4155" s="4">
        <v>0.71050000000000002</v>
      </c>
      <c r="L4155">
        <v>175048</v>
      </c>
      <c r="M4155" s="4">
        <v>12.874599999999999</v>
      </c>
      <c r="N4155" s="3">
        <v>149</v>
      </c>
      <c r="O4155" s="1" t="str">
        <f t="shared" si="64"/>
        <v>1934_68</v>
      </c>
    </row>
    <row r="4156" spans="1:15" x14ac:dyDescent="0.35">
      <c r="A4156">
        <v>1934</v>
      </c>
      <c r="B4156">
        <v>69</v>
      </c>
      <c r="C4156" s="2">
        <v>2.6654000000000001E-2</v>
      </c>
      <c r="D4156">
        <v>62224</v>
      </c>
      <c r="E4156">
        <v>1659</v>
      </c>
      <c r="F4156">
        <v>61394</v>
      </c>
      <c r="G4156">
        <v>912503</v>
      </c>
      <c r="H4156" s="3">
        <v>14.66</v>
      </c>
      <c r="I4156">
        <v>12958</v>
      </c>
      <c r="J4156">
        <v>9328</v>
      </c>
      <c r="K4156" s="4">
        <v>0.71989999999999998</v>
      </c>
      <c r="L4156">
        <v>161452</v>
      </c>
      <c r="M4156" s="4">
        <v>12.4597</v>
      </c>
      <c r="N4156" s="3">
        <v>144.02000000000001</v>
      </c>
      <c r="O4156" s="1" t="str">
        <f t="shared" si="64"/>
        <v>1934_69</v>
      </c>
    </row>
    <row r="4157" spans="1:15" x14ac:dyDescent="0.35">
      <c r="A4157">
        <v>1934</v>
      </c>
      <c r="B4157">
        <v>70</v>
      </c>
      <c r="C4157" s="2">
        <v>2.7677E-2</v>
      </c>
      <c r="D4157">
        <v>60565</v>
      </c>
      <c r="E4157">
        <v>1676</v>
      </c>
      <c r="F4157">
        <v>59727</v>
      </c>
      <c r="G4157">
        <v>851109</v>
      </c>
      <c r="H4157" s="3">
        <v>14.05</v>
      </c>
      <c r="I4157">
        <v>12329</v>
      </c>
      <c r="J4157">
        <v>8990</v>
      </c>
      <c r="K4157" s="4">
        <v>0.72919999999999996</v>
      </c>
      <c r="L4157">
        <v>148494</v>
      </c>
      <c r="M4157" s="4">
        <v>12.0443</v>
      </c>
      <c r="N4157" s="3">
        <v>139.03</v>
      </c>
      <c r="O4157" s="1" t="str">
        <f t="shared" si="64"/>
        <v>1934_70</v>
      </c>
    </row>
    <row r="4158" spans="1:15" x14ac:dyDescent="0.35">
      <c r="A4158">
        <v>1934</v>
      </c>
      <c r="B4158">
        <v>71</v>
      </c>
      <c r="C4158" s="2">
        <v>3.0034999999999999E-2</v>
      </c>
      <c r="D4158">
        <v>58889</v>
      </c>
      <c r="E4158">
        <v>1769</v>
      </c>
      <c r="F4158">
        <v>58004</v>
      </c>
      <c r="G4158">
        <v>791382</v>
      </c>
      <c r="H4158" s="3">
        <v>13.44</v>
      </c>
      <c r="I4158">
        <v>11718</v>
      </c>
      <c r="J4158">
        <v>8657</v>
      </c>
      <c r="K4158" s="4">
        <v>0.73880000000000001</v>
      </c>
      <c r="L4158">
        <v>136165</v>
      </c>
      <c r="M4158" s="4">
        <v>11.619899999999999</v>
      </c>
      <c r="N4158" s="3">
        <v>133.94</v>
      </c>
      <c r="O4158" s="1" t="str">
        <f t="shared" si="64"/>
        <v>1934_71</v>
      </c>
    </row>
    <row r="4159" spans="1:15" x14ac:dyDescent="0.35">
      <c r="A4159">
        <v>1934</v>
      </c>
      <c r="B4159">
        <v>72</v>
      </c>
      <c r="C4159" s="2">
        <v>3.1497999999999998E-2</v>
      </c>
      <c r="D4159">
        <v>57120</v>
      </c>
      <c r="E4159">
        <v>1799</v>
      </c>
      <c r="F4159">
        <v>56221</v>
      </c>
      <c r="G4159">
        <v>733378</v>
      </c>
      <c r="H4159" s="3">
        <v>12.84</v>
      </c>
      <c r="I4159">
        <v>11111</v>
      </c>
      <c r="J4159">
        <v>8313</v>
      </c>
      <c r="K4159" s="4">
        <v>0.74819999999999998</v>
      </c>
      <c r="L4159">
        <v>124446</v>
      </c>
      <c r="M4159" s="4">
        <v>11.2005</v>
      </c>
      <c r="N4159" s="3">
        <v>128.91</v>
      </c>
      <c r="O4159" s="1" t="str">
        <f t="shared" si="64"/>
        <v>1934_72</v>
      </c>
    </row>
    <row r="4160" spans="1:15" x14ac:dyDescent="0.35">
      <c r="A4160">
        <v>1934</v>
      </c>
      <c r="B4160">
        <v>73</v>
      </c>
      <c r="C4160" s="2">
        <v>3.3646000000000002E-2</v>
      </c>
      <c r="D4160">
        <v>55321</v>
      </c>
      <c r="E4160">
        <v>1861</v>
      </c>
      <c r="F4160">
        <v>54390</v>
      </c>
      <c r="G4160">
        <v>677157</v>
      </c>
      <c r="H4160" s="3">
        <v>12.24</v>
      </c>
      <c r="I4160">
        <v>10519</v>
      </c>
      <c r="J4160">
        <v>7971</v>
      </c>
      <c r="K4160" s="4">
        <v>0.75780000000000003</v>
      </c>
      <c r="L4160">
        <v>113336</v>
      </c>
      <c r="M4160" s="4">
        <v>10.7745</v>
      </c>
      <c r="N4160" s="3">
        <v>123.79</v>
      </c>
      <c r="O4160" s="1" t="str">
        <f t="shared" si="64"/>
        <v>1934_73</v>
      </c>
    </row>
    <row r="4161" spans="1:15" x14ac:dyDescent="0.35">
      <c r="A4161">
        <v>1934</v>
      </c>
      <c r="B4161">
        <v>74</v>
      </c>
      <c r="C4161" s="2">
        <v>3.6567000000000002E-2</v>
      </c>
      <c r="D4161">
        <v>53460</v>
      </c>
      <c r="E4161">
        <v>1955</v>
      </c>
      <c r="F4161">
        <v>52482</v>
      </c>
      <c r="G4161">
        <v>622767</v>
      </c>
      <c r="H4161" s="3">
        <v>11.65</v>
      </c>
      <c r="I4161">
        <v>9936</v>
      </c>
      <c r="J4161">
        <v>7625</v>
      </c>
      <c r="K4161" s="4">
        <v>0.76739999999999997</v>
      </c>
      <c r="L4161">
        <v>102817</v>
      </c>
      <c r="M4161" s="4">
        <v>10.3475</v>
      </c>
      <c r="N4161" s="3">
        <v>118.67</v>
      </c>
      <c r="O4161" s="1" t="str">
        <f t="shared" si="64"/>
        <v>1934_74</v>
      </c>
    </row>
    <row r="4162" spans="1:15" x14ac:dyDescent="0.35">
      <c r="A4162">
        <v>1934</v>
      </c>
      <c r="B4162">
        <v>75</v>
      </c>
      <c r="C4162" s="2">
        <v>3.8275000000000003E-2</v>
      </c>
      <c r="D4162">
        <v>51505</v>
      </c>
      <c r="E4162">
        <v>1971</v>
      </c>
      <c r="F4162">
        <v>50519</v>
      </c>
      <c r="G4162">
        <v>570285</v>
      </c>
      <c r="H4162" s="3">
        <v>11.07</v>
      </c>
      <c r="I4162">
        <v>9358</v>
      </c>
      <c r="J4162">
        <v>7270</v>
      </c>
      <c r="K4162" s="4">
        <v>0.77680000000000005</v>
      </c>
      <c r="L4162">
        <v>92880</v>
      </c>
      <c r="M4162" s="4">
        <v>9.9253999999999998</v>
      </c>
      <c r="N4162" s="3">
        <v>113.61</v>
      </c>
      <c r="O4162" s="1" t="str">
        <f t="shared" si="64"/>
        <v>1934_75</v>
      </c>
    </row>
    <row r="4163" spans="1:15" x14ac:dyDescent="0.35">
      <c r="A4163">
        <v>1934</v>
      </c>
      <c r="B4163">
        <v>76</v>
      </c>
      <c r="C4163" s="2">
        <v>4.1842999999999998E-2</v>
      </c>
      <c r="D4163">
        <v>49533</v>
      </c>
      <c r="E4163">
        <v>2073</v>
      </c>
      <c r="F4163">
        <v>48497</v>
      </c>
      <c r="G4163">
        <v>519766</v>
      </c>
      <c r="H4163" s="3">
        <v>10.49</v>
      </c>
      <c r="I4163">
        <v>8797</v>
      </c>
      <c r="J4163">
        <v>6919</v>
      </c>
      <c r="K4163" s="4">
        <v>0.78649999999999998</v>
      </c>
      <c r="L4163">
        <v>83523</v>
      </c>
      <c r="M4163" s="4">
        <v>9.4940999999999995</v>
      </c>
      <c r="N4163" s="3">
        <v>108.43</v>
      </c>
      <c r="O4163" s="1" t="str">
        <f t="shared" si="64"/>
        <v>1934_76</v>
      </c>
    </row>
    <row r="4164" spans="1:15" x14ac:dyDescent="0.35">
      <c r="A4164">
        <v>1934</v>
      </c>
      <c r="B4164">
        <v>77</v>
      </c>
      <c r="C4164" s="2">
        <v>4.5197000000000001E-2</v>
      </c>
      <c r="D4164">
        <v>47461</v>
      </c>
      <c r="E4164">
        <v>2145</v>
      </c>
      <c r="F4164">
        <v>46388</v>
      </c>
      <c r="G4164">
        <v>471269</v>
      </c>
      <c r="H4164" s="3">
        <v>9.93</v>
      </c>
      <c r="I4164">
        <v>8240</v>
      </c>
      <c r="J4164">
        <v>6560</v>
      </c>
      <c r="K4164" s="4">
        <v>0.79610000000000003</v>
      </c>
      <c r="L4164">
        <v>74725</v>
      </c>
      <c r="M4164" s="4">
        <v>9.0688999999999993</v>
      </c>
      <c r="N4164" s="3">
        <v>103.33</v>
      </c>
      <c r="O4164" s="1" t="str">
        <f t="shared" si="64"/>
        <v>1934_77</v>
      </c>
    </row>
    <row r="4165" spans="1:15" x14ac:dyDescent="0.35">
      <c r="A4165">
        <v>1934</v>
      </c>
      <c r="B4165">
        <v>78</v>
      </c>
      <c r="C4165" s="2">
        <v>4.9015999999999997E-2</v>
      </c>
      <c r="D4165">
        <v>45316</v>
      </c>
      <c r="E4165">
        <v>2221</v>
      </c>
      <c r="F4165">
        <v>44205</v>
      </c>
      <c r="G4165">
        <v>424880</v>
      </c>
      <c r="H4165" s="3">
        <v>9.3800000000000008</v>
      </c>
      <c r="I4165">
        <v>7690</v>
      </c>
      <c r="J4165">
        <v>6196</v>
      </c>
      <c r="K4165" s="4">
        <v>0.80559999999999998</v>
      </c>
      <c r="L4165">
        <v>66486</v>
      </c>
      <c r="M4165" s="4">
        <v>8.6453000000000007</v>
      </c>
      <c r="N4165" s="3">
        <v>98.24</v>
      </c>
      <c r="O4165" s="1" t="str">
        <f t="shared" si="64"/>
        <v>1934_78</v>
      </c>
    </row>
    <row r="4166" spans="1:15" x14ac:dyDescent="0.35">
      <c r="A4166">
        <v>1934</v>
      </c>
      <c r="B4166">
        <v>79</v>
      </c>
      <c r="C4166" s="2">
        <v>5.3992999999999999E-2</v>
      </c>
      <c r="D4166">
        <v>43095</v>
      </c>
      <c r="E4166">
        <v>2327</v>
      </c>
      <c r="F4166">
        <v>41931</v>
      </c>
      <c r="G4166">
        <v>380675</v>
      </c>
      <c r="H4166" s="3">
        <v>8.83</v>
      </c>
      <c r="I4166">
        <v>7149</v>
      </c>
      <c r="J4166">
        <v>5827</v>
      </c>
      <c r="K4166" s="4">
        <v>0.81510000000000005</v>
      </c>
      <c r="L4166">
        <v>58795</v>
      </c>
      <c r="M4166" s="4">
        <v>8.2241999999999997</v>
      </c>
      <c r="N4166" s="3">
        <v>93.19</v>
      </c>
      <c r="O4166" s="1" t="str">
        <f t="shared" si="64"/>
        <v>1934_79</v>
      </c>
    </row>
    <row r="4167" spans="1:15" x14ac:dyDescent="0.35">
      <c r="A4167">
        <v>1934</v>
      </c>
      <c r="B4167">
        <v>80</v>
      </c>
      <c r="C4167" s="2">
        <v>5.8882999999999998E-2</v>
      </c>
      <c r="D4167">
        <v>40768</v>
      </c>
      <c r="E4167">
        <v>2401</v>
      </c>
      <c r="F4167">
        <v>39567</v>
      </c>
      <c r="G4167">
        <v>338744</v>
      </c>
      <c r="H4167" s="3">
        <v>8.31</v>
      </c>
      <c r="I4167">
        <v>6611</v>
      </c>
      <c r="J4167">
        <v>5450</v>
      </c>
      <c r="K4167" s="4">
        <v>0.82440000000000002</v>
      </c>
      <c r="L4167">
        <v>51646</v>
      </c>
      <c r="M4167" s="4">
        <v>7.8121999999999998</v>
      </c>
      <c r="N4167" s="3">
        <v>88.25</v>
      </c>
      <c r="O4167" s="1" t="str">
        <f t="shared" si="64"/>
        <v>1934_80</v>
      </c>
    </row>
    <row r="4168" spans="1:15" x14ac:dyDescent="0.35">
      <c r="A4168">
        <v>1934</v>
      </c>
      <c r="B4168">
        <v>81</v>
      </c>
      <c r="C4168" s="2">
        <v>6.5795000000000006E-2</v>
      </c>
      <c r="D4168">
        <v>38367</v>
      </c>
      <c r="E4168">
        <v>2524</v>
      </c>
      <c r="F4168">
        <v>37105</v>
      </c>
      <c r="G4168">
        <v>299177</v>
      </c>
      <c r="H4168" s="3">
        <v>7.8</v>
      </c>
      <c r="I4168">
        <v>6082</v>
      </c>
      <c r="J4168">
        <v>5069</v>
      </c>
      <c r="K4168" s="4">
        <v>0.83350000000000002</v>
      </c>
      <c r="L4168">
        <v>45035</v>
      </c>
      <c r="M4168" s="4">
        <v>7.4048999999999996</v>
      </c>
      <c r="N4168" s="3">
        <v>83.36</v>
      </c>
      <c r="O4168" s="1" t="str">
        <f t="shared" ref="O4168:O4231" si="65">A4168&amp;"_"&amp;B4168</f>
        <v>1934_81</v>
      </c>
    </row>
    <row r="4169" spans="1:15" x14ac:dyDescent="0.35">
      <c r="A4169">
        <v>1934</v>
      </c>
      <c r="B4169">
        <v>82</v>
      </c>
      <c r="C4169" s="2">
        <v>7.0731000000000002E-2</v>
      </c>
      <c r="D4169">
        <v>35843</v>
      </c>
      <c r="E4169">
        <v>2535</v>
      </c>
      <c r="F4169">
        <v>34575</v>
      </c>
      <c r="G4169">
        <v>262072</v>
      </c>
      <c r="H4169" s="3">
        <v>7.31</v>
      </c>
      <c r="I4169">
        <v>5554</v>
      </c>
      <c r="J4169">
        <v>4678</v>
      </c>
      <c r="K4169" s="4">
        <v>0.84230000000000005</v>
      </c>
      <c r="L4169">
        <v>38953</v>
      </c>
      <c r="M4169" s="4">
        <v>7.0137</v>
      </c>
      <c r="N4169" s="3">
        <v>78.66</v>
      </c>
      <c r="O4169" s="1" t="str">
        <f t="shared" si="65"/>
        <v>1934_82</v>
      </c>
    </row>
    <row r="4170" spans="1:15" x14ac:dyDescent="0.35">
      <c r="A4170">
        <v>1934</v>
      </c>
      <c r="B4170">
        <v>83</v>
      </c>
      <c r="C4170" s="2">
        <v>7.9488000000000003E-2</v>
      </c>
      <c r="D4170">
        <v>33308</v>
      </c>
      <c r="E4170">
        <v>2648</v>
      </c>
      <c r="F4170">
        <v>31984</v>
      </c>
      <c r="G4170">
        <v>227497</v>
      </c>
      <c r="H4170" s="3">
        <v>6.83</v>
      </c>
      <c r="I4170">
        <v>5045</v>
      </c>
      <c r="J4170">
        <v>4294</v>
      </c>
      <c r="K4170" s="4">
        <v>0.85119999999999996</v>
      </c>
      <c r="L4170">
        <v>33399</v>
      </c>
      <c r="M4170" s="4">
        <v>6.6201999999999996</v>
      </c>
      <c r="N4170" s="3">
        <v>73.94</v>
      </c>
      <c r="O4170" s="1" t="str">
        <f t="shared" si="65"/>
        <v>1934_83</v>
      </c>
    </row>
    <row r="4171" spans="1:15" x14ac:dyDescent="0.35">
      <c r="A4171">
        <v>1934</v>
      </c>
      <c r="B4171">
        <v>84</v>
      </c>
      <c r="C4171" s="2">
        <v>8.6905999999999997E-2</v>
      </c>
      <c r="D4171">
        <v>30660</v>
      </c>
      <c r="E4171">
        <v>2665</v>
      </c>
      <c r="F4171">
        <v>29328</v>
      </c>
      <c r="G4171">
        <v>195513</v>
      </c>
      <c r="H4171" s="3">
        <v>6.38</v>
      </c>
      <c r="I4171">
        <v>4540</v>
      </c>
      <c r="J4171">
        <v>3902</v>
      </c>
      <c r="K4171" s="4">
        <v>0.85960000000000003</v>
      </c>
      <c r="L4171">
        <v>28354</v>
      </c>
      <c r="M4171" s="4">
        <v>6.2460000000000004</v>
      </c>
      <c r="N4171" s="3">
        <v>69.45</v>
      </c>
      <c r="O4171" s="1" t="str">
        <f t="shared" si="65"/>
        <v>1934_84</v>
      </c>
    </row>
    <row r="4172" spans="1:15" x14ac:dyDescent="0.35">
      <c r="A4172">
        <v>1934</v>
      </c>
      <c r="B4172">
        <v>85</v>
      </c>
      <c r="C4172" s="2">
        <v>9.5293000000000003E-2</v>
      </c>
      <c r="D4172">
        <v>27995</v>
      </c>
      <c r="E4172">
        <v>2668</v>
      </c>
      <c r="F4172">
        <v>26662</v>
      </c>
      <c r="G4172">
        <v>166185</v>
      </c>
      <c r="H4172" s="3">
        <v>5.94</v>
      </c>
      <c r="I4172">
        <v>4052</v>
      </c>
      <c r="J4172">
        <v>3516</v>
      </c>
      <c r="K4172" s="4">
        <v>0.8679</v>
      </c>
      <c r="L4172">
        <v>23815</v>
      </c>
      <c r="M4172" s="4">
        <v>5.8773999999999997</v>
      </c>
      <c r="N4172" s="3">
        <v>65.03</v>
      </c>
      <c r="O4172" s="1" t="str">
        <f t="shared" si="65"/>
        <v>1934_85</v>
      </c>
    </row>
    <row r="4173" spans="1:15" x14ac:dyDescent="0.35">
      <c r="A4173">
        <v>1934</v>
      </c>
      <c r="B4173">
        <v>86</v>
      </c>
      <c r="C4173" s="2">
        <v>0.120765</v>
      </c>
      <c r="D4173">
        <v>25328</v>
      </c>
      <c r="E4173">
        <v>3059</v>
      </c>
      <c r="F4173">
        <v>23798</v>
      </c>
      <c r="G4173">
        <v>139523</v>
      </c>
      <c r="H4173" s="3">
        <v>5.51</v>
      </c>
      <c r="I4173">
        <v>3583</v>
      </c>
      <c r="J4173">
        <v>3139</v>
      </c>
      <c r="K4173" s="4">
        <v>0.876</v>
      </c>
      <c r="L4173">
        <v>19763</v>
      </c>
      <c r="M4173" s="4">
        <v>5.5152000000000001</v>
      </c>
      <c r="N4173" s="3">
        <v>60.68</v>
      </c>
      <c r="O4173" s="1" t="str">
        <f t="shared" si="65"/>
        <v>1934_86</v>
      </c>
    </row>
    <row r="4174" spans="1:15" x14ac:dyDescent="0.35">
      <c r="A4174">
        <v>1934</v>
      </c>
      <c r="B4174">
        <v>87</v>
      </c>
      <c r="C4174" s="2">
        <v>0.129549</v>
      </c>
      <c r="D4174">
        <v>22269</v>
      </c>
      <c r="E4174">
        <v>2885</v>
      </c>
      <c r="F4174">
        <v>20827</v>
      </c>
      <c r="G4174">
        <v>115725</v>
      </c>
      <c r="H4174" s="3">
        <v>5.2</v>
      </c>
      <c r="I4174">
        <v>3080</v>
      </c>
      <c r="J4174">
        <v>2716</v>
      </c>
      <c r="K4174" s="4">
        <v>0.88190000000000002</v>
      </c>
      <c r="L4174">
        <v>16179</v>
      </c>
      <c r="M4174" s="4">
        <v>5.2534000000000001</v>
      </c>
      <c r="N4174" s="3">
        <v>57.54</v>
      </c>
      <c r="O4174" s="1" t="str">
        <f t="shared" si="65"/>
        <v>1934_87</v>
      </c>
    </row>
    <row r="4175" spans="1:15" x14ac:dyDescent="0.35">
      <c r="A4175">
        <v>1934</v>
      </c>
      <c r="B4175">
        <v>88</v>
      </c>
      <c r="C4175" s="2">
        <v>0.13585700000000001</v>
      </c>
      <c r="D4175">
        <v>19384</v>
      </c>
      <c r="E4175">
        <v>2633</v>
      </c>
      <c r="F4175">
        <v>18067</v>
      </c>
      <c r="G4175">
        <v>94899</v>
      </c>
      <c r="H4175" s="3">
        <v>4.9000000000000004</v>
      </c>
      <c r="I4175">
        <v>2621</v>
      </c>
      <c r="J4175">
        <v>2326</v>
      </c>
      <c r="K4175" s="4">
        <v>0.88759999999999994</v>
      </c>
      <c r="L4175">
        <v>13100</v>
      </c>
      <c r="M4175" s="4">
        <v>4.9988999999999999</v>
      </c>
      <c r="N4175" s="3">
        <v>54.49</v>
      </c>
      <c r="O4175" s="1" t="str">
        <f t="shared" si="65"/>
        <v>1934_88</v>
      </c>
    </row>
    <row r="4176" spans="1:15" x14ac:dyDescent="0.35">
      <c r="A4176">
        <v>1934</v>
      </c>
      <c r="B4176">
        <v>89</v>
      </c>
      <c r="C4176" s="2">
        <v>0.144538</v>
      </c>
      <c r="D4176">
        <v>16751</v>
      </c>
      <c r="E4176">
        <v>2421</v>
      </c>
      <c r="F4176">
        <v>15540</v>
      </c>
      <c r="G4176">
        <v>76831</v>
      </c>
      <c r="H4176" s="3">
        <v>4.59</v>
      </c>
      <c r="I4176">
        <v>2214</v>
      </c>
      <c r="J4176">
        <v>1978</v>
      </c>
      <c r="K4176" s="4">
        <v>0.89359999999999995</v>
      </c>
      <c r="L4176">
        <v>10479</v>
      </c>
      <c r="M4176" s="4">
        <v>4.734</v>
      </c>
      <c r="N4176" s="3">
        <v>51.31</v>
      </c>
      <c r="O4176" s="1" t="str">
        <f t="shared" si="65"/>
        <v>1934_89</v>
      </c>
    </row>
    <row r="4177" spans="1:15" x14ac:dyDescent="0.35">
      <c r="A4177">
        <v>1934</v>
      </c>
      <c r="B4177">
        <v>90</v>
      </c>
      <c r="C4177" s="2">
        <v>0.15803800000000001</v>
      </c>
      <c r="D4177">
        <v>14330</v>
      </c>
      <c r="E4177">
        <v>2265</v>
      </c>
      <c r="F4177">
        <v>13197</v>
      </c>
      <c r="G4177">
        <v>61291</v>
      </c>
      <c r="H4177" s="3">
        <v>4.28</v>
      </c>
      <c r="I4177">
        <v>1851</v>
      </c>
      <c r="J4177">
        <v>1665</v>
      </c>
      <c r="K4177" s="4">
        <v>0.89959999999999996</v>
      </c>
      <c r="L4177">
        <v>8266</v>
      </c>
      <c r="M4177" s="4">
        <v>4.4653</v>
      </c>
      <c r="N4177" s="3">
        <v>48.08</v>
      </c>
      <c r="O4177" s="1" t="str">
        <f t="shared" si="65"/>
        <v>1934_90</v>
      </c>
    </row>
    <row r="4178" spans="1:15" x14ac:dyDescent="0.35">
      <c r="A4178">
        <v>1934</v>
      </c>
      <c r="B4178">
        <v>91</v>
      </c>
      <c r="C4178" s="2">
        <v>0.174175</v>
      </c>
      <c r="D4178">
        <v>12065</v>
      </c>
      <c r="E4178">
        <v>2101</v>
      </c>
      <c r="F4178">
        <v>11014</v>
      </c>
      <c r="G4178">
        <v>48094</v>
      </c>
      <c r="H4178" s="3">
        <v>3.99</v>
      </c>
      <c r="I4178">
        <v>1523</v>
      </c>
      <c r="J4178">
        <v>1379</v>
      </c>
      <c r="K4178" s="4">
        <v>0.90529999999999999</v>
      </c>
      <c r="L4178">
        <v>6414</v>
      </c>
      <c r="M4178" s="4">
        <v>4.2103999999999999</v>
      </c>
      <c r="N4178" s="3">
        <v>45.02</v>
      </c>
      <c r="O4178" s="1" t="str">
        <f t="shared" si="65"/>
        <v>1934_91</v>
      </c>
    </row>
    <row r="4179" spans="1:15" x14ac:dyDescent="0.35">
      <c r="A4179">
        <v>1934</v>
      </c>
      <c r="B4179">
        <v>92</v>
      </c>
      <c r="C4179" s="2">
        <v>0.19137999999999999</v>
      </c>
      <c r="D4179">
        <v>9964</v>
      </c>
      <c r="E4179">
        <v>1907</v>
      </c>
      <c r="F4179">
        <v>9010</v>
      </c>
      <c r="G4179">
        <v>37080</v>
      </c>
      <c r="H4179" s="3">
        <v>3.72</v>
      </c>
      <c r="I4179">
        <v>1230</v>
      </c>
      <c r="J4179">
        <v>1120</v>
      </c>
      <c r="K4179" s="4">
        <v>0.91059999999999997</v>
      </c>
      <c r="L4179">
        <v>4891</v>
      </c>
      <c r="M4179" s="4">
        <v>3.9769000000000001</v>
      </c>
      <c r="N4179" s="3">
        <v>42.22</v>
      </c>
      <c r="O4179" s="1" t="str">
        <f t="shared" si="65"/>
        <v>1934_92</v>
      </c>
    </row>
    <row r="4180" spans="1:15" x14ac:dyDescent="0.35">
      <c r="A4180">
        <v>1934</v>
      </c>
      <c r="B4180">
        <v>93</v>
      </c>
      <c r="C4180" s="2">
        <v>0.209201</v>
      </c>
      <c r="D4180">
        <v>8057</v>
      </c>
      <c r="E4180">
        <v>1685</v>
      </c>
      <c r="F4180">
        <v>7214</v>
      </c>
      <c r="G4180">
        <v>28070</v>
      </c>
      <c r="H4180" s="3">
        <v>3.48</v>
      </c>
      <c r="I4180">
        <v>972</v>
      </c>
      <c r="J4180">
        <v>890</v>
      </c>
      <c r="K4180" s="4">
        <v>0.9153</v>
      </c>
      <c r="L4180">
        <v>3661</v>
      </c>
      <c r="M4180" s="4">
        <v>3.7660999999999998</v>
      </c>
      <c r="N4180" s="3">
        <v>39.69</v>
      </c>
      <c r="O4180" s="1" t="str">
        <f t="shared" si="65"/>
        <v>1934_93</v>
      </c>
    </row>
    <row r="4181" spans="1:15" x14ac:dyDescent="0.35">
      <c r="A4181">
        <v>1934</v>
      </c>
      <c r="B4181">
        <v>94</v>
      </c>
      <c r="C4181" s="2">
        <v>0.22692300000000001</v>
      </c>
      <c r="D4181">
        <v>6371</v>
      </c>
      <c r="E4181">
        <v>1446</v>
      </c>
      <c r="F4181">
        <v>5648</v>
      </c>
      <c r="G4181">
        <v>20856</v>
      </c>
      <c r="H4181" s="3">
        <v>3.27</v>
      </c>
      <c r="I4181">
        <v>751</v>
      </c>
      <c r="J4181">
        <v>691</v>
      </c>
      <c r="K4181" s="4">
        <v>0.91949999999999998</v>
      </c>
      <c r="L4181">
        <v>2689</v>
      </c>
      <c r="M4181" s="4">
        <v>3.5783</v>
      </c>
      <c r="N4181" s="3">
        <v>37.44</v>
      </c>
      <c r="O4181" s="1" t="str">
        <f t="shared" si="65"/>
        <v>1934_94</v>
      </c>
    </row>
    <row r="4182" spans="1:15" x14ac:dyDescent="0.35">
      <c r="A4182">
        <v>1934</v>
      </c>
      <c r="B4182">
        <v>95</v>
      </c>
      <c r="C4182" s="2">
        <v>0.244287</v>
      </c>
      <c r="D4182">
        <v>4925</v>
      </c>
      <c r="E4182">
        <v>1203</v>
      </c>
      <c r="F4182">
        <v>4324</v>
      </c>
      <c r="G4182">
        <v>15207</v>
      </c>
      <c r="H4182" s="3">
        <v>3.09</v>
      </c>
      <c r="I4182">
        <v>568</v>
      </c>
      <c r="J4182">
        <v>524</v>
      </c>
      <c r="K4182" s="4">
        <v>0.92330000000000001</v>
      </c>
      <c r="L4182">
        <v>1938</v>
      </c>
      <c r="M4182" s="4">
        <v>3.4117999999999999</v>
      </c>
      <c r="N4182" s="3">
        <v>35.44</v>
      </c>
      <c r="O4182" s="1" t="str">
        <f t="shared" si="65"/>
        <v>1934_95</v>
      </c>
    </row>
    <row r="4183" spans="1:15" x14ac:dyDescent="0.35">
      <c r="A4183">
        <v>1934</v>
      </c>
      <c r="B4183">
        <v>96</v>
      </c>
      <c r="C4183" s="2">
        <v>0.260965</v>
      </c>
      <c r="D4183">
        <v>3722</v>
      </c>
      <c r="E4183">
        <v>971</v>
      </c>
      <c r="F4183">
        <v>3237</v>
      </c>
      <c r="G4183">
        <v>10883</v>
      </c>
      <c r="H4183" s="3">
        <v>2.92</v>
      </c>
      <c r="I4183">
        <v>420</v>
      </c>
      <c r="J4183">
        <v>389</v>
      </c>
      <c r="K4183" s="4">
        <v>0.92659999999999998</v>
      </c>
      <c r="L4183">
        <v>1370</v>
      </c>
      <c r="M4183" s="4">
        <v>3.2648000000000001</v>
      </c>
      <c r="N4183" s="3">
        <v>33.68</v>
      </c>
      <c r="O4183" s="1" t="str">
        <f t="shared" si="65"/>
        <v>1934_96</v>
      </c>
    </row>
    <row r="4184" spans="1:15" x14ac:dyDescent="0.35">
      <c r="A4184">
        <v>1934</v>
      </c>
      <c r="B4184">
        <v>97</v>
      </c>
      <c r="C4184" s="2">
        <v>0.27662399999999998</v>
      </c>
      <c r="D4184">
        <v>2751</v>
      </c>
      <c r="E4184">
        <v>761</v>
      </c>
      <c r="F4184">
        <v>2370</v>
      </c>
      <c r="G4184">
        <v>7647</v>
      </c>
      <c r="H4184" s="3">
        <v>2.78</v>
      </c>
      <c r="I4184">
        <v>303</v>
      </c>
      <c r="J4184">
        <v>282</v>
      </c>
      <c r="K4184" s="4">
        <v>0.92949999999999999</v>
      </c>
      <c r="L4184">
        <v>950</v>
      </c>
      <c r="M4184" s="4">
        <v>3.1351</v>
      </c>
      <c r="N4184" s="3">
        <v>32.119999999999997</v>
      </c>
      <c r="O4184" s="1" t="str">
        <f t="shared" si="65"/>
        <v>1934_97</v>
      </c>
    </row>
    <row r="4185" spans="1:15" x14ac:dyDescent="0.35">
      <c r="A4185">
        <v>1934</v>
      </c>
      <c r="B4185">
        <v>98</v>
      </c>
      <c r="C4185" s="2">
        <v>0.29092899999999999</v>
      </c>
      <c r="D4185">
        <v>1990</v>
      </c>
      <c r="E4185">
        <v>579</v>
      </c>
      <c r="F4185">
        <v>1700</v>
      </c>
      <c r="G4185">
        <v>5277</v>
      </c>
      <c r="H4185" s="3">
        <v>2.65</v>
      </c>
      <c r="I4185">
        <v>214</v>
      </c>
      <c r="J4185">
        <v>200</v>
      </c>
      <c r="K4185" s="4">
        <v>0.93210000000000004</v>
      </c>
      <c r="L4185">
        <v>647</v>
      </c>
      <c r="M4185" s="4">
        <v>3.0194000000000001</v>
      </c>
      <c r="N4185" s="3">
        <v>30.73</v>
      </c>
      <c r="O4185" s="1" t="str">
        <f t="shared" si="65"/>
        <v>1934_98</v>
      </c>
    </row>
    <row r="4186" spans="1:15" x14ac:dyDescent="0.35">
      <c r="A4186">
        <v>1934</v>
      </c>
      <c r="B4186">
        <v>99</v>
      </c>
      <c r="C4186" s="2">
        <v>0.30355599999999999</v>
      </c>
      <c r="D4186">
        <v>1411</v>
      </c>
      <c r="E4186">
        <v>428</v>
      </c>
      <c r="F4186">
        <v>1197</v>
      </c>
      <c r="G4186">
        <v>3576</v>
      </c>
      <c r="H4186" s="3">
        <v>2.5299999999999998</v>
      </c>
      <c r="I4186">
        <v>149</v>
      </c>
      <c r="J4186">
        <v>139</v>
      </c>
      <c r="K4186" s="4">
        <v>0.9345</v>
      </c>
      <c r="L4186">
        <v>433</v>
      </c>
      <c r="M4186" s="4">
        <v>2.9135</v>
      </c>
      <c r="N4186" s="3">
        <v>29.46</v>
      </c>
      <c r="O4186" s="1" t="str">
        <f t="shared" si="65"/>
        <v>1934_99</v>
      </c>
    </row>
    <row r="4187" spans="1:15" x14ac:dyDescent="0.35">
      <c r="A4187">
        <v>1934</v>
      </c>
      <c r="B4187">
        <v>100</v>
      </c>
      <c r="C4187" s="2">
        <v>0.31672899999999998</v>
      </c>
      <c r="D4187">
        <v>983</v>
      </c>
      <c r="E4187">
        <v>311</v>
      </c>
      <c r="F4187">
        <v>827</v>
      </c>
      <c r="G4187">
        <v>2379</v>
      </c>
      <c r="H4187" s="3">
        <v>2.42</v>
      </c>
      <c r="I4187">
        <v>101</v>
      </c>
      <c r="J4187">
        <v>95</v>
      </c>
      <c r="K4187" s="4">
        <v>0.93679999999999997</v>
      </c>
      <c r="L4187">
        <v>284</v>
      </c>
      <c r="M4187" s="4">
        <v>2.8107000000000002</v>
      </c>
      <c r="N4187" s="3">
        <v>28.23</v>
      </c>
      <c r="O4187" s="1" t="str">
        <f t="shared" si="65"/>
        <v>1934_100</v>
      </c>
    </row>
    <row r="4188" spans="1:15" x14ac:dyDescent="0.35">
      <c r="A4188">
        <v>1934</v>
      </c>
      <c r="B4188">
        <v>101</v>
      </c>
      <c r="C4188" s="2">
        <v>0.33047199999999999</v>
      </c>
      <c r="D4188">
        <v>671</v>
      </c>
      <c r="E4188">
        <v>222</v>
      </c>
      <c r="F4188">
        <v>560</v>
      </c>
      <c r="G4188">
        <v>1552</v>
      </c>
      <c r="H4188" s="3">
        <v>2.31</v>
      </c>
      <c r="I4188">
        <v>68</v>
      </c>
      <c r="J4188">
        <v>63</v>
      </c>
      <c r="K4188" s="4">
        <v>0.93899999999999995</v>
      </c>
      <c r="L4188">
        <v>183</v>
      </c>
      <c r="M4188" s="4">
        <v>2.7109999999999999</v>
      </c>
      <c r="N4188" s="3">
        <v>27.03</v>
      </c>
      <c r="O4188" s="1" t="str">
        <f t="shared" si="65"/>
        <v>1934_101</v>
      </c>
    </row>
    <row r="4189" spans="1:15" x14ac:dyDescent="0.35">
      <c r="A4189">
        <v>1934</v>
      </c>
      <c r="B4189">
        <v>102</v>
      </c>
      <c r="C4189" s="2">
        <v>0.34481299999999998</v>
      </c>
      <c r="D4189">
        <v>450</v>
      </c>
      <c r="E4189">
        <v>155</v>
      </c>
      <c r="F4189">
        <v>372</v>
      </c>
      <c r="G4189">
        <v>992</v>
      </c>
      <c r="H4189" s="3">
        <v>2.21</v>
      </c>
      <c r="I4189">
        <v>44</v>
      </c>
      <c r="J4189">
        <v>42</v>
      </c>
      <c r="K4189" s="4">
        <v>0.94120000000000004</v>
      </c>
      <c r="L4189">
        <v>116</v>
      </c>
      <c r="M4189" s="4">
        <v>2.6143000000000001</v>
      </c>
      <c r="N4189" s="3">
        <v>25.87</v>
      </c>
      <c r="O4189" s="1" t="str">
        <f t="shared" si="65"/>
        <v>1934_102</v>
      </c>
    </row>
    <row r="4190" spans="1:15" x14ac:dyDescent="0.35">
      <c r="A4190">
        <v>1934</v>
      </c>
      <c r="B4190">
        <v>103</v>
      </c>
      <c r="C4190" s="2">
        <v>0.35977900000000002</v>
      </c>
      <c r="D4190">
        <v>295</v>
      </c>
      <c r="E4190">
        <v>106</v>
      </c>
      <c r="F4190">
        <v>242</v>
      </c>
      <c r="G4190">
        <v>620</v>
      </c>
      <c r="H4190" s="3">
        <v>2.1</v>
      </c>
      <c r="I4190">
        <v>28</v>
      </c>
      <c r="J4190">
        <v>27</v>
      </c>
      <c r="K4190" s="4">
        <v>0.94330000000000003</v>
      </c>
      <c r="L4190">
        <v>71</v>
      </c>
      <c r="M4190" s="4">
        <v>2.5206</v>
      </c>
      <c r="N4190" s="3">
        <v>24.75</v>
      </c>
      <c r="O4190" s="1" t="str">
        <f t="shared" si="65"/>
        <v>1934_103</v>
      </c>
    </row>
    <row r="4191" spans="1:15" x14ac:dyDescent="0.35">
      <c r="A4191">
        <v>1934</v>
      </c>
      <c r="B4191">
        <v>104</v>
      </c>
      <c r="C4191" s="2">
        <v>0.37540000000000001</v>
      </c>
      <c r="D4191">
        <v>189</v>
      </c>
      <c r="E4191">
        <v>71</v>
      </c>
      <c r="F4191">
        <v>153</v>
      </c>
      <c r="G4191">
        <v>378</v>
      </c>
      <c r="H4191" s="3">
        <v>2.0099999999999998</v>
      </c>
      <c r="I4191">
        <v>18</v>
      </c>
      <c r="J4191">
        <v>17</v>
      </c>
      <c r="K4191" s="4">
        <v>0.94540000000000002</v>
      </c>
      <c r="L4191">
        <v>43</v>
      </c>
      <c r="M4191" s="4">
        <v>2.4298000000000002</v>
      </c>
      <c r="N4191" s="3">
        <v>23.66</v>
      </c>
      <c r="O4191" s="1" t="str">
        <f t="shared" si="65"/>
        <v>1934_104</v>
      </c>
    </row>
    <row r="4192" spans="1:15" x14ac:dyDescent="0.35">
      <c r="A4192">
        <v>1934</v>
      </c>
      <c r="B4192">
        <v>105</v>
      </c>
      <c r="C4192" s="2">
        <v>0.391706</v>
      </c>
      <c r="D4192">
        <v>118</v>
      </c>
      <c r="E4192">
        <v>46</v>
      </c>
      <c r="F4192">
        <v>95</v>
      </c>
      <c r="G4192">
        <v>225</v>
      </c>
      <c r="H4192" s="3">
        <v>1.91</v>
      </c>
      <c r="I4192">
        <v>11</v>
      </c>
      <c r="J4192">
        <v>10</v>
      </c>
      <c r="K4192" s="4">
        <v>0.94740000000000002</v>
      </c>
      <c r="L4192">
        <v>25</v>
      </c>
      <c r="M4192" s="4">
        <v>2.3416999999999999</v>
      </c>
      <c r="N4192" s="3">
        <v>22.6</v>
      </c>
      <c r="O4192" s="1" t="str">
        <f t="shared" si="65"/>
        <v>1934_105</v>
      </c>
    </row>
    <row r="4193" spans="1:15" x14ac:dyDescent="0.35">
      <c r="A4193">
        <v>1934</v>
      </c>
      <c r="B4193">
        <v>106</v>
      </c>
      <c r="C4193" s="2">
        <v>0.40872700000000001</v>
      </c>
      <c r="D4193">
        <v>72</v>
      </c>
      <c r="E4193">
        <v>29</v>
      </c>
      <c r="F4193">
        <v>57</v>
      </c>
      <c r="G4193">
        <v>130</v>
      </c>
      <c r="H4193" s="3">
        <v>1.82</v>
      </c>
      <c r="I4193">
        <v>6</v>
      </c>
      <c r="J4193">
        <v>6</v>
      </c>
      <c r="K4193" s="4">
        <v>0.94930000000000003</v>
      </c>
      <c r="L4193">
        <v>15</v>
      </c>
      <c r="M4193" s="4">
        <v>2.2565</v>
      </c>
      <c r="N4193" s="3">
        <v>21.58</v>
      </c>
      <c r="O4193" s="1" t="str">
        <f t="shared" si="65"/>
        <v>1934_106</v>
      </c>
    </row>
    <row r="4194" spans="1:15" x14ac:dyDescent="0.35">
      <c r="A4194">
        <v>1934</v>
      </c>
      <c r="B4194">
        <v>107</v>
      </c>
      <c r="C4194" s="2">
        <v>0.42649700000000001</v>
      </c>
      <c r="D4194">
        <v>42</v>
      </c>
      <c r="E4194">
        <v>18</v>
      </c>
      <c r="F4194">
        <v>33</v>
      </c>
      <c r="G4194">
        <v>73</v>
      </c>
      <c r="H4194" s="3">
        <v>1.73</v>
      </c>
      <c r="I4194">
        <v>4</v>
      </c>
      <c r="J4194">
        <v>4</v>
      </c>
      <c r="K4194" s="4">
        <v>0.95109999999999995</v>
      </c>
      <c r="L4194">
        <v>8</v>
      </c>
      <c r="M4194" s="4">
        <v>2.1739000000000002</v>
      </c>
      <c r="N4194" s="3">
        <v>20.59</v>
      </c>
      <c r="O4194" s="1" t="str">
        <f t="shared" si="65"/>
        <v>1934_107</v>
      </c>
    </row>
    <row r="4195" spans="1:15" x14ac:dyDescent="0.35">
      <c r="A4195">
        <v>1934</v>
      </c>
      <c r="B4195">
        <v>108</v>
      </c>
      <c r="C4195" s="2">
        <v>0.44504899999999997</v>
      </c>
      <c r="D4195">
        <v>24</v>
      </c>
      <c r="E4195">
        <v>11</v>
      </c>
      <c r="F4195">
        <v>19</v>
      </c>
      <c r="G4195">
        <v>40</v>
      </c>
      <c r="H4195" s="3">
        <v>1.64</v>
      </c>
      <c r="I4195">
        <v>2</v>
      </c>
      <c r="J4195">
        <v>2</v>
      </c>
      <c r="K4195" s="4">
        <v>0.95289999999999997</v>
      </c>
      <c r="L4195">
        <v>4</v>
      </c>
      <c r="M4195" s="4">
        <v>2.0939000000000001</v>
      </c>
      <c r="N4195" s="3">
        <v>19.63</v>
      </c>
      <c r="O4195" s="1" t="str">
        <f t="shared" si="65"/>
        <v>1934_108</v>
      </c>
    </row>
    <row r="4196" spans="1:15" x14ac:dyDescent="0.35">
      <c r="A4196">
        <v>1934</v>
      </c>
      <c r="B4196">
        <v>109</v>
      </c>
      <c r="C4196" s="2">
        <v>0.46442</v>
      </c>
      <c r="D4196">
        <v>13</v>
      </c>
      <c r="E4196">
        <v>6</v>
      </c>
      <c r="F4196">
        <v>10</v>
      </c>
      <c r="G4196">
        <v>21</v>
      </c>
      <c r="H4196" s="3">
        <v>1.56</v>
      </c>
      <c r="I4196">
        <v>1</v>
      </c>
      <c r="J4196">
        <v>1</v>
      </c>
      <c r="K4196" s="4">
        <v>0.95469999999999999</v>
      </c>
      <c r="L4196">
        <v>2</v>
      </c>
      <c r="M4196" s="4">
        <v>2.0165000000000002</v>
      </c>
      <c r="N4196" s="3">
        <v>18.7</v>
      </c>
      <c r="O4196" s="1" t="str">
        <f t="shared" si="65"/>
        <v>1934_109</v>
      </c>
    </row>
    <row r="4197" spans="1:15" x14ac:dyDescent="0.35">
      <c r="A4197">
        <v>1934</v>
      </c>
      <c r="B4197">
        <v>110</v>
      </c>
      <c r="C4197" s="2">
        <v>0.48464499999999999</v>
      </c>
      <c r="D4197">
        <v>7</v>
      </c>
      <c r="E4197">
        <v>3</v>
      </c>
      <c r="F4197">
        <v>5</v>
      </c>
      <c r="G4197">
        <v>11</v>
      </c>
      <c r="H4197" s="3">
        <v>1.48</v>
      </c>
      <c r="I4197">
        <v>1</v>
      </c>
      <c r="J4197">
        <v>1</v>
      </c>
      <c r="K4197" s="4">
        <v>0.95630000000000004</v>
      </c>
      <c r="L4197">
        <v>1</v>
      </c>
      <c r="M4197" s="4">
        <v>1.9417</v>
      </c>
      <c r="N4197" s="3">
        <v>17.8</v>
      </c>
      <c r="O4197" s="1" t="str">
        <f t="shared" si="65"/>
        <v>1934_110</v>
      </c>
    </row>
    <row r="4198" spans="1:15" x14ac:dyDescent="0.35">
      <c r="A4198">
        <v>1934</v>
      </c>
      <c r="B4198">
        <v>111</v>
      </c>
      <c r="C4198" s="2">
        <v>0.50576399999999999</v>
      </c>
      <c r="D4198">
        <v>4</v>
      </c>
      <c r="E4198">
        <v>2</v>
      </c>
      <c r="F4198">
        <v>3</v>
      </c>
      <c r="G4198">
        <v>5</v>
      </c>
      <c r="H4198" s="3">
        <v>1.4</v>
      </c>
      <c r="I4198">
        <v>0</v>
      </c>
      <c r="J4198">
        <v>0</v>
      </c>
      <c r="K4198" s="4">
        <v>0.95799999999999996</v>
      </c>
      <c r="L4198">
        <v>1</v>
      </c>
      <c r="M4198" s="4">
        <v>1.8692</v>
      </c>
      <c r="N4198" s="3">
        <v>16.93</v>
      </c>
      <c r="O4198" s="1" t="str">
        <f t="shared" si="65"/>
        <v>1934_111</v>
      </c>
    </row>
    <row r="4199" spans="1:15" x14ac:dyDescent="0.35">
      <c r="A4199">
        <v>1934</v>
      </c>
      <c r="B4199">
        <v>112</v>
      </c>
      <c r="C4199" s="2">
        <v>0.52781699999999998</v>
      </c>
      <c r="D4199">
        <v>2</v>
      </c>
      <c r="E4199">
        <v>1</v>
      </c>
      <c r="F4199">
        <v>1</v>
      </c>
      <c r="G4199">
        <v>2</v>
      </c>
      <c r="H4199" s="3">
        <v>1.33</v>
      </c>
      <c r="I4199">
        <v>0</v>
      </c>
      <c r="J4199">
        <v>0</v>
      </c>
      <c r="K4199" s="4">
        <v>0.95950000000000002</v>
      </c>
      <c r="L4199">
        <v>0</v>
      </c>
      <c r="M4199" s="4">
        <v>1.7991999999999999</v>
      </c>
      <c r="N4199" s="3">
        <v>16.09</v>
      </c>
      <c r="O4199" s="1" t="str">
        <f t="shared" si="65"/>
        <v>1934_112</v>
      </c>
    </row>
    <row r="4200" spans="1:15" x14ac:dyDescent="0.35">
      <c r="A4200">
        <v>1934</v>
      </c>
      <c r="B4200">
        <v>113</v>
      </c>
      <c r="C4200" s="2">
        <v>0.55084200000000005</v>
      </c>
      <c r="D4200">
        <v>1</v>
      </c>
      <c r="E4200">
        <v>0</v>
      </c>
      <c r="F4200">
        <v>1</v>
      </c>
      <c r="G4200">
        <v>1</v>
      </c>
      <c r="H4200" s="3">
        <v>1.26</v>
      </c>
      <c r="I4200">
        <v>0</v>
      </c>
      <c r="J4200">
        <v>0</v>
      </c>
      <c r="K4200" s="4">
        <v>0.96109999999999995</v>
      </c>
      <c r="L4200">
        <v>0</v>
      </c>
      <c r="M4200" s="4">
        <v>1.7315</v>
      </c>
      <c r="N4200" s="3">
        <v>15.28</v>
      </c>
      <c r="O4200" s="1" t="str">
        <f t="shared" si="65"/>
        <v>1934_113</v>
      </c>
    </row>
    <row r="4201" spans="1:15" x14ac:dyDescent="0.35">
      <c r="A4201">
        <v>1934</v>
      </c>
      <c r="B4201">
        <v>114</v>
      </c>
      <c r="C4201" s="2">
        <v>0.57488799999999995</v>
      </c>
      <c r="D4201">
        <v>0</v>
      </c>
      <c r="E4201">
        <v>0</v>
      </c>
      <c r="F4201">
        <v>0</v>
      </c>
      <c r="G4201">
        <v>0</v>
      </c>
      <c r="H4201" s="3">
        <v>1.19</v>
      </c>
      <c r="I4201">
        <v>0</v>
      </c>
      <c r="J4201">
        <v>0</v>
      </c>
      <c r="K4201" s="4">
        <v>0.96250000000000002</v>
      </c>
      <c r="L4201">
        <v>0</v>
      </c>
      <c r="M4201" s="4">
        <v>1.6660999999999999</v>
      </c>
      <c r="N4201" s="3">
        <v>14.49</v>
      </c>
      <c r="O4201" s="1" t="str">
        <f t="shared" si="65"/>
        <v>1934_114</v>
      </c>
    </row>
    <row r="4202" spans="1:15" x14ac:dyDescent="0.35">
      <c r="A4202">
        <v>1934</v>
      </c>
      <c r="B4202">
        <v>115</v>
      </c>
      <c r="C4202" s="2">
        <v>0.60000100000000001</v>
      </c>
      <c r="D4202">
        <v>0</v>
      </c>
      <c r="E4202">
        <v>0</v>
      </c>
      <c r="F4202">
        <v>0</v>
      </c>
      <c r="G4202">
        <v>0</v>
      </c>
      <c r="H4202" s="3">
        <v>1.1200000000000001</v>
      </c>
      <c r="I4202">
        <v>0</v>
      </c>
      <c r="J4202">
        <v>0</v>
      </c>
      <c r="K4202" s="4">
        <v>0.96399999999999997</v>
      </c>
      <c r="L4202">
        <v>0</v>
      </c>
      <c r="M4202" s="4">
        <v>1.6028</v>
      </c>
      <c r="N4202" s="3">
        <v>13.73</v>
      </c>
      <c r="O4202" s="1" t="str">
        <f t="shared" si="65"/>
        <v>1934_115</v>
      </c>
    </row>
    <row r="4203" spans="1:15" x14ac:dyDescent="0.35">
      <c r="A4203">
        <v>1934</v>
      </c>
      <c r="B4203">
        <v>116</v>
      </c>
      <c r="C4203" s="2">
        <v>0.62622900000000004</v>
      </c>
      <c r="D4203">
        <v>0</v>
      </c>
      <c r="E4203">
        <v>0</v>
      </c>
      <c r="F4203">
        <v>0</v>
      </c>
      <c r="G4203">
        <v>0</v>
      </c>
      <c r="H4203" s="3">
        <v>1.06</v>
      </c>
      <c r="I4203">
        <v>0</v>
      </c>
      <c r="J4203">
        <v>0</v>
      </c>
      <c r="K4203" s="4">
        <v>0.96530000000000005</v>
      </c>
      <c r="L4203">
        <v>0</v>
      </c>
      <c r="M4203" s="4">
        <v>1.5418000000000001</v>
      </c>
      <c r="N4203" s="3">
        <v>13</v>
      </c>
      <c r="O4203" s="1" t="str">
        <f t="shared" si="65"/>
        <v>1934_116</v>
      </c>
    </row>
    <row r="4204" spans="1:15" x14ac:dyDescent="0.35">
      <c r="A4204">
        <v>1934</v>
      </c>
      <c r="B4204">
        <v>117</v>
      </c>
      <c r="C4204" s="2">
        <v>0.65362200000000004</v>
      </c>
      <c r="D4204">
        <v>0</v>
      </c>
      <c r="E4204">
        <v>0</v>
      </c>
      <c r="F4204">
        <v>0</v>
      </c>
      <c r="G4204">
        <v>0</v>
      </c>
      <c r="H4204" s="3">
        <v>1</v>
      </c>
      <c r="I4204">
        <v>0</v>
      </c>
      <c r="J4204">
        <v>0</v>
      </c>
      <c r="K4204" s="4">
        <v>0.9667</v>
      </c>
      <c r="L4204">
        <v>0</v>
      </c>
      <c r="M4204" s="4">
        <v>1.4827999999999999</v>
      </c>
      <c r="N4204" s="3">
        <v>12.29</v>
      </c>
      <c r="O4204" s="1" t="str">
        <f t="shared" si="65"/>
        <v>1934_117</v>
      </c>
    </row>
    <row r="4205" spans="1:15" x14ac:dyDescent="0.35">
      <c r="A4205">
        <v>1934</v>
      </c>
      <c r="B4205">
        <v>118</v>
      </c>
      <c r="C4205" s="2">
        <v>0.68223199999999995</v>
      </c>
      <c r="D4205">
        <v>0</v>
      </c>
      <c r="E4205">
        <v>0</v>
      </c>
      <c r="F4205">
        <v>0</v>
      </c>
      <c r="G4205">
        <v>0</v>
      </c>
      <c r="H4205" s="3">
        <v>0.94</v>
      </c>
      <c r="I4205">
        <v>0</v>
      </c>
      <c r="J4205">
        <v>0</v>
      </c>
      <c r="K4205" s="4">
        <v>0.96789999999999998</v>
      </c>
      <c r="L4205">
        <v>0</v>
      </c>
      <c r="M4205" s="4">
        <v>1.4258</v>
      </c>
      <c r="N4205" s="3">
        <v>11.61</v>
      </c>
      <c r="O4205" s="1" t="str">
        <f t="shared" si="65"/>
        <v>1934_118</v>
      </c>
    </row>
    <row r="4206" spans="1:15" x14ac:dyDescent="0.35">
      <c r="A4206">
        <v>1934</v>
      </c>
      <c r="B4206">
        <v>119</v>
      </c>
      <c r="C4206" s="2">
        <v>0.71211599999999997</v>
      </c>
      <c r="D4206">
        <v>0</v>
      </c>
      <c r="E4206">
        <v>0</v>
      </c>
      <c r="F4206">
        <v>0</v>
      </c>
      <c r="G4206">
        <v>0</v>
      </c>
      <c r="H4206" s="3">
        <v>0.88</v>
      </c>
      <c r="I4206">
        <v>0</v>
      </c>
      <c r="J4206">
        <v>0</v>
      </c>
      <c r="K4206" s="4">
        <v>0.96919999999999995</v>
      </c>
      <c r="L4206">
        <v>0</v>
      </c>
      <c r="M4206" s="4">
        <v>1.3708</v>
      </c>
      <c r="N4206" s="3">
        <v>10.95</v>
      </c>
      <c r="O4206" s="1" t="str">
        <f t="shared" si="65"/>
        <v>1934_119</v>
      </c>
    </row>
    <row r="4207" spans="1:15" x14ac:dyDescent="0.35">
      <c r="A4207">
        <v>1935</v>
      </c>
      <c r="B4207">
        <v>0</v>
      </c>
      <c r="C4207" s="2">
        <v>5.8485000000000002E-2</v>
      </c>
      <c r="D4207">
        <v>100000</v>
      </c>
      <c r="E4207">
        <v>5848</v>
      </c>
      <c r="F4207">
        <v>95231</v>
      </c>
      <c r="G4207">
        <v>6831622</v>
      </c>
      <c r="H4207" s="3">
        <v>68.319999999999993</v>
      </c>
      <c r="I4207">
        <v>100000</v>
      </c>
      <c r="J4207">
        <v>26152</v>
      </c>
      <c r="K4207" s="4">
        <v>0.26150000000000001</v>
      </c>
      <c r="L4207">
        <v>3284649</v>
      </c>
      <c r="M4207" s="4">
        <v>32.846499999999999</v>
      </c>
      <c r="N4207" s="3">
        <v>388.66</v>
      </c>
      <c r="O4207" s="1" t="str">
        <f t="shared" si="65"/>
        <v>1935_0</v>
      </c>
    </row>
    <row r="4208" spans="1:15" x14ac:dyDescent="0.35">
      <c r="A4208">
        <v>1935</v>
      </c>
      <c r="B4208">
        <v>1</v>
      </c>
      <c r="C4208" s="2">
        <v>8.4340000000000005E-3</v>
      </c>
      <c r="D4208">
        <v>94152</v>
      </c>
      <c r="E4208">
        <v>794</v>
      </c>
      <c r="F4208">
        <v>93754</v>
      </c>
      <c r="G4208">
        <v>6736391</v>
      </c>
      <c r="H4208" s="3">
        <v>71.55</v>
      </c>
      <c r="I4208">
        <v>92035</v>
      </c>
      <c r="J4208">
        <v>20435</v>
      </c>
      <c r="K4208" s="4">
        <v>0.222</v>
      </c>
      <c r="L4208">
        <v>3184649</v>
      </c>
      <c r="M4208" s="4">
        <v>34.602699999999999</v>
      </c>
      <c r="N4208" s="3">
        <v>409.73</v>
      </c>
      <c r="O4208" s="1" t="str">
        <f t="shared" si="65"/>
        <v>1935_1</v>
      </c>
    </row>
    <row r="4209" spans="1:15" x14ac:dyDescent="0.35">
      <c r="A4209">
        <v>1935</v>
      </c>
      <c r="B4209">
        <v>2</v>
      </c>
      <c r="C4209" s="2">
        <v>4.2770000000000004E-3</v>
      </c>
      <c r="D4209">
        <v>93357</v>
      </c>
      <c r="E4209">
        <v>399</v>
      </c>
      <c r="F4209">
        <v>93158</v>
      </c>
      <c r="G4209">
        <v>6642636</v>
      </c>
      <c r="H4209" s="3">
        <v>71.150000000000006</v>
      </c>
      <c r="I4209">
        <v>89207</v>
      </c>
      <c r="J4209">
        <v>19676</v>
      </c>
      <c r="K4209" s="4">
        <v>0.22059999999999999</v>
      </c>
      <c r="L4209">
        <v>3092614</v>
      </c>
      <c r="M4209" s="4">
        <v>34.667900000000003</v>
      </c>
      <c r="N4209" s="3">
        <v>410.52</v>
      </c>
      <c r="O4209" s="1" t="str">
        <f t="shared" si="65"/>
        <v>1935_2</v>
      </c>
    </row>
    <row r="4210" spans="1:15" x14ac:dyDescent="0.35">
      <c r="A4210">
        <v>1935</v>
      </c>
      <c r="B4210">
        <v>3</v>
      </c>
      <c r="C4210" s="2">
        <v>2.7929999999999999E-3</v>
      </c>
      <c r="D4210">
        <v>92958</v>
      </c>
      <c r="E4210">
        <v>260</v>
      </c>
      <c r="F4210">
        <v>92828</v>
      </c>
      <c r="G4210">
        <v>6549478</v>
      </c>
      <c r="H4210" s="3">
        <v>70.459999999999994</v>
      </c>
      <c r="I4210">
        <v>86828</v>
      </c>
      <c r="J4210">
        <v>19303</v>
      </c>
      <c r="K4210" s="4">
        <v>0.2223</v>
      </c>
      <c r="L4210">
        <v>3003407</v>
      </c>
      <c r="M4210" s="4">
        <v>34.590200000000003</v>
      </c>
      <c r="N4210" s="3">
        <v>409.58</v>
      </c>
      <c r="O4210" s="1" t="str">
        <f t="shared" si="65"/>
        <v>1935_3</v>
      </c>
    </row>
    <row r="4211" spans="1:15" x14ac:dyDescent="0.35">
      <c r="A4211">
        <v>1935</v>
      </c>
      <c r="B4211">
        <v>4</v>
      </c>
      <c r="C4211" s="2">
        <v>1.9090000000000001E-3</v>
      </c>
      <c r="D4211">
        <v>92699</v>
      </c>
      <c r="E4211">
        <v>177</v>
      </c>
      <c r="F4211">
        <v>92610</v>
      </c>
      <c r="G4211">
        <v>6456650</v>
      </c>
      <c r="H4211" s="3">
        <v>69.650000000000006</v>
      </c>
      <c r="I4211">
        <v>84639</v>
      </c>
      <c r="J4211">
        <v>19066</v>
      </c>
      <c r="K4211" s="4">
        <v>0.2253</v>
      </c>
      <c r="L4211">
        <v>2916579</v>
      </c>
      <c r="M4211" s="4">
        <v>34.459000000000003</v>
      </c>
      <c r="N4211" s="3">
        <v>408.01</v>
      </c>
      <c r="O4211" s="1" t="str">
        <f t="shared" si="65"/>
        <v>1935_4</v>
      </c>
    </row>
    <row r="4212" spans="1:15" x14ac:dyDescent="0.35">
      <c r="A4212">
        <v>1935</v>
      </c>
      <c r="B4212">
        <v>5</v>
      </c>
      <c r="C4212" s="2">
        <v>1.474E-3</v>
      </c>
      <c r="D4212">
        <v>92522</v>
      </c>
      <c r="E4212">
        <v>136</v>
      </c>
      <c r="F4212">
        <v>92453</v>
      </c>
      <c r="G4212">
        <v>6364040</v>
      </c>
      <c r="H4212" s="3">
        <v>68.78</v>
      </c>
      <c r="I4212">
        <v>82578</v>
      </c>
      <c r="J4212">
        <v>18908</v>
      </c>
      <c r="K4212" s="4">
        <v>0.22900000000000001</v>
      </c>
      <c r="L4212">
        <v>2831940</v>
      </c>
      <c r="M4212" s="4">
        <v>34.2941</v>
      </c>
      <c r="N4212" s="3">
        <v>406.03</v>
      </c>
      <c r="O4212" s="1" t="str">
        <f t="shared" si="65"/>
        <v>1935_5</v>
      </c>
    </row>
    <row r="4213" spans="1:15" x14ac:dyDescent="0.35">
      <c r="A4213">
        <v>1935</v>
      </c>
      <c r="B4213">
        <v>6</v>
      </c>
      <c r="C4213" s="2">
        <v>1.256E-3</v>
      </c>
      <c r="D4213">
        <v>92385</v>
      </c>
      <c r="E4213">
        <v>116</v>
      </c>
      <c r="F4213">
        <v>92327</v>
      </c>
      <c r="G4213">
        <v>6271586</v>
      </c>
      <c r="H4213" s="3">
        <v>67.89</v>
      </c>
      <c r="I4213">
        <v>80603</v>
      </c>
      <c r="J4213">
        <v>18789</v>
      </c>
      <c r="K4213" s="4">
        <v>0.2331</v>
      </c>
      <c r="L4213">
        <v>2749362</v>
      </c>
      <c r="M4213" s="4">
        <v>34.110100000000003</v>
      </c>
      <c r="N4213" s="3">
        <v>403.82</v>
      </c>
      <c r="O4213" s="1" t="str">
        <f t="shared" si="65"/>
        <v>1935_6</v>
      </c>
    </row>
    <row r="4214" spans="1:15" x14ac:dyDescent="0.35">
      <c r="A4214">
        <v>1935</v>
      </c>
      <c r="B4214">
        <v>7</v>
      </c>
      <c r="C4214" s="2">
        <v>1.096E-3</v>
      </c>
      <c r="D4214">
        <v>92269</v>
      </c>
      <c r="E4214">
        <v>101</v>
      </c>
      <c r="F4214">
        <v>92219</v>
      </c>
      <c r="G4214">
        <v>6179259</v>
      </c>
      <c r="H4214" s="3">
        <v>66.97</v>
      </c>
      <c r="I4214">
        <v>78691</v>
      </c>
      <c r="J4214">
        <v>18690</v>
      </c>
      <c r="K4214" s="4">
        <v>0.23749999999999999</v>
      </c>
      <c r="L4214">
        <v>2668760</v>
      </c>
      <c r="M4214" s="4">
        <v>33.914299999999997</v>
      </c>
      <c r="N4214" s="3">
        <v>401.47</v>
      </c>
      <c r="O4214" s="1" t="str">
        <f t="shared" si="65"/>
        <v>1935_7</v>
      </c>
    </row>
    <row r="4215" spans="1:15" x14ac:dyDescent="0.35">
      <c r="A4215">
        <v>1935</v>
      </c>
      <c r="B4215">
        <v>8</v>
      </c>
      <c r="C4215" s="2">
        <v>1.072E-3</v>
      </c>
      <c r="D4215">
        <v>92168</v>
      </c>
      <c r="E4215">
        <v>99</v>
      </c>
      <c r="F4215">
        <v>92119</v>
      </c>
      <c r="G4215">
        <v>6087041</v>
      </c>
      <c r="H4215" s="3">
        <v>66.040000000000006</v>
      </c>
      <c r="I4215">
        <v>76838</v>
      </c>
      <c r="J4215">
        <v>18606</v>
      </c>
      <c r="K4215" s="4">
        <v>0.24210000000000001</v>
      </c>
      <c r="L4215">
        <v>2590068</v>
      </c>
      <c r="M4215" s="4">
        <v>33.708199999999998</v>
      </c>
      <c r="N4215" s="3">
        <v>399</v>
      </c>
      <c r="O4215" s="1" t="str">
        <f t="shared" si="65"/>
        <v>1935_8</v>
      </c>
    </row>
    <row r="4216" spans="1:15" x14ac:dyDescent="0.35">
      <c r="A4216">
        <v>1935</v>
      </c>
      <c r="B4216">
        <v>9</v>
      </c>
      <c r="C4216" s="2">
        <v>1.008E-3</v>
      </c>
      <c r="D4216">
        <v>92069</v>
      </c>
      <c r="E4216">
        <v>93</v>
      </c>
      <c r="F4216">
        <v>92023</v>
      </c>
      <c r="G4216">
        <v>5994922</v>
      </c>
      <c r="H4216" s="3">
        <v>65.11</v>
      </c>
      <c r="I4216">
        <v>75030</v>
      </c>
      <c r="J4216">
        <v>18525</v>
      </c>
      <c r="K4216" s="4">
        <v>0.24690000000000001</v>
      </c>
      <c r="L4216">
        <v>2513230</v>
      </c>
      <c r="M4216" s="4">
        <v>33.496400000000001</v>
      </c>
      <c r="N4216" s="3">
        <v>396.46</v>
      </c>
      <c r="O4216" s="1" t="str">
        <f t="shared" si="65"/>
        <v>1935_9</v>
      </c>
    </row>
    <row r="4217" spans="1:15" x14ac:dyDescent="0.35">
      <c r="A4217">
        <v>1935</v>
      </c>
      <c r="B4217">
        <v>10</v>
      </c>
      <c r="C4217" s="2">
        <v>8.9899999999999995E-4</v>
      </c>
      <c r="D4217">
        <v>91976</v>
      </c>
      <c r="E4217">
        <v>83</v>
      </c>
      <c r="F4217">
        <v>91935</v>
      </c>
      <c r="G4217">
        <v>5902899</v>
      </c>
      <c r="H4217" s="3">
        <v>64.180000000000007</v>
      </c>
      <c r="I4217">
        <v>73269</v>
      </c>
      <c r="J4217">
        <v>18451</v>
      </c>
      <c r="K4217" s="4">
        <v>0.25180000000000002</v>
      </c>
      <c r="L4217">
        <v>2438201</v>
      </c>
      <c r="M4217" s="4">
        <v>33.2774</v>
      </c>
      <c r="N4217" s="3">
        <v>393.83</v>
      </c>
      <c r="O4217" s="1" t="str">
        <f t="shared" si="65"/>
        <v>1935_10</v>
      </c>
    </row>
    <row r="4218" spans="1:15" x14ac:dyDescent="0.35">
      <c r="A4218">
        <v>1935</v>
      </c>
      <c r="B4218">
        <v>11</v>
      </c>
      <c r="C4218" s="2">
        <v>8.2799999999999996E-4</v>
      </c>
      <c r="D4218">
        <v>91894</v>
      </c>
      <c r="E4218">
        <v>76</v>
      </c>
      <c r="F4218">
        <v>91856</v>
      </c>
      <c r="G4218">
        <v>5810964</v>
      </c>
      <c r="H4218" s="3">
        <v>63.24</v>
      </c>
      <c r="I4218">
        <v>71557</v>
      </c>
      <c r="J4218">
        <v>18387</v>
      </c>
      <c r="K4218" s="4">
        <v>0.25700000000000001</v>
      </c>
      <c r="L4218">
        <v>2364932</v>
      </c>
      <c r="M4218" s="4">
        <v>33.049500000000002</v>
      </c>
      <c r="N4218" s="3">
        <v>391.09</v>
      </c>
      <c r="O4218" s="1" t="str">
        <f t="shared" si="65"/>
        <v>1935_11</v>
      </c>
    </row>
    <row r="4219" spans="1:15" x14ac:dyDescent="0.35">
      <c r="A4219">
        <v>1935</v>
      </c>
      <c r="B4219">
        <v>12</v>
      </c>
      <c r="C4219" s="2">
        <v>7.6000000000000004E-4</v>
      </c>
      <c r="D4219">
        <v>91818</v>
      </c>
      <c r="E4219">
        <v>70</v>
      </c>
      <c r="F4219">
        <v>91783</v>
      </c>
      <c r="G4219">
        <v>5719109</v>
      </c>
      <c r="H4219" s="3">
        <v>62.29</v>
      </c>
      <c r="I4219">
        <v>69891</v>
      </c>
      <c r="J4219">
        <v>18329</v>
      </c>
      <c r="K4219" s="4">
        <v>0.26229999999999998</v>
      </c>
      <c r="L4219">
        <v>2293374</v>
      </c>
      <c r="M4219" s="4">
        <v>32.813800000000001</v>
      </c>
      <c r="N4219" s="3">
        <v>388.27</v>
      </c>
      <c r="O4219" s="1" t="str">
        <f t="shared" si="65"/>
        <v>1935_12</v>
      </c>
    </row>
    <row r="4220" spans="1:15" x14ac:dyDescent="0.35">
      <c r="A4220">
        <v>1935</v>
      </c>
      <c r="B4220">
        <v>13</v>
      </c>
      <c r="C4220" s="2">
        <v>8.4800000000000001E-4</v>
      </c>
      <c r="D4220">
        <v>91748</v>
      </c>
      <c r="E4220">
        <v>78</v>
      </c>
      <c r="F4220">
        <v>91709</v>
      </c>
      <c r="G4220">
        <v>5627326</v>
      </c>
      <c r="H4220" s="3">
        <v>61.33</v>
      </c>
      <c r="I4220">
        <v>68267</v>
      </c>
      <c r="J4220">
        <v>18277</v>
      </c>
      <c r="K4220" s="4">
        <v>0.26769999999999999</v>
      </c>
      <c r="L4220">
        <v>2223484</v>
      </c>
      <c r="M4220" s="4">
        <v>32.570300000000003</v>
      </c>
      <c r="N4220" s="3">
        <v>385.34</v>
      </c>
      <c r="O4220" s="1" t="str">
        <f t="shared" si="65"/>
        <v>1935_13</v>
      </c>
    </row>
    <row r="4221" spans="1:15" x14ac:dyDescent="0.35">
      <c r="A4221">
        <v>1935</v>
      </c>
      <c r="B4221">
        <v>14</v>
      </c>
      <c r="C4221" s="2">
        <v>9.810000000000001E-4</v>
      </c>
      <c r="D4221">
        <v>91670</v>
      </c>
      <c r="E4221">
        <v>90</v>
      </c>
      <c r="F4221">
        <v>91625</v>
      </c>
      <c r="G4221">
        <v>5535617</v>
      </c>
      <c r="H4221" s="3">
        <v>60.39</v>
      </c>
      <c r="I4221">
        <v>66676</v>
      </c>
      <c r="J4221">
        <v>18220</v>
      </c>
      <c r="K4221" s="4">
        <v>0.27329999999999999</v>
      </c>
      <c r="L4221">
        <v>2155217</v>
      </c>
      <c r="M4221" s="4">
        <v>32.323799999999999</v>
      </c>
      <c r="N4221" s="3">
        <v>382.39</v>
      </c>
      <c r="O4221" s="1" t="str">
        <f t="shared" si="65"/>
        <v>1935_14</v>
      </c>
    </row>
    <row r="4222" spans="1:15" x14ac:dyDescent="0.35">
      <c r="A4222">
        <v>1935</v>
      </c>
      <c r="B4222">
        <v>15</v>
      </c>
      <c r="C4222" s="2">
        <v>1.1069999999999999E-3</v>
      </c>
      <c r="D4222">
        <v>91580</v>
      </c>
      <c r="E4222">
        <v>101</v>
      </c>
      <c r="F4222">
        <v>91529</v>
      </c>
      <c r="G4222">
        <v>5443992</v>
      </c>
      <c r="H4222" s="3">
        <v>59.45</v>
      </c>
      <c r="I4222">
        <v>65113</v>
      </c>
      <c r="J4222">
        <v>18156</v>
      </c>
      <c r="K4222" s="4">
        <v>0.27879999999999999</v>
      </c>
      <c r="L4222">
        <v>2088541</v>
      </c>
      <c r="M4222" s="4">
        <v>32.075699999999998</v>
      </c>
      <c r="N4222" s="3">
        <v>379.41</v>
      </c>
      <c r="O4222" s="1" t="str">
        <f t="shared" si="65"/>
        <v>1935_15</v>
      </c>
    </row>
    <row r="4223" spans="1:15" x14ac:dyDescent="0.35">
      <c r="A4223">
        <v>1935</v>
      </c>
      <c r="B4223">
        <v>16</v>
      </c>
      <c r="C4223" s="2">
        <v>1.3010000000000001E-3</v>
      </c>
      <c r="D4223">
        <v>91479</v>
      </c>
      <c r="E4223">
        <v>119</v>
      </c>
      <c r="F4223">
        <v>91419</v>
      </c>
      <c r="G4223">
        <v>5352463</v>
      </c>
      <c r="H4223" s="3">
        <v>58.51</v>
      </c>
      <c r="I4223">
        <v>63578</v>
      </c>
      <c r="J4223">
        <v>18086</v>
      </c>
      <c r="K4223" s="4">
        <v>0.28449999999999998</v>
      </c>
      <c r="L4223">
        <v>2023428</v>
      </c>
      <c r="M4223" s="4">
        <v>31.825700000000001</v>
      </c>
      <c r="N4223" s="3">
        <v>376.41</v>
      </c>
      <c r="O4223" s="1" t="str">
        <f t="shared" si="65"/>
        <v>1935_16</v>
      </c>
    </row>
    <row r="4224" spans="1:15" x14ac:dyDescent="0.35">
      <c r="A4224">
        <v>1935</v>
      </c>
      <c r="B4224">
        <v>17</v>
      </c>
      <c r="C4224" s="2">
        <v>1.5809999999999999E-3</v>
      </c>
      <c r="D4224">
        <v>91360</v>
      </c>
      <c r="E4224">
        <v>144</v>
      </c>
      <c r="F4224">
        <v>91287</v>
      </c>
      <c r="G4224">
        <v>5261044</v>
      </c>
      <c r="H4224" s="3">
        <v>57.59</v>
      </c>
      <c r="I4224">
        <v>62068</v>
      </c>
      <c r="J4224">
        <v>18005</v>
      </c>
      <c r="K4224" s="4">
        <v>0.29010000000000002</v>
      </c>
      <c r="L4224">
        <v>1959850</v>
      </c>
      <c r="M4224" s="4">
        <v>31.575800000000001</v>
      </c>
      <c r="N4224" s="3">
        <v>373.41</v>
      </c>
      <c r="O4224" s="1" t="str">
        <f t="shared" si="65"/>
        <v>1935_17</v>
      </c>
    </row>
    <row r="4225" spans="1:15" x14ac:dyDescent="0.35">
      <c r="A4225">
        <v>1935</v>
      </c>
      <c r="B4225">
        <v>18</v>
      </c>
      <c r="C4225" s="2">
        <v>1.65E-3</v>
      </c>
      <c r="D4225">
        <v>91215</v>
      </c>
      <c r="E4225">
        <v>150</v>
      </c>
      <c r="F4225">
        <v>91140</v>
      </c>
      <c r="G4225">
        <v>5169756</v>
      </c>
      <c r="H4225" s="3">
        <v>56.68</v>
      </c>
      <c r="I4225">
        <v>60577</v>
      </c>
      <c r="J4225">
        <v>17909</v>
      </c>
      <c r="K4225" s="4">
        <v>0.29559999999999997</v>
      </c>
      <c r="L4225">
        <v>1897782</v>
      </c>
      <c r="M4225" s="4">
        <v>31.328499999999998</v>
      </c>
      <c r="N4225" s="3">
        <v>370.44</v>
      </c>
      <c r="O4225" s="1" t="str">
        <f t="shared" si="65"/>
        <v>1935_18</v>
      </c>
    </row>
    <row r="4226" spans="1:15" x14ac:dyDescent="0.35">
      <c r="A4226">
        <v>1935</v>
      </c>
      <c r="B4226">
        <v>19</v>
      </c>
      <c r="C4226" s="2">
        <v>1.673E-3</v>
      </c>
      <c r="D4226">
        <v>91065</v>
      </c>
      <c r="E4226">
        <v>152</v>
      </c>
      <c r="F4226">
        <v>90989</v>
      </c>
      <c r="G4226">
        <v>5078616</v>
      </c>
      <c r="H4226" s="3">
        <v>55.77</v>
      </c>
      <c r="I4226">
        <v>59117</v>
      </c>
      <c r="J4226">
        <v>17811</v>
      </c>
      <c r="K4226" s="4">
        <v>0.30130000000000001</v>
      </c>
      <c r="L4226">
        <v>1837205</v>
      </c>
      <c r="M4226" s="4">
        <v>31.077400000000001</v>
      </c>
      <c r="N4226" s="3">
        <v>367.43</v>
      </c>
      <c r="O4226" s="1" t="str">
        <f t="shared" si="65"/>
        <v>1935_19</v>
      </c>
    </row>
    <row r="4227" spans="1:15" x14ac:dyDescent="0.35">
      <c r="A4227">
        <v>1935</v>
      </c>
      <c r="B4227">
        <v>20</v>
      </c>
      <c r="C4227" s="2">
        <v>1.8450000000000001E-3</v>
      </c>
      <c r="D4227">
        <v>90912</v>
      </c>
      <c r="E4227">
        <v>168</v>
      </c>
      <c r="F4227">
        <v>90829</v>
      </c>
      <c r="G4227">
        <v>4987628</v>
      </c>
      <c r="H4227" s="3">
        <v>54.86</v>
      </c>
      <c r="I4227">
        <v>57691</v>
      </c>
      <c r="J4227">
        <v>17715</v>
      </c>
      <c r="K4227" s="4">
        <v>0.30709999999999998</v>
      </c>
      <c r="L4227">
        <v>1778088</v>
      </c>
      <c r="M4227" s="4">
        <v>30.820699999999999</v>
      </c>
      <c r="N4227" s="3">
        <v>364.35</v>
      </c>
      <c r="O4227" s="1" t="str">
        <f t="shared" si="65"/>
        <v>1935_20</v>
      </c>
    </row>
    <row r="4228" spans="1:15" x14ac:dyDescent="0.35">
      <c r="A4228">
        <v>1935</v>
      </c>
      <c r="B4228">
        <v>21</v>
      </c>
      <c r="C4228" s="2">
        <v>2.0349999999999999E-3</v>
      </c>
      <c r="D4228">
        <v>90745</v>
      </c>
      <c r="E4228">
        <v>185</v>
      </c>
      <c r="F4228">
        <v>90652</v>
      </c>
      <c r="G4228">
        <v>4896799</v>
      </c>
      <c r="H4228" s="3">
        <v>53.96</v>
      </c>
      <c r="I4228">
        <v>56290</v>
      </c>
      <c r="J4228">
        <v>17611</v>
      </c>
      <c r="K4228" s="4">
        <v>0.31290000000000001</v>
      </c>
      <c r="L4228">
        <v>1720396</v>
      </c>
      <c r="M4228" s="4">
        <v>30.562999999999999</v>
      </c>
      <c r="N4228" s="3">
        <v>361.26</v>
      </c>
      <c r="O4228" s="1" t="str">
        <f t="shared" si="65"/>
        <v>1935_21</v>
      </c>
    </row>
    <row r="4229" spans="1:15" x14ac:dyDescent="0.35">
      <c r="A4229">
        <v>1935</v>
      </c>
      <c r="B4229">
        <v>22</v>
      </c>
      <c r="C4229" s="2">
        <v>2.0230000000000001E-3</v>
      </c>
      <c r="D4229">
        <v>90560</v>
      </c>
      <c r="E4229">
        <v>183</v>
      </c>
      <c r="F4229">
        <v>90468</v>
      </c>
      <c r="G4229">
        <v>4806147</v>
      </c>
      <c r="H4229" s="3">
        <v>53.07</v>
      </c>
      <c r="I4229">
        <v>54913</v>
      </c>
      <c r="J4229">
        <v>17499</v>
      </c>
      <c r="K4229" s="4">
        <v>0.31869999999999998</v>
      </c>
      <c r="L4229">
        <v>1664106</v>
      </c>
      <c r="M4229" s="4">
        <v>30.304600000000001</v>
      </c>
      <c r="N4229" s="3">
        <v>358.16</v>
      </c>
      <c r="O4229" s="1" t="str">
        <f t="shared" si="65"/>
        <v>1935_22</v>
      </c>
    </row>
    <row r="4230" spans="1:15" x14ac:dyDescent="0.35">
      <c r="A4230">
        <v>1935</v>
      </c>
      <c r="B4230">
        <v>23</v>
      </c>
      <c r="C4230" s="2">
        <v>1.928E-3</v>
      </c>
      <c r="D4230">
        <v>90377</v>
      </c>
      <c r="E4230">
        <v>174</v>
      </c>
      <c r="F4230">
        <v>90290</v>
      </c>
      <c r="G4230">
        <v>4715678</v>
      </c>
      <c r="H4230" s="3">
        <v>52.18</v>
      </c>
      <c r="I4230">
        <v>53569</v>
      </c>
      <c r="J4230">
        <v>17390</v>
      </c>
      <c r="K4230" s="4">
        <v>0.3246</v>
      </c>
      <c r="L4230">
        <v>1609194</v>
      </c>
      <c r="M4230" s="4">
        <v>30.039400000000001</v>
      </c>
      <c r="N4230" s="3">
        <v>354.97</v>
      </c>
      <c r="O4230" s="1" t="str">
        <f t="shared" si="65"/>
        <v>1935_23</v>
      </c>
    </row>
    <row r="4231" spans="1:15" x14ac:dyDescent="0.35">
      <c r="A4231">
        <v>1935</v>
      </c>
      <c r="B4231">
        <v>24</v>
      </c>
      <c r="C4231" s="2">
        <v>1.8320000000000001E-3</v>
      </c>
      <c r="D4231">
        <v>90203</v>
      </c>
      <c r="E4231">
        <v>165</v>
      </c>
      <c r="F4231">
        <v>90120</v>
      </c>
      <c r="G4231">
        <v>4625389</v>
      </c>
      <c r="H4231" s="3">
        <v>51.28</v>
      </c>
      <c r="I4231">
        <v>52264</v>
      </c>
      <c r="J4231">
        <v>17289</v>
      </c>
      <c r="K4231" s="4">
        <v>0.33079999999999998</v>
      </c>
      <c r="L4231">
        <v>1555624</v>
      </c>
      <c r="M4231" s="4">
        <v>29.764700000000001</v>
      </c>
      <c r="N4231" s="3">
        <v>351.68</v>
      </c>
      <c r="O4231" s="1" t="str">
        <f t="shared" si="65"/>
        <v>1935_24</v>
      </c>
    </row>
    <row r="4232" spans="1:15" x14ac:dyDescent="0.35">
      <c r="A4232">
        <v>1935</v>
      </c>
      <c r="B4232">
        <v>25</v>
      </c>
      <c r="C4232" s="2">
        <v>1.766E-3</v>
      </c>
      <c r="D4232">
        <v>90037</v>
      </c>
      <c r="E4232">
        <v>159</v>
      </c>
      <c r="F4232">
        <v>89958</v>
      </c>
      <c r="G4232">
        <v>4535269</v>
      </c>
      <c r="H4232" s="3">
        <v>50.37</v>
      </c>
      <c r="I4232">
        <v>50995</v>
      </c>
      <c r="J4232">
        <v>17196</v>
      </c>
      <c r="K4232" s="4">
        <v>0.3372</v>
      </c>
      <c r="L4232">
        <v>1503360</v>
      </c>
      <c r="M4232" s="4">
        <v>29.4803</v>
      </c>
      <c r="N4232" s="3">
        <v>348.26</v>
      </c>
      <c r="O4232" s="1" t="str">
        <f t="shared" ref="O4232:O4295" si="66">A4232&amp;"_"&amp;B4232</f>
        <v>1935_25</v>
      </c>
    </row>
    <row r="4233" spans="1:15" x14ac:dyDescent="0.35">
      <c r="A4233">
        <v>1935</v>
      </c>
      <c r="B4233">
        <v>26</v>
      </c>
      <c r="C4233" s="2">
        <v>1.658E-3</v>
      </c>
      <c r="D4233">
        <v>89878</v>
      </c>
      <c r="E4233">
        <v>149</v>
      </c>
      <c r="F4233">
        <v>89804</v>
      </c>
      <c r="G4233">
        <v>4445311</v>
      </c>
      <c r="H4233" s="3">
        <v>49.46</v>
      </c>
      <c r="I4233">
        <v>49761</v>
      </c>
      <c r="J4233">
        <v>17108</v>
      </c>
      <c r="K4233" s="4">
        <v>0.34379999999999999</v>
      </c>
      <c r="L4233">
        <v>1452364</v>
      </c>
      <c r="M4233" s="4">
        <v>29.186900000000001</v>
      </c>
      <c r="N4233" s="3">
        <v>344.74</v>
      </c>
      <c r="O4233" s="1" t="str">
        <f t="shared" si="66"/>
        <v>1935_26</v>
      </c>
    </row>
    <row r="4234" spans="1:15" x14ac:dyDescent="0.35">
      <c r="A4234">
        <v>1935</v>
      </c>
      <c r="B4234">
        <v>27</v>
      </c>
      <c r="C4234" s="2">
        <v>1.653E-3</v>
      </c>
      <c r="D4234">
        <v>89729</v>
      </c>
      <c r="E4234">
        <v>148</v>
      </c>
      <c r="F4234">
        <v>89655</v>
      </c>
      <c r="G4234">
        <v>4355507</v>
      </c>
      <c r="H4234" s="3">
        <v>48.54</v>
      </c>
      <c r="I4234">
        <v>48561</v>
      </c>
      <c r="J4234">
        <v>17027</v>
      </c>
      <c r="K4234" s="4">
        <v>0.35060000000000002</v>
      </c>
      <c r="L4234">
        <v>1402604</v>
      </c>
      <c r="M4234" s="4">
        <v>28.882999999999999</v>
      </c>
      <c r="N4234" s="3">
        <v>341.1</v>
      </c>
      <c r="O4234" s="1" t="str">
        <f t="shared" si="66"/>
        <v>1935_27</v>
      </c>
    </row>
    <row r="4235" spans="1:15" x14ac:dyDescent="0.35">
      <c r="A4235">
        <v>1935</v>
      </c>
      <c r="B4235">
        <v>28</v>
      </c>
      <c r="C4235" s="2">
        <v>1.7589999999999999E-3</v>
      </c>
      <c r="D4235">
        <v>89581</v>
      </c>
      <c r="E4235">
        <v>158</v>
      </c>
      <c r="F4235">
        <v>89502</v>
      </c>
      <c r="G4235">
        <v>4265852</v>
      </c>
      <c r="H4235" s="3">
        <v>47.62</v>
      </c>
      <c r="I4235">
        <v>47391</v>
      </c>
      <c r="J4235">
        <v>16948</v>
      </c>
      <c r="K4235" s="4">
        <v>0.35759999999999997</v>
      </c>
      <c r="L4235">
        <v>1354042</v>
      </c>
      <c r="M4235" s="4">
        <v>28.5716</v>
      </c>
      <c r="N4235" s="3">
        <v>337.36</v>
      </c>
      <c r="O4235" s="1" t="str">
        <f t="shared" si="66"/>
        <v>1935_28</v>
      </c>
    </row>
    <row r="4236" spans="1:15" x14ac:dyDescent="0.35">
      <c r="A4236">
        <v>1935</v>
      </c>
      <c r="B4236">
        <v>29</v>
      </c>
      <c r="C4236" s="2">
        <v>1.861E-3</v>
      </c>
      <c r="D4236">
        <v>89423</v>
      </c>
      <c r="E4236">
        <v>166</v>
      </c>
      <c r="F4236">
        <v>89340</v>
      </c>
      <c r="G4236">
        <v>4176350</v>
      </c>
      <c r="H4236" s="3">
        <v>46.7</v>
      </c>
      <c r="I4236">
        <v>46244</v>
      </c>
      <c r="J4236">
        <v>16867</v>
      </c>
      <c r="K4236" s="4">
        <v>0.36470000000000002</v>
      </c>
      <c r="L4236">
        <v>1306651</v>
      </c>
      <c r="M4236" s="4">
        <v>28.255400000000002</v>
      </c>
      <c r="N4236" s="3">
        <v>333.57</v>
      </c>
      <c r="O4236" s="1" t="str">
        <f t="shared" si="66"/>
        <v>1935_29</v>
      </c>
    </row>
    <row r="4237" spans="1:15" x14ac:dyDescent="0.35">
      <c r="A4237">
        <v>1935</v>
      </c>
      <c r="B4237">
        <v>30</v>
      </c>
      <c r="C4237" s="2">
        <v>1.92E-3</v>
      </c>
      <c r="D4237">
        <v>89257</v>
      </c>
      <c r="E4237">
        <v>171</v>
      </c>
      <c r="F4237">
        <v>89171</v>
      </c>
      <c r="G4237">
        <v>4087010</v>
      </c>
      <c r="H4237" s="3">
        <v>45.79</v>
      </c>
      <c r="I4237">
        <v>45120</v>
      </c>
      <c r="J4237">
        <v>16783</v>
      </c>
      <c r="K4237" s="4">
        <v>0.372</v>
      </c>
      <c r="L4237">
        <v>1260407</v>
      </c>
      <c r="M4237" s="4">
        <v>27.9343</v>
      </c>
      <c r="N4237" s="3">
        <v>329.71</v>
      </c>
      <c r="O4237" s="1" t="str">
        <f t="shared" si="66"/>
        <v>1935_30</v>
      </c>
    </row>
    <row r="4238" spans="1:15" x14ac:dyDescent="0.35">
      <c r="A4238">
        <v>1935</v>
      </c>
      <c r="B4238">
        <v>31</v>
      </c>
      <c r="C4238" s="2">
        <v>2.0430000000000001E-3</v>
      </c>
      <c r="D4238">
        <v>89086</v>
      </c>
      <c r="E4238">
        <v>182</v>
      </c>
      <c r="F4238">
        <v>88995</v>
      </c>
      <c r="G4238">
        <v>3997839</v>
      </c>
      <c r="H4238" s="3">
        <v>44.88</v>
      </c>
      <c r="I4238">
        <v>44021</v>
      </c>
      <c r="J4238">
        <v>16698</v>
      </c>
      <c r="K4238" s="4">
        <v>0.37930000000000003</v>
      </c>
      <c r="L4238">
        <v>1215286</v>
      </c>
      <c r="M4238" s="4">
        <v>27.6068</v>
      </c>
      <c r="N4238" s="3">
        <v>325.77999999999997</v>
      </c>
      <c r="O4238" s="1" t="str">
        <f t="shared" si="66"/>
        <v>1935_31</v>
      </c>
    </row>
    <row r="4239" spans="1:15" x14ac:dyDescent="0.35">
      <c r="A4239">
        <v>1935</v>
      </c>
      <c r="B4239">
        <v>32</v>
      </c>
      <c r="C4239" s="2">
        <v>2.1489999999999999E-3</v>
      </c>
      <c r="D4239">
        <v>88904</v>
      </c>
      <c r="E4239">
        <v>191</v>
      </c>
      <c r="F4239">
        <v>88808</v>
      </c>
      <c r="G4239">
        <v>3908844</v>
      </c>
      <c r="H4239" s="3">
        <v>43.97</v>
      </c>
      <c r="I4239">
        <v>42944</v>
      </c>
      <c r="J4239">
        <v>16610</v>
      </c>
      <c r="K4239" s="4">
        <v>0.38679999999999998</v>
      </c>
      <c r="L4239">
        <v>1171265</v>
      </c>
      <c r="M4239" s="4">
        <v>27.2745</v>
      </c>
      <c r="N4239" s="3">
        <v>321.79000000000002</v>
      </c>
      <c r="O4239" s="1" t="str">
        <f t="shared" si="66"/>
        <v>1935_32</v>
      </c>
    </row>
    <row r="4240" spans="1:15" x14ac:dyDescent="0.35">
      <c r="A4240">
        <v>1935</v>
      </c>
      <c r="B4240">
        <v>33</v>
      </c>
      <c r="C4240" s="2">
        <v>2.398E-3</v>
      </c>
      <c r="D4240">
        <v>88712</v>
      </c>
      <c r="E4240">
        <v>213</v>
      </c>
      <c r="F4240">
        <v>88606</v>
      </c>
      <c r="G4240">
        <v>3820036</v>
      </c>
      <c r="H4240" s="3">
        <v>43.06</v>
      </c>
      <c r="I4240">
        <v>41888</v>
      </c>
      <c r="J4240">
        <v>16520</v>
      </c>
      <c r="K4240" s="4">
        <v>0.39439999999999997</v>
      </c>
      <c r="L4240">
        <v>1128321</v>
      </c>
      <c r="M4240" s="4">
        <v>26.936699999999998</v>
      </c>
      <c r="N4240" s="3">
        <v>317.74</v>
      </c>
      <c r="O4240" s="1" t="str">
        <f t="shared" si="66"/>
        <v>1935_33</v>
      </c>
    </row>
    <row r="4241" spans="1:15" x14ac:dyDescent="0.35">
      <c r="A4241">
        <v>1935</v>
      </c>
      <c r="B4241">
        <v>34</v>
      </c>
      <c r="C4241" s="2">
        <v>2.562E-3</v>
      </c>
      <c r="D4241">
        <v>88500</v>
      </c>
      <c r="E4241">
        <v>227</v>
      </c>
      <c r="F4241">
        <v>88386</v>
      </c>
      <c r="G4241">
        <v>3731430</v>
      </c>
      <c r="H4241" s="3">
        <v>42.16</v>
      </c>
      <c r="I4241">
        <v>40848</v>
      </c>
      <c r="J4241">
        <v>16422</v>
      </c>
      <c r="K4241" s="4">
        <v>0.40200000000000002</v>
      </c>
      <c r="L4241">
        <v>1086433</v>
      </c>
      <c r="M4241" s="4">
        <v>26.597000000000001</v>
      </c>
      <c r="N4241" s="3">
        <v>313.66000000000003</v>
      </c>
      <c r="O4241" s="1" t="str">
        <f t="shared" si="66"/>
        <v>1935_34</v>
      </c>
    </row>
    <row r="4242" spans="1:15" x14ac:dyDescent="0.35">
      <c r="A4242">
        <v>1935</v>
      </c>
      <c r="B4242">
        <v>35</v>
      </c>
      <c r="C4242" s="2">
        <v>2.7079999999999999E-3</v>
      </c>
      <c r="D4242">
        <v>88273</v>
      </c>
      <c r="E4242">
        <v>239</v>
      </c>
      <c r="F4242">
        <v>88153</v>
      </c>
      <c r="G4242">
        <v>3643043</v>
      </c>
      <c r="H4242" s="3">
        <v>41.27</v>
      </c>
      <c r="I4242">
        <v>39827</v>
      </c>
      <c r="J4242">
        <v>16319</v>
      </c>
      <c r="K4242" s="4">
        <v>0.4098</v>
      </c>
      <c r="L4242">
        <v>1045585</v>
      </c>
      <c r="M4242" s="4">
        <v>26.253</v>
      </c>
      <c r="N4242" s="3">
        <v>309.54000000000002</v>
      </c>
      <c r="O4242" s="1" t="str">
        <f t="shared" si="66"/>
        <v>1935_35</v>
      </c>
    </row>
    <row r="4243" spans="1:15" x14ac:dyDescent="0.35">
      <c r="A4243">
        <v>1935</v>
      </c>
      <c r="B4243">
        <v>36</v>
      </c>
      <c r="C4243" s="2">
        <v>2.8930000000000002E-3</v>
      </c>
      <c r="D4243">
        <v>88034</v>
      </c>
      <c r="E4243">
        <v>255</v>
      </c>
      <c r="F4243">
        <v>87907</v>
      </c>
      <c r="G4243">
        <v>3554890</v>
      </c>
      <c r="H4243" s="3">
        <v>40.380000000000003</v>
      </c>
      <c r="I4243">
        <v>38826</v>
      </c>
      <c r="J4243">
        <v>16214</v>
      </c>
      <c r="K4243" s="4">
        <v>0.41760000000000003</v>
      </c>
      <c r="L4243">
        <v>1005758</v>
      </c>
      <c r="M4243" s="4">
        <v>25.904</v>
      </c>
      <c r="N4243" s="3">
        <v>305.35000000000002</v>
      </c>
      <c r="O4243" s="1" t="str">
        <f t="shared" si="66"/>
        <v>1935_36</v>
      </c>
    </row>
    <row r="4244" spans="1:15" x14ac:dyDescent="0.35">
      <c r="A4244">
        <v>1935</v>
      </c>
      <c r="B4244">
        <v>37</v>
      </c>
      <c r="C4244" s="2">
        <v>3.0070000000000001E-3</v>
      </c>
      <c r="D4244">
        <v>87779</v>
      </c>
      <c r="E4244">
        <v>264</v>
      </c>
      <c r="F4244">
        <v>87647</v>
      </c>
      <c r="G4244">
        <v>3466983</v>
      </c>
      <c r="H4244" s="3">
        <v>39.5</v>
      </c>
      <c r="I4244">
        <v>37844</v>
      </c>
      <c r="J4244">
        <v>16104</v>
      </c>
      <c r="K4244" s="4">
        <v>0.42549999999999999</v>
      </c>
      <c r="L4244">
        <v>966932</v>
      </c>
      <c r="M4244" s="4">
        <v>25.550699999999999</v>
      </c>
      <c r="N4244" s="3">
        <v>301.11</v>
      </c>
      <c r="O4244" s="1" t="str">
        <f t="shared" si="66"/>
        <v>1935_37</v>
      </c>
    </row>
    <row r="4245" spans="1:15" x14ac:dyDescent="0.35">
      <c r="A4245">
        <v>1935</v>
      </c>
      <c r="B4245">
        <v>38</v>
      </c>
      <c r="C4245" s="2">
        <v>3.261E-3</v>
      </c>
      <c r="D4245">
        <v>87515</v>
      </c>
      <c r="E4245">
        <v>285</v>
      </c>
      <c r="F4245">
        <v>87373</v>
      </c>
      <c r="G4245">
        <v>3379336</v>
      </c>
      <c r="H4245" s="3">
        <v>38.61</v>
      </c>
      <c r="I4245">
        <v>36882</v>
      </c>
      <c r="J4245">
        <v>15993</v>
      </c>
      <c r="K4245" s="4">
        <v>0.43359999999999999</v>
      </c>
      <c r="L4245">
        <v>929088</v>
      </c>
      <c r="M4245" s="4">
        <v>25.191099999999999</v>
      </c>
      <c r="N4245" s="3">
        <v>296.79000000000002</v>
      </c>
      <c r="O4245" s="1" t="str">
        <f t="shared" si="66"/>
        <v>1935_38</v>
      </c>
    </row>
    <row r="4246" spans="1:15" x14ac:dyDescent="0.35">
      <c r="A4246">
        <v>1935</v>
      </c>
      <c r="B4246">
        <v>39</v>
      </c>
      <c r="C4246" s="2">
        <v>3.3140000000000001E-3</v>
      </c>
      <c r="D4246">
        <v>87230</v>
      </c>
      <c r="E4246">
        <v>289</v>
      </c>
      <c r="F4246">
        <v>87085</v>
      </c>
      <c r="G4246">
        <v>3291964</v>
      </c>
      <c r="H4246" s="3">
        <v>37.74</v>
      </c>
      <c r="I4246">
        <v>35935</v>
      </c>
      <c r="J4246">
        <v>15875</v>
      </c>
      <c r="K4246" s="4">
        <v>0.44180000000000003</v>
      </c>
      <c r="L4246">
        <v>892206</v>
      </c>
      <c r="M4246" s="4">
        <v>24.828499999999998</v>
      </c>
      <c r="N4246" s="3">
        <v>292.44</v>
      </c>
      <c r="O4246" s="1" t="str">
        <f t="shared" si="66"/>
        <v>1935_39</v>
      </c>
    </row>
    <row r="4247" spans="1:15" x14ac:dyDescent="0.35">
      <c r="A4247">
        <v>1935</v>
      </c>
      <c r="B4247">
        <v>40</v>
      </c>
      <c r="C4247" s="2">
        <v>3.4780000000000002E-3</v>
      </c>
      <c r="D4247">
        <v>86941</v>
      </c>
      <c r="E4247">
        <v>302</v>
      </c>
      <c r="F4247">
        <v>86790</v>
      </c>
      <c r="G4247">
        <v>3204878</v>
      </c>
      <c r="H4247" s="3">
        <v>36.86</v>
      </c>
      <c r="I4247">
        <v>35010</v>
      </c>
      <c r="J4247">
        <v>15759</v>
      </c>
      <c r="K4247" s="4">
        <v>0.4501</v>
      </c>
      <c r="L4247">
        <v>856272</v>
      </c>
      <c r="M4247" s="4">
        <v>24.457599999999999</v>
      </c>
      <c r="N4247" s="3">
        <v>287.99</v>
      </c>
      <c r="O4247" s="1" t="str">
        <f t="shared" si="66"/>
        <v>1935_40</v>
      </c>
    </row>
    <row r="4248" spans="1:15" x14ac:dyDescent="0.35">
      <c r="A4248">
        <v>1935</v>
      </c>
      <c r="B4248">
        <v>41</v>
      </c>
      <c r="C4248" s="2">
        <v>3.6359999999999999E-3</v>
      </c>
      <c r="D4248">
        <v>86638</v>
      </c>
      <c r="E4248">
        <v>315</v>
      </c>
      <c r="F4248">
        <v>86481</v>
      </c>
      <c r="G4248">
        <v>3118089</v>
      </c>
      <c r="H4248" s="3">
        <v>35.99</v>
      </c>
      <c r="I4248">
        <v>34104</v>
      </c>
      <c r="J4248">
        <v>15640</v>
      </c>
      <c r="K4248" s="4">
        <v>0.45860000000000001</v>
      </c>
      <c r="L4248">
        <v>821261</v>
      </c>
      <c r="M4248" s="4">
        <v>24.0809</v>
      </c>
      <c r="N4248" s="3">
        <v>283.47000000000003</v>
      </c>
      <c r="O4248" s="1" t="str">
        <f t="shared" si="66"/>
        <v>1935_41</v>
      </c>
    </row>
    <row r="4249" spans="1:15" x14ac:dyDescent="0.35">
      <c r="A4249">
        <v>1935</v>
      </c>
      <c r="B4249">
        <v>42</v>
      </c>
      <c r="C4249" s="2">
        <v>3.9350000000000001E-3</v>
      </c>
      <c r="D4249">
        <v>86323</v>
      </c>
      <c r="E4249">
        <v>340</v>
      </c>
      <c r="F4249">
        <v>86154</v>
      </c>
      <c r="G4249">
        <v>3031608</v>
      </c>
      <c r="H4249" s="3">
        <v>35.119999999999997</v>
      </c>
      <c r="I4249">
        <v>33216</v>
      </c>
      <c r="J4249">
        <v>15519</v>
      </c>
      <c r="K4249" s="4">
        <v>0.4672</v>
      </c>
      <c r="L4249">
        <v>787157</v>
      </c>
      <c r="M4249" s="4">
        <v>23.697900000000001</v>
      </c>
      <c r="N4249" s="3">
        <v>278.87</v>
      </c>
      <c r="O4249" s="1" t="str">
        <f t="shared" si="66"/>
        <v>1935_42</v>
      </c>
    </row>
    <row r="4250" spans="1:15" x14ac:dyDescent="0.35">
      <c r="A4250">
        <v>1935</v>
      </c>
      <c r="B4250">
        <v>43</v>
      </c>
      <c r="C4250" s="2">
        <v>4.1809999999999998E-3</v>
      </c>
      <c r="D4250">
        <v>85984</v>
      </c>
      <c r="E4250">
        <v>360</v>
      </c>
      <c r="F4250">
        <v>85804</v>
      </c>
      <c r="G4250">
        <v>2945454</v>
      </c>
      <c r="H4250" s="3">
        <v>34.26</v>
      </c>
      <c r="I4250">
        <v>32342</v>
      </c>
      <c r="J4250">
        <v>15391</v>
      </c>
      <c r="K4250" s="4">
        <v>0.47589999999999999</v>
      </c>
      <c r="L4250">
        <v>753941</v>
      </c>
      <c r="M4250" s="4">
        <v>23.311699999999998</v>
      </c>
      <c r="N4250" s="3">
        <v>274.24</v>
      </c>
      <c r="O4250" s="1" t="str">
        <f t="shared" si="66"/>
        <v>1935_43</v>
      </c>
    </row>
    <row r="4251" spans="1:15" x14ac:dyDescent="0.35">
      <c r="A4251">
        <v>1935</v>
      </c>
      <c r="B4251">
        <v>44</v>
      </c>
      <c r="C4251" s="2">
        <v>4.4660000000000004E-3</v>
      </c>
      <c r="D4251">
        <v>85624</v>
      </c>
      <c r="E4251">
        <v>382</v>
      </c>
      <c r="F4251">
        <v>85433</v>
      </c>
      <c r="G4251">
        <v>2859651</v>
      </c>
      <c r="H4251" s="3">
        <v>33.4</v>
      </c>
      <c r="I4251">
        <v>31482</v>
      </c>
      <c r="J4251">
        <v>15259</v>
      </c>
      <c r="K4251" s="4">
        <v>0.48470000000000002</v>
      </c>
      <c r="L4251">
        <v>721599</v>
      </c>
      <c r="M4251" s="4">
        <v>22.9207</v>
      </c>
      <c r="N4251" s="3">
        <v>269.55</v>
      </c>
      <c r="O4251" s="1" t="str">
        <f t="shared" si="66"/>
        <v>1935_44</v>
      </c>
    </row>
    <row r="4252" spans="1:15" x14ac:dyDescent="0.35">
      <c r="A4252">
        <v>1935</v>
      </c>
      <c r="B4252">
        <v>45</v>
      </c>
      <c r="C4252" s="2">
        <v>4.7660000000000003E-3</v>
      </c>
      <c r="D4252">
        <v>85242</v>
      </c>
      <c r="E4252">
        <v>406</v>
      </c>
      <c r="F4252">
        <v>85039</v>
      </c>
      <c r="G4252">
        <v>2774218</v>
      </c>
      <c r="H4252" s="3">
        <v>32.549999999999997</v>
      </c>
      <c r="I4252">
        <v>30637</v>
      </c>
      <c r="J4252">
        <v>15121</v>
      </c>
      <c r="K4252" s="4">
        <v>0.49359999999999998</v>
      </c>
      <c r="L4252">
        <v>690116</v>
      </c>
      <c r="M4252" s="4">
        <v>22.525400000000001</v>
      </c>
      <c r="N4252" s="3">
        <v>264.81</v>
      </c>
      <c r="O4252" s="1" t="str">
        <f t="shared" si="66"/>
        <v>1935_45</v>
      </c>
    </row>
    <row r="4253" spans="1:15" x14ac:dyDescent="0.35">
      <c r="A4253">
        <v>1935</v>
      </c>
      <c r="B4253">
        <v>46</v>
      </c>
      <c r="C4253" s="2">
        <v>5.156E-3</v>
      </c>
      <c r="D4253">
        <v>84835</v>
      </c>
      <c r="E4253">
        <v>437</v>
      </c>
      <c r="F4253">
        <v>84617</v>
      </c>
      <c r="G4253">
        <v>2689179</v>
      </c>
      <c r="H4253" s="3">
        <v>31.7</v>
      </c>
      <c r="I4253">
        <v>29806</v>
      </c>
      <c r="J4253">
        <v>14979</v>
      </c>
      <c r="K4253" s="4">
        <v>0.50249999999999995</v>
      </c>
      <c r="L4253">
        <v>659479</v>
      </c>
      <c r="M4253" s="4">
        <v>22.126000000000001</v>
      </c>
      <c r="N4253" s="3">
        <v>260.01</v>
      </c>
      <c r="O4253" s="1" t="str">
        <f t="shared" si="66"/>
        <v>1935_46</v>
      </c>
    </row>
    <row r="4254" spans="1:15" x14ac:dyDescent="0.35">
      <c r="A4254">
        <v>1935</v>
      </c>
      <c r="B4254">
        <v>47</v>
      </c>
      <c r="C4254" s="2">
        <v>5.4289999999999998E-3</v>
      </c>
      <c r="D4254">
        <v>84398</v>
      </c>
      <c r="E4254">
        <v>458</v>
      </c>
      <c r="F4254">
        <v>84169</v>
      </c>
      <c r="G4254">
        <v>2604562</v>
      </c>
      <c r="H4254" s="3">
        <v>30.86</v>
      </c>
      <c r="I4254">
        <v>28985</v>
      </c>
      <c r="J4254">
        <v>14828</v>
      </c>
      <c r="K4254" s="4">
        <v>0.51160000000000005</v>
      </c>
      <c r="L4254">
        <v>629673</v>
      </c>
      <c r="M4254" s="4">
        <v>21.7239</v>
      </c>
      <c r="N4254" s="3">
        <v>255.19</v>
      </c>
      <c r="O4254" s="1" t="str">
        <f t="shared" si="66"/>
        <v>1935_47</v>
      </c>
    </row>
    <row r="4255" spans="1:15" x14ac:dyDescent="0.35">
      <c r="A4255">
        <v>1935</v>
      </c>
      <c r="B4255">
        <v>48</v>
      </c>
      <c r="C4255" s="2">
        <v>5.8240000000000002E-3</v>
      </c>
      <c r="D4255">
        <v>83940</v>
      </c>
      <c r="E4255">
        <v>489</v>
      </c>
      <c r="F4255">
        <v>83695</v>
      </c>
      <c r="G4255">
        <v>2520393</v>
      </c>
      <c r="H4255" s="3">
        <v>30.03</v>
      </c>
      <c r="I4255">
        <v>28180</v>
      </c>
      <c r="J4255">
        <v>14675</v>
      </c>
      <c r="K4255" s="4">
        <v>0.52070000000000005</v>
      </c>
      <c r="L4255">
        <v>600688</v>
      </c>
      <c r="M4255" s="4">
        <v>21.316299999999998</v>
      </c>
      <c r="N4255" s="3">
        <v>250.3</v>
      </c>
      <c r="O4255" s="1" t="str">
        <f t="shared" si="66"/>
        <v>1935_48</v>
      </c>
    </row>
    <row r="4256" spans="1:15" x14ac:dyDescent="0.35">
      <c r="A4256">
        <v>1935</v>
      </c>
      <c r="B4256">
        <v>49</v>
      </c>
      <c r="C4256" s="2">
        <v>6.2919999999999998E-3</v>
      </c>
      <c r="D4256">
        <v>83451</v>
      </c>
      <c r="E4256">
        <v>525</v>
      </c>
      <c r="F4256">
        <v>83188</v>
      </c>
      <c r="G4256">
        <v>2436698</v>
      </c>
      <c r="H4256" s="3">
        <v>29.2</v>
      </c>
      <c r="I4256">
        <v>27386</v>
      </c>
      <c r="J4256">
        <v>14514</v>
      </c>
      <c r="K4256" s="4">
        <v>0.53</v>
      </c>
      <c r="L4256">
        <v>572508</v>
      </c>
      <c r="M4256" s="4">
        <v>20.9053</v>
      </c>
      <c r="N4256" s="3">
        <v>245.36</v>
      </c>
      <c r="O4256" s="1" t="str">
        <f t="shared" si="66"/>
        <v>1935_49</v>
      </c>
    </row>
    <row r="4257" spans="1:15" x14ac:dyDescent="0.35">
      <c r="A4257">
        <v>1935</v>
      </c>
      <c r="B4257">
        <v>50</v>
      </c>
      <c r="C4257" s="2">
        <v>6.8630000000000002E-3</v>
      </c>
      <c r="D4257">
        <v>82926</v>
      </c>
      <c r="E4257">
        <v>569</v>
      </c>
      <c r="F4257">
        <v>82641</v>
      </c>
      <c r="G4257">
        <v>2353509</v>
      </c>
      <c r="H4257" s="3">
        <v>28.38</v>
      </c>
      <c r="I4257">
        <v>26602</v>
      </c>
      <c r="J4257">
        <v>14346</v>
      </c>
      <c r="K4257" s="4">
        <v>0.5393</v>
      </c>
      <c r="L4257">
        <v>545123</v>
      </c>
      <c r="M4257" s="4">
        <v>20.492100000000001</v>
      </c>
      <c r="N4257" s="3">
        <v>240.4</v>
      </c>
      <c r="O4257" s="1" t="str">
        <f t="shared" si="66"/>
        <v>1935_50</v>
      </c>
    </row>
    <row r="4258" spans="1:15" x14ac:dyDescent="0.35">
      <c r="A4258">
        <v>1935</v>
      </c>
      <c r="B4258">
        <v>51</v>
      </c>
      <c r="C4258" s="2">
        <v>7.4400000000000004E-3</v>
      </c>
      <c r="D4258">
        <v>82357</v>
      </c>
      <c r="E4258">
        <v>613</v>
      </c>
      <c r="F4258">
        <v>82051</v>
      </c>
      <c r="G4258">
        <v>2270868</v>
      </c>
      <c r="H4258" s="3">
        <v>27.57</v>
      </c>
      <c r="I4258">
        <v>25825</v>
      </c>
      <c r="J4258">
        <v>14167</v>
      </c>
      <c r="K4258" s="4">
        <v>0.54859999999999998</v>
      </c>
      <c r="L4258">
        <v>518521</v>
      </c>
      <c r="M4258" s="4">
        <v>20.078199999999999</v>
      </c>
      <c r="N4258" s="3">
        <v>235.44</v>
      </c>
      <c r="O4258" s="1" t="str">
        <f t="shared" si="66"/>
        <v>1935_51</v>
      </c>
    </row>
    <row r="4259" spans="1:15" x14ac:dyDescent="0.35">
      <c r="A4259">
        <v>1935</v>
      </c>
      <c r="B4259">
        <v>52</v>
      </c>
      <c r="C4259" s="2">
        <v>8.1169999999999992E-3</v>
      </c>
      <c r="D4259">
        <v>81744</v>
      </c>
      <c r="E4259">
        <v>664</v>
      </c>
      <c r="F4259">
        <v>81412</v>
      </c>
      <c r="G4259">
        <v>2188817</v>
      </c>
      <c r="H4259" s="3">
        <v>26.78</v>
      </c>
      <c r="I4259">
        <v>25057</v>
      </c>
      <c r="J4259">
        <v>13979</v>
      </c>
      <c r="K4259" s="4">
        <v>0.55789999999999995</v>
      </c>
      <c r="L4259">
        <v>492696</v>
      </c>
      <c r="M4259" s="4">
        <v>19.6632</v>
      </c>
      <c r="N4259" s="3">
        <v>230.46</v>
      </c>
      <c r="O4259" s="1" t="str">
        <f t="shared" si="66"/>
        <v>1935_52</v>
      </c>
    </row>
    <row r="4260" spans="1:15" x14ac:dyDescent="0.35">
      <c r="A4260">
        <v>1935</v>
      </c>
      <c r="B4260">
        <v>53</v>
      </c>
      <c r="C4260" s="2">
        <v>8.7539999999999996E-3</v>
      </c>
      <c r="D4260">
        <v>81081</v>
      </c>
      <c r="E4260">
        <v>710</v>
      </c>
      <c r="F4260">
        <v>80726</v>
      </c>
      <c r="G4260">
        <v>2107405</v>
      </c>
      <c r="H4260" s="3">
        <v>25.99</v>
      </c>
      <c r="I4260">
        <v>24295</v>
      </c>
      <c r="J4260">
        <v>13781</v>
      </c>
      <c r="K4260" s="4">
        <v>0.56720000000000004</v>
      </c>
      <c r="L4260">
        <v>467639</v>
      </c>
      <c r="M4260" s="4">
        <v>19.248699999999999</v>
      </c>
      <c r="N4260" s="3">
        <v>225.48</v>
      </c>
      <c r="O4260" s="1" t="str">
        <f t="shared" si="66"/>
        <v>1935_53</v>
      </c>
    </row>
    <row r="4261" spans="1:15" x14ac:dyDescent="0.35">
      <c r="A4261">
        <v>1935</v>
      </c>
      <c r="B4261">
        <v>54</v>
      </c>
      <c r="C4261" s="2">
        <v>9.3109999999999998E-3</v>
      </c>
      <c r="D4261">
        <v>80371</v>
      </c>
      <c r="E4261">
        <v>748</v>
      </c>
      <c r="F4261">
        <v>79997</v>
      </c>
      <c r="G4261">
        <v>2026679</v>
      </c>
      <c r="H4261" s="3">
        <v>25.22</v>
      </c>
      <c r="I4261">
        <v>23540</v>
      </c>
      <c r="J4261">
        <v>13573</v>
      </c>
      <c r="K4261" s="4">
        <v>0.5766</v>
      </c>
      <c r="L4261">
        <v>443345</v>
      </c>
      <c r="M4261" s="4">
        <v>18.833300000000001</v>
      </c>
      <c r="N4261" s="3">
        <v>220.5</v>
      </c>
      <c r="O4261" s="1" t="str">
        <f t="shared" si="66"/>
        <v>1935_54</v>
      </c>
    </row>
    <row r="4262" spans="1:15" x14ac:dyDescent="0.35">
      <c r="A4262">
        <v>1935</v>
      </c>
      <c r="B4262">
        <v>55</v>
      </c>
      <c r="C4262" s="2">
        <v>9.8969999999999995E-3</v>
      </c>
      <c r="D4262">
        <v>79623</v>
      </c>
      <c r="E4262">
        <v>788</v>
      </c>
      <c r="F4262">
        <v>79229</v>
      </c>
      <c r="G4262">
        <v>1946683</v>
      </c>
      <c r="H4262" s="3">
        <v>24.45</v>
      </c>
      <c r="I4262">
        <v>22797</v>
      </c>
      <c r="J4262">
        <v>13359</v>
      </c>
      <c r="K4262" s="4">
        <v>0.58599999999999997</v>
      </c>
      <c r="L4262">
        <v>419804</v>
      </c>
      <c r="M4262" s="4">
        <v>18.414899999999999</v>
      </c>
      <c r="N4262" s="3">
        <v>215.48</v>
      </c>
      <c r="O4262" s="1" t="str">
        <f t="shared" si="66"/>
        <v>1935_55</v>
      </c>
    </row>
    <row r="4263" spans="1:15" x14ac:dyDescent="0.35">
      <c r="A4263">
        <v>1935</v>
      </c>
      <c r="B4263">
        <v>56</v>
      </c>
      <c r="C4263" s="2">
        <v>1.0659E-2</v>
      </c>
      <c r="D4263">
        <v>78835</v>
      </c>
      <c r="E4263">
        <v>840</v>
      </c>
      <c r="F4263">
        <v>78414</v>
      </c>
      <c r="G4263">
        <v>1867454</v>
      </c>
      <c r="H4263" s="3">
        <v>23.69</v>
      </c>
      <c r="I4263">
        <v>22064</v>
      </c>
      <c r="J4263">
        <v>13138</v>
      </c>
      <c r="K4263" s="4">
        <v>0.59550000000000003</v>
      </c>
      <c r="L4263">
        <v>397007</v>
      </c>
      <c r="M4263" s="4">
        <v>17.993600000000001</v>
      </c>
      <c r="N4263" s="3">
        <v>210.42</v>
      </c>
      <c r="O4263" s="1" t="str">
        <f t="shared" si="66"/>
        <v>1935_56</v>
      </c>
    </row>
    <row r="4264" spans="1:15" x14ac:dyDescent="0.35">
      <c r="A4264">
        <v>1935</v>
      </c>
      <c r="B4264">
        <v>57</v>
      </c>
      <c r="C4264" s="2">
        <v>1.1388000000000001E-2</v>
      </c>
      <c r="D4264">
        <v>77994</v>
      </c>
      <c r="E4264">
        <v>888</v>
      </c>
      <c r="F4264">
        <v>77550</v>
      </c>
      <c r="G4264">
        <v>1789040</v>
      </c>
      <c r="H4264" s="3">
        <v>22.94</v>
      </c>
      <c r="I4264">
        <v>21338</v>
      </c>
      <c r="J4264">
        <v>12908</v>
      </c>
      <c r="K4264" s="4">
        <v>0.60489999999999999</v>
      </c>
      <c r="L4264">
        <v>374943</v>
      </c>
      <c r="M4264" s="4">
        <v>17.5717</v>
      </c>
      <c r="N4264" s="3">
        <v>205.36</v>
      </c>
      <c r="O4264" s="1" t="str">
        <f t="shared" si="66"/>
        <v>1935_57</v>
      </c>
    </row>
    <row r="4265" spans="1:15" x14ac:dyDescent="0.35">
      <c r="A4265">
        <v>1935</v>
      </c>
      <c r="B4265">
        <v>58</v>
      </c>
      <c r="C4265" s="2">
        <v>1.2583E-2</v>
      </c>
      <c r="D4265">
        <v>77106</v>
      </c>
      <c r="E4265">
        <v>970</v>
      </c>
      <c r="F4265">
        <v>76621</v>
      </c>
      <c r="G4265">
        <v>1711489</v>
      </c>
      <c r="H4265" s="3">
        <v>22.2</v>
      </c>
      <c r="I4265">
        <v>20621</v>
      </c>
      <c r="J4265">
        <v>12671</v>
      </c>
      <c r="K4265" s="4">
        <v>0.61450000000000005</v>
      </c>
      <c r="L4265">
        <v>353606</v>
      </c>
      <c r="M4265" s="4">
        <v>17.148199999999999</v>
      </c>
      <c r="N4265" s="3">
        <v>200.28</v>
      </c>
      <c r="O4265" s="1" t="str">
        <f t="shared" si="66"/>
        <v>1935_58</v>
      </c>
    </row>
    <row r="4266" spans="1:15" x14ac:dyDescent="0.35">
      <c r="A4266">
        <v>1935</v>
      </c>
      <c r="B4266">
        <v>59</v>
      </c>
      <c r="C4266" s="2">
        <v>1.3317000000000001E-2</v>
      </c>
      <c r="D4266">
        <v>76136</v>
      </c>
      <c r="E4266">
        <v>1014</v>
      </c>
      <c r="F4266">
        <v>75629</v>
      </c>
      <c r="G4266">
        <v>1634869</v>
      </c>
      <c r="H4266" s="3">
        <v>21.47</v>
      </c>
      <c r="I4266">
        <v>19903</v>
      </c>
      <c r="J4266">
        <v>12417</v>
      </c>
      <c r="K4266" s="4">
        <v>0.62390000000000001</v>
      </c>
      <c r="L4266">
        <v>332985</v>
      </c>
      <c r="M4266" s="4">
        <v>16.7301</v>
      </c>
      <c r="N4266" s="3">
        <v>195.26</v>
      </c>
      <c r="O4266" s="1" t="str">
        <f t="shared" si="66"/>
        <v>1935_59</v>
      </c>
    </row>
    <row r="4267" spans="1:15" x14ac:dyDescent="0.35">
      <c r="A4267">
        <v>1935</v>
      </c>
      <c r="B4267">
        <v>60</v>
      </c>
      <c r="C4267" s="2">
        <v>1.4437999999999999E-2</v>
      </c>
      <c r="D4267">
        <v>75122</v>
      </c>
      <c r="E4267">
        <v>1085</v>
      </c>
      <c r="F4267">
        <v>74580</v>
      </c>
      <c r="G4267">
        <v>1559240</v>
      </c>
      <c r="H4267" s="3">
        <v>20.76</v>
      </c>
      <c r="I4267">
        <v>19197</v>
      </c>
      <c r="J4267">
        <v>12158</v>
      </c>
      <c r="K4267" s="4">
        <v>0.63329999999999997</v>
      </c>
      <c r="L4267">
        <v>313082</v>
      </c>
      <c r="M4267" s="4">
        <v>16.309000000000001</v>
      </c>
      <c r="N4267" s="3">
        <v>190.21</v>
      </c>
      <c r="O4267" s="1" t="str">
        <f t="shared" si="66"/>
        <v>1935_60</v>
      </c>
    </row>
    <row r="4268" spans="1:15" x14ac:dyDescent="0.35">
      <c r="A4268">
        <v>1935</v>
      </c>
      <c r="B4268">
        <v>61</v>
      </c>
      <c r="C4268" s="2">
        <v>1.5547999999999999E-2</v>
      </c>
      <c r="D4268">
        <v>74037</v>
      </c>
      <c r="E4268">
        <v>1151</v>
      </c>
      <c r="F4268">
        <v>73462</v>
      </c>
      <c r="G4268">
        <v>1484660</v>
      </c>
      <c r="H4268" s="3">
        <v>20.05</v>
      </c>
      <c r="I4268">
        <v>18494</v>
      </c>
      <c r="J4268">
        <v>11887</v>
      </c>
      <c r="K4268" s="4">
        <v>0.64270000000000005</v>
      </c>
      <c r="L4268">
        <v>293885</v>
      </c>
      <c r="M4268" s="4">
        <v>15.890599999999999</v>
      </c>
      <c r="N4268" s="3">
        <v>185.19</v>
      </c>
      <c r="O4268" s="1" t="str">
        <f t="shared" si="66"/>
        <v>1935_61</v>
      </c>
    </row>
    <row r="4269" spans="1:15" x14ac:dyDescent="0.35">
      <c r="A4269">
        <v>1935</v>
      </c>
      <c r="B4269">
        <v>62</v>
      </c>
      <c r="C4269" s="2">
        <v>1.6309000000000001E-2</v>
      </c>
      <c r="D4269">
        <v>72886</v>
      </c>
      <c r="E4269">
        <v>1189</v>
      </c>
      <c r="F4269">
        <v>72292</v>
      </c>
      <c r="G4269">
        <v>1411198</v>
      </c>
      <c r="H4269" s="3">
        <v>19.36</v>
      </c>
      <c r="I4269">
        <v>17797</v>
      </c>
      <c r="J4269">
        <v>11606</v>
      </c>
      <c r="K4269" s="4">
        <v>0.65210000000000001</v>
      </c>
      <c r="L4269">
        <v>275390</v>
      </c>
      <c r="M4269" s="4">
        <v>15.473699999999999</v>
      </c>
      <c r="N4269" s="3">
        <v>180.18</v>
      </c>
      <c r="O4269" s="1" t="str">
        <f t="shared" si="66"/>
        <v>1935_62</v>
      </c>
    </row>
    <row r="4270" spans="1:15" x14ac:dyDescent="0.35">
      <c r="A4270">
        <v>1935</v>
      </c>
      <c r="B4270">
        <v>63</v>
      </c>
      <c r="C4270" s="2">
        <v>1.7489999999999999E-2</v>
      </c>
      <c r="D4270">
        <v>71697</v>
      </c>
      <c r="E4270">
        <v>1254</v>
      </c>
      <c r="F4270">
        <v>71070</v>
      </c>
      <c r="G4270">
        <v>1338906</v>
      </c>
      <c r="H4270" s="3">
        <v>18.670000000000002</v>
      </c>
      <c r="I4270">
        <v>17114</v>
      </c>
      <c r="J4270">
        <v>11322</v>
      </c>
      <c r="K4270" s="4">
        <v>0.66159999999999997</v>
      </c>
      <c r="L4270">
        <v>257593</v>
      </c>
      <c r="M4270" s="4">
        <v>15.052</v>
      </c>
      <c r="N4270" s="3">
        <v>175.12</v>
      </c>
      <c r="O4270" s="1" t="str">
        <f t="shared" si="66"/>
        <v>1935_63</v>
      </c>
    </row>
    <row r="4271" spans="1:15" x14ac:dyDescent="0.35">
      <c r="A4271">
        <v>1935</v>
      </c>
      <c r="B4271">
        <v>64</v>
      </c>
      <c r="C4271" s="2">
        <v>1.8814999999999998E-2</v>
      </c>
      <c r="D4271">
        <v>70443</v>
      </c>
      <c r="E4271">
        <v>1325</v>
      </c>
      <c r="F4271">
        <v>69781</v>
      </c>
      <c r="G4271">
        <v>1267836</v>
      </c>
      <c r="H4271" s="3">
        <v>18</v>
      </c>
      <c r="I4271">
        <v>16436</v>
      </c>
      <c r="J4271">
        <v>11029</v>
      </c>
      <c r="K4271" s="4">
        <v>0.67100000000000004</v>
      </c>
      <c r="L4271">
        <v>240480</v>
      </c>
      <c r="M4271" s="4">
        <v>14.6311</v>
      </c>
      <c r="N4271" s="3">
        <v>170.07</v>
      </c>
      <c r="O4271" s="1" t="str">
        <f t="shared" si="66"/>
        <v>1935_64</v>
      </c>
    </row>
    <row r="4272" spans="1:15" x14ac:dyDescent="0.35">
      <c r="A4272">
        <v>1935</v>
      </c>
      <c r="B4272">
        <v>65</v>
      </c>
      <c r="C4272" s="2">
        <v>2.0136999999999999E-2</v>
      </c>
      <c r="D4272">
        <v>69118</v>
      </c>
      <c r="E4272">
        <v>1392</v>
      </c>
      <c r="F4272">
        <v>68422</v>
      </c>
      <c r="G4272">
        <v>1198055</v>
      </c>
      <c r="H4272" s="3">
        <v>17.329999999999998</v>
      </c>
      <c r="I4272">
        <v>15764</v>
      </c>
      <c r="J4272">
        <v>10727</v>
      </c>
      <c r="K4272" s="4">
        <v>0.68049999999999999</v>
      </c>
      <c r="L4272">
        <v>224043</v>
      </c>
      <c r="M4272" s="4">
        <v>14.212</v>
      </c>
      <c r="N4272" s="3">
        <v>165.04</v>
      </c>
      <c r="O4272" s="1" t="str">
        <f t="shared" si="66"/>
        <v>1935_65</v>
      </c>
    </row>
    <row r="4273" spans="1:15" x14ac:dyDescent="0.35">
      <c r="A4273">
        <v>1935</v>
      </c>
      <c r="B4273">
        <v>66</v>
      </c>
      <c r="C4273" s="2">
        <v>2.1444000000000001E-2</v>
      </c>
      <c r="D4273">
        <v>67726</v>
      </c>
      <c r="E4273">
        <v>1452</v>
      </c>
      <c r="F4273">
        <v>67000</v>
      </c>
      <c r="G4273">
        <v>1129633</v>
      </c>
      <c r="H4273" s="3">
        <v>16.68</v>
      </c>
      <c r="I4273">
        <v>15100</v>
      </c>
      <c r="J4273">
        <v>10417</v>
      </c>
      <c r="K4273" s="4">
        <v>0.68989999999999996</v>
      </c>
      <c r="L4273">
        <v>208279</v>
      </c>
      <c r="M4273" s="4">
        <v>13.793699999999999</v>
      </c>
      <c r="N4273" s="3">
        <v>160.02000000000001</v>
      </c>
      <c r="O4273" s="1" t="str">
        <f t="shared" si="66"/>
        <v>1935_66</v>
      </c>
    </row>
    <row r="4274" spans="1:15" x14ac:dyDescent="0.35">
      <c r="A4274">
        <v>1935</v>
      </c>
      <c r="B4274">
        <v>67</v>
      </c>
      <c r="C4274" s="2">
        <v>2.2873999999999999E-2</v>
      </c>
      <c r="D4274">
        <v>66274</v>
      </c>
      <c r="E4274">
        <v>1516</v>
      </c>
      <c r="F4274">
        <v>65516</v>
      </c>
      <c r="G4274">
        <v>1062633</v>
      </c>
      <c r="H4274" s="3">
        <v>16.03</v>
      </c>
      <c r="I4274">
        <v>14444</v>
      </c>
      <c r="J4274">
        <v>10100</v>
      </c>
      <c r="K4274" s="4">
        <v>0.69930000000000003</v>
      </c>
      <c r="L4274">
        <v>193179</v>
      </c>
      <c r="M4274" s="4">
        <v>13.3748</v>
      </c>
      <c r="N4274" s="3">
        <v>155</v>
      </c>
      <c r="O4274" s="1" t="str">
        <f t="shared" si="66"/>
        <v>1935_67</v>
      </c>
    </row>
    <row r="4275" spans="1:15" x14ac:dyDescent="0.35">
      <c r="A4275">
        <v>1935</v>
      </c>
      <c r="B4275">
        <v>68</v>
      </c>
      <c r="C4275" s="2">
        <v>2.4410000000000001E-2</v>
      </c>
      <c r="D4275">
        <v>64758</v>
      </c>
      <c r="E4275">
        <v>1581</v>
      </c>
      <c r="F4275">
        <v>63968</v>
      </c>
      <c r="G4275">
        <v>997117</v>
      </c>
      <c r="H4275" s="3">
        <v>15.4</v>
      </c>
      <c r="I4275">
        <v>13796</v>
      </c>
      <c r="J4275">
        <v>9777</v>
      </c>
      <c r="K4275" s="4">
        <v>0.7087</v>
      </c>
      <c r="L4275">
        <v>178736</v>
      </c>
      <c r="M4275" s="4">
        <v>12.9557</v>
      </c>
      <c r="N4275" s="3">
        <v>149.97</v>
      </c>
      <c r="O4275" s="1" t="str">
        <f t="shared" si="66"/>
        <v>1935_68</v>
      </c>
    </row>
    <row r="4276" spans="1:15" x14ac:dyDescent="0.35">
      <c r="A4276">
        <v>1935</v>
      </c>
      <c r="B4276">
        <v>69</v>
      </c>
      <c r="C4276" s="2">
        <v>2.5363E-2</v>
      </c>
      <c r="D4276">
        <v>63177</v>
      </c>
      <c r="E4276">
        <v>1602</v>
      </c>
      <c r="F4276">
        <v>62376</v>
      </c>
      <c r="G4276">
        <v>933149</v>
      </c>
      <c r="H4276" s="3">
        <v>14.77</v>
      </c>
      <c r="I4276">
        <v>13157</v>
      </c>
      <c r="J4276">
        <v>9448</v>
      </c>
      <c r="K4276" s="4">
        <v>0.71809999999999996</v>
      </c>
      <c r="L4276">
        <v>164940</v>
      </c>
      <c r="M4276" s="4">
        <v>12.5367</v>
      </c>
      <c r="N4276" s="3">
        <v>144.94</v>
      </c>
      <c r="O4276" s="1" t="str">
        <f t="shared" si="66"/>
        <v>1935_69</v>
      </c>
    </row>
    <row r="4277" spans="1:15" x14ac:dyDescent="0.35">
      <c r="A4277">
        <v>1935</v>
      </c>
      <c r="B4277">
        <v>70</v>
      </c>
      <c r="C4277" s="2">
        <v>2.7400999999999998E-2</v>
      </c>
      <c r="D4277">
        <v>61575</v>
      </c>
      <c r="E4277">
        <v>1687</v>
      </c>
      <c r="F4277">
        <v>60731</v>
      </c>
      <c r="G4277">
        <v>870773</v>
      </c>
      <c r="H4277" s="3">
        <v>14.14</v>
      </c>
      <c r="I4277">
        <v>12535</v>
      </c>
      <c r="J4277">
        <v>9122</v>
      </c>
      <c r="K4277" s="4">
        <v>0.7278</v>
      </c>
      <c r="L4277">
        <v>151783</v>
      </c>
      <c r="M4277" s="4">
        <v>12.1092</v>
      </c>
      <c r="N4277" s="3">
        <v>139.81</v>
      </c>
      <c r="O4277" s="1" t="str">
        <f t="shared" si="66"/>
        <v>1935_70</v>
      </c>
    </row>
    <row r="4278" spans="1:15" x14ac:dyDescent="0.35">
      <c r="A4278">
        <v>1935</v>
      </c>
      <c r="B4278">
        <v>71</v>
      </c>
      <c r="C4278" s="2">
        <v>2.8733000000000002E-2</v>
      </c>
      <c r="D4278">
        <v>59888</v>
      </c>
      <c r="E4278">
        <v>1721</v>
      </c>
      <c r="F4278">
        <v>59027</v>
      </c>
      <c r="G4278">
        <v>810042</v>
      </c>
      <c r="H4278" s="3">
        <v>13.53</v>
      </c>
      <c r="I4278">
        <v>11917</v>
      </c>
      <c r="J4278">
        <v>8786</v>
      </c>
      <c r="K4278" s="4">
        <v>0.73729999999999996</v>
      </c>
      <c r="L4278">
        <v>139249</v>
      </c>
      <c r="M4278" s="4">
        <v>11.684900000000001</v>
      </c>
      <c r="N4278" s="3">
        <v>134.72</v>
      </c>
      <c r="O4278" s="1" t="str">
        <f t="shared" si="66"/>
        <v>1935_71</v>
      </c>
    </row>
    <row r="4279" spans="1:15" x14ac:dyDescent="0.35">
      <c r="A4279">
        <v>1935</v>
      </c>
      <c r="B4279">
        <v>72</v>
      </c>
      <c r="C4279" s="2">
        <v>3.0655000000000002E-2</v>
      </c>
      <c r="D4279">
        <v>58167</v>
      </c>
      <c r="E4279">
        <v>1783</v>
      </c>
      <c r="F4279">
        <v>57275</v>
      </c>
      <c r="G4279">
        <v>751015</v>
      </c>
      <c r="H4279" s="3">
        <v>12.91</v>
      </c>
      <c r="I4279">
        <v>11314</v>
      </c>
      <c r="J4279">
        <v>8452</v>
      </c>
      <c r="K4279" s="4">
        <v>0.747</v>
      </c>
      <c r="L4279">
        <v>127332</v>
      </c>
      <c r="M4279" s="4">
        <v>11.254</v>
      </c>
      <c r="N4279" s="3">
        <v>129.55000000000001</v>
      </c>
      <c r="O4279" s="1" t="str">
        <f t="shared" si="66"/>
        <v>1935_72</v>
      </c>
    </row>
    <row r="4280" spans="1:15" x14ac:dyDescent="0.35">
      <c r="A4280">
        <v>1935</v>
      </c>
      <c r="B4280">
        <v>73</v>
      </c>
      <c r="C4280" s="2">
        <v>3.3392999999999999E-2</v>
      </c>
      <c r="D4280">
        <v>56384</v>
      </c>
      <c r="E4280">
        <v>1883</v>
      </c>
      <c r="F4280">
        <v>55442</v>
      </c>
      <c r="G4280">
        <v>693739</v>
      </c>
      <c r="H4280" s="3">
        <v>12.3</v>
      </c>
      <c r="I4280">
        <v>10721</v>
      </c>
      <c r="J4280">
        <v>8113</v>
      </c>
      <c r="K4280" s="4">
        <v>0.75670000000000004</v>
      </c>
      <c r="L4280">
        <v>116018</v>
      </c>
      <c r="M4280" s="4">
        <v>10.8216</v>
      </c>
      <c r="N4280" s="3">
        <v>124.36</v>
      </c>
      <c r="O4280" s="1" t="str">
        <f t="shared" si="66"/>
        <v>1935_73</v>
      </c>
    </row>
    <row r="4281" spans="1:15" x14ac:dyDescent="0.35">
      <c r="A4281">
        <v>1935</v>
      </c>
      <c r="B4281">
        <v>74</v>
      </c>
      <c r="C4281" s="2">
        <v>3.4948E-2</v>
      </c>
      <c r="D4281">
        <v>54501</v>
      </c>
      <c r="E4281">
        <v>1905</v>
      </c>
      <c r="F4281">
        <v>53549</v>
      </c>
      <c r="G4281">
        <v>638297</v>
      </c>
      <c r="H4281" s="3">
        <v>11.71</v>
      </c>
      <c r="I4281">
        <v>10130</v>
      </c>
      <c r="J4281">
        <v>7763</v>
      </c>
      <c r="K4281" s="4">
        <v>0.76629999999999998</v>
      </c>
      <c r="L4281">
        <v>105297</v>
      </c>
      <c r="M4281" s="4">
        <v>10.394600000000001</v>
      </c>
      <c r="N4281" s="3">
        <v>119.23</v>
      </c>
      <c r="O4281" s="1" t="str">
        <f t="shared" si="66"/>
        <v>1935_74</v>
      </c>
    </row>
    <row r="4282" spans="1:15" x14ac:dyDescent="0.35">
      <c r="A4282">
        <v>1935</v>
      </c>
      <c r="B4282">
        <v>75</v>
      </c>
      <c r="C4282" s="2">
        <v>3.8054999999999999E-2</v>
      </c>
      <c r="D4282">
        <v>52596</v>
      </c>
      <c r="E4282">
        <v>2002</v>
      </c>
      <c r="F4282">
        <v>51596</v>
      </c>
      <c r="G4282">
        <v>584748</v>
      </c>
      <c r="H4282" s="3">
        <v>11.12</v>
      </c>
      <c r="I4282">
        <v>9556</v>
      </c>
      <c r="J4282">
        <v>7417</v>
      </c>
      <c r="K4282" s="4">
        <v>0.77610000000000001</v>
      </c>
      <c r="L4282">
        <v>95167</v>
      </c>
      <c r="M4282" s="4">
        <v>9.9587000000000003</v>
      </c>
      <c r="N4282" s="3">
        <v>114</v>
      </c>
      <c r="O4282" s="1" t="str">
        <f t="shared" si="66"/>
        <v>1935_75</v>
      </c>
    </row>
    <row r="4283" spans="1:15" x14ac:dyDescent="0.35">
      <c r="A4283">
        <v>1935</v>
      </c>
      <c r="B4283">
        <v>76</v>
      </c>
      <c r="C4283" s="2">
        <v>4.1158E-2</v>
      </c>
      <c r="D4283">
        <v>50595</v>
      </c>
      <c r="E4283">
        <v>2082</v>
      </c>
      <c r="F4283">
        <v>49554</v>
      </c>
      <c r="G4283">
        <v>533153</v>
      </c>
      <c r="H4283" s="3">
        <v>10.54</v>
      </c>
      <c r="I4283">
        <v>8986</v>
      </c>
      <c r="J4283">
        <v>7061</v>
      </c>
      <c r="K4283" s="4">
        <v>0.78580000000000005</v>
      </c>
      <c r="L4283">
        <v>85610</v>
      </c>
      <c r="M4283" s="4">
        <v>9.5273000000000003</v>
      </c>
      <c r="N4283" s="3">
        <v>108.83</v>
      </c>
      <c r="O4283" s="1" t="str">
        <f t="shared" si="66"/>
        <v>1935_76</v>
      </c>
    </row>
    <row r="4284" spans="1:15" x14ac:dyDescent="0.35">
      <c r="A4284">
        <v>1935</v>
      </c>
      <c r="B4284">
        <v>77</v>
      </c>
      <c r="C4284" s="2">
        <v>4.4442000000000002E-2</v>
      </c>
      <c r="D4284">
        <v>48512</v>
      </c>
      <c r="E4284">
        <v>2156</v>
      </c>
      <c r="F4284">
        <v>47434</v>
      </c>
      <c r="G4284">
        <v>483599</v>
      </c>
      <c r="H4284" s="3">
        <v>9.9700000000000006</v>
      </c>
      <c r="I4284">
        <v>8422</v>
      </c>
      <c r="J4284">
        <v>6700</v>
      </c>
      <c r="K4284" s="4">
        <v>0.79549999999999998</v>
      </c>
      <c r="L4284">
        <v>76625</v>
      </c>
      <c r="M4284" s="4">
        <v>9.0978999999999992</v>
      </c>
      <c r="N4284" s="3">
        <v>103.67</v>
      </c>
      <c r="O4284" s="1" t="str">
        <f t="shared" si="66"/>
        <v>1935_77</v>
      </c>
    </row>
    <row r="4285" spans="1:15" x14ac:dyDescent="0.35">
      <c r="A4285">
        <v>1935</v>
      </c>
      <c r="B4285">
        <v>78</v>
      </c>
      <c r="C4285" s="2">
        <v>4.8980000000000003E-2</v>
      </c>
      <c r="D4285">
        <v>46356</v>
      </c>
      <c r="E4285">
        <v>2271</v>
      </c>
      <c r="F4285">
        <v>45221</v>
      </c>
      <c r="G4285">
        <v>436165</v>
      </c>
      <c r="H4285" s="3">
        <v>9.41</v>
      </c>
      <c r="I4285">
        <v>7867</v>
      </c>
      <c r="J4285">
        <v>6334</v>
      </c>
      <c r="K4285" s="4">
        <v>0.80510000000000004</v>
      </c>
      <c r="L4285">
        <v>68202</v>
      </c>
      <c r="M4285" s="4">
        <v>8.6693999999999996</v>
      </c>
      <c r="N4285" s="3">
        <v>98.53</v>
      </c>
      <c r="O4285" s="1" t="str">
        <f t="shared" si="66"/>
        <v>1935_78</v>
      </c>
    </row>
    <row r="4286" spans="1:15" x14ac:dyDescent="0.35">
      <c r="A4286">
        <v>1935</v>
      </c>
      <c r="B4286">
        <v>79</v>
      </c>
      <c r="C4286" s="2">
        <v>5.3115000000000002E-2</v>
      </c>
      <c r="D4286">
        <v>44086</v>
      </c>
      <c r="E4286">
        <v>2342</v>
      </c>
      <c r="F4286">
        <v>42915</v>
      </c>
      <c r="G4286">
        <v>390944</v>
      </c>
      <c r="H4286" s="3">
        <v>8.8699999999999992</v>
      </c>
      <c r="I4286">
        <v>7313</v>
      </c>
      <c r="J4286">
        <v>5957</v>
      </c>
      <c r="K4286" s="4">
        <v>0.8145</v>
      </c>
      <c r="L4286">
        <v>60335</v>
      </c>
      <c r="M4286" s="4">
        <v>8.2499000000000002</v>
      </c>
      <c r="N4286" s="3">
        <v>93.5</v>
      </c>
      <c r="O4286" s="1" t="str">
        <f t="shared" si="66"/>
        <v>1935_79</v>
      </c>
    </row>
    <row r="4287" spans="1:15" x14ac:dyDescent="0.35">
      <c r="A4287">
        <v>1935</v>
      </c>
      <c r="B4287">
        <v>80</v>
      </c>
      <c r="C4287" s="2">
        <v>5.9212000000000001E-2</v>
      </c>
      <c r="D4287">
        <v>41744</v>
      </c>
      <c r="E4287">
        <v>2472</v>
      </c>
      <c r="F4287">
        <v>40508</v>
      </c>
      <c r="G4287">
        <v>348029</v>
      </c>
      <c r="H4287" s="3">
        <v>8.34</v>
      </c>
      <c r="I4287">
        <v>6769</v>
      </c>
      <c r="J4287">
        <v>5577</v>
      </c>
      <c r="K4287" s="4">
        <v>0.82389999999999997</v>
      </c>
      <c r="L4287">
        <v>53022</v>
      </c>
      <c r="M4287" s="4">
        <v>7.8327</v>
      </c>
      <c r="N4287" s="3">
        <v>88.49</v>
      </c>
      <c r="O4287" s="1" t="str">
        <f t="shared" si="66"/>
        <v>1935_80</v>
      </c>
    </row>
    <row r="4288" spans="1:15" x14ac:dyDescent="0.35">
      <c r="A4288">
        <v>1935</v>
      </c>
      <c r="B4288">
        <v>81</v>
      </c>
      <c r="C4288" s="2">
        <v>6.3879000000000005E-2</v>
      </c>
      <c r="D4288">
        <v>39272</v>
      </c>
      <c r="E4288">
        <v>2509</v>
      </c>
      <c r="F4288">
        <v>38018</v>
      </c>
      <c r="G4288">
        <v>307520</v>
      </c>
      <c r="H4288" s="3">
        <v>7.83</v>
      </c>
      <c r="I4288">
        <v>6225</v>
      </c>
      <c r="J4288">
        <v>5185</v>
      </c>
      <c r="K4288" s="4">
        <v>0.83299999999999996</v>
      </c>
      <c r="L4288">
        <v>46253</v>
      </c>
      <c r="M4288" s="4">
        <v>7.4297000000000004</v>
      </c>
      <c r="N4288" s="3">
        <v>83.66</v>
      </c>
      <c r="O4288" s="1" t="str">
        <f t="shared" si="66"/>
        <v>1935_81</v>
      </c>
    </row>
    <row r="4289" spans="1:15" x14ac:dyDescent="0.35">
      <c r="A4289">
        <v>1935</v>
      </c>
      <c r="B4289">
        <v>82</v>
      </c>
      <c r="C4289" s="2">
        <v>7.1553000000000005E-2</v>
      </c>
      <c r="D4289">
        <v>36764</v>
      </c>
      <c r="E4289">
        <v>2631</v>
      </c>
      <c r="F4289">
        <v>35449</v>
      </c>
      <c r="G4289">
        <v>269502</v>
      </c>
      <c r="H4289" s="3">
        <v>7.33</v>
      </c>
      <c r="I4289">
        <v>5697</v>
      </c>
      <c r="J4289">
        <v>4797</v>
      </c>
      <c r="K4289" s="4">
        <v>0.84199999999999997</v>
      </c>
      <c r="L4289">
        <v>40027</v>
      </c>
      <c r="M4289" s="4">
        <v>7.0265000000000004</v>
      </c>
      <c r="N4289" s="3">
        <v>78.819999999999993</v>
      </c>
      <c r="O4289" s="1" t="str">
        <f t="shared" si="66"/>
        <v>1935_82</v>
      </c>
    </row>
    <row r="4290" spans="1:15" x14ac:dyDescent="0.35">
      <c r="A4290">
        <v>1935</v>
      </c>
      <c r="B4290">
        <v>83</v>
      </c>
      <c r="C4290" s="2">
        <v>7.8043000000000001E-2</v>
      </c>
      <c r="D4290">
        <v>34133</v>
      </c>
      <c r="E4290">
        <v>2664</v>
      </c>
      <c r="F4290">
        <v>32801</v>
      </c>
      <c r="G4290">
        <v>234054</v>
      </c>
      <c r="H4290" s="3">
        <v>6.86</v>
      </c>
      <c r="I4290">
        <v>5170</v>
      </c>
      <c r="J4290">
        <v>4398</v>
      </c>
      <c r="K4290" s="4">
        <v>0.85070000000000001</v>
      </c>
      <c r="L4290">
        <v>34331</v>
      </c>
      <c r="M4290" s="4">
        <v>6.6402000000000001</v>
      </c>
      <c r="N4290" s="3">
        <v>74.180000000000007</v>
      </c>
      <c r="O4290" s="1" t="str">
        <f t="shared" si="66"/>
        <v>1935_83</v>
      </c>
    </row>
    <row r="4291" spans="1:15" x14ac:dyDescent="0.35">
      <c r="A4291">
        <v>1935</v>
      </c>
      <c r="B4291">
        <v>84</v>
      </c>
      <c r="C4291" s="2">
        <v>8.5545999999999997E-2</v>
      </c>
      <c r="D4291">
        <v>31469</v>
      </c>
      <c r="E4291">
        <v>2692</v>
      </c>
      <c r="F4291">
        <v>30123</v>
      </c>
      <c r="G4291">
        <v>201252</v>
      </c>
      <c r="H4291" s="3">
        <v>6.4</v>
      </c>
      <c r="I4291">
        <v>4659</v>
      </c>
      <c r="J4291">
        <v>4004</v>
      </c>
      <c r="K4291" s="4">
        <v>0.85929999999999995</v>
      </c>
      <c r="L4291">
        <v>29160</v>
      </c>
      <c r="M4291" s="4">
        <v>6.2583000000000002</v>
      </c>
      <c r="N4291" s="3">
        <v>69.599999999999994</v>
      </c>
      <c r="O4291" s="1" t="str">
        <f t="shared" si="66"/>
        <v>1935_84</v>
      </c>
    </row>
    <row r="4292" spans="1:15" x14ac:dyDescent="0.35">
      <c r="A4292">
        <v>1935</v>
      </c>
      <c r="B4292">
        <v>85</v>
      </c>
      <c r="C4292" s="2">
        <v>0.109139</v>
      </c>
      <c r="D4292">
        <v>28777</v>
      </c>
      <c r="E4292">
        <v>3141</v>
      </c>
      <c r="F4292">
        <v>27207</v>
      </c>
      <c r="G4292">
        <v>171129</v>
      </c>
      <c r="H4292" s="3">
        <v>5.95</v>
      </c>
      <c r="I4292">
        <v>4165</v>
      </c>
      <c r="J4292">
        <v>3614</v>
      </c>
      <c r="K4292" s="4">
        <v>0.86770000000000003</v>
      </c>
      <c r="L4292">
        <v>24501</v>
      </c>
      <c r="M4292" s="4">
        <v>5.8825000000000003</v>
      </c>
      <c r="N4292" s="3">
        <v>65.09</v>
      </c>
      <c r="O4292" s="1" t="str">
        <f t="shared" si="66"/>
        <v>1935_85</v>
      </c>
    </row>
    <row r="4293" spans="1:15" x14ac:dyDescent="0.35">
      <c r="A4293">
        <v>1935</v>
      </c>
      <c r="B4293">
        <v>86</v>
      </c>
      <c r="C4293" s="2">
        <v>0.11652800000000001</v>
      </c>
      <c r="D4293">
        <v>25637</v>
      </c>
      <c r="E4293">
        <v>2987</v>
      </c>
      <c r="F4293">
        <v>24143</v>
      </c>
      <c r="G4293">
        <v>143922</v>
      </c>
      <c r="H4293" s="3">
        <v>5.61</v>
      </c>
      <c r="I4293">
        <v>3627</v>
      </c>
      <c r="J4293">
        <v>3170</v>
      </c>
      <c r="K4293" s="4">
        <v>0.87390000000000001</v>
      </c>
      <c r="L4293">
        <v>20336</v>
      </c>
      <c r="M4293" s="4">
        <v>5.6067</v>
      </c>
      <c r="N4293" s="3">
        <v>61.78</v>
      </c>
      <c r="O4293" s="1" t="str">
        <f t="shared" si="66"/>
        <v>1935_86</v>
      </c>
    </row>
    <row r="4294" spans="1:15" x14ac:dyDescent="0.35">
      <c r="A4294">
        <v>1935</v>
      </c>
      <c r="B4294">
        <v>87</v>
      </c>
      <c r="C4294" s="2">
        <v>0.121917</v>
      </c>
      <c r="D4294">
        <v>22649</v>
      </c>
      <c r="E4294">
        <v>2761</v>
      </c>
      <c r="F4294">
        <v>21269</v>
      </c>
      <c r="G4294">
        <v>119779</v>
      </c>
      <c r="H4294" s="3">
        <v>5.29</v>
      </c>
      <c r="I4294">
        <v>3132</v>
      </c>
      <c r="J4294">
        <v>2757</v>
      </c>
      <c r="K4294" s="4">
        <v>0.88009999999999999</v>
      </c>
      <c r="L4294">
        <v>16709</v>
      </c>
      <c r="M4294" s="4">
        <v>5.3342999999999998</v>
      </c>
      <c r="N4294" s="3">
        <v>58.51</v>
      </c>
      <c r="O4294" s="1" t="str">
        <f t="shared" si="66"/>
        <v>1935_87</v>
      </c>
    </row>
    <row r="4295" spans="1:15" x14ac:dyDescent="0.35">
      <c r="A4295">
        <v>1935</v>
      </c>
      <c r="B4295">
        <v>88</v>
      </c>
      <c r="C4295" s="2">
        <v>0.12986400000000001</v>
      </c>
      <c r="D4295">
        <v>19888</v>
      </c>
      <c r="E4295">
        <v>2583</v>
      </c>
      <c r="F4295">
        <v>18597</v>
      </c>
      <c r="G4295">
        <v>98511</v>
      </c>
      <c r="H4295" s="3">
        <v>4.95</v>
      </c>
      <c r="I4295">
        <v>2689</v>
      </c>
      <c r="J4295">
        <v>2383</v>
      </c>
      <c r="K4295" s="4">
        <v>0.88649999999999995</v>
      </c>
      <c r="L4295">
        <v>13577</v>
      </c>
      <c r="M4295" s="4">
        <v>5.0495999999999999</v>
      </c>
      <c r="N4295" s="3">
        <v>55.09</v>
      </c>
      <c r="O4295" s="1" t="str">
        <f t="shared" si="66"/>
        <v>1935_88</v>
      </c>
    </row>
    <row r="4296" spans="1:15" x14ac:dyDescent="0.35">
      <c r="A4296">
        <v>1935</v>
      </c>
      <c r="B4296">
        <v>89</v>
      </c>
      <c r="C4296" s="2">
        <v>0.14221900000000001</v>
      </c>
      <c r="D4296">
        <v>17305</v>
      </c>
      <c r="E4296">
        <v>2461</v>
      </c>
      <c r="F4296">
        <v>16075</v>
      </c>
      <c r="G4296">
        <v>79914</v>
      </c>
      <c r="H4296" s="3">
        <v>4.62</v>
      </c>
      <c r="I4296">
        <v>2287</v>
      </c>
      <c r="J4296">
        <v>2042</v>
      </c>
      <c r="K4296" s="4">
        <v>0.89300000000000002</v>
      </c>
      <c r="L4296">
        <v>10888</v>
      </c>
      <c r="M4296" s="4">
        <v>4.7610000000000001</v>
      </c>
      <c r="N4296" s="3">
        <v>51.63</v>
      </c>
      <c r="O4296" s="1" t="str">
        <f t="shared" ref="O4296:O4359" si="67">A4296&amp;"_"&amp;B4296</f>
        <v>1935_89</v>
      </c>
    </row>
    <row r="4297" spans="1:15" x14ac:dyDescent="0.35">
      <c r="A4297">
        <v>1935</v>
      </c>
      <c r="B4297">
        <v>90</v>
      </c>
      <c r="C4297" s="2">
        <v>0.157057</v>
      </c>
      <c r="D4297">
        <v>14844</v>
      </c>
      <c r="E4297">
        <v>2331</v>
      </c>
      <c r="F4297">
        <v>13678</v>
      </c>
      <c r="G4297">
        <v>63839</v>
      </c>
      <c r="H4297" s="3">
        <v>4.3</v>
      </c>
      <c r="I4297">
        <v>1918</v>
      </c>
      <c r="J4297">
        <v>1724</v>
      </c>
      <c r="K4297" s="4">
        <v>0.8992</v>
      </c>
      <c r="L4297">
        <v>8601</v>
      </c>
      <c r="M4297" s="4">
        <v>4.4854000000000003</v>
      </c>
      <c r="N4297" s="3">
        <v>48.32</v>
      </c>
      <c r="O4297" s="1" t="str">
        <f t="shared" si="67"/>
        <v>1935_90</v>
      </c>
    </row>
    <row r="4298" spans="1:15" x14ac:dyDescent="0.35">
      <c r="A4298">
        <v>1935</v>
      </c>
      <c r="B4298">
        <v>91</v>
      </c>
      <c r="C4298" s="2">
        <v>0.17308999999999999</v>
      </c>
      <c r="D4298">
        <v>12513</v>
      </c>
      <c r="E4298">
        <v>2166</v>
      </c>
      <c r="F4298">
        <v>11430</v>
      </c>
      <c r="G4298">
        <v>50161</v>
      </c>
      <c r="H4298" s="3">
        <v>4.01</v>
      </c>
      <c r="I4298">
        <v>1580</v>
      </c>
      <c r="J4298">
        <v>1430</v>
      </c>
      <c r="K4298" s="4">
        <v>0.90490000000000004</v>
      </c>
      <c r="L4298">
        <v>6683</v>
      </c>
      <c r="M4298" s="4">
        <v>4.2298999999999998</v>
      </c>
      <c r="N4298" s="3">
        <v>45.26</v>
      </c>
      <c r="O4298" s="1" t="str">
        <f t="shared" si="67"/>
        <v>1935_91</v>
      </c>
    </row>
    <row r="4299" spans="1:15" x14ac:dyDescent="0.35">
      <c r="A4299">
        <v>1935</v>
      </c>
      <c r="B4299">
        <v>92</v>
      </c>
      <c r="C4299" s="2">
        <v>0.19018499999999999</v>
      </c>
      <c r="D4299">
        <v>10347</v>
      </c>
      <c r="E4299">
        <v>1968</v>
      </c>
      <c r="F4299">
        <v>9363</v>
      </c>
      <c r="G4299">
        <v>38731</v>
      </c>
      <c r="H4299" s="3">
        <v>3.74</v>
      </c>
      <c r="I4299">
        <v>1277</v>
      </c>
      <c r="J4299">
        <v>1162</v>
      </c>
      <c r="K4299" s="4">
        <v>0.91020000000000001</v>
      </c>
      <c r="L4299">
        <v>5103</v>
      </c>
      <c r="M4299" s="4">
        <v>3.9958</v>
      </c>
      <c r="N4299" s="3">
        <v>42.45</v>
      </c>
      <c r="O4299" s="1" t="str">
        <f t="shared" si="67"/>
        <v>1935_92</v>
      </c>
    </row>
    <row r="4300" spans="1:15" x14ac:dyDescent="0.35">
      <c r="A4300">
        <v>1935</v>
      </c>
      <c r="B4300">
        <v>93</v>
      </c>
      <c r="C4300" s="2">
        <v>0.207895</v>
      </c>
      <c r="D4300">
        <v>8379</v>
      </c>
      <c r="E4300">
        <v>1742</v>
      </c>
      <c r="F4300">
        <v>7508</v>
      </c>
      <c r="G4300">
        <v>29368</v>
      </c>
      <c r="H4300" s="3">
        <v>3.5</v>
      </c>
      <c r="I4300">
        <v>1011</v>
      </c>
      <c r="J4300">
        <v>925</v>
      </c>
      <c r="K4300" s="4">
        <v>0.91490000000000005</v>
      </c>
      <c r="L4300">
        <v>3826</v>
      </c>
      <c r="M4300" s="4">
        <v>3.7845</v>
      </c>
      <c r="N4300" s="3">
        <v>39.909999999999997</v>
      </c>
      <c r="O4300" s="1" t="str">
        <f t="shared" si="67"/>
        <v>1935_93</v>
      </c>
    </row>
    <row r="4301" spans="1:15" x14ac:dyDescent="0.35">
      <c r="A4301">
        <v>1935</v>
      </c>
      <c r="B4301">
        <v>94</v>
      </c>
      <c r="C4301" s="2">
        <v>0.22550700000000001</v>
      </c>
      <c r="D4301">
        <v>6637</v>
      </c>
      <c r="E4301">
        <v>1497</v>
      </c>
      <c r="F4301">
        <v>5889</v>
      </c>
      <c r="G4301">
        <v>21860</v>
      </c>
      <c r="H4301" s="3">
        <v>3.29</v>
      </c>
      <c r="I4301">
        <v>783</v>
      </c>
      <c r="J4301">
        <v>720</v>
      </c>
      <c r="K4301" s="4">
        <v>0.91910000000000003</v>
      </c>
      <c r="L4301">
        <v>2815</v>
      </c>
      <c r="M4301" s="4">
        <v>3.5962000000000001</v>
      </c>
      <c r="N4301" s="3">
        <v>37.65</v>
      </c>
      <c r="O4301" s="1" t="str">
        <f t="shared" si="67"/>
        <v>1935_94</v>
      </c>
    </row>
    <row r="4302" spans="1:15" x14ac:dyDescent="0.35">
      <c r="A4302">
        <v>1935</v>
      </c>
      <c r="B4302">
        <v>95</v>
      </c>
      <c r="C4302" s="2">
        <v>0.24276</v>
      </c>
      <c r="D4302">
        <v>5140</v>
      </c>
      <c r="E4302">
        <v>1248</v>
      </c>
      <c r="F4302">
        <v>4516</v>
      </c>
      <c r="G4302">
        <v>15971</v>
      </c>
      <c r="H4302" s="3">
        <v>3.11</v>
      </c>
      <c r="I4302">
        <v>593</v>
      </c>
      <c r="J4302">
        <v>547</v>
      </c>
      <c r="K4302" s="4">
        <v>0.92290000000000005</v>
      </c>
      <c r="L4302">
        <v>2032</v>
      </c>
      <c r="M4302" s="4">
        <v>3.4291999999999998</v>
      </c>
      <c r="N4302" s="3">
        <v>35.65</v>
      </c>
      <c r="O4302" s="1" t="str">
        <f t="shared" si="67"/>
        <v>1935_95</v>
      </c>
    </row>
    <row r="4303" spans="1:15" x14ac:dyDescent="0.35">
      <c r="A4303">
        <v>1935</v>
      </c>
      <c r="B4303">
        <v>96</v>
      </c>
      <c r="C4303" s="2">
        <v>0.25933200000000001</v>
      </c>
      <c r="D4303">
        <v>3893</v>
      </c>
      <c r="E4303">
        <v>1009</v>
      </c>
      <c r="F4303">
        <v>3388</v>
      </c>
      <c r="G4303">
        <v>11455</v>
      </c>
      <c r="H4303" s="3">
        <v>2.94</v>
      </c>
      <c r="I4303">
        <v>439</v>
      </c>
      <c r="J4303">
        <v>406</v>
      </c>
      <c r="K4303" s="4">
        <v>0.92620000000000002</v>
      </c>
      <c r="L4303">
        <v>1440</v>
      </c>
      <c r="M4303" s="4">
        <v>3.2818000000000001</v>
      </c>
      <c r="N4303" s="3">
        <v>33.880000000000003</v>
      </c>
      <c r="O4303" s="1" t="str">
        <f t="shared" si="67"/>
        <v>1935_96</v>
      </c>
    </row>
    <row r="4304" spans="1:15" x14ac:dyDescent="0.35">
      <c r="A4304">
        <v>1935</v>
      </c>
      <c r="B4304">
        <v>97</v>
      </c>
      <c r="C4304" s="2">
        <v>0.27489000000000002</v>
      </c>
      <c r="D4304">
        <v>2883</v>
      </c>
      <c r="E4304">
        <v>793</v>
      </c>
      <c r="F4304">
        <v>2487</v>
      </c>
      <c r="G4304">
        <v>8067</v>
      </c>
      <c r="H4304" s="3">
        <v>2.8</v>
      </c>
      <c r="I4304">
        <v>318</v>
      </c>
      <c r="J4304">
        <v>295</v>
      </c>
      <c r="K4304" s="4">
        <v>0.92910000000000004</v>
      </c>
      <c r="L4304">
        <v>1001</v>
      </c>
      <c r="M4304" s="4">
        <v>3.1515</v>
      </c>
      <c r="N4304" s="3">
        <v>32.32</v>
      </c>
      <c r="O4304" s="1" t="str">
        <f t="shared" si="67"/>
        <v>1935_97</v>
      </c>
    </row>
    <row r="4305" spans="1:15" x14ac:dyDescent="0.35">
      <c r="A4305">
        <v>1935</v>
      </c>
      <c r="B4305">
        <v>98</v>
      </c>
      <c r="C4305" s="2">
        <v>0.289101</v>
      </c>
      <c r="D4305">
        <v>2091</v>
      </c>
      <c r="E4305">
        <v>604</v>
      </c>
      <c r="F4305">
        <v>1788</v>
      </c>
      <c r="G4305">
        <v>5580</v>
      </c>
      <c r="H4305" s="3">
        <v>2.67</v>
      </c>
      <c r="I4305">
        <v>225</v>
      </c>
      <c r="J4305">
        <v>210</v>
      </c>
      <c r="K4305" s="4">
        <v>0.93179999999999996</v>
      </c>
      <c r="L4305">
        <v>683</v>
      </c>
      <c r="M4305" s="4">
        <v>3.0354000000000001</v>
      </c>
      <c r="N4305" s="3">
        <v>30.92</v>
      </c>
      <c r="O4305" s="1" t="str">
        <f t="shared" si="67"/>
        <v>1935_98</v>
      </c>
    </row>
    <row r="4306" spans="1:15" x14ac:dyDescent="0.35">
      <c r="A4306">
        <v>1935</v>
      </c>
      <c r="B4306">
        <v>99</v>
      </c>
      <c r="C4306" s="2">
        <v>0.30164600000000003</v>
      </c>
      <c r="D4306">
        <v>1486</v>
      </c>
      <c r="E4306">
        <v>448</v>
      </c>
      <c r="F4306">
        <v>1262</v>
      </c>
      <c r="G4306">
        <v>3792</v>
      </c>
      <c r="H4306" s="3">
        <v>2.5499999999999998</v>
      </c>
      <c r="I4306">
        <v>156</v>
      </c>
      <c r="J4306">
        <v>146</v>
      </c>
      <c r="K4306" s="4">
        <v>0.93410000000000004</v>
      </c>
      <c r="L4306">
        <v>458</v>
      </c>
      <c r="M4306" s="4">
        <v>2.9289999999999998</v>
      </c>
      <c r="N4306" s="3">
        <v>29.65</v>
      </c>
      <c r="O4306" s="1" t="str">
        <f t="shared" si="67"/>
        <v>1935_99</v>
      </c>
    </row>
    <row r="4307" spans="1:15" x14ac:dyDescent="0.35">
      <c r="A4307">
        <v>1935</v>
      </c>
      <c r="B4307">
        <v>100</v>
      </c>
      <c r="C4307" s="2">
        <v>0.31473499999999999</v>
      </c>
      <c r="D4307">
        <v>1038</v>
      </c>
      <c r="E4307">
        <v>327</v>
      </c>
      <c r="F4307">
        <v>875</v>
      </c>
      <c r="G4307">
        <v>2530</v>
      </c>
      <c r="H4307" s="3">
        <v>2.44</v>
      </c>
      <c r="I4307">
        <v>107</v>
      </c>
      <c r="J4307">
        <v>100</v>
      </c>
      <c r="K4307" s="4">
        <v>0.9365</v>
      </c>
      <c r="L4307">
        <v>302</v>
      </c>
      <c r="M4307" s="4">
        <v>2.8258000000000001</v>
      </c>
      <c r="N4307" s="3">
        <v>28.41</v>
      </c>
      <c r="O4307" s="1" t="str">
        <f t="shared" si="67"/>
        <v>1935_100</v>
      </c>
    </row>
    <row r="4308" spans="1:15" x14ac:dyDescent="0.35">
      <c r="A4308">
        <v>1935</v>
      </c>
      <c r="B4308">
        <v>101</v>
      </c>
      <c r="C4308" s="2">
        <v>0.32839299999999999</v>
      </c>
      <c r="D4308">
        <v>711</v>
      </c>
      <c r="E4308">
        <v>234</v>
      </c>
      <c r="F4308">
        <v>594</v>
      </c>
      <c r="G4308">
        <v>1656</v>
      </c>
      <c r="H4308" s="3">
        <v>2.33</v>
      </c>
      <c r="I4308">
        <v>72</v>
      </c>
      <c r="J4308">
        <v>67</v>
      </c>
      <c r="K4308" s="4">
        <v>0.93869999999999998</v>
      </c>
      <c r="L4308">
        <v>195</v>
      </c>
      <c r="M4308" s="4">
        <v>2.7256</v>
      </c>
      <c r="N4308" s="3">
        <v>27.21</v>
      </c>
      <c r="O4308" s="1" t="str">
        <f t="shared" si="67"/>
        <v>1935_101</v>
      </c>
    </row>
    <row r="4309" spans="1:15" x14ac:dyDescent="0.35">
      <c r="A4309">
        <v>1935</v>
      </c>
      <c r="B4309">
        <v>102</v>
      </c>
      <c r="C4309" s="2">
        <v>0.34264699999999998</v>
      </c>
      <c r="D4309">
        <v>478</v>
      </c>
      <c r="E4309">
        <v>164</v>
      </c>
      <c r="F4309">
        <v>396</v>
      </c>
      <c r="G4309">
        <v>1061</v>
      </c>
      <c r="H4309" s="3">
        <v>2.2200000000000002</v>
      </c>
      <c r="I4309">
        <v>47</v>
      </c>
      <c r="J4309">
        <v>44</v>
      </c>
      <c r="K4309" s="4">
        <v>0.94089999999999996</v>
      </c>
      <c r="L4309">
        <v>123</v>
      </c>
      <c r="M4309" s="4">
        <v>2.6284000000000001</v>
      </c>
      <c r="N4309" s="3">
        <v>26.04</v>
      </c>
      <c r="O4309" s="1" t="str">
        <f t="shared" si="67"/>
        <v>1935_102</v>
      </c>
    </row>
    <row r="4310" spans="1:15" x14ac:dyDescent="0.35">
      <c r="A4310">
        <v>1935</v>
      </c>
      <c r="B4310">
        <v>103</v>
      </c>
      <c r="C4310" s="2">
        <v>0.35752400000000001</v>
      </c>
      <c r="D4310">
        <v>314</v>
      </c>
      <c r="E4310">
        <v>112</v>
      </c>
      <c r="F4310">
        <v>258</v>
      </c>
      <c r="G4310">
        <v>665</v>
      </c>
      <c r="H4310" s="3">
        <v>2.12</v>
      </c>
      <c r="I4310">
        <v>30</v>
      </c>
      <c r="J4310">
        <v>28</v>
      </c>
      <c r="K4310" s="4">
        <v>0.94299999999999995</v>
      </c>
      <c r="L4310">
        <v>76</v>
      </c>
      <c r="M4310" s="4">
        <v>2.5341999999999998</v>
      </c>
      <c r="N4310" s="3">
        <v>24.91</v>
      </c>
      <c r="O4310" s="1" t="str">
        <f t="shared" si="67"/>
        <v>1935_103</v>
      </c>
    </row>
    <row r="4311" spans="1:15" x14ac:dyDescent="0.35">
      <c r="A4311">
        <v>1935</v>
      </c>
      <c r="B4311">
        <v>104</v>
      </c>
      <c r="C4311" s="2">
        <v>0.37305300000000002</v>
      </c>
      <c r="D4311">
        <v>202</v>
      </c>
      <c r="E4311">
        <v>75</v>
      </c>
      <c r="F4311">
        <v>164</v>
      </c>
      <c r="G4311">
        <v>407</v>
      </c>
      <c r="H4311" s="3">
        <v>2.02</v>
      </c>
      <c r="I4311">
        <v>19</v>
      </c>
      <c r="J4311">
        <v>18</v>
      </c>
      <c r="K4311" s="4">
        <v>0.94510000000000005</v>
      </c>
      <c r="L4311">
        <v>46</v>
      </c>
      <c r="M4311" s="4">
        <v>2.4428999999999998</v>
      </c>
      <c r="N4311" s="3">
        <v>23.82</v>
      </c>
      <c r="O4311" s="1" t="str">
        <f t="shared" si="67"/>
        <v>1935_104</v>
      </c>
    </row>
    <row r="4312" spans="1:15" x14ac:dyDescent="0.35">
      <c r="A4312">
        <v>1935</v>
      </c>
      <c r="B4312">
        <v>105</v>
      </c>
      <c r="C4312" s="2">
        <v>0.389264</v>
      </c>
      <c r="D4312">
        <v>126</v>
      </c>
      <c r="E4312">
        <v>49</v>
      </c>
      <c r="F4312">
        <v>102</v>
      </c>
      <c r="G4312">
        <v>243</v>
      </c>
      <c r="H4312" s="3">
        <v>1.92</v>
      </c>
      <c r="I4312">
        <v>12</v>
      </c>
      <c r="J4312">
        <v>11</v>
      </c>
      <c r="K4312" s="4">
        <v>0.94710000000000005</v>
      </c>
      <c r="L4312">
        <v>27</v>
      </c>
      <c r="M4312" s="4">
        <v>2.3544</v>
      </c>
      <c r="N4312" s="3">
        <v>22.75</v>
      </c>
      <c r="O4312" s="1" t="str">
        <f t="shared" si="67"/>
        <v>1935_105</v>
      </c>
    </row>
    <row r="4313" spans="1:15" x14ac:dyDescent="0.35">
      <c r="A4313">
        <v>1935</v>
      </c>
      <c r="B4313">
        <v>106</v>
      </c>
      <c r="C4313" s="2">
        <v>0.40618799999999999</v>
      </c>
      <c r="D4313">
        <v>77</v>
      </c>
      <c r="E4313">
        <v>31</v>
      </c>
      <c r="F4313">
        <v>62</v>
      </c>
      <c r="G4313">
        <v>141</v>
      </c>
      <c r="H4313" s="3">
        <v>1.83</v>
      </c>
      <c r="I4313">
        <v>7</v>
      </c>
      <c r="J4313">
        <v>7</v>
      </c>
      <c r="K4313" s="4">
        <v>0.94899999999999995</v>
      </c>
      <c r="L4313">
        <v>16</v>
      </c>
      <c r="M4313" s="4">
        <v>2.2686999999999999</v>
      </c>
      <c r="N4313" s="3">
        <v>21.72</v>
      </c>
      <c r="O4313" s="1" t="str">
        <f t="shared" si="67"/>
        <v>1935_106</v>
      </c>
    </row>
    <row r="4314" spans="1:15" x14ac:dyDescent="0.35">
      <c r="A4314">
        <v>1935</v>
      </c>
      <c r="B4314">
        <v>107</v>
      </c>
      <c r="C4314" s="2">
        <v>0.42385699999999998</v>
      </c>
      <c r="D4314">
        <v>46</v>
      </c>
      <c r="E4314">
        <v>19</v>
      </c>
      <c r="F4314">
        <v>36</v>
      </c>
      <c r="G4314">
        <v>80</v>
      </c>
      <c r="H4314" s="3">
        <v>1.74</v>
      </c>
      <c r="I4314">
        <v>4</v>
      </c>
      <c r="J4314">
        <v>4</v>
      </c>
      <c r="K4314" s="4">
        <v>0.95089999999999997</v>
      </c>
      <c r="L4314">
        <v>9</v>
      </c>
      <c r="M4314" s="4">
        <v>2.1857000000000002</v>
      </c>
      <c r="N4314" s="3">
        <v>20.73</v>
      </c>
      <c r="O4314" s="1" t="str">
        <f t="shared" si="67"/>
        <v>1935_107</v>
      </c>
    </row>
    <row r="4315" spans="1:15" x14ac:dyDescent="0.35">
      <c r="A4315">
        <v>1935</v>
      </c>
      <c r="B4315">
        <v>108</v>
      </c>
      <c r="C4315" s="2">
        <v>0.44230399999999997</v>
      </c>
      <c r="D4315">
        <v>26</v>
      </c>
      <c r="E4315">
        <v>12</v>
      </c>
      <c r="F4315">
        <v>21</v>
      </c>
      <c r="G4315">
        <v>44</v>
      </c>
      <c r="H4315" s="3">
        <v>1.66</v>
      </c>
      <c r="I4315">
        <v>2</v>
      </c>
      <c r="J4315">
        <v>2</v>
      </c>
      <c r="K4315" s="4">
        <v>0.95269999999999999</v>
      </c>
      <c r="L4315">
        <v>5</v>
      </c>
      <c r="M4315" s="4">
        <v>2.1053000000000002</v>
      </c>
      <c r="N4315" s="3">
        <v>19.760000000000002</v>
      </c>
      <c r="O4315" s="1" t="str">
        <f t="shared" si="67"/>
        <v>1935_108</v>
      </c>
    </row>
    <row r="4316" spans="1:15" x14ac:dyDescent="0.35">
      <c r="A4316">
        <v>1935</v>
      </c>
      <c r="B4316">
        <v>109</v>
      </c>
      <c r="C4316" s="2">
        <v>0.46156700000000001</v>
      </c>
      <c r="D4316">
        <v>15</v>
      </c>
      <c r="E4316">
        <v>7</v>
      </c>
      <c r="F4316">
        <v>11</v>
      </c>
      <c r="G4316">
        <v>23</v>
      </c>
      <c r="H4316" s="3">
        <v>1.57</v>
      </c>
      <c r="I4316">
        <v>1</v>
      </c>
      <c r="J4316">
        <v>1</v>
      </c>
      <c r="K4316" s="4">
        <v>0.95440000000000003</v>
      </c>
      <c r="L4316">
        <v>3</v>
      </c>
      <c r="M4316" s="4">
        <v>2.0274999999999999</v>
      </c>
      <c r="N4316" s="3">
        <v>18.829999999999998</v>
      </c>
      <c r="O4316" s="1" t="str">
        <f t="shared" si="67"/>
        <v>1935_109</v>
      </c>
    </row>
    <row r="4317" spans="1:15" x14ac:dyDescent="0.35">
      <c r="A4317">
        <v>1935</v>
      </c>
      <c r="B4317">
        <v>110</v>
      </c>
      <c r="C4317" s="2">
        <v>0.48168</v>
      </c>
      <c r="D4317">
        <v>8</v>
      </c>
      <c r="E4317">
        <v>4</v>
      </c>
      <c r="F4317">
        <v>6</v>
      </c>
      <c r="G4317">
        <v>12</v>
      </c>
      <c r="H4317" s="3">
        <v>1.49</v>
      </c>
      <c r="I4317">
        <v>1</v>
      </c>
      <c r="J4317">
        <v>1</v>
      </c>
      <c r="K4317" s="4">
        <v>0.95609999999999995</v>
      </c>
      <c r="L4317">
        <v>1</v>
      </c>
      <c r="M4317" s="4">
        <v>1.9521999999999999</v>
      </c>
      <c r="N4317" s="3">
        <v>17.93</v>
      </c>
      <c r="O4317" s="1" t="str">
        <f t="shared" si="67"/>
        <v>1935_110</v>
      </c>
    </row>
    <row r="4318" spans="1:15" x14ac:dyDescent="0.35">
      <c r="A4318">
        <v>1935</v>
      </c>
      <c r="B4318">
        <v>111</v>
      </c>
      <c r="C4318" s="2">
        <v>0.50268299999999999</v>
      </c>
      <c r="D4318">
        <v>4</v>
      </c>
      <c r="E4318">
        <v>2</v>
      </c>
      <c r="F4318">
        <v>3</v>
      </c>
      <c r="G4318">
        <v>6</v>
      </c>
      <c r="H4318" s="3">
        <v>1.42</v>
      </c>
      <c r="I4318">
        <v>0</v>
      </c>
      <c r="J4318">
        <v>0</v>
      </c>
      <c r="K4318" s="4">
        <v>0.9577</v>
      </c>
      <c r="L4318">
        <v>1</v>
      </c>
      <c r="M4318" s="4">
        <v>1.8794</v>
      </c>
      <c r="N4318" s="3">
        <v>17.05</v>
      </c>
      <c r="O4318" s="1" t="str">
        <f t="shared" si="67"/>
        <v>1935_111</v>
      </c>
    </row>
    <row r="4319" spans="1:15" x14ac:dyDescent="0.35">
      <c r="A4319">
        <v>1935</v>
      </c>
      <c r="B4319">
        <v>112</v>
      </c>
      <c r="C4319" s="2">
        <v>0.52461199999999997</v>
      </c>
      <c r="D4319">
        <v>2</v>
      </c>
      <c r="E4319">
        <v>1</v>
      </c>
      <c r="F4319">
        <v>2</v>
      </c>
      <c r="G4319">
        <v>3</v>
      </c>
      <c r="H4319" s="3">
        <v>1.34</v>
      </c>
      <c r="I4319">
        <v>0</v>
      </c>
      <c r="J4319">
        <v>0</v>
      </c>
      <c r="K4319" s="4">
        <v>0.95930000000000004</v>
      </c>
      <c r="L4319">
        <v>0</v>
      </c>
      <c r="M4319" s="4">
        <v>1.8089999999999999</v>
      </c>
      <c r="N4319" s="3">
        <v>16.21</v>
      </c>
      <c r="O4319" s="1" t="str">
        <f t="shared" si="67"/>
        <v>1935_112</v>
      </c>
    </row>
    <row r="4320" spans="1:15" x14ac:dyDescent="0.35">
      <c r="A4320">
        <v>1935</v>
      </c>
      <c r="B4320">
        <v>113</v>
      </c>
      <c r="C4320" s="2">
        <v>0.54751300000000003</v>
      </c>
      <c r="D4320">
        <v>1</v>
      </c>
      <c r="E4320">
        <v>1</v>
      </c>
      <c r="F4320">
        <v>1</v>
      </c>
      <c r="G4320">
        <v>1</v>
      </c>
      <c r="H4320" s="3">
        <v>1.27</v>
      </c>
      <c r="I4320">
        <v>0</v>
      </c>
      <c r="J4320">
        <v>0</v>
      </c>
      <c r="K4320" s="4">
        <v>0.96089999999999998</v>
      </c>
      <c r="L4320">
        <v>0</v>
      </c>
      <c r="M4320" s="4">
        <v>1.7408999999999999</v>
      </c>
      <c r="N4320" s="3">
        <v>15.39</v>
      </c>
      <c r="O4320" s="1" t="str">
        <f t="shared" si="67"/>
        <v>1935_113</v>
      </c>
    </row>
    <row r="4321" spans="1:15" x14ac:dyDescent="0.35">
      <c r="A4321">
        <v>1935</v>
      </c>
      <c r="B4321">
        <v>114</v>
      </c>
      <c r="C4321" s="2">
        <v>0.57142999999999999</v>
      </c>
      <c r="D4321">
        <v>0</v>
      </c>
      <c r="E4321">
        <v>0</v>
      </c>
      <c r="F4321">
        <v>0</v>
      </c>
      <c r="G4321">
        <v>1</v>
      </c>
      <c r="H4321" s="3">
        <v>1.2</v>
      </c>
      <c r="I4321">
        <v>0</v>
      </c>
      <c r="J4321">
        <v>0</v>
      </c>
      <c r="K4321" s="4">
        <v>0.96230000000000004</v>
      </c>
      <c r="L4321">
        <v>0</v>
      </c>
      <c r="M4321" s="4">
        <v>1.6751</v>
      </c>
      <c r="N4321" s="3">
        <v>14.6</v>
      </c>
      <c r="O4321" s="1" t="str">
        <f t="shared" si="67"/>
        <v>1935_114</v>
      </c>
    </row>
    <row r="4322" spans="1:15" x14ac:dyDescent="0.35">
      <c r="A4322">
        <v>1935</v>
      </c>
      <c r="B4322">
        <v>115</v>
      </c>
      <c r="C4322" s="2">
        <v>0.59640899999999997</v>
      </c>
      <c r="D4322">
        <v>0</v>
      </c>
      <c r="E4322">
        <v>0</v>
      </c>
      <c r="F4322">
        <v>0</v>
      </c>
      <c r="G4322">
        <v>0</v>
      </c>
      <c r="H4322" s="3">
        <v>1.1299999999999999</v>
      </c>
      <c r="I4322">
        <v>0</v>
      </c>
      <c r="J4322">
        <v>0</v>
      </c>
      <c r="K4322" s="4">
        <v>0.96379999999999999</v>
      </c>
      <c r="L4322">
        <v>0</v>
      </c>
      <c r="M4322" s="4">
        <v>1.6115999999999999</v>
      </c>
      <c r="N4322" s="3">
        <v>13.84</v>
      </c>
      <c r="O4322" s="1" t="str">
        <f t="shared" si="67"/>
        <v>1935_115</v>
      </c>
    </row>
    <row r="4323" spans="1:15" x14ac:dyDescent="0.35">
      <c r="A4323">
        <v>1935</v>
      </c>
      <c r="B4323">
        <v>116</v>
      </c>
      <c r="C4323" s="2">
        <v>0.62249699999999997</v>
      </c>
      <c r="D4323">
        <v>0</v>
      </c>
      <c r="E4323">
        <v>0</v>
      </c>
      <c r="F4323">
        <v>0</v>
      </c>
      <c r="G4323">
        <v>0</v>
      </c>
      <c r="H4323" s="3">
        <v>1.07</v>
      </c>
      <c r="I4323">
        <v>0</v>
      </c>
      <c r="J4323">
        <v>0</v>
      </c>
      <c r="K4323" s="4">
        <v>0.96509999999999996</v>
      </c>
      <c r="L4323">
        <v>0</v>
      </c>
      <c r="M4323" s="4">
        <v>1.5501</v>
      </c>
      <c r="N4323" s="3">
        <v>13.1</v>
      </c>
      <c r="O4323" s="1" t="str">
        <f t="shared" si="67"/>
        <v>1935_116</v>
      </c>
    </row>
    <row r="4324" spans="1:15" x14ac:dyDescent="0.35">
      <c r="A4324">
        <v>1935</v>
      </c>
      <c r="B4324">
        <v>117</v>
      </c>
      <c r="C4324" s="2">
        <v>0.64974500000000002</v>
      </c>
      <c r="D4324">
        <v>0</v>
      </c>
      <c r="E4324">
        <v>0</v>
      </c>
      <c r="F4324">
        <v>0</v>
      </c>
      <c r="G4324">
        <v>0</v>
      </c>
      <c r="H4324" s="3">
        <v>1.01</v>
      </c>
      <c r="I4324">
        <v>0</v>
      </c>
      <c r="J4324">
        <v>0</v>
      </c>
      <c r="K4324" s="4">
        <v>0.96650000000000003</v>
      </c>
      <c r="L4324">
        <v>0</v>
      </c>
      <c r="M4324" s="4">
        <v>1.4907999999999999</v>
      </c>
      <c r="N4324" s="3">
        <v>12.39</v>
      </c>
      <c r="O4324" s="1" t="str">
        <f t="shared" si="67"/>
        <v>1935_117</v>
      </c>
    </row>
    <row r="4325" spans="1:15" x14ac:dyDescent="0.35">
      <c r="A4325">
        <v>1935</v>
      </c>
      <c r="B4325">
        <v>118</v>
      </c>
      <c r="C4325" s="2">
        <v>0.67820499999999995</v>
      </c>
      <c r="D4325">
        <v>0</v>
      </c>
      <c r="E4325">
        <v>0</v>
      </c>
      <c r="F4325">
        <v>0</v>
      </c>
      <c r="G4325">
        <v>0</v>
      </c>
      <c r="H4325" s="3">
        <v>0.95</v>
      </c>
      <c r="I4325">
        <v>0</v>
      </c>
      <c r="J4325">
        <v>0</v>
      </c>
      <c r="K4325" s="4">
        <v>0.96779999999999999</v>
      </c>
      <c r="L4325">
        <v>0</v>
      </c>
      <c r="M4325" s="4">
        <v>1.4335</v>
      </c>
      <c r="N4325" s="3">
        <v>11.7</v>
      </c>
      <c r="O4325" s="1" t="str">
        <f t="shared" si="67"/>
        <v>1935_118</v>
      </c>
    </row>
    <row r="4326" spans="1:15" x14ac:dyDescent="0.35">
      <c r="A4326">
        <v>1935</v>
      </c>
      <c r="B4326">
        <v>119</v>
      </c>
      <c r="C4326" s="2">
        <v>0.70793200000000001</v>
      </c>
      <c r="D4326">
        <v>0</v>
      </c>
      <c r="E4326">
        <v>0</v>
      </c>
      <c r="F4326">
        <v>0</v>
      </c>
      <c r="G4326">
        <v>0</v>
      </c>
      <c r="H4326" s="3">
        <v>0.89</v>
      </c>
      <c r="I4326">
        <v>0</v>
      </c>
      <c r="J4326">
        <v>0</v>
      </c>
      <c r="K4326" s="4">
        <v>0.96899999999999997</v>
      </c>
      <c r="L4326">
        <v>0</v>
      </c>
      <c r="M4326" s="4">
        <v>1.3783000000000001</v>
      </c>
      <c r="N4326" s="3">
        <v>11.04</v>
      </c>
      <c r="O4326" s="1" t="str">
        <f t="shared" si="67"/>
        <v>1935_119</v>
      </c>
    </row>
    <row r="4327" spans="1:15" x14ac:dyDescent="0.35">
      <c r="A4327">
        <v>1936</v>
      </c>
      <c r="B4327">
        <v>0</v>
      </c>
      <c r="C4327" s="2">
        <v>5.9914000000000002E-2</v>
      </c>
      <c r="D4327">
        <v>100000</v>
      </c>
      <c r="E4327">
        <v>5991</v>
      </c>
      <c r="F4327">
        <v>95092</v>
      </c>
      <c r="G4327">
        <v>6856106</v>
      </c>
      <c r="H4327" s="3">
        <v>68.56</v>
      </c>
      <c r="I4327">
        <v>100000</v>
      </c>
      <c r="J4327">
        <v>26036</v>
      </c>
      <c r="K4327" s="4">
        <v>0.26040000000000002</v>
      </c>
      <c r="L4327">
        <v>3289782</v>
      </c>
      <c r="M4327" s="4">
        <v>32.897799999999997</v>
      </c>
      <c r="N4327" s="3">
        <v>389.27</v>
      </c>
      <c r="O4327" s="1" t="str">
        <f t="shared" si="67"/>
        <v>1936_0</v>
      </c>
    </row>
    <row r="4328" spans="1:15" x14ac:dyDescent="0.35">
      <c r="A4328">
        <v>1936</v>
      </c>
      <c r="B4328">
        <v>1</v>
      </c>
      <c r="C4328" s="2">
        <v>7.9710000000000007E-3</v>
      </c>
      <c r="D4328">
        <v>94009</v>
      </c>
      <c r="E4328">
        <v>749</v>
      </c>
      <c r="F4328">
        <v>93634</v>
      </c>
      <c r="G4328">
        <v>6761014</v>
      </c>
      <c r="H4328" s="3">
        <v>71.92</v>
      </c>
      <c r="I4328">
        <v>91895</v>
      </c>
      <c r="J4328">
        <v>20180</v>
      </c>
      <c r="K4328" s="4">
        <v>0.21959999999999999</v>
      </c>
      <c r="L4328">
        <v>3189782</v>
      </c>
      <c r="M4328" s="4">
        <v>34.711100000000002</v>
      </c>
      <c r="N4328" s="3">
        <v>411.03</v>
      </c>
      <c r="O4328" s="1" t="str">
        <f t="shared" si="67"/>
        <v>1936_1</v>
      </c>
    </row>
    <row r="4329" spans="1:15" x14ac:dyDescent="0.35">
      <c r="A4329">
        <v>1936</v>
      </c>
      <c r="B4329">
        <v>2</v>
      </c>
      <c r="C4329" s="2">
        <v>3.9160000000000002E-3</v>
      </c>
      <c r="D4329">
        <v>93259</v>
      </c>
      <c r="E4329">
        <v>365</v>
      </c>
      <c r="F4329">
        <v>93077</v>
      </c>
      <c r="G4329">
        <v>6667380</v>
      </c>
      <c r="H4329" s="3">
        <v>71.489999999999995</v>
      </c>
      <c r="I4329">
        <v>89113</v>
      </c>
      <c r="J4329">
        <v>19463</v>
      </c>
      <c r="K4329" s="4">
        <v>0.21840000000000001</v>
      </c>
      <c r="L4329">
        <v>3097887</v>
      </c>
      <c r="M4329" s="4">
        <v>34.763599999999997</v>
      </c>
      <c r="N4329" s="3">
        <v>411.66</v>
      </c>
      <c r="O4329" s="1" t="str">
        <f t="shared" si="67"/>
        <v>1936_2</v>
      </c>
    </row>
    <row r="4330" spans="1:15" x14ac:dyDescent="0.35">
      <c r="A4330">
        <v>1936</v>
      </c>
      <c r="B4330">
        <v>3</v>
      </c>
      <c r="C4330" s="2">
        <v>2.366E-3</v>
      </c>
      <c r="D4330">
        <v>92894</v>
      </c>
      <c r="E4330">
        <v>220</v>
      </c>
      <c r="F4330">
        <v>92784</v>
      </c>
      <c r="G4330">
        <v>6574303</v>
      </c>
      <c r="H4330" s="3">
        <v>70.77</v>
      </c>
      <c r="I4330">
        <v>86768</v>
      </c>
      <c r="J4330">
        <v>19122</v>
      </c>
      <c r="K4330" s="4">
        <v>0.22040000000000001</v>
      </c>
      <c r="L4330">
        <v>3008774</v>
      </c>
      <c r="M4330" s="4">
        <v>34.676000000000002</v>
      </c>
      <c r="N4330" s="3">
        <v>410.61</v>
      </c>
      <c r="O4330" s="1" t="str">
        <f t="shared" si="67"/>
        <v>1936_3</v>
      </c>
    </row>
    <row r="4331" spans="1:15" x14ac:dyDescent="0.35">
      <c r="A4331">
        <v>1936</v>
      </c>
      <c r="B4331">
        <v>4</v>
      </c>
      <c r="C4331" s="2">
        <v>1.67E-3</v>
      </c>
      <c r="D4331">
        <v>92674</v>
      </c>
      <c r="E4331">
        <v>155</v>
      </c>
      <c r="F4331">
        <v>92597</v>
      </c>
      <c r="G4331">
        <v>6481519</v>
      </c>
      <c r="H4331" s="3">
        <v>69.94</v>
      </c>
      <c r="I4331">
        <v>84617</v>
      </c>
      <c r="J4331">
        <v>18922</v>
      </c>
      <c r="K4331" s="4">
        <v>0.22359999999999999</v>
      </c>
      <c r="L4331">
        <v>2922006</v>
      </c>
      <c r="M4331" s="4">
        <v>34.532200000000003</v>
      </c>
      <c r="N4331" s="3">
        <v>408.89</v>
      </c>
      <c r="O4331" s="1" t="str">
        <f t="shared" si="67"/>
        <v>1936_4</v>
      </c>
    </row>
    <row r="4332" spans="1:15" x14ac:dyDescent="0.35">
      <c r="A4332">
        <v>1936</v>
      </c>
      <c r="B4332">
        <v>5</v>
      </c>
      <c r="C4332" s="2">
        <v>1.3940000000000001E-3</v>
      </c>
      <c r="D4332">
        <v>92520</v>
      </c>
      <c r="E4332">
        <v>129</v>
      </c>
      <c r="F4332">
        <v>92455</v>
      </c>
      <c r="G4332">
        <v>6388922</v>
      </c>
      <c r="H4332" s="3">
        <v>69.05</v>
      </c>
      <c r="I4332">
        <v>82576</v>
      </c>
      <c r="J4332">
        <v>18784</v>
      </c>
      <c r="K4332" s="4">
        <v>0.22750000000000001</v>
      </c>
      <c r="L4332">
        <v>2837389</v>
      </c>
      <c r="M4332" s="4">
        <v>34.360799999999998</v>
      </c>
      <c r="N4332" s="3">
        <v>406.83</v>
      </c>
      <c r="O4332" s="1" t="str">
        <f t="shared" si="67"/>
        <v>1936_5</v>
      </c>
    </row>
    <row r="4333" spans="1:15" x14ac:dyDescent="0.35">
      <c r="A4333">
        <v>1936</v>
      </c>
      <c r="B4333">
        <v>6</v>
      </c>
      <c r="C4333" s="2">
        <v>1.2019999999999999E-3</v>
      </c>
      <c r="D4333">
        <v>92391</v>
      </c>
      <c r="E4333">
        <v>111</v>
      </c>
      <c r="F4333">
        <v>92335</v>
      </c>
      <c r="G4333">
        <v>6296467</v>
      </c>
      <c r="H4333" s="3">
        <v>68.150000000000006</v>
      </c>
      <c r="I4333">
        <v>80607</v>
      </c>
      <c r="J4333">
        <v>18671</v>
      </c>
      <c r="K4333" s="4">
        <v>0.2316</v>
      </c>
      <c r="L4333">
        <v>2754813</v>
      </c>
      <c r="M4333" s="4">
        <v>34.175800000000002</v>
      </c>
      <c r="N4333" s="3">
        <v>404.61</v>
      </c>
      <c r="O4333" s="1" t="str">
        <f t="shared" si="67"/>
        <v>1936_6</v>
      </c>
    </row>
    <row r="4334" spans="1:15" x14ac:dyDescent="0.35">
      <c r="A4334">
        <v>1936</v>
      </c>
      <c r="B4334">
        <v>7</v>
      </c>
      <c r="C4334" s="2">
        <v>1.163E-3</v>
      </c>
      <c r="D4334">
        <v>92279</v>
      </c>
      <c r="E4334">
        <v>107</v>
      </c>
      <c r="F4334">
        <v>92226</v>
      </c>
      <c r="G4334">
        <v>6204132</v>
      </c>
      <c r="H4334" s="3">
        <v>67.23</v>
      </c>
      <c r="I4334">
        <v>78700</v>
      </c>
      <c r="J4334">
        <v>18576</v>
      </c>
      <c r="K4334" s="4">
        <v>0.23599999999999999</v>
      </c>
      <c r="L4334">
        <v>2674206</v>
      </c>
      <c r="M4334" s="4">
        <v>33.979700000000001</v>
      </c>
      <c r="N4334" s="3">
        <v>402.26</v>
      </c>
      <c r="O4334" s="1" t="str">
        <f t="shared" si="67"/>
        <v>1936_7</v>
      </c>
    </row>
    <row r="4335" spans="1:15" x14ac:dyDescent="0.35">
      <c r="A4335">
        <v>1936</v>
      </c>
      <c r="B4335">
        <v>8</v>
      </c>
      <c r="C4335" s="2">
        <v>1.0690000000000001E-3</v>
      </c>
      <c r="D4335">
        <v>92172</v>
      </c>
      <c r="E4335">
        <v>99</v>
      </c>
      <c r="F4335">
        <v>92123</v>
      </c>
      <c r="G4335">
        <v>6111906</v>
      </c>
      <c r="H4335" s="3">
        <v>66.31</v>
      </c>
      <c r="I4335">
        <v>76841</v>
      </c>
      <c r="J4335">
        <v>18487</v>
      </c>
      <c r="K4335" s="4">
        <v>0.24060000000000001</v>
      </c>
      <c r="L4335">
        <v>2595506</v>
      </c>
      <c r="M4335" s="4">
        <v>33.777500000000003</v>
      </c>
      <c r="N4335" s="3">
        <v>399.83</v>
      </c>
      <c r="O4335" s="1" t="str">
        <f t="shared" si="67"/>
        <v>1936_8</v>
      </c>
    </row>
    <row r="4336" spans="1:15" x14ac:dyDescent="0.35">
      <c r="A4336">
        <v>1936</v>
      </c>
      <c r="B4336">
        <v>9</v>
      </c>
      <c r="C4336" s="2">
        <v>9.2199999999999997E-4</v>
      </c>
      <c r="D4336">
        <v>92074</v>
      </c>
      <c r="E4336">
        <v>85</v>
      </c>
      <c r="F4336">
        <v>92031</v>
      </c>
      <c r="G4336">
        <v>6019784</v>
      </c>
      <c r="H4336" s="3">
        <v>65.38</v>
      </c>
      <c r="I4336">
        <v>75033</v>
      </c>
      <c r="J4336">
        <v>18407</v>
      </c>
      <c r="K4336" s="4">
        <v>0.24529999999999999</v>
      </c>
      <c r="L4336">
        <v>2518664</v>
      </c>
      <c r="M4336" s="4">
        <v>33.567300000000003</v>
      </c>
      <c r="N4336" s="3">
        <v>397.31</v>
      </c>
      <c r="O4336" s="1" t="str">
        <f t="shared" si="67"/>
        <v>1936_9</v>
      </c>
    </row>
    <row r="4337" spans="1:15" x14ac:dyDescent="0.35">
      <c r="A4337">
        <v>1936</v>
      </c>
      <c r="B4337">
        <v>10</v>
      </c>
      <c r="C4337" s="2">
        <v>8.3299999999999997E-4</v>
      </c>
      <c r="D4337">
        <v>91989</v>
      </c>
      <c r="E4337">
        <v>77</v>
      </c>
      <c r="F4337">
        <v>91950</v>
      </c>
      <c r="G4337">
        <v>5927752</v>
      </c>
      <c r="H4337" s="3">
        <v>64.44</v>
      </c>
      <c r="I4337">
        <v>73279</v>
      </c>
      <c r="J4337">
        <v>18339</v>
      </c>
      <c r="K4337" s="4">
        <v>0.25030000000000002</v>
      </c>
      <c r="L4337">
        <v>2443631</v>
      </c>
      <c r="M4337" s="4">
        <v>33.347000000000001</v>
      </c>
      <c r="N4337" s="3">
        <v>394.66</v>
      </c>
      <c r="O4337" s="1" t="str">
        <f t="shared" si="67"/>
        <v>1936_10</v>
      </c>
    </row>
    <row r="4338" spans="1:15" x14ac:dyDescent="0.35">
      <c r="A4338">
        <v>1936</v>
      </c>
      <c r="B4338">
        <v>11</v>
      </c>
      <c r="C4338" s="2">
        <v>7.0899999999999999E-4</v>
      </c>
      <c r="D4338">
        <v>91912</v>
      </c>
      <c r="E4338">
        <v>65</v>
      </c>
      <c r="F4338">
        <v>91879</v>
      </c>
      <c r="G4338">
        <v>5835802</v>
      </c>
      <c r="H4338" s="3">
        <v>63.49</v>
      </c>
      <c r="I4338">
        <v>71572</v>
      </c>
      <c r="J4338">
        <v>18279</v>
      </c>
      <c r="K4338" s="4">
        <v>0.25540000000000002</v>
      </c>
      <c r="L4338">
        <v>2370352</v>
      </c>
      <c r="M4338" s="4">
        <v>33.118600000000001</v>
      </c>
      <c r="N4338" s="3">
        <v>391.92</v>
      </c>
      <c r="O4338" s="1" t="str">
        <f t="shared" si="67"/>
        <v>1936_11</v>
      </c>
    </row>
    <row r="4339" spans="1:15" x14ac:dyDescent="0.35">
      <c r="A4339">
        <v>1936</v>
      </c>
      <c r="B4339">
        <v>12</v>
      </c>
      <c r="C4339" s="2">
        <v>7.4100000000000001E-4</v>
      </c>
      <c r="D4339">
        <v>91847</v>
      </c>
      <c r="E4339">
        <v>68</v>
      </c>
      <c r="F4339">
        <v>91813</v>
      </c>
      <c r="G4339">
        <v>5743923</v>
      </c>
      <c r="H4339" s="3">
        <v>62.54</v>
      </c>
      <c r="I4339">
        <v>69913</v>
      </c>
      <c r="J4339">
        <v>18230</v>
      </c>
      <c r="K4339" s="4">
        <v>0.26069999999999999</v>
      </c>
      <c r="L4339">
        <v>2298781</v>
      </c>
      <c r="M4339" s="4">
        <v>32.880699999999997</v>
      </c>
      <c r="N4339" s="3">
        <v>389.07</v>
      </c>
      <c r="O4339" s="1" t="str">
        <f t="shared" si="67"/>
        <v>1936_12</v>
      </c>
    </row>
    <row r="4340" spans="1:15" x14ac:dyDescent="0.35">
      <c r="A4340">
        <v>1936</v>
      </c>
      <c r="B4340">
        <v>13</v>
      </c>
      <c r="C4340" s="2">
        <v>8.3699999999999996E-4</v>
      </c>
      <c r="D4340">
        <v>91779</v>
      </c>
      <c r="E4340">
        <v>77</v>
      </c>
      <c r="F4340">
        <v>91741</v>
      </c>
      <c r="G4340">
        <v>5652110</v>
      </c>
      <c r="H4340" s="3">
        <v>61.58</v>
      </c>
      <c r="I4340">
        <v>68290</v>
      </c>
      <c r="J4340">
        <v>18179</v>
      </c>
      <c r="K4340" s="4">
        <v>0.26619999999999999</v>
      </c>
      <c r="L4340">
        <v>2228868</v>
      </c>
      <c r="M4340" s="4">
        <v>32.638100000000001</v>
      </c>
      <c r="N4340" s="3">
        <v>386.16</v>
      </c>
      <c r="O4340" s="1" t="str">
        <f t="shared" si="67"/>
        <v>1936_13</v>
      </c>
    </row>
    <row r="4341" spans="1:15" x14ac:dyDescent="0.35">
      <c r="A4341">
        <v>1936</v>
      </c>
      <c r="B4341">
        <v>14</v>
      </c>
      <c r="C4341" s="2">
        <v>9.2900000000000003E-4</v>
      </c>
      <c r="D4341">
        <v>91702</v>
      </c>
      <c r="E4341">
        <v>85</v>
      </c>
      <c r="F4341">
        <v>91660</v>
      </c>
      <c r="G4341">
        <v>5560369</v>
      </c>
      <c r="H4341" s="3">
        <v>60.64</v>
      </c>
      <c r="I4341">
        <v>66699</v>
      </c>
      <c r="J4341">
        <v>18123</v>
      </c>
      <c r="K4341" s="4">
        <v>0.2717</v>
      </c>
      <c r="L4341">
        <v>2160577</v>
      </c>
      <c r="M4341" s="4">
        <v>32.392899999999997</v>
      </c>
      <c r="N4341" s="3">
        <v>383.21</v>
      </c>
      <c r="O4341" s="1" t="str">
        <f t="shared" si="67"/>
        <v>1936_14</v>
      </c>
    </row>
    <row r="4342" spans="1:15" x14ac:dyDescent="0.35">
      <c r="A4342">
        <v>1936</v>
      </c>
      <c r="B4342">
        <v>15</v>
      </c>
      <c r="C4342" s="2">
        <v>1.126E-3</v>
      </c>
      <c r="D4342">
        <v>91617</v>
      </c>
      <c r="E4342">
        <v>103</v>
      </c>
      <c r="F4342">
        <v>91565</v>
      </c>
      <c r="G4342">
        <v>5468710</v>
      </c>
      <c r="H4342" s="3">
        <v>59.69</v>
      </c>
      <c r="I4342">
        <v>65139</v>
      </c>
      <c r="J4342">
        <v>18063</v>
      </c>
      <c r="K4342" s="4">
        <v>0.27729999999999999</v>
      </c>
      <c r="L4342">
        <v>2093878</v>
      </c>
      <c r="M4342" s="4">
        <v>32.144799999999996</v>
      </c>
      <c r="N4342" s="3">
        <v>380.24</v>
      </c>
      <c r="O4342" s="1" t="str">
        <f t="shared" si="67"/>
        <v>1936_15</v>
      </c>
    </row>
    <row r="4343" spans="1:15" x14ac:dyDescent="0.35">
      <c r="A4343">
        <v>1936</v>
      </c>
      <c r="B4343">
        <v>16</v>
      </c>
      <c r="C4343" s="2">
        <v>1.3940000000000001E-3</v>
      </c>
      <c r="D4343">
        <v>91514</v>
      </c>
      <c r="E4343">
        <v>128</v>
      </c>
      <c r="F4343">
        <v>91450</v>
      </c>
      <c r="G4343">
        <v>5377144</v>
      </c>
      <c r="H4343" s="3">
        <v>58.76</v>
      </c>
      <c r="I4343">
        <v>63603</v>
      </c>
      <c r="J4343">
        <v>17991</v>
      </c>
      <c r="K4343" s="4">
        <v>0.28289999999999998</v>
      </c>
      <c r="L4343">
        <v>2028739</v>
      </c>
      <c r="M4343" s="4">
        <v>31.896999999999998</v>
      </c>
      <c r="N4343" s="3">
        <v>377.26</v>
      </c>
      <c r="O4343" s="1" t="str">
        <f t="shared" si="67"/>
        <v>1936_16</v>
      </c>
    </row>
    <row r="4344" spans="1:15" x14ac:dyDescent="0.35">
      <c r="A4344">
        <v>1936</v>
      </c>
      <c r="B4344">
        <v>17</v>
      </c>
      <c r="C4344" s="2">
        <v>1.4809999999999999E-3</v>
      </c>
      <c r="D4344">
        <v>91386</v>
      </c>
      <c r="E4344">
        <v>135</v>
      </c>
      <c r="F4344">
        <v>91319</v>
      </c>
      <c r="G4344">
        <v>5285694</v>
      </c>
      <c r="H4344" s="3">
        <v>57.84</v>
      </c>
      <c r="I4344">
        <v>62086</v>
      </c>
      <c r="J4344">
        <v>17904</v>
      </c>
      <c r="K4344" s="4">
        <v>0.28839999999999999</v>
      </c>
      <c r="L4344">
        <v>1965136</v>
      </c>
      <c r="M4344" s="4">
        <v>31.651700000000002</v>
      </c>
      <c r="N4344" s="3">
        <v>374.32</v>
      </c>
      <c r="O4344" s="1" t="str">
        <f t="shared" si="67"/>
        <v>1936_17</v>
      </c>
    </row>
    <row r="4345" spans="1:15" x14ac:dyDescent="0.35">
      <c r="A4345">
        <v>1936</v>
      </c>
      <c r="B4345">
        <v>18</v>
      </c>
      <c r="C4345" s="2">
        <v>1.526E-3</v>
      </c>
      <c r="D4345">
        <v>91251</v>
      </c>
      <c r="E4345">
        <v>139</v>
      </c>
      <c r="F4345">
        <v>91181</v>
      </c>
      <c r="G4345">
        <v>5194376</v>
      </c>
      <c r="H4345" s="3">
        <v>56.92</v>
      </c>
      <c r="I4345">
        <v>60600</v>
      </c>
      <c r="J4345">
        <v>17814</v>
      </c>
      <c r="K4345" s="4">
        <v>0.29399999999999998</v>
      </c>
      <c r="L4345">
        <v>1903050</v>
      </c>
      <c r="M4345" s="4">
        <v>31.403199999999998</v>
      </c>
      <c r="N4345" s="3">
        <v>371.34</v>
      </c>
      <c r="O4345" s="1" t="str">
        <f t="shared" si="67"/>
        <v>1936_18</v>
      </c>
    </row>
    <row r="4346" spans="1:15" x14ac:dyDescent="0.35">
      <c r="A4346">
        <v>1936</v>
      </c>
      <c r="B4346">
        <v>19</v>
      </c>
      <c r="C4346" s="2">
        <v>1.6969999999999999E-3</v>
      </c>
      <c r="D4346">
        <v>91112</v>
      </c>
      <c r="E4346">
        <v>155</v>
      </c>
      <c r="F4346">
        <v>91034</v>
      </c>
      <c r="G4346">
        <v>5103194</v>
      </c>
      <c r="H4346" s="3">
        <v>56.01</v>
      </c>
      <c r="I4346">
        <v>59148</v>
      </c>
      <c r="J4346">
        <v>17724</v>
      </c>
      <c r="K4346" s="4">
        <v>0.29970000000000002</v>
      </c>
      <c r="L4346">
        <v>1842450</v>
      </c>
      <c r="M4346" s="4">
        <v>31.150099999999998</v>
      </c>
      <c r="N4346" s="3">
        <v>368.3</v>
      </c>
      <c r="O4346" s="1" t="str">
        <f t="shared" si="67"/>
        <v>1936_19</v>
      </c>
    </row>
    <row r="4347" spans="1:15" x14ac:dyDescent="0.35">
      <c r="A4347">
        <v>1936</v>
      </c>
      <c r="B4347">
        <v>20</v>
      </c>
      <c r="C4347" s="2">
        <v>1.8829999999999999E-3</v>
      </c>
      <c r="D4347">
        <v>90957</v>
      </c>
      <c r="E4347">
        <v>171</v>
      </c>
      <c r="F4347">
        <v>90871</v>
      </c>
      <c r="G4347">
        <v>5012160</v>
      </c>
      <c r="H4347" s="3">
        <v>55.1</v>
      </c>
      <c r="I4347">
        <v>57720</v>
      </c>
      <c r="J4347">
        <v>17626</v>
      </c>
      <c r="K4347" s="4">
        <v>0.3054</v>
      </c>
      <c r="L4347">
        <v>1783302</v>
      </c>
      <c r="M4347" s="4">
        <v>30.895900000000001</v>
      </c>
      <c r="N4347" s="3">
        <v>365.25</v>
      </c>
      <c r="O4347" s="1" t="str">
        <f t="shared" si="67"/>
        <v>1936_20</v>
      </c>
    </row>
    <row r="4348" spans="1:15" x14ac:dyDescent="0.35">
      <c r="A4348">
        <v>1936</v>
      </c>
      <c r="B4348">
        <v>21</v>
      </c>
      <c r="C4348" s="2">
        <v>1.964E-3</v>
      </c>
      <c r="D4348">
        <v>90786</v>
      </c>
      <c r="E4348">
        <v>178</v>
      </c>
      <c r="F4348">
        <v>90697</v>
      </c>
      <c r="G4348">
        <v>4921289</v>
      </c>
      <c r="H4348" s="3">
        <v>54.21</v>
      </c>
      <c r="I4348">
        <v>56316</v>
      </c>
      <c r="J4348">
        <v>17520</v>
      </c>
      <c r="K4348" s="4">
        <v>0.31109999999999999</v>
      </c>
      <c r="L4348">
        <v>1725583</v>
      </c>
      <c r="M4348" s="4">
        <v>30.641300000000001</v>
      </c>
      <c r="N4348" s="3">
        <v>362.2</v>
      </c>
      <c r="O4348" s="1" t="str">
        <f t="shared" si="67"/>
        <v>1936_21</v>
      </c>
    </row>
    <row r="4349" spans="1:15" x14ac:dyDescent="0.35">
      <c r="A4349">
        <v>1936</v>
      </c>
      <c r="B4349">
        <v>22</v>
      </c>
      <c r="C4349" s="2">
        <v>1.9430000000000001E-3</v>
      </c>
      <c r="D4349">
        <v>90607</v>
      </c>
      <c r="E4349">
        <v>176</v>
      </c>
      <c r="F4349">
        <v>90519</v>
      </c>
      <c r="G4349">
        <v>4830592</v>
      </c>
      <c r="H4349" s="3">
        <v>53.31</v>
      </c>
      <c r="I4349">
        <v>54941</v>
      </c>
      <c r="J4349">
        <v>17411</v>
      </c>
      <c r="K4349" s="4">
        <v>0.31690000000000002</v>
      </c>
      <c r="L4349">
        <v>1669267</v>
      </c>
      <c r="M4349" s="4">
        <v>30.3827</v>
      </c>
      <c r="N4349" s="3">
        <v>359.09</v>
      </c>
      <c r="O4349" s="1" t="str">
        <f t="shared" si="67"/>
        <v>1936_22</v>
      </c>
    </row>
    <row r="4350" spans="1:15" x14ac:dyDescent="0.35">
      <c r="A4350">
        <v>1936</v>
      </c>
      <c r="B4350">
        <v>23</v>
      </c>
      <c r="C4350" s="2">
        <v>1.8879999999999999E-3</v>
      </c>
      <c r="D4350">
        <v>90431</v>
      </c>
      <c r="E4350">
        <v>171</v>
      </c>
      <c r="F4350">
        <v>90346</v>
      </c>
      <c r="G4350">
        <v>4740073</v>
      </c>
      <c r="H4350" s="3">
        <v>52.42</v>
      </c>
      <c r="I4350">
        <v>53602</v>
      </c>
      <c r="J4350">
        <v>17307</v>
      </c>
      <c r="K4350" s="4">
        <v>0.32290000000000002</v>
      </c>
      <c r="L4350">
        <v>1614325</v>
      </c>
      <c r="M4350" s="4">
        <v>30.117000000000001</v>
      </c>
      <c r="N4350" s="3">
        <v>355.9</v>
      </c>
      <c r="O4350" s="1" t="str">
        <f t="shared" si="67"/>
        <v>1936_23</v>
      </c>
    </row>
    <row r="4351" spans="1:15" x14ac:dyDescent="0.35">
      <c r="A4351">
        <v>1936</v>
      </c>
      <c r="B4351">
        <v>24</v>
      </c>
      <c r="C4351" s="2">
        <v>1.8090000000000001E-3</v>
      </c>
      <c r="D4351">
        <v>90261</v>
      </c>
      <c r="E4351">
        <v>163</v>
      </c>
      <c r="F4351">
        <v>90179</v>
      </c>
      <c r="G4351">
        <v>4649727</v>
      </c>
      <c r="H4351" s="3">
        <v>51.51</v>
      </c>
      <c r="I4351">
        <v>52298</v>
      </c>
      <c r="J4351">
        <v>17208</v>
      </c>
      <c r="K4351" s="4">
        <v>0.32900000000000001</v>
      </c>
      <c r="L4351">
        <v>1560724</v>
      </c>
      <c r="M4351" s="4">
        <v>29.843</v>
      </c>
      <c r="N4351" s="3">
        <v>352.62</v>
      </c>
      <c r="O4351" s="1" t="str">
        <f t="shared" si="67"/>
        <v>1936_24</v>
      </c>
    </row>
    <row r="4352" spans="1:15" x14ac:dyDescent="0.35">
      <c r="A4352">
        <v>1936</v>
      </c>
      <c r="B4352">
        <v>25</v>
      </c>
      <c r="C4352" s="2">
        <v>1.704E-3</v>
      </c>
      <c r="D4352">
        <v>90097</v>
      </c>
      <c r="E4352">
        <v>154</v>
      </c>
      <c r="F4352">
        <v>90021</v>
      </c>
      <c r="G4352">
        <v>4559548</v>
      </c>
      <c r="H4352" s="3">
        <v>50.61</v>
      </c>
      <c r="I4352">
        <v>51029</v>
      </c>
      <c r="J4352">
        <v>17116</v>
      </c>
      <c r="K4352" s="4">
        <v>0.33539999999999998</v>
      </c>
      <c r="L4352">
        <v>1508426</v>
      </c>
      <c r="M4352" s="4">
        <v>29.559899999999999</v>
      </c>
      <c r="N4352" s="3">
        <v>349.22</v>
      </c>
      <c r="O4352" s="1" t="str">
        <f t="shared" si="67"/>
        <v>1936_25</v>
      </c>
    </row>
    <row r="4353" spans="1:15" x14ac:dyDescent="0.35">
      <c r="A4353">
        <v>1936</v>
      </c>
      <c r="B4353">
        <v>26</v>
      </c>
      <c r="C4353" s="2">
        <v>1.678E-3</v>
      </c>
      <c r="D4353">
        <v>89944</v>
      </c>
      <c r="E4353">
        <v>151</v>
      </c>
      <c r="F4353">
        <v>89868</v>
      </c>
      <c r="G4353">
        <v>4469527</v>
      </c>
      <c r="H4353" s="3">
        <v>49.69</v>
      </c>
      <c r="I4353">
        <v>49797</v>
      </c>
      <c r="J4353">
        <v>17031</v>
      </c>
      <c r="K4353" s="4">
        <v>0.34200000000000003</v>
      </c>
      <c r="L4353">
        <v>1457396</v>
      </c>
      <c r="M4353" s="4">
        <v>29.2666</v>
      </c>
      <c r="N4353" s="3">
        <v>345.7</v>
      </c>
      <c r="O4353" s="1" t="str">
        <f t="shared" si="67"/>
        <v>1936_26</v>
      </c>
    </row>
    <row r="4354" spans="1:15" x14ac:dyDescent="0.35">
      <c r="A4354">
        <v>1936</v>
      </c>
      <c r="B4354">
        <v>27</v>
      </c>
      <c r="C4354" s="2">
        <v>1.745E-3</v>
      </c>
      <c r="D4354">
        <v>89793</v>
      </c>
      <c r="E4354">
        <v>157</v>
      </c>
      <c r="F4354">
        <v>89714</v>
      </c>
      <c r="G4354">
        <v>4379659</v>
      </c>
      <c r="H4354" s="3">
        <v>48.78</v>
      </c>
      <c r="I4354">
        <v>48596</v>
      </c>
      <c r="J4354">
        <v>16949</v>
      </c>
      <c r="K4354" s="4">
        <v>0.3488</v>
      </c>
      <c r="L4354">
        <v>1407599</v>
      </c>
      <c r="M4354" s="4">
        <v>28.965399999999999</v>
      </c>
      <c r="N4354" s="3">
        <v>342.08</v>
      </c>
      <c r="O4354" s="1" t="str">
        <f t="shared" si="67"/>
        <v>1936_27</v>
      </c>
    </row>
    <row r="4355" spans="1:15" x14ac:dyDescent="0.35">
      <c r="A4355">
        <v>1936</v>
      </c>
      <c r="B4355">
        <v>28</v>
      </c>
      <c r="C4355" s="2">
        <v>1.8029999999999999E-3</v>
      </c>
      <c r="D4355">
        <v>89636</v>
      </c>
      <c r="E4355">
        <v>162</v>
      </c>
      <c r="F4355">
        <v>89555</v>
      </c>
      <c r="G4355">
        <v>4289945</v>
      </c>
      <c r="H4355" s="3">
        <v>47.86</v>
      </c>
      <c r="I4355">
        <v>47420</v>
      </c>
      <c r="J4355">
        <v>16866</v>
      </c>
      <c r="K4355" s="4">
        <v>0.35570000000000002</v>
      </c>
      <c r="L4355">
        <v>1359003</v>
      </c>
      <c r="M4355" s="4">
        <v>28.6586</v>
      </c>
      <c r="N4355" s="3">
        <v>338.4</v>
      </c>
      <c r="O4355" s="1" t="str">
        <f t="shared" si="67"/>
        <v>1936_28</v>
      </c>
    </row>
    <row r="4356" spans="1:15" x14ac:dyDescent="0.35">
      <c r="A4356">
        <v>1936</v>
      </c>
      <c r="B4356">
        <v>29</v>
      </c>
      <c r="C4356" s="2">
        <v>1.872E-3</v>
      </c>
      <c r="D4356">
        <v>89474</v>
      </c>
      <c r="E4356">
        <v>167</v>
      </c>
      <c r="F4356">
        <v>89391</v>
      </c>
      <c r="G4356">
        <v>4200389</v>
      </c>
      <c r="H4356" s="3">
        <v>46.95</v>
      </c>
      <c r="I4356">
        <v>46271</v>
      </c>
      <c r="J4356">
        <v>16782</v>
      </c>
      <c r="K4356" s="4">
        <v>0.36270000000000002</v>
      </c>
      <c r="L4356">
        <v>1311583</v>
      </c>
      <c r="M4356" s="4">
        <v>28.3459</v>
      </c>
      <c r="N4356" s="3">
        <v>334.65</v>
      </c>
      <c r="O4356" s="1" t="str">
        <f t="shared" si="67"/>
        <v>1936_29</v>
      </c>
    </row>
    <row r="4357" spans="1:15" x14ac:dyDescent="0.35">
      <c r="A4357">
        <v>1936</v>
      </c>
      <c r="B4357">
        <v>30</v>
      </c>
      <c r="C4357" s="2">
        <v>1.97E-3</v>
      </c>
      <c r="D4357">
        <v>89307</v>
      </c>
      <c r="E4357">
        <v>176</v>
      </c>
      <c r="F4357">
        <v>89219</v>
      </c>
      <c r="G4357">
        <v>4110998</v>
      </c>
      <c r="H4357" s="3">
        <v>46.03</v>
      </c>
      <c r="I4357">
        <v>45146</v>
      </c>
      <c r="J4357">
        <v>16698</v>
      </c>
      <c r="K4357" s="4">
        <v>0.36990000000000001</v>
      </c>
      <c r="L4357">
        <v>1265312</v>
      </c>
      <c r="M4357" s="4">
        <v>28.0273</v>
      </c>
      <c r="N4357" s="3">
        <v>330.83</v>
      </c>
      <c r="O4357" s="1" t="str">
        <f t="shared" si="67"/>
        <v>1936_30</v>
      </c>
    </row>
    <row r="4358" spans="1:15" x14ac:dyDescent="0.35">
      <c r="A4358">
        <v>1936</v>
      </c>
      <c r="B4358">
        <v>31</v>
      </c>
      <c r="C4358" s="2">
        <v>2.055E-3</v>
      </c>
      <c r="D4358">
        <v>89131</v>
      </c>
      <c r="E4358">
        <v>183</v>
      </c>
      <c r="F4358">
        <v>89040</v>
      </c>
      <c r="G4358">
        <v>4021779</v>
      </c>
      <c r="H4358" s="3">
        <v>45.12</v>
      </c>
      <c r="I4358">
        <v>44044</v>
      </c>
      <c r="J4358">
        <v>16611</v>
      </c>
      <c r="K4358" s="4">
        <v>0.37709999999999999</v>
      </c>
      <c r="L4358">
        <v>1220167</v>
      </c>
      <c r="M4358" s="4">
        <v>27.703499999999998</v>
      </c>
      <c r="N4358" s="3">
        <v>326.94</v>
      </c>
      <c r="O4358" s="1" t="str">
        <f t="shared" si="67"/>
        <v>1936_31</v>
      </c>
    </row>
    <row r="4359" spans="1:15" x14ac:dyDescent="0.35">
      <c r="A4359">
        <v>1936</v>
      </c>
      <c r="B4359">
        <v>32</v>
      </c>
      <c r="C4359" s="2">
        <v>2.2769999999999999E-3</v>
      </c>
      <c r="D4359">
        <v>88948</v>
      </c>
      <c r="E4359">
        <v>203</v>
      </c>
      <c r="F4359">
        <v>88847</v>
      </c>
      <c r="G4359">
        <v>3932740</v>
      </c>
      <c r="H4359" s="3">
        <v>44.21</v>
      </c>
      <c r="I4359">
        <v>42965</v>
      </c>
      <c r="J4359">
        <v>16522</v>
      </c>
      <c r="K4359" s="4">
        <v>0.3846</v>
      </c>
      <c r="L4359">
        <v>1176123</v>
      </c>
      <c r="M4359" s="4">
        <v>27.373899999999999</v>
      </c>
      <c r="N4359" s="3">
        <v>322.99</v>
      </c>
      <c r="O4359" s="1" t="str">
        <f t="shared" si="67"/>
        <v>1936_32</v>
      </c>
    </row>
    <row r="4360" spans="1:15" x14ac:dyDescent="0.35">
      <c r="A4360">
        <v>1936</v>
      </c>
      <c r="B4360">
        <v>33</v>
      </c>
      <c r="C4360" s="2">
        <v>2.4020000000000001E-3</v>
      </c>
      <c r="D4360">
        <v>88745</v>
      </c>
      <c r="E4360">
        <v>213</v>
      </c>
      <c r="F4360">
        <v>88639</v>
      </c>
      <c r="G4360">
        <v>3843893</v>
      </c>
      <c r="H4360" s="3">
        <v>43.31</v>
      </c>
      <c r="I4360">
        <v>41903</v>
      </c>
      <c r="J4360">
        <v>16427</v>
      </c>
      <c r="K4360" s="4">
        <v>0.39200000000000002</v>
      </c>
      <c r="L4360">
        <v>1133158</v>
      </c>
      <c r="M4360" s="4">
        <v>27.042100000000001</v>
      </c>
      <c r="N4360" s="3">
        <v>319.01</v>
      </c>
      <c r="O4360" s="1" t="str">
        <f t="shared" ref="O4360:O4423" si="68">A4360&amp;"_"&amp;B4360</f>
        <v>1936_33</v>
      </c>
    </row>
    <row r="4361" spans="1:15" x14ac:dyDescent="0.35">
      <c r="A4361">
        <v>1936</v>
      </c>
      <c r="B4361">
        <v>34</v>
      </c>
      <c r="C4361" s="2">
        <v>2.529E-3</v>
      </c>
      <c r="D4361">
        <v>88532</v>
      </c>
      <c r="E4361">
        <v>224</v>
      </c>
      <c r="F4361">
        <v>88420</v>
      </c>
      <c r="G4361">
        <v>3755255</v>
      </c>
      <c r="H4361" s="3">
        <v>42.42</v>
      </c>
      <c r="I4361">
        <v>40863</v>
      </c>
      <c r="J4361">
        <v>16328</v>
      </c>
      <c r="K4361" s="4">
        <v>0.39960000000000001</v>
      </c>
      <c r="L4361">
        <v>1091254</v>
      </c>
      <c r="M4361" s="4">
        <v>26.705200000000001</v>
      </c>
      <c r="N4361" s="3">
        <v>314.95999999999998</v>
      </c>
      <c r="O4361" s="1" t="str">
        <f t="shared" si="68"/>
        <v>1936_34</v>
      </c>
    </row>
    <row r="4362" spans="1:15" x14ac:dyDescent="0.35">
      <c r="A4362">
        <v>1936</v>
      </c>
      <c r="B4362">
        <v>35</v>
      </c>
      <c r="C4362" s="2">
        <v>2.6619999999999999E-3</v>
      </c>
      <c r="D4362">
        <v>88308</v>
      </c>
      <c r="E4362">
        <v>235</v>
      </c>
      <c r="F4362">
        <v>88191</v>
      </c>
      <c r="G4362">
        <v>3666834</v>
      </c>
      <c r="H4362" s="3">
        <v>41.52</v>
      </c>
      <c r="I4362">
        <v>39843</v>
      </c>
      <c r="J4362">
        <v>16227</v>
      </c>
      <c r="K4362" s="4">
        <v>0.4073</v>
      </c>
      <c r="L4362">
        <v>1050391</v>
      </c>
      <c r="M4362" s="4">
        <v>26.363099999999999</v>
      </c>
      <c r="N4362" s="3">
        <v>310.86</v>
      </c>
      <c r="O4362" s="1" t="str">
        <f t="shared" si="68"/>
        <v>1936_35</v>
      </c>
    </row>
    <row r="4363" spans="1:15" x14ac:dyDescent="0.35">
      <c r="A4363">
        <v>1936</v>
      </c>
      <c r="B4363">
        <v>36</v>
      </c>
      <c r="C4363" s="2">
        <v>2.7980000000000001E-3</v>
      </c>
      <c r="D4363">
        <v>88073</v>
      </c>
      <c r="E4363">
        <v>246</v>
      </c>
      <c r="F4363">
        <v>87950</v>
      </c>
      <c r="G4363">
        <v>3578644</v>
      </c>
      <c r="H4363" s="3">
        <v>40.630000000000003</v>
      </c>
      <c r="I4363">
        <v>38844</v>
      </c>
      <c r="J4363">
        <v>16124</v>
      </c>
      <c r="K4363" s="4">
        <v>0.41510000000000002</v>
      </c>
      <c r="L4363">
        <v>1010548</v>
      </c>
      <c r="M4363" s="4">
        <v>26.015699999999999</v>
      </c>
      <c r="N4363" s="3">
        <v>306.69</v>
      </c>
      <c r="O4363" s="1" t="str">
        <f t="shared" si="68"/>
        <v>1936_36</v>
      </c>
    </row>
    <row r="4364" spans="1:15" x14ac:dyDescent="0.35">
      <c r="A4364">
        <v>1936</v>
      </c>
      <c r="B4364">
        <v>37</v>
      </c>
      <c r="C4364" s="2">
        <v>3.0119999999999999E-3</v>
      </c>
      <c r="D4364">
        <v>87827</v>
      </c>
      <c r="E4364">
        <v>265</v>
      </c>
      <c r="F4364">
        <v>87695</v>
      </c>
      <c r="G4364">
        <v>3490694</v>
      </c>
      <c r="H4364" s="3">
        <v>39.75</v>
      </c>
      <c r="I4364">
        <v>37864</v>
      </c>
      <c r="J4364">
        <v>16017</v>
      </c>
      <c r="K4364" s="4">
        <v>0.42299999999999999</v>
      </c>
      <c r="L4364">
        <v>971704</v>
      </c>
      <c r="M4364" s="4">
        <v>25.6629</v>
      </c>
      <c r="N4364" s="3">
        <v>302.45</v>
      </c>
      <c r="O4364" s="1" t="str">
        <f t="shared" si="68"/>
        <v>1936_37</v>
      </c>
    </row>
    <row r="4365" spans="1:15" x14ac:dyDescent="0.35">
      <c r="A4365">
        <v>1936</v>
      </c>
      <c r="B4365">
        <v>38</v>
      </c>
      <c r="C4365" s="2">
        <v>3.0630000000000002E-3</v>
      </c>
      <c r="D4365">
        <v>87562</v>
      </c>
      <c r="E4365">
        <v>268</v>
      </c>
      <c r="F4365">
        <v>87428</v>
      </c>
      <c r="G4365">
        <v>3402999</v>
      </c>
      <c r="H4365" s="3">
        <v>38.86</v>
      </c>
      <c r="I4365">
        <v>36901</v>
      </c>
      <c r="J4365">
        <v>15906</v>
      </c>
      <c r="K4365" s="4">
        <v>0.43099999999999999</v>
      </c>
      <c r="L4365">
        <v>933840</v>
      </c>
      <c r="M4365" s="4">
        <v>25.3064</v>
      </c>
      <c r="N4365" s="3">
        <v>298.18</v>
      </c>
      <c r="O4365" s="1" t="str">
        <f t="shared" si="68"/>
        <v>1936_38</v>
      </c>
    </row>
    <row r="4366" spans="1:15" x14ac:dyDescent="0.35">
      <c r="A4366">
        <v>1936</v>
      </c>
      <c r="B4366">
        <v>39</v>
      </c>
      <c r="C4366" s="2">
        <v>3.1819999999999999E-3</v>
      </c>
      <c r="D4366">
        <v>87294</v>
      </c>
      <c r="E4366">
        <v>278</v>
      </c>
      <c r="F4366">
        <v>87155</v>
      </c>
      <c r="G4366">
        <v>3315571</v>
      </c>
      <c r="H4366" s="3">
        <v>37.979999999999997</v>
      </c>
      <c r="I4366">
        <v>35961</v>
      </c>
      <c r="J4366">
        <v>15795</v>
      </c>
      <c r="K4366" s="4">
        <v>0.43919999999999998</v>
      </c>
      <c r="L4366">
        <v>896939</v>
      </c>
      <c r="M4366" s="4">
        <v>24.941800000000001</v>
      </c>
      <c r="N4366" s="3">
        <v>293.8</v>
      </c>
      <c r="O4366" s="1" t="str">
        <f t="shared" si="68"/>
        <v>1936_39</v>
      </c>
    </row>
    <row r="4367" spans="1:15" x14ac:dyDescent="0.35">
      <c r="A4367">
        <v>1936</v>
      </c>
      <c r="B4367">
        <v>40</v>
      </c>
      <c r="C4367" s="2">
        <v>3.2950000000000002E-3</v>
      </c>
      <c r="D4367">
        <v>87016</v>
      </c>
      <c r="E4367">
        <v>287</v>
      </c>
      <c r="F4367">
        <v>86873</v>
      </c>
      <c r="G4367">
        <v>3228416</v>
      </c>
      <c r="H4367" s="3">
        <v>37.1</v>
      </c>
      <c r="I4367">
        <v>35041</v>
      </c>
      <c r="J4367">
        <v>15684</v>
      </c>
      <c r="K4367" s="4">
        <v>0.4476</v>
      </c>
      <c r="L4367">
        <v>860978</v>
      </c>
      <c r="M4367" s="4">
        <v>24.570699999999999</v>
      </c>
      <c r="N4367" s="3">
        <v>289.35000000000002</v>
      </c>
      <c r="O4367" s="1" t="str">
        <f t="shared" si="68"/>
        <v>1936_40</v>
      </c>
    </row>
    <row r="4368" spans="1:15" x14ac:dyDescent="0.35">
      <c r="A4368">
        <v>1936</v>
      </c>
      <c r="B4368">
        <v>41</v>
      </c>
      <c r="C4368" s="2">
        <v>3.5430000000000001E-3</v>
      </c>
      <c r="D4368">
        <v>86729</v>
      </c>
      <c r="E4368">
        <v>307</v>
      </c>
      <c r="F4368">
        <v>86576</v>
      </c>
      <c r="G4368">
        <v>3141543</v>
      </c>
      <c r="H4368" s="3">
        <v>36.22</v>
      </c>
      <c r="I4368">
        <v>34140</v>
      </c>
      <c r="J4368">
        <v>15571</v>
      </c>
      <c r="K4368" s="4">
        <v>0.45610000000000001</v>
      </c>
      <c r="L4368">
        <v>825937</v>
      </c>
      <c r="M4368" s="4">
        <v>24.192499999999999</v>
      </c>
      <c r="N4368" s="3">
        <v>284.81</v>
      </c>
      <c r="O4368" s="1" t="str">
        <f t="shared" si="68"/>
        <v>1936_41</v>
      </c>
    </row>
    <row r="4369" spans="1:15" x14ac:dyDescent="0.35">
      <c r="A4369">
        <v>1936</v>
      </c>
      <c r="B4369">
        <v>42</v>
      </c>
      <c r="C4369" s="2">
        <v>3.8170000000000001E-3</v>
      </c>
      <c r="D4369">
        <v>86422</v>
      </c>
      <c r="E4369">
        <v>330</v>
      </c>
      <c r="F4369">
        <v>86257</v>
      </c>
      <c r="G4369">
        <v>3054967</v>
      </c>
      <c r="H4369" s="3">
        <v>35.35</v>
      </c>
      <c r="I4369">
        <v>33254</v>
      </c>
      <c r="J4369">
        <v>15452</v>
      </c>
      <c r="K4369" s="4">
        <v>0.4647</v>
      </c>
      <c r="L4369">
        <v>791797</v>
      </c>
      <c r="M4369" s="4">
        <v>23.810300000000002</v>
      </c>
      <c r="N4369" s="3">
        <v>280.22000000000003</v>
      </c>
      <c r="O4369" s="1" t="str">
        <f t="shared" si="68"/>
        <v>1936_42</v>
      </c>
    </row>
    <row r="4370" spans="1:15" x14ac:dyDescent="0.35">
      <c r="A4370">
        <v>1936</v>
      </c>
      <c r="B4370">
        <v>43</v>
      </c>
      <c r="C4370" s="2">
        <v>4.045E-3</v>
      </c>
      <c r="D4370">
        <v>86092</v>
      </c>
      <c r="E4370">
        <v>348</v>
      </c>
      <c r="F4370">
        <v>85918</v>
      </c>
      <c r="G4370">
        <v>2968710</v>
      </c>
      <c r="H4370" s="3">
        <v>34.479999999999997</v>
      </c>
      <c r="I4370">
        <v>32383</v>
      </c>
      <c r="J4370">
        <v>15328</v>
      </c>
      <c r="K4370" s="4">
        <v>0.47339999999999999</v>
      </c>
      <c r="L4370">
        <v>758542</v>
      </c>
      <c r="M4370" s="4">
        <v>23.424399999999999</v>
      </c>
      <c r="N4370" s="3">
        <v>275.58999999999997</v>
      </c>
      <c r="O4370" s="1" t="str">
        <f t="shared" si="68"/>
        <v>1936_43</v>
      </c>
    </row>
    <row r="4371" spans="1:15" x14ac:dyDescent="0.35">
      <c r="A4371">
        <v>1936</v>
      </c>
      <c r="B4371">
        <v>44</v>
      </c>
      <c r="C4371" s="2">
        <v>4.3189999999999999E-3</v>
      </c>
      <c r="D4371">
        <v>85744</v>
      </c>
      <c r="E4371">
        <v>370</v>
      </c>
      <c r="F4371">
        <v>85559</v>
      </c>
      <c r="G4371">
        <v>2882792</v>
      </c>
      <c r="H4371" s="3">
        <v>33.619999999999997</v>
      </c>
      <c r="I4371">
        <v>31527</v>
      </c>
      <c r="J4371">
        <v>15200</v>
      </c>
      <c r="K4371" s="4">
        <v>0.48209999999999997</v>
      </c>
      <c r="L4371">
        <v>726160</v>
      </c>
      <c r="M4371" s="4">
        <v>23.033300000000001</v>
      </c>
      <c r="N4371" s="3">
        <v>270.89999999999998</v>
      </c>
      <c r="O4371" s="1" t="str">
        <f t="shared" si="68"/>
        <v>1936_44</v>
      </c>
    </row>
    <row r="4372" spans="1:15" x14ac:dyDescent="0.35">
      <c r="A4372">
        <v>1936</v>
      </c>
      <c r="B4372">
        <v>45</v>
      </c>
      <c r="C4372" s="2">
        <v>4.6439999999999997E-3</v>
      </c>
      <c r="D4372">
        <v>85374</v>
      </c>
      <c r="E4372">
        <v>396</v>
      </c>
      <c r="F4372">
        <v>85175</v>
      </c>
      <c r="G4372">
        <v>2797233</v>
      </c>
      <c r="H4372" s="3">
        <v>32.76</v>
      </c>
      <c r="I4372">
        <v>30685</v>
      </c>
      <c r="J4372">
        <v>15067</v>
      </c>
      <c r="K4372" s="4">
        <v>0.49099999999999999</v>
      </c>
      <c r="L4372">
        <v>694633</v>
      </c>
      <c r="M4372" s="4">
        <v>22.637799999999999</v>
      </c>
      <c r="N4372" s="3">
        <v>266.14999999999998</v>
      </c>
      <c r="O4372" s="1" t="str">
        <f t="shared" si="68"/>
        <v>1936_45</v>
      </c>
    </row>
    <row r="4373" spans="1:15" x14ac:dyDescent="0.35">
      <c r="A4373">
        <v>1936</v>
      </c>
      <c r="B4373">
        <v>46</v>
      </c>
      <c r="C4373" s="2">
        <v>4.8799999999999998E-3</v>
      </c>
      <c r="D4373">
        <v>84977</v>
      </c>
      <c r="E4373">
        <v>415</v>
      </c>
      <c r="F4373">
        <v>84770</v>
      </c>
      <c r="G4373">
        <v>2712057</v>
      </c>
      <c r="H4373" s="3">
        <v>31.92</v>
      </c>
      <c r="I4373">
        <v>29855</v>
      </c>
      <c r="J4373">
        <v>14928</v>
      </c>
      <c r="K4373" s="4">
        <v>0.5</v>
      </c>
      <c r="L4373">
        <v>663948</v>
      </c>
      <c r="M4373" s="4">
        <v>22.238800000000001</v>
      </c>
      <c r="N4373" s="3">
        <v>261.37</v>
      </c>
      <c r="O4373" s="1" t="str">
        <f t="shared" si="68"/>
        <v>1936_46</v>
      </c>
    </row>
    <row r="4374" spans="1:15" x14ac:dyDescent="0.35">
      <c r="A4374">
        <v>1936</v>
      </c>
      <c r="B4374">
        <v>47</v>
      </c>
      <c r="C4374" s="2">
        <v>5.241E-3</v>
      </c>
      <c r="D4374">
        <v>84562</v>
      </c>
      <c r="E4374">
        <v>443</v>
      </c>
      <c r="F4374">
        <v>84341</v>
      </c>
      <c r="G4374">
        <v>2627288</v>
      </c>
      <c r="H4374" s="3">
        <v>31.07</v>
      </c>
      <c r="I4374">
        <v>29042</v>
      </c>
      <c r="J4374">
        <v>14786</v>
      </c>
      <c r="K4374" s="4">
        <v>0.5091</v>
      </c>
      <c r="L4374">
        <v>634093</v>
      </c>
      <c r="M4374" s="4">
        <v>21.8338</v>
      </c>
      <c r="N4374" s="3">
        <v>256.51</v>
      </c>
      <c r="O4374" s="1" t="str">
        <f t="shared" si="68"/>
        <v>1936_47</v>
      </c>
    </row>
    <row r="4375" spans="1:15" x14ac:dyDescent="0.35">
      <c r="A4375">
        <v>1936</v>
      </c>
      <c r="B4375">
        <v>48</v>
      </c>
      <c r="C4375" s="2">
        <v>5.6969999999999998E-3</v>
      </c>
      <c r="D4375">
        <v>84119</v>
      </c>
      <c r="E4375">
        <v>479</v>
      </c>
      <c r="F4375">
        <v>83880</v>
      </c>
      <c r="G4375">
        <v>2542947</v>
      </c>
      <c r="H4375" s="3">
        <v>30.23</v>
      </c>
      <c r="I4375">
        <v>28240</v>
      </c>
      <c r="J4375">
        <v>14637</v>
      </c>
      <c r="K4375" s="4">
        <v>0.51829999999999998</v>
      </c>
      <c r="L4375">
        <v>605051</v>
      </c>
      <c r="M4375" s="4">
        <v>21.4253</v>
      </c>
      <c r="N4375" s="3">
        <v>251.6</v>
      </c>
      <c r="O4375" s="1" t="str">
        <f t="shared" si="68"/>
        <v>1936_48</v>
      </c>
    </row>
    <row r="4376" spans="1:15" x14ac:dyDescent="0.35">
      <c r="A4376">
        <v>1936</v>
      </c>
      <c r="B4376">
        <v>49</v>
      </c>
      <c r="C4376" s="2">
        <v>6.182E-3</v>
      </c>
      <c r="D4376">
        <v>83640</v>
      </c>
      <c r="E4376">
        <v>517</v>
      </c>
      <c r="F4376">
        <v>83382</v>
      </c>
      <c r="G4376">
        <v>2459067</v>
      </c>
      <c r="H4376" s="3">
        <v>29.4</v>
      </c>
      <c r="I4376">
        <v>27448</v>
      </c>
      <c r="J4376">
        <v>14479</v>
      </c>
      <c r="K4376" s="4">
        <v>0.52749999999999997</v>
      </c>
      <c r="L4376">
        <v>576811</v>
      </c>
      <c r="M4376" s="4">
        <v>21.014800000000001</v>
      </c>
      <c r="N4376" s="3">
        <v>246.68</v>
      </c>
      <c r="O4376" s="1" t="str">
        <f t="shared" si="68"/>
        <v>1936_49</v>
      </c>
    </row>
    <row r="4377" spans="1:15" x14ac:dyDescent="0.35">
      <c r="A4377">
        <v>1936</v>
      </c>
      <c r="B4377">
        <v>50</v>
      </c>
      <c r="C4377" s="2">
        <v>6.7140000000000003E-3</v>
      </c>
      <c r="D4377">
        <v>83123</v>
      </c>
      <c r="E4377">
        <v>558</v>
      </c>
      <c r="F4377">
        <v>82844</v>
      </c>
      <c r="G4377">
        <v>2375686</v>
      </c>
      <c r="H4377" s="3">
        <v>28.58</v>
      </c>
      <c r="I4377">
        <v>26665</v>
      </c>
      <c r="J4377">
        <v>14314</v>
      </c>
      <c r="K4377" s="4">
        <v>0.53680000000000005</v>
      </c>
      <c r="L4377">
        <v>549363</v>
      </c>
      <c r="M4377" s="4">
        <v>20.602499999999999</v>
      </c>
      <c r="N4377" s="3">
        <v>241.73</v>
      </c>
      <c r="O4377" s="1" t="str">
        <f t="shared" si="68"/>
        <v>1936_50</v>
      </c>
    </row>
    <row r="4378" spans="1:15" x14ac:dyDescent="0.35">
      <c r="A4378">
        <v>1936</v>
      </c>
      <c r="B4378">
        <v>51</v>
      </c>
      <c r="C4378" s="2">
        <v>7.3499999999999998E-3</v>
      </c>
      <c r="D4378">
        <v>82565</v>
      </c>
      <c r="E4378">
        <v>607</v>
      </c>
      <c r="F4378">
        <v>82261</v>
      </c>
      <c r="G4378">
        <v>2292842</v>
      </c>
      <c r="H4378" s="3">
        <v>27.77</v>
      </c>
      <c r="I4378">
        <v>25890</v>
      </c>
      <c r="J4378">
        <v>14139</v>
      </c>
      <c r="K4378" s="4">
        <v>0.54610000000000003</v>
      </c>
      <c r="L4378">
        <v>522698</v>
      </c>
      <c r="M4378" s="4">
        <v>20.1889</v>
      </c>
      <c r="N4378" s="3">
        <v>236.77</v>
      </c>
      <c r="O4378" s="1" t="str">
        <f t="shared" si="68"/>
        <v>1936_51</v>
      </c>
    </row>
    <row r="4379" spans="1:15" x14ac:dyDescent="0.35">
      <c r="A4379">
        <v>1936</v>
      </c>
      <c r="B4379">
        <v>52</v>
      </c>
      <c r="C4379" s="2">
        <v>7.9450000000000007E-3</v>
      </c>
      <c r="D4379">
        <v>81958</v>
      </c>
      <c r="E4379">
        <v>651</v>
      </c>
      <c r="F4379">
        <v>81632</v>
      </c>
      <c r="G4379">
        <v>2210580</v>
      </c>
      <c r="H4379" s="3">
        <v>26.97</v>
      </c>
      <c r="I4379">
        <v>25122</v>
      </c>
      <c r="J4379">
        <v>13953</v>
      </c>
      <c r="K4379" s="4">
        <v>0.5554</v>
      </c>
      <c r="L4379">
        <v>496808</v>
      </c>
      <c r="M4379" s="4">
        <v>19.775600000000001</v>
      </c>
      <c r="N4379" s="3">
        <v>231.81</v>
      </c>
      <c r="O4379" s="1" t="str">
        <f t="shared" si="68"/>
        <v>1936_52</v>
      </c>
    </row>
    <row r="4380" spans="1:15" x14ac:dyDescent="0.35">
      <c r="A4380">
        <v>1936</v>
      </c>
      <c r="B4380">
        <v>53</v>
      </c>
      <c r="C4380" s="2">
        <v>8.4690000000000008E-3</v>
      </c>
      <c r="D4380">
        <v>81307</v>
      </c>
      <c r="E4380">
        <v>689</v>
      </c>
      <c r="F4380">
        <v>80963</v>
      </c>
      <c r="G4380">
        <v>2128948</v>
      </c>
      <c r="H4380" s="3">
        <v>26.18</v>
      </c>
      <c r="I4380">
        <v>24362</v>
      </c>
      <c r="J4380">
        <v>13757</v>
      </c>
      <c r="K4380" s="4">
        <v>0.56469999999999998</v>
      </c>
      <c r="L4380">
        <v>471686</v>
      </c>
      <c r="M4380" s="4">
        <v>19.3613</v>
      </c>
      <c r="N4380" s="3">
        <v>226.84</v>
      </c>
      <c r="O4380" s="1" t="str">
        <f t="shared" si="68"/>
        <v>1936_53</v>
      </c>
    </row>
    <row r="4381" spans="1:15" x14ac:dyDescent="0.35">
      <c r="A4381">
        <v>1936</v>
      </c>
      <c r="B4381">
        <v>54</v>
      </c>
      <c r="C4381" s="2">
        <v>8.9669999999999993E-3</v>
      </c>
      <c r="D4381">
        <v>80618</v>
      </c>
      <c r="E4381">
        <v>723</v>
      </c>
      <c r="F4381">
        <v>80257</v>
      </c>
      <c r="G4381">
        <v>2047985</v>
      </c>
      <c r="H4381" s="3">
        <v>25.4</v>
      </c>
      <c r="I4381">
        <v>23613</v>
      </c>
      <c r="J4381">
        <v>13556</v>
      </c>
      <c r="K4381" s="4">
        <v>0.57410000000000005</v>
      </c>
      <c r="L4381">
        <v>447324</v>
      </c>
      <c r="M4381" s="4">
        <v>18.943999999999999</v>
      </c>
      <c r="N4381" s="3">
        <v>221.83</v>
      </c>
      <c r="O4381" s="1" t="str">
        <f t="shared" si="68"/>
        <v>1936_54</v>
      </c>
    </row>
    <row r="4382" spans="1:15" x14ac:dyDescent="0.35">
      <c r="A4382">
        <v>1936</v>
      </c>
      <c r="B4382">
        <v>55</v>
      </c>
      <c r="C4382" s="2">
        <v>9.6539999999999994E-3</v>
      </c>
      <c r="D4382">
        <v>79895</v>
      </c>
      <c r="E4382">
        <v>771</v>
      </c>
      <c r="F4382">
        <v>79510</v>
      </c>
      <c r="G4382">
        <v>1967728</v>
      </c>
      <c r="H4382" s="3">
        <v>24.63</v>
      </c>
      <c r="I4382">
        <v>22875</v>
      </c>
      <c r="J4382">
        <v>13349</v>
      </c>
      <c r="K4382" s="4">
        <v>0.58360000000000001</v>
      </c>
      <c r="L4382">
        <v>423711</v>
      </c>
      <c r="M4382" s="4">
        <v>18.5229</v>
      </c>
      <c r="N4382" s="3">
        <v>216.77</v>
      </c>
      <c r="O4382" s="1" t="str">
        <f t="shared" si="68"/>
        <v>1936_55</v>
      </c>
    </row>
    <row r="4383" spans="1:15" x14ac:dyDescent="0.35">
      <c r="A4383">
        <v>1936</v>
      </c>
      <c r="B4383">
        <v>56</v>
      </c>
      <c r="C4383" s="2">
        <v>1.0331999999999999E-2</v>
      </c>
      <c r="D4383">
        <v>79124</v>
      </c>
      <c r="E4383">
        <v>818</v>
      </c>
      <c r="F4383">
        <v>78715</v>
      </c>
      <c r="G4383">
        <v>1888219</v>
      </c>
      <c r="H4383" s="3">
        <v>23.86</v>
      </c>
      <c r="I4383">
        <v>22145</v>
      </c>
      <c r="J4383">
        <v>13133</v>
      </c>
      <c r="K4383" s="4">
        <v>0.59299999999999997</v>
      </c>
      <c r="L4383">
        <v>400836</v>
      </c>
      <c r="M4383" s="4">
        <v>18.1006</v>
      </c>
      <c r="N4383" s="3">
        <v>211.71</v>
      </c>
      <c r="O4383" s="1" t="str">
        <f t="shared" si="68"/>
        <v>1936_56</v>
      </c>
    </row>
    <row r="4384" spans="1:15" x14ac:dyDescent="0.35">
      <c r="A4384">
        <v>1936</v>
      </c>
      <c r="B4384">
        <v>57</v>
      </c>
      <c r="C4384" s="2">
        <v>1.1384E-2</v>
      </c>
      <c r="D4384">
        <v>78306</v>
      </c>
      <c r="E4384">
        <v>891</v>
      </c>
      <c r="F4384">
        <v>77861</v>
      </c>
      <c r="G4384">
        <v>1809503</v>
      </c>
      <c r="H4384" s="3">
        <v>23.11</v>
      </c>
      <c r="I4384">
        <v>21423</v>
      </c>
      <c r="J4384">
        <v>12909</v>
      </c>
      <c r="K4384" s="4">
        <v>0.60260000000000002</v>
      </c>
      <c r="L4384">
        <v>378691</v>
      </c>
      <c r="M4384" s="4">
        <v>17.676600000000001</v>
      </c>
      <c r="N4384" s="3">
        <v>206.62</v>
      </c>
      <c r="O4384" s="1" t="str">
        <f t="shared" si="68"/>
        <v>1936_57</v>
      </c>
    </row>
    <row r="4385" spans="1:15" x14ac:dyDescent="0.35">
      <c r="A4385">
        <v>1936</v>
      </c>
      <c r="B4385">
        <v>58</v>
      </c>
      <c r="C4385" s="2">
        <v>1.2141000000000001E-2</v>
      </c>
      <c r="D4385">
        <v>77415</v>
      </c>
      <c r="E4385">
        <v>940</v>
      </c>
      <c r="F4385">
        <v>76945</v>
      </c>
      <c r="G4385">
        <v>1731643</v>
      </c>
      <c r="H4385" s="3">
        <v>22.37</v>
      </c>
      <c r="I4385">
        <v>20703</v>
      </c>
      <c r="J4385">
        <v>12671</v>
      </c>
      <c r="K4385" s="4">
        <v>0.61199999999999999</v>
      </c>
      <c r="L4385">
        <v>357267</v>
      </c>
      <c r="M4385" s="4">
        <v>17.256599999999999</v>
      </c>
      <c r="N4385" s="3">
        <v>201.58</v>
      </c>
      <c r="O4385" s="1" t="str">
        <f t="shared" si="68"/>
        <v>1936_58</v>
      </c>
    </row>
    <row r="4386" spans="1:15" x14ac:dyDescent="0.35">
      <c r="A4386">
        <v>1936</v>
      </c>
      <c r="B4386">
        <v>59</v>
      </c>
      <c r="C4386" s="2">
        <v>1.3058999999999999E-2</v>
      </c>
      <c r="D4386">
        <v>76475</v>
      </c>
      <c r="E4386">
        <v>999</v>
      </c>
      <c r="F4386">
        <v>75976</v>
      </c>
      <c r="G4386">
        <v>1654698</v>
      </c>
      <c r="H4386" s="3">
        <v>21.64</v>
      </c>
      <c r="I4386">
        <v>19992</v>
      </c>
      <c r="J4386">
        <v>12425</v>
      </c>
      <c r="K4386" s="4">
        <v>0.62150000000000005</v>
      </c>
      <c r="L4386">
        <v>336564</v>
      </c>
      <c r="M4386" s="4">
        <v>16.834900000000001</v>
      </c>
      <c r="N4386" s="3">
        <v>196.52</v>
      </c>
      <c r="O4386" s="1" t="str">
        <f t="shared" si="68"/>
        <v>1936_59</v>
      </c>
    </row>
    <row r="4387" spans="1:15" x14ac:dyDescent="0.35">
      <c r="A4387">
        <v>1936</v>
      </c>
      <c r="B4387">
        <v>60</v>
      </c>
      <c r="C4387" s="2">
        <v>1.4019999999999999E-2</v>
      </c>
      <c r="D4387">
        <v>75476</v>
      </c>
      <c r="E4387">
        <v>1058</v>
      </c>
      <c r="F4387">
        <v>74947</v>
      </c>
      <c r="G4387">
        <v>1578722</v>
      </c>
      <c r="H4387" s="3">
        <v>20.92</v>
      </c>
      <c r="I4387">
        <v>19287</v>
      </c>
      <c r="J4387">
        <v>12170</v>
      </c>
      <c r="K4387" s="4">
        <v>0.63100000000000001</v>
      </c>
      <c r="L4387">
        <v>316572</v>
      </c>
      <c r="M4387" s="4">
        <v>16.413399999999999</v>
      </c>
      <c r="N4387" s="3">
        <v>191.46</v>
      </c>
      <c r="O4387" s="1" t="str">
        <f t="shared" si="68"/>
        <v>1936_60</v>
      </c>
    </row>
    <row r="4388" spans="1:15" x14ac:dyDescent="0.35">
      <c r="A4388">
        <v>1936</v>
      </c>
      <c r="B4388">
        <v>61</v>
      </c>
      <c r="C4388" s="2">
        <v>1.4881999999999999E-2</v>
      </c>
      <c r="D4388">
        <v>74418</v>
      </c>
      <c r="E4388">
        <v>1107</v>
      </c>
      <c r="F4388">
        <v>73865</v>
      </c>
      <c r="G4388">
        <v>1503775</v>
      </c>
      <c r="H4388" s="3">
        <v>20.21</v>
      </c>
      <c r="I4388">
        <v>18589</v>
      </c>
      <c r="J4388">
        <v>11906</v>
      </c>
      <c r="K4388" s="4">
        <v>0.64049999999999996</v>
      </c>
      <c r="L4388">
        <v>297285</v>
      </c>
      <c r="M4388" s="4">
        <v>15.992100000000001</v>
      </c>
      <c r="N4388" s="3">
        <v>186.41</v>
      </c>
      <c r="O4388" s="1" t="str">
        <f t="shared" si="68"/>
        <v>1936_61</v>
      </c>
    </row>
    <row r="4389" spans="1:15" x14ac:dyDescent="0.35">
      <c r="A4389">
        <v>1936</v>
      </c>
      <c r="B4389">
        <v>62</v>
      </c>
      <c r="C4389" s="2">
        <v>1.6001000000000001E-2</v>
      </c>
      <c r="D4389">
        <v>73311</v>
      </c>
      <c r="E4389">
        <v>1173</v>
      </c>
      <c r="F4389">
        <v>72724</v>
      </c>
      <c r="G4389">
        <v>1429910</v>
      </c>
      <c r="H4389" s="3">
        <v>19.5</v>
      </c>
      <c r="I4389">
        <v>17901</v>
      </c>
      <c r="J4389">
        <v>11635</v>
      </c>
      <c r="K4389" s="4">
        <v>0.65</v>
      </c>
      <c r="L4389">
        <v>278695</v>
      </c>
      <c r="M4389" s="4">
        <v>15.5687</v>
      </c>
      <c r="N4389" s="3">
        <v>181.32</v>
      </c>
      <c r="O4389" s="1" t="str">
        <f t="shared" si="68"/>
        <v>1936_62</v>
      </c>
    </row>
    <row r="4390" spans="1:15" x14ac:dyDescent="0.35">
      <c r="A4390">
        <v>1936</v>
      </c>
      <c r="B4390">
        <v>63</v>
      </c>
      <c r="C4390" s="2">
        <v>1.7052999999999999E-2</v>
      </c>
      <c r="D4390">
        <v>72138</v>
      </c>
      <c r="E4390">
        <v>1230</v>
      </c>
      <c r="F4390">
        <v>71523</v>
      </c>
      <c r="G4390">
        <v>1357186</v>
      </c>
      <c r="H4390" s="3">
        <v>18.809999999999999</v>
      </c>
      <c r="I4390">
        <v>17219</v>
      </c>
      <c r="J4390">
        <v>11355</v>
      </c>
      <c r="K4390" s="4">
        <v>0.65949999999999998</v>
      </c>
      <c r="L4390">
        <v>260794</v>
      </c>
      <c r="M4390" s="4">
        <v>15.146100000000001</v>
      </c>
      <c r="N4390" s="3">
        <v>176.25</v>
      </c>
      <c r="O4390" s="1" t="str">
        <f t="shared" si="68"/>
        <v>1936_63</v>
      </c>
    </row>
    <row r="4391" spans="1:15" x14ac:dyDescent="0.35">
      <c r="A4391">
        <v>1936</v>
      </c>
      <c r="B4391">
        <v>64</v>
      </c>
      <c r="C4391" s="2">
        <v>1.8369E-2</v>
      </c>
      <c r="D4391">
        <v>70908</v>
      </c>
      <c r="E4391">
        <v>1303</v>
      </c>
      <c r="F4391">
        <v>70256</v>
      </c>
      <c r="G4391">
        <v>1285663</v>
      </c>
      <c r="H4391" s="3">
        <v>18.13</v>
      </c>
      <c r="I4391">
        <v>16544</v>
      </c>
      <c r="J4391">
        <v>11068</v>
      </c>
      <c r="K4391" s="4">
        <v>0.66900000000000004</v>
      </c>
      <c r="L4391">
        <v>243576</v>
      </c>
      <c r="M4391" s="4">
        <v>14.7225</v>
      </c>
      <c r="N4391" s="3">
        <v>171.17</v>
      </c>
      <c r="O4391" s="1" t="str">
        <f t="shared" si="68"/>
        <v>1936_64</v>
      </c>
    </row>
    <row r="4392" spans="1:15" x14ac:dyDescent="0.35">
      <c r="A4392">
        <v>1936</v>
      </c>
      <c r="B4392">
        <v>65</v>
      </c>
      <c r="C4392" s="2">
        <v>1.9626000000000001E-2</v>
      </c>
      <c r="D4392">
        <v>69605</v>
      </c>
      <c r="E4392">
        <v>1366</v>
      </c>
      <c r="F4392">
        <v>68922</v>
      </c>
      <c r="G4392">
        <v>1215407</v>
      </c>
      <c r="H4392" s="3">
        <v>17.46</v>
      </c>
      <c r="I4392">
        <v>15875</v>
      </c>
      <c r="J4392">
        <v>10771</v>
      </c>
      <c r="K4392" s="4">
        <v>0.67849999999999999</v>
      </c>
      <c r="L4392">
        <v>227031</v>
      </c>
      <c r="M4392" s="4">
        <v>14.300800000000001</v>
      </c>
      <c r="N4392" s="3">
        <v>166.11</v>
      </c>
      <c r="O4392" s="1" t="str">
        <f t="shared" si="68"/>
        <v>1936_65</v>
      </c>
    </row>
    <row r="4393" spans="1:15" x14ac:dyDescent="0.35">
      <c r="A4393">
        <v>1936</v>
      </c>
      <c r="B4393">
        <v>66</v>
      </c>
      <c r="C4393" s="2">
        <v>2.0899999999999998E-2</v>
      </c>
      <c r="D4393">
        <v>68239</v>
      </c>
      <c r="E4393">
        <v>1426</v>
      </c>
      <c r="F4393">
        <v>67526</v>
      </c>
      <c r="G4393">
        <v>1146485</v>
      </c>
      <c r="H4393" s="3">
        <v>16.8</v>
      </c>
      <c r="I4393">
        <v>15214</v>
      </c>
      <c r="J4393">
        <v>10466</v>
      </c>
      <c r="K4393" s="4">
        <v>0.68799999999999994</v>
      </c>
      <c r="L4393">
        <v>211156</v>
      </c>
      <c r="M4393" s="4">
        <v>13.879200000000001</v>
      </c>
      <c r="N4393" s="3">
        <v>161.05000000000001</v>
      </c>
      <c r="O4393" s="1" t="str">
        <f t="shared" si="68"/>
        <v>1936_66</v>
      </c>
    </row>
    <row r="4394" spans="1:15" x14ac:dyDescent="0.35">
      <c r="A4394">
        <v>1936</v>
      </c>
      <c r="B4394">
        <v>67</v>
      </c>
      <c r="C4394" s="2">
        <v>2.2325999999999999E-2</v>
      </c>
      <c r="D4394">
        <v>66813</v>
      </c>
      <c r="E4394">
        <v>1492</v>
      </c>
      <c r="F4394">
        <v>66067</v>
      </c>
      <c r="G4394">
        <v>1078959</v>
      </c>
      <c r="H4394" s="3">
        <v>16.149999999999999</v>
      </c>
      <c r="I4394">
        <v>14561</v>
      </c>
      <c r="J4394">
        <v>10156</v>
      </c>
      <c r="K4394" s="4">
        <v>0.69750000000000001</v>
      </c>
      <c r="L4394">
        <v>195942</v>
      </c>
      <c r="M4394" s="4">
        <v>13.4566</v>
      </c>
      <c r="N4394" s="3">
        <v>155.97999999999999</v>
      </c>
      <c r="O4394" s="1" t="str">
        <f t="shared" si="68"/>
        <v>1936_67</v>
      </c>
    </row>
    <row r="4395" spans="1:15" x14ac:dyDescent="0.35">
      <c r="A4395">
        <v>1936</v>
      </c>
      <c r="B4395">
        <v>68</v>
      </c>
      <c r="C4395" s="2">
        <v>2.3244000000000001E-2</v>
      </c>
      <c r="D4395">
        <v>65321</v>
      </c>
      <c r="E4395">
        <v>1518</v>
      </c>
      <c r="F4395">
        <v>64562</v>
      </c>
      <c r="G4395">
        <v>1012892</v>
      </c>
      <c r="H4395" s="3">
        <v>15.51</v>
      </c>
      <c r="I4395">
        <v>13916</v>
      </c>
      <c r="J4395">
        <v>9838</v>
      </c>
      <c r="K4395" s="4">
        <v>0.70699999999999996</v>
      </c>
      <c r="L4395">
        <v>181381</v>
      </c>
      <c r="M4395" s="4">
        <v>13.0341</v>
      </c>
      <c r="N4395" s="3">
        <v>150.91</v>
      </c>
      <c r="O4395" s="1" t="str">
        <f t="shared" si="68"/>
        <v>1936_68</v>
      </c>
    </row>
    <row r="4396" spans="1:15" x14ac:dyDescent="0.35">
      <c r="A4396">
        <v>1936</v>
      </c>
      <c r="B4396">
        <v>69</v>
      </c>
      <c r="C4396" s="2">
        <v>2.494E-2</v>
      </c>
      <c r="D4396">
        <v>63803</v>
      </c>
      <c r="E4396">
        <v>1591</v>
      </c>
      <c r="F4396">
        <v>63007</v>
      </c>
      <c r="G4396">
        <v>948330</v>
      </c>
      <c r="H4396" s="3">
        <v>14.86</v>
      </c>
      <c r="I4396">
        <v>13287</v>
      </c>
      <c r="J4396">
        <v>9522</v>
      </c>
      <c r="K4396" s="4">
        <v>0.71660000000000001</v>
      </c>
      <c r="L4396">
        <v>167465</v>
      </c>
      <c r="M4396" s="4">
        <v>12.603899999999999</v>
      </c>
      <c r="N4396" s="3">
        <v>145.75</v>
      </c>
      <c r="O4396" s="1" t="str">
        <f t="shared" si="68"/>
        <v>1936_69</v>
      </c>
    </row>
    <row r="4397" spans="1:15" x14ac:dyDescent="0.35">
      <c r="A4397">
        <v>1936</v>
      </c>
      <c r="B4397">
        <v>70</v>
      </c>
      <c r="C4397" s="2">
        <v>2.6290000000000001E-2</v>
      </c>
      <c r="D4397">
        <v>62212</v>
      </c>
      <c r="E4397">
        <v>1636</v>
      </c>
      <c r="F4397">
        <v>61394</v>
      </c>
      <c r="G4397">
        <v>885323</v>
      </c>
      <c r="H4397" s="3">
        <v>14.23</v>
      </c>
      <c r="I4397">
        <v>12664</v>
      </c>
      <c r="J4397">
        <v>9198</v>
      </c>
      <c r="K4397" s="4">
        <v>0.72629999999999995</v>
      </c>
      <c r="L4397">
        <v>154178</v>
      </c>
      <c r="M4397" s="4">
        <v>12.1744</v>
      </c>
      <c r="N4397" s="3">
        <v>140.59</v>
      </c>
      <c r="O4397" s="1" t="str">
        <f t="shared" si="68"/>
        <v>1936_70</v>
      </c>
    </row>
    <row r="4398" spans="1:15" x14ac:dyDescent="0.35">
      <c r="A4398">
        <v>1936</v>
      </c>
      <c r="B4398">
        <v>71</v>
      </c>
      <c r="C4398" s="2">
        <v>2.7969999999999998E-2</v>
      </c>
      <c r="D4398">
        <v>60576</v>
      </c>
      <c r="E4398">
        <v>1694</v>
      </c>
      <c r="F4398">
        <v>59729</v>
      </c>
      <c r="G4398">
        <v>823929</v>
      </c>
      <c r="H4398" s="3">
        <v>13.6</v>
      </c>
      <c r="I4398">
        <v>12054</v>
      </c>
      <c r="J4398">
        <v>8872</v>
      </c>
      <c r="K4398" s="4">
        <v>0.73609999999999998</v>
      </c>
      <c r="L4398">
        <v>141514</v>
      </c>
      <c r="M4398" s="4">
        <v>11.74</v>
      </c>
      <c r="N4398" s="3">
        <v>135.38</v>
      </c>
      <c r="O4398" s="1" t="str">
        <f t="shared" si="68"/>
        <v>1936_71</v>
      </c>
    </row>
    <row r="4399" spans="1:15" x14ac:dyDescent="0.35">
      <c r="A4399">
        <v>1936</v>
      </c>
      <c r="B4399">
        <v>72</v>
      </c>
      <c r="C4399" s="2">
        <v>3.0422000000000001E-2</v>
      </c>
      <c r="D4399">
        <v>58882</v>
      </c>
      <c r="E4399">
        <v>1791</v>
      </c>
      <c r="F4399">
        <v>57986</v>
      </c>
      <c r="G4399">
        <v>764200</v>
      </c>
      <c r="H4399" s="3">
        <v>12.98</v>
      </c>
      <c r="I4399">
        <v>11453</v>
      </c>
      <c r="J4399">
        <v>8543</v>
      </c>
      <c r="K4399" s="4">
        <v>0.74590000000000001</v>
      </c>
      <c r="L4399">
        <v>129460</v>
      </c>
      <c r="M4399" s="4">
        <v>11.3032</v>
      </c>
      <c r="N4399" s="3">
        <v>130.13999999999999</v>
      </c>
      <c r="O4399" s="1" t="str">
        <f t="shared" si="68"/>
        <v>1936_72</v>
      </c>
    </row>
    <row r="4400" spans="1:15" x14ac:dyDescent="0.35">
      <c r="A4400">
        <v>1936</v>
      </c>
      <c r="B4400">
        <v>73</v>
      </c>
      <c r="C4400" s="2">
        <v>3.1940000000000003E-2</v>
      </c>
      <c r="D4400">
        <v>57090</v>
      </c>
      <c r="E4400">
        <v>1823</v>
      </c>
      <c r="F4400">
        <v>56179</v>
      </c>
      <c r="G4400">
        <v>706214</v>
      </c>
      <c r="H4400" s="3">
        <v>12.37</v>
      </c>
      <c r="I4400">
        <v>10855</v>
      </c>
      <c r="J4400">
        <v>8202</v>
      </c>
      <c r="K4400" s="4">
        <v>0.75560000000000005</v>
      </c>
      <c r="L4400">
        <v>118007</v>
      </c>
      <c r="M4400" s="4">
        <v>10.870900000000001</v>
      </c>
      <c r="N4400" s="3">
        <v>124.95</v>
      </c>
      <c r="O4400" s="1" t="str">
        <f t="shared" si="68"/>
        <v>1936_73</v>
      </c>
    </row>
    <row r="4401" spans="1:15" x14ac:dyDescent="0.35">
      <c r="A4401">
        <v>1936</v>
      </c>
      <c r="B4401">
        <v>74</v>
      </c>
      <c r="C4401" s="2">
        <v>3.4618999999999997E-2</v>
      </c>
      <c r="D4401">
        <v>55267</v>
      </c>
      <c r="E4401">
        <v>1913</v>
      </c>
      <c r="F4401">
        <v>54310</v>
      </c>
      <c r="G4401">
        <v>650036</v>
      </c>
      <c r="H4401" s="3">
        <v>11.76</v>
      </c>
      <c r="I4401">
        <v>10272</v>
      </c>
      <c r="J4401">
        <v>7863</v>
      </c>
      <c r="K4401" s="4">
        <v>0.76549999999999996</v>
      </c>
      <c r="L4401">
        <v>107151</v>
      </c>
      <c r="M4401" s="4">
        <v>10.431100000000001</v>
      </c>
      <c r="N4401" s="3">
        <v>119.67</v>
      </c>
      <c r="O4401" s="1" t="str">
        <f t="shared" si="68"/>
        <v>1936_74</v>
      </c>
    </row>
    <row r="4402" spans="1:15" x14ac:dyDescent="0.35">
      <c r="A4402">
        <v>1936</v>
      </c>
      <c r="B4402">
        <v>75</v>
      </c>
      <c r="C4402" s="2">
        <v>3.7421000000000003E-2</v>
      </c>
      <c r="D4402">
        <v>53354</v>
      </c>
      <c r="E4402">
        <v>1997</v>
      </c>
      <c r="F4402">
        <v>52355</v>
      </c>
      <c r="G4402">
        <v>595725</v>
      </c>
      <c r="H4402" s="3">
        <v>11.17</v>
      </c>
      <c r="I4402">
        <v>9694</v>
      </c>
      <c r="J4402">
        <v>7516</v>
      </c>
      <c r="K4402" s="4">
        <v>0.77529999999999999</v>
      </c>
      <c r="L4402">
        <v>96879</v>
      </c>
      <c r="M4402" s="4">
        <v>9.9939999999999998</v>
      </c>
      <c r="N4402" s="3">
        <v>114.43</v>
      </c>
      <c r="O4402" s="1" t="str">
        <f t="shared" si="68"/>
        <v>1936_75</v>
      </c>
    </row>
    <row r="4403" spans="1:15" x14ac:dyDescent="0.35">
      <c r="A4403">
        <v>1936</v>
      </c>
      <c r="B4403">
        <v>76</v>
      </c>
      <c r="C4403" s="2">
        <v>4.0287000000000003E-2</v>
      </c>
      <c r="D4403">
        <v>51357</v>
      </c>
      <c r="E4403">
        <v>2069</v>
      </c>
      <c r="F4403">
        <v>50323</v>
      </c>
      <c r="G4403">
        <v>543370</v>
      </c>
      <c r="H4403" s="3">
        <v>10.58</v>
      </c>
      <c r="I4403">
        <v>9121</v>
      </c>
      <c r="J4403">
        <v>7161</v>
      </c>
      <c r="K4403" s="4">
        <v>0.78510000000000002</v>
      </c>
      <c r="L4403">
        <v>87185</v>
      </c>
      <c r="M4403" s="4">
        <v>9.5585000000000004</v>
      </c>
      <c r="N4403" s="3">
        <v>109.2</v>
      </c>
      <c r="O4403" s="1" t="str">
        <f t="shared" si="68"/>
        <v>1936_76</v>
      </c>
    </row>
    <row r="4404" spans="1:15" x14ac:dyDescent="0.35">
      <c r="A4404">
        <v>1936</v>
      </c>
      <c r="B4404">
        <v>77</v>
      </c>
      <c r="C4404" s="2">
        <v>4.4470000000000003E-2</v>
      </c>
      <c r="D4404">
        <v>49288</v>
      </c>
      <c r="E4404">
        <v>2192</v>
      </c>
      <c r="F4404">
        <v>48192</v>
      </c>
      <c r="G4404">
        <v>493047</v>
      </c>
      <c r="H4404" s="3">
        <v>10</v>
      </c>
      <c r="I4404">
        <v>8557</v>
      </c>
      <c r="J4404">
        <v>6802</v>
      </c>
      <c r="K4404" s="4">
        <v>0.79490000000000005</v>
      </c>
      <c r="L4404">
        <v>78064</v>
      </c>
      <c r="M4404" s="4">
        <v>9.1228999999999996</v>
      </c>
      <c r="N4404" s="3">
        <v>103.98</v>
      </c>
      <c r="O4404" s="1" t="str">
        <f t="shared" si="68"/>
        <v>1936_77</v>
      </c>
    </row>
    <row r="4405" spans="1:15" x14ac:dyDescent="0.35">
      <c r="A4405">
        <v>1936</v>
      </c>
      <c r="B4405">
        <v>78</v>
      </c>
      <c r="C4405" s="2">
        <v>4.8181000000000002E-2</v>
      </c>
      <c r="D4405">
        <v>47096</v>
      </c>
      <c r="E4405">
        <v>2269</v>
      </c>
      <c r="F4405">
        <v>45962</v>
      </c>
      <c r="G4405">
        <v>444855</v>
      </c>
      <c r="H4405" s="3">
        <v>9.4499999999999993</v>
      </c>
      <c r="I4405">
        <v>7993</v>
      </c>
      <c r="J4405">
        <v>6430</v>
      </c>
      <c r="K4405" s="4">
        <v>0.80449999999999999</v>
      </c>
      <c r="L4405">
        <v>69507</v>
      </c>
      <c r="M4405" s="4">
        <v>8.6965000000000003</v>
      </c>
      <c r="N4405" s="3">
        <v>98.86</v>
      </c>
      <c r="O4405" s="1" t="str">
        <f t="shared" si="68"/>
        <v>1936_78</v>
      </c>
    </row>
    <row r="4406" spans="1:15" x14ac:dyDescent="0.35">
      <c r="A4406">
        <v>1936</v>
      </c>
      <c r="B4406">
        <v>79</v>
      </c>
      <c r="C4406" s="2">
        <v>5.3282999999999997E-2</v>
      </c>
      <c r="D4406">
        <v>44827</v>
      </c>
      <c r="E4406">
        <v>2389</v>
      </c>
      <c r="F4406">
        <v>43633</v>
      </c>
      <c r="G4406">
        <v>398894</v>
      </c>
      <c r="H4406" s="3">
        <v>8.9</v>
      </c>
      <c r="I4406">
        <v>7436</v>
      </c>
      <c r="J4406">
        <v>6053</v>
      </c>
      <c r="K4406" s="4">
        <v>0.81399999999999995</v>
      </c>
      <c r="L4406">
        <v>61515</v>
      </c>
      <c r="M4406" s="4">
        <v>8.2721</v>
      </c>
      <c r="N4406" s="3">
        <v>93.76</v>
      </c>
      <c r="O4406" s="1" t="str">
        <f t="shared" si="68"/>
        <v>1936_79</v>
      </c>
    </row>
    <row r="4407" spans="1:15" x14ac:dyDescent="0.35">
      <c r="A4407">
        <v>1936</v>
      </c>
      <c r="B4407">
        <v>80</v>
      </c>
      <c r="C4407" s="2">
        <v>5.7820999999999997E-2</v>
      </c>
      <c r="D4407">
        <v>42439</v>
      </c>
      <c r="E4407">
        <v>2454</v>
      </c>
      <c r="F4407">
        <v>41212</v>
      </c>
      <c r="G4407">
        <v>355261</v>
      </c>
      <c r="H4407" s="3">
        <v>8.3699999999999992</v>
      </c>
      <c r="I4407">
        <v>6882</v>
      </c>
      <c r="J4407">
        <v>5666</v>
      </c>
      <c r="K4407" s="4">
        <v>0.82330000000000003</v>
      </c>
      <c r="L4407">
        <v>54078</v>
      </c>
      <c r="M4407" s="4">
        <v>7.8579999999999997</v>
      </c>
      <c r="N4407" s="3">
        <v>88.8</v>
      </c>
      <c r="O4407" s="1" t="str">
        <f t="shared" si="68"/>
        <v>1936_80</v>
      </c>
    </row>
    <row r="4408" spans="1:15" x14ac:dyDescent="0.35">
      <c r="A4408">
        <v>1936</v>
      </c>
      <c r="B4408">
        <v>81</v>
      </c>
      <c r="C4408" s="2">
        <v>6.4449999999999993E-2</v>
      </c>
      <c r="D4408">
        <v>39985</v>
      </c>
      <c r="E4408">
        <v>2577</v>
      </c>
      <c r="F4408">
        <v>38696</v>
      </c>
      <c r="G4408">
        <v>314049</v>
      </c>
      <c r="H4408" s="3">
        <v>7.85</v>
      </c>
      <c r="I4408">
        <v>6338</v>
      </c>
      <c r="J4408">
        <v>5277</v>
      </c>
      <c r="K4408" s="4">
        <v>0.83260000000000001</v>
      </c>
      <c r="L4408">
        <v>47196</v>
      </c>
      <c r="M4408" s="4">
        <v>7.4462999999999999</v>
      </c>
      <c r="N4408" s="3">
        <v>83.86</v>
      </c>
      <c r="O4408" s="1" t="str">
        <f t="shared" si="68"/>
        <v>1936_81</v>
      </c>
    </row>
    <row r="4409" spans="1:15" x14ac:dyDescent="0.35">
      <c r="A4409">
        <v>1936</v>
      </c>
      <c r="B4409">
        <v>82</v>
      </c>
      <c r="C4409" s="2">
        <v>7.0271E-2</v>
      </c>
      <c r="D4409">
        <v>37408</v>
      </c>
      <c r="E4409">
        <v>2629</v>
      </c>
      <c r="F4409">
        <v>36093</v>
      </c>
      <c r="G4409">
        <v>275353</v>
      </c>
      <c r="H4409" s="3">
        <v>7.36</v>
      </c>
      <c r="I4409">
        <v>5796</v>
      </c>
      <c r="J4409">
        <v>4878</v>
      </c>
      <c r="K4409" s="4">
        <v>0.84150000000000003</v>
      </c>
      <c r="L4409">
        <v>40858</v>
      </c>
      <c r="M4409" s="4">
        <v>7.0488999999999997</v>
      </c>
      <c r="N4409" s="3">
        <v>79.09</v>
      </c>
      <c r="O4409" s="1" t="str">
        <f t="shared" si="68"/>
        <v>1936_82</v>
      </c>
    </row>
    <row r="4410" spans="1:15" x14ac:dyDescent="0.35">
      <c r="A4410">
        <v>1936</v>
      </c>
      <c r="B4410">
        <v>83</v>
      </c>
      <c r="C4410" s="2">
        <v>7.6874999999999999E-2</v>
      </c>
      <c r="D4410">
        <v>34779</v>
      </c>
      <c r="E4410">
        <v>2674</v>
      </c>
      <c r="F4410">
        <v>33442</v>
      </c>
      <c r="G4410">
        <v>239260</v>
      </c>
      <c r="H4410" s="3">
        <v>6.88</v>
      </c>
      <c r="I4410">
        <v>5268</v>
      </c>
      <c r="J4410">
        <v>4480</v>
      </c>
      <c r="K4410" s="4">
        <v>0.85040000000000004</v>
      </c>
      <c r="L4410">
        <v>35062</v>
      </c>
      <c r="M4410" s="4">
        <v>6.6557000000000004</v>
      </c>
      <c r="N4410" s="3">
        <v>74.37</v>
      </c>
      <c r="O4410" s="1" t="str">
        <f t="shared" si="68"/>
        <v>1936_83</v>
      </c>
    </row>
    <row r="4411" spans="1:15" x14ac:dyDescent="0.35">
      <c r="A4411">
        <v>1936</v>
      </c>
      <c r="B4411">
        <v>84</v>
      </c>
      <c r="C4411" s="2">
        <v>9.8388000000000003E-2</v>
      </c>
      <c r="D4411">
        <v>32105</v>
      </c>
      <c r="E4411">
        <v>3159</v>
      </c>
      <c r="F4411">
        <v>30526</v>
      </c>
      <c r="G4411">
        <v>205817</v>
      </c>
      <c r="H4411" s="3">
        <v>6.41</v>
      </c>
      <c r="I4411">
        <v>4754</v>
      </c>
      <c r="J4411">
        <v>4084</v>
      </c>
      <c r="K4411" s="4">
        <v>0.85909999999999997</v>
      </c>
      <c r="L4411">
        <v>29794</v>
      </c>
      <c r="M4411" s="4">
        <v>6.2675999999999998</v>
      </c>
      <c r="N4411" s="3">
        <v>69.709999999999994</v>
      </c>
      <c r="O4411" s="1" t="str">
        <f t="shared" si="68"/>
        <v>1936_84</v>
      </c>
    </row>
    <row r="4412" spans="1:15" x14ac:dyDescent="0.35">
      <c r="A4412">
        <v>1936</v>
      </c>
      <c r="B4412">
        <v>85</v>
      </c>
      <c r="C4412" s="2">
        <v>0.104965</v>
      </c>
      <c r="D4412">
        <v>28947</v>
      </c>
      <c r="E4412">
        <v>3038</v>
      </c>
      <c r="F4412">
        <v>27427</v>
      </c>
      <c r="G4412">
        <v>175292</v>
      </c>
      <c r="H4412" s="3">
        <v>6.06</v>
      </c>
      <c r="I4412">
        <v>4190</v>
      </c>
      <c r="J4412">
        <v>3627</v>
      </c>
      <c r="K4412" s="4">
        <v>0.86560000000000004</v>
      </c>
      <c r="L4412">
        <v>25040</v>
      </c>
      <c r="M4412" s="4">
        <v>5.9767999999999999</v>
      </c>
      <c r="N4412" s="3">
        <v>66.22</v>
      </c>
      <c r="O4412" s="1" t="str">
        <f t="shared" si="68"/>
        <v>1936_85</v>
      </c>
    </row>
    <row r="4413" spans="1:15" x14ac:dyDescent="0.35">
      <c r="A4413">
        <v>1936</v>
      </c>
      <c r="B4413">
        <v>86</v>
      </c>
      <c r="C4413" s="2">
        <v>0.10932500000000001</v>
      </c>
      <c r="D4413">
        <v>25908</v>
      </c>
      <c r="E4413">
        <v>2832</v>
      </c>
      <c r="F4413">
        <v>24492</v>
      </c>
      <c r="G4413">
        <v>147864</v>
      </c>
      <c r="H4413" s="3">
        <v>5.71</v>
      </c>
      <c r="I4413">
        <v>3665</v>
      </c>
      <c r="J4413">
        <v>3197</v>
      </c>
      <c r="K4413" s="4">
        <v>0.87209999999999999</v>
      </c>
      <c r="L4413">
        <v>20851</v>
      </c>
      <c r="M4413" s="4">
        <v>5.6882999999999999</v>
      </c>
      <c r="N4413" s="3">
        <v>62.76</v>
      </c>
      <c r="O4413" s="1" t="str">
        <f t="shared" si="68"/>
        <v>1936_86</v>
      </c>
    </row>
    <row r="4414" spans="1:15" x14ac:dyDescent="0.35">
      <c r="A4414">
        <v>1936</v>
      </c>
      <c r="B4414">
        <v>87</v>
      </c>
      <c r="C4414" s="2">
        <v>0.116512</v>
      </c>
      <c r="D4414">
        <v>23076</v>
      </c>
      <c r="E4414">
        <v>2689</v>
      </c>
      <c r="F4414">
        <v>21731</v>
      </c>
      <c r="G4414">
        <v>123372</v>
      </c>
      <c r="H4414" s="3">
        <v>5.35</v>
      </c>
      <c r="I4414">
        <v>3191</v>
      </c>
      <c r="J4414">
        <v>2805</v>
      </c>
      <c r="K4414" s="4">
        <v>0.87890000000000001</v>
      </c>
      <c r="L4414">
        <v>17185</v>
      </c>
      <c r="M4414" s="4">
        <v>5.3849</v>
      </c>
      <c r="N4414" s="3">
        <v>59.12</v>
      </c>
      <c r="O4414" s="1" t="str">
        <f t="shared" si="68"/>
        <v>1936_87</v>
      </c>
    </row>
    <row r="4415" spans="1:15" x14ac:dyDescent="0.35">
      <c r="A4415">
        <v>1936</v>
      </c>
      <c r="B4415">
        <v>88</v>
      </c>
      <c r="C4415" s="2">
        <v>0.12776499999999999</v>
      </c>
      <c r="D4415">
        <v>20387</v>
      </c>
      <c r="E4415">
        <v>2605</v>
      </c>
      <c r="F4415">
        <v>19085</v>
      </c>
      <c r="G4415">
        <v>101641</v>
      </c>
      <c r="H4415" s="3">
        <v>4.99</v>
      </c>
      <c r="I4415">
        <v>2756</v>
      </c>
      <c r="J4415">
        <v>2442</v>
      </c>
      <c r="K4415" s="4">
        <v>0.88580000000000003</v>
      </c>
      <c r="L4415">
        <v>13994</v>
      </c>
      <c r="M4415" s="4">
        <v>5.0773000000000001</v>
      </c>
      <c r="N4415" s="3">
        <v>55.43</v>
      </c>
      <c r="O4415" s="1" t="str">
        <f t="shared" si="68"/>
        <v>1936_88</v>
      </c>
    </row>
    <row r="4416" spans="1:15" x14ac:dyDescent="0.35">
      <c r="A4416">
        <v>1936</v>
      </c>
      <c r="B4416">
        <v>89</v>
      </c>
      <c r="C4416" s="2">
        <v>0.14132700000000001</v>
      </c>
      <c r="D4416">
        <v>17782</v>
      </c>
      <c r="E4416">
        <v>2513</v>
      </c>
      <c r="F4416">
        <v>16526</v>
      </c>
      <c r="G4416">
        <v>82556</v>
      </c>
      <c r="H4416" s="3">
        <v>4.6399999999999997</v>
      </c>
      <c r="I4416">
        <v>2350</v>
      </c>
      <c r="J4416">
        <v>2097</v>
      </c>
      <c r="K4416" s="4">
        <v>0.89249999999999996</v>
      </c>
      <c r="L4416">
        <v>11238</v>
      </c>
      <c r="M4416" s="4">
        <v>4.782</v>
      </c>
      <c r="N4416" s="3">
        <v>51.88</v>
      </c>
      <c r="O4416" s="1" t="str">
        <f t="shared" si="68"/>
        <v>1936_89</v>
      </c>
    </row>
    <row r="4417" spans="1:15" x14ac:dyDescent="0.35">
      <c r="A4417">
        <v>1936</v>
      </c>
      <c r="B4417">
        <v>90</v>
      </c>
      <c r="C4417" s="2">
        <v>0.15606999999999999</v>
      </c>
      <c r="D4417">
        <v>15269</v>
      </c>
      <c r="E4417">
        <v>2383</v>
      </c>
      <c r="F4417">
        <v>14078</v>
      </c>
      <c r="G4417">
        <v>66030</v>
      </c>
      <c r="H4417" s="3">
        <v>4.32</v>
      </c>
      <c r="I4417">
        <v>1972</v>
      </c>
      <c r="J4417">
        <v>1773</v>
      </c>
      <c r="K4417" s="4">
        <v>0.89870000000000005</v>
      </c>
      <c r="L4417">
        <v>8888</v>
      </c>
      <c r="M4417" s="4">
        <v>4.5057999999999998</v>
      </c>
      <c r="N4417" s="3">
        <v>48.57</v>
      </c>
      <c r="O4417" s="1" t="str">
        <f t="shared" si="68"/>
        <v>1936_90</v>
      </c>
    </row>
    <row r="4418" spans="1:15" x14ac:dyDescent="0.35">
      <c r="A4418">
        <v>1936</v>
      </c>
      <c r="B4418">
        <v>91</v>
      </c>
      <c r="C4418" s="2">
        <v>0.17199900000000001</v>
      </c>
      <c r="D4418">
        <v>12886</v>
      </c>
      <c r="E4418">
        <v>2216</v>
      </c>
      <c r="F4418">
        <v>11778</v>
      </c>
      <c r="G4418">
        <v>51952</v>
      </c>
      <c r="H4418" s="3">
        <v>4.03</v>
      </c>
      <c r="I4418">
        <v>1627</v>
      </c>
      <c r="J4418">
        <v>1472</v>
      </c>
      <c r="K4418" s="4">
        <v>0.90449999999999997</v>
      </c>
      <c r="L4418">
        <v>6915</v>
      </c>
      <c r="M4418" s="4">
        <v>4.2496999999999998</v>
      </c>
      <c r="N4418" s="3">
        <v>45.5</v>
      </c>
      <c r="O4418" s="1" t="str">
        <f t="shared" si="68"/>
        <v>1936_91</v>
      </c>
    </row>
    <row r="4419" spans="1:15" x14ac:dyDescent="0.35">
      <c r="A4419">
        <v>1936</v>
      </c>
      <c r="B4419">
        <v>92</v>
      </c>
      <c r="C4419" s="2">
        <v>0.18898599999999999</v>
      </c>
      <c r="D4419">
        <v>10670</v>
      </c>
      <c r="E4419">
        <v>2016</v>
      </c>
      <c r="F4419">
        <v>9662</v>
      </c>
      <c r="G4419">
        <v>40174</v>
      </c>
      <c r="H4419" s="3">
        <v>3.77</v>
      </c>
      <c r="I4419">
        <v>1317</v>
      </c>
      <c r="J4419">
        <v>1198</v>
      </c>
      <c r="K4419" s="4">
        <v>0.90969999999999995</v>
      </c>
      <c r="L4419">
        <v>5288</v>
      </c>
      <c r="M4419" s="4">
        <v>4.0149999999999997</v>
      </c>
      <c r="N4419" s="3">
        <v>42.68</v>
      </c>
      <c r="O4419" s="1" t="str">
        <f t="shared" si="68"/>
        <v>1936_92</v>
      </c>
    </row>
    <row r="4420" spans="1:15" x14ac:dyDescent="0.35">
      <c r="A4420">
        <v>1936</v>
      </c>
      <c r="B4420">
        <v>93</v>
      </c>
      <c r="C4420" s="2">
        <v>0.20658499999999999</v>
      </c>
      <c r="D4420">
        <v>8653</v>
      </c>
      <c r="E4420">
        <v>1788</v>
      </c>
      <c r="F4420">
        <v>7760</v>
      </c>
      <c r="G4420">
        <v>30513</v>
      </c>
      <c r="H4420" s="3">
        <v>3.53</v>
      </c>
      <c r="I4420">
        <v>1044</v>
      </c>
      <c r="J4420">
        <v>955</v>
      </c>
      <c r="K4420" s="4">
        <v>0.91449999999999998</v>
      </c>
      <c r="L4420">
        <v>3971</v>
      </c>
      <c r="M4420" s="4">
        <v>3.8031000000000001</v>
      </c>
      <c r="N4420" s="3">
        <v>40.14</v>
      </c>
      <c r="O4420" s="1" t="str">
        <f t="shared" si="68"/>
        <v>1936_93</v>
      </c>
    </row>
    <row r="4421" spans="1:15" x14ac:dyDescent="0.35">
      <c r="A4421">
        <v>1936</v>
      </c>
      <c r="B4421">
        <v>94</v>
      </c>
      <c r="C4421" s="2">
        <v>0.22408900000000001</v>
      </c>
      <c r="D4421">
        <v>6866</v>
      </c>
      <c r="E4421">
        <v>1539</v>
      </c>
      <c r="F4421">
        <v>6096</v>
      </c>
      <c r="G4421">
        <v>22753</v>
      </c>
      <c r="H4421" s="3">
        <v>3.31</v>
      </c>
      <c r="I4421">
        <v>810</v>
      </c>
      <c r="J4421">
        <v>744</v>
      </c>
      <c r="K4421" s="4">
        <v>0.91869999999999996</v>
      </c>
      <c r="L4421">
        <v>2927</v>
      </c>
      <c r="M4421" s="4">
        <v>3.6141999999999999</v>
      </c>
      <c r="N4421" s="3">
        <v>37.869999999999997</v>
      </c>
      <c r="O4421" s="1" t="str">
        <f t="shared" si="68"/>
        <v>1936_94</v>
      </c>
    </row>
    <row r="4422" spans="1:15" x14ac:dyDescent="0.35">
      <c r="A4422">
        <v>1936</v>
      </c>
      <c r="B4422">
        <v>95</v>
      </c>
      <c r="C4422" s="2">
        <v>0.241234</v>
      </c>
      <c r="D4422">
        <v>5327</v>
      </c>
      <c r="E4422">
        <v>1285</v>
      </c>
      <c r="F4422">
        <v>4685</v>
      </c>
      <c r="G4422">
        <v>16657</v>
      </c>
      <c r="H4422" s="3">
        <v>3.13</v>
      </c>
      <c r="I4422">
        <v>614</v>
      </c>
      <c r="J4422">
        <v>567</v>
      </c>
      <c r="K4422" s="4">
        <v>0.92249999999999999</v>
      </c>
      <c r="L4422">
        <v>2117</v>
      </c>
      <c r="M4422" s="4">
        <v>3.4466999999999999</v>
      </c>
      <c r="N4422" s="3">
        <v>35.86</v>
      </c>
      <c r="O4422" s="1" t="str">
        <f t="shared" si="68"/>
        <v>1936_95</v>
      </c>
    </row>
    <row r="4423" spans="1:15" x14ac:dyDescent="0.35">
      <c r="A4423">
        <v>1936</v>
      </c>
      <c r="B4423">
        <v>96</v>
      </c>
      <c r="C4423" s="2">
        <v>0.25770100000000001</v>
      </c>
      <c r="D4423">
        <v>4042</v>
      </c>
      <c r="E4423">
        <v>1042</v>
      </c>
      <c r="F4423">
        <v>3521</v>
      </c>
      <c r="G4423">
        <v>11972</v>
      </c>
      <c r="H4423" s="3">
        <v>2.96</v>
      </c>
      <c r="I4423">
        <v>456</v>
      </c>
      <c r="J4423">
        <v>422</v>
      </c>
      <c r="K4423" s="4">
        <v>0.92579999999999996</v>
      </c>
      <c r="L4423">
        <v>1503</v>
      </c>
      <c r="M4423" s="4">
        <v>3.2988</v>
      </c>
      <c r="N4423" s="3">
        <v>34.090000000000003</v>
      </c>
      <c r="O4423" s="1" t="str">
        <f t="shared" si="68"/>
        <v>1936_96</v>
      </c>
    </row>
    <row r="4424" spans="1:15" x14ac:dyDescent="0.35">
      <c r="A4424">
        <v>1936</v>
      </c>
      <c r="B4424">
        <v>97</v>
      </c>
      <c r="C4424" s="2">
        <v>0.27316099999999999</v>
      </c>
      <c r="D4424">
        <v>3000</v>
      </c>
      <c r="E4424">
        <v>820</v>
      </c>
      <c r="F4424">
        <v>2591</v>
      </c>
      <c r="G4424">
        <v>8451</v>
      </c>
      <c r="H4424" s="3">
        <v>2.82</v>
      </c>
      <c r="I4424">
        <v>331</v>
      </c>
      <c r="J4424">
        <v>307</v>
      </c>
      <c r="K4424" s="4">
        <v>0.92879999999999996</v>
      </c>
      <c r="L4424">
        <v>1047</v>
      </c>
      <c r="M4424" s="4">
        <v>3.1680999999999999</v>
      </c>
      <c r="N4424" s="3">
        <v>32.520000000000003</v>
      </c>
      <c r="O4424" s="1" t="str">
        <f t="shared" ref="O4424:O4487" si="69">A4424&amp;"_"&amp;B4424</f>
        <v>1936_97</v>
      </c>
    </row>
    <row r="4425" spans="1:15" x14ac:dyDescent="0.35">
      <c r="A4425">
        <v>1936</v>
      </c>
      <c r="B4425">
        <v>98</v>
      </c>
      <c r="C4425" s="2">
        <v>0.28728199999999998</v>
      </c>
      <c r="D4425">
        <v>2181</v>
      </c>
      <c r="E4425">
        <v>627</v>
      </c>
      <c r="F4425">
        <v>1868</v>
      </c>
      <c r="G4425">
        <v>5860</v>
      </c>
      <c r="H4425" s="3">
        <v>2.69</v>
      </c>
      <c r="I4425">
        <v>235</v>
      </c>
      <c r="J4425">
        <v>219</v>
      </c>
      <c r="K4425" s="4">
        <v>0.93140000000000001</v>
      </c>
      <c r="L4425">
        <v>717</v>
      </c>
      <c r="M4425" s="4">
        <v>3.0514999999999999</v>
      </c>
      <c r="N4425" s="3">
        <v>31.12</v>
      </c>
      <c r="O4425" s="1" t="str">
        <f t="shared" si="69"/>
        <v>1936_98</v>
      </c>
    </row>
    <row r="4426" spans="1:15" x14ac:dyDescent="0.35">
      <c r="A4426">
        <v>1936</v>
      </c>
      <c r="B4426">
        <v>99</v>
      </c>
      <c r="C4426" s="2">
        <v>0.29974800000000001</v>
      </c>
      <c r="D4426">
        <v>1554</v>
      </c>
      <c r="E4426">
        <v>466</v>
      </c>
      <c r="F4426">
        <v>1321</v>
      </c>
      <c r="G4426">
        <v>3993</v>
      </c>
      <c r="H4426" s="3">
        <v>2.57</v>
      </c>
      <c r="I4426">
        <v>164</v>
      </c>
      <c r="J4426">
        <v>153</v>
      </c>
      <c r="K4426" s="4">
        <v>0.93379999999999996</v>
      </c>
      <c r="L4426">
        <v>482</v>
      </c>
      <c r="M4426" s="4">
        <v>2.9445999999999999</v>
      </c>
      <c r="N4426" s="3">
        <v>29.83</v>
      </c>
      <c r="O4426" s="1" t="str">
        <f t="shared" si="69"/>
        <v>1936_99</v>
      </c>
    </row>
    <row r="4427" spans="1:15" x14ac:dyDescent="0.35">
      <c r="A4427">
        <v>1936</v>
      </c>
      <c r="B4427">
        <v>100</v>
      </c>
      <c r="C4427" s="2">
        <v>0.31275500000000001</v>
      </c>
      <c r="D4427">
        <v>1088</v>
      </c>
      <c r="E4427">
        <v>340</v>
      </c>
      <c r="F4427">
        <v>918</v>
      </c>
      <c r="G4427">
        <v>2671</v>
      </c>
      <c r="H4427" s="3">
        <v>2.4500000000000002</v>
      </c>
      <c r="I4427">
        <v>112</v>
      </c>
      <c r="J4427">
        <v>105</v>
      </c>
      <c r="K4427" s="4">
        <v>0.93610000000000004</v>
      </c>
      <c r="L4427">
        <v>318</v>
      </c>
      <c r="M4427" s="4">
        <v>2.8408000000000002</v>
      </c>
      <c r="N4427" s="3">
        <v>28.59</v>
      </c>
      <c r="O4427" s="1" t="str">
        <f t="shared" si="69"/>
        <v>1936_100</v>
      </c>
    </row>
    <row r="4428" spans="1:15" x14ac:dyDescent="0.35">
      <c r="A4428">
        <v>1936</v>
      </c>
      <c r="B4428">
        <v>101</v>
      </c>
      <c r="C4428" s="2">
        <v>0.32633000000000001</v>
      </c>
      <c r="D4428">
        <v>748</v>
      </c>
      <c r="E4428">
        <v>244</v>
      </c>
      <c r="F4428">
        <v>626</v>
      </c>
      <c r="G4428">
        <v>1753</v>
      </c>
      <c r="H4428" s="3">
        <v>2.34</v>
      </c>
      <c r="I4428">
        <v>75</v>
      </c>
      <c r="J4428">
        <v>71</v>
      </c>
      <c r="K4428" s="4">
        <v>0.93840000000000001</v>
      </c>
      <c r="L4428">
        <v>206</v>
      </c>
      <c r="M4428" s="4">
        <v>2.7402000000000002</v>
      </c>
      <c r="N4428" s="3">
        <v>27.38</v>
      </c>
      <c r="O4428" s="1" t="str">
        <f t="shared" si="69"/>
        <v>1936_101</v>
      </c>
    </row>
    <row r="4429" spans="1:15" x14ac:dyDescent="0.35">
      <c r="A4429">
        <v>1936</v>
      </c>
      <c r="B4429">
        <v>102</v>
      </c>
      <c r="C4429" s="2">
        <v>0.340499</v>
      </c>
      <c r="D4429">
        <v>504</v>
      </c>
      <c r="E4429">
        <v>172</v>
      </c>
      <c r="F4429">
        <v>418</v>
      </c>
      <c r="G4429">
        <v>1127</v>
      </c>
      <c r="H4429" s="3">
        <v>2.2400000000000002</v>
      </c>
      <c r="I4429">
        <v>50</v>
      </c>
      <c r="J4429">
        <v>47</v>
      </c>
      <c r="K4429" s="4">
        <v>0.94059999999999999</v>
      </c>
      <c r="L4429">
        <v>131</v>
      </c>
      <c r="M4429" s="4">
        <v>2.6425000000000001</v>
      </c>
      <c r="N4429" s="3">
        <v>26.21</v>
      </c>
      <c r="O4429" s="1" t="str">
        <f t="shared" si="69"/>
        <v>1936_102</v>
      </c>
    </row>
    <row r="4430" spans="1:15" x14ac:dyDescent="0.35">
      <c r="A4430">
        <v>1936</v>
      </c>
      <c r="B4430">
        <v>103</v>
      </c>
      <c r="C4430" s="2">
        <v>0.35528799999999999</v>
      </c>
      <c r="D4430">
        <v>332</v>
      </c>
      <c r="E4430">
        <v>118</v>
      </c>
      <c r="F4430">
        <v>273</v>
      </c>
      <c r="G4430">
        <v>709</v>
      </c>
      <c r="H4430" s="3">
        <v>2.13</v>
      </c>
      <c r="I4430">
        <v>32</v>
      </c>
      <c r="J4430">
        <v>30</v>
      </c>
      <c r="K4430" s="4">
        <v>0.94269999999999998</v>
      </c>
      <c r="L4430">
        <v>81</v>
      </c>
      <c r="M4430" s="4">
        <v>2.5478999999999998</v>
      </c>
      <c r="N4430" s="3">
        <v>25.07</v>
      </c>
      <c r="O4430" s="1" t="str">
        <f t="shared" si="69"/>
        <v>1936_103</v>
      </c>
    </row>
    <row r="4431" spans="1:15" x14ac:dyDescent="0.35">
      <c r="A4431">
        <v>1936</v>
      </c>
      <c r="B4431">
        <v>104</v>
      </c>
      <c r="C4431" s="2">
        <v>0.37072699999999997</v>
      </c>
      <c r="D4431">
        <v>214</v>
      </c>
      <c r="E4431">
        <v>79</v>
      </c>
      <c r="F4431">
        <v>175</v>
      </c>
      <c r="G4431">
        <v>436</v>
      </c>
      <c r="H4431" s="3">
        <v>2.0299999999999998</v>
      </c>
      <c r="I4431">
        <v>20</v>
      </c>
      <c r="J4431">
        <v>19</v>
      </c>
      <c r="K4431" s="4">
        <v>0.94479999999999997</v>
      </c>
      <c r="L4431">
        <v>49</v>
      </c>
      <c r="M4431" s="4">
        <v>2.4561000000000002</v>
      </c>
      <c r="N4431" s="3">
        <v>23.97</v>
      </c>
      <c r="O4431" s="1" t="str">
        <f t="shared" si="69"/>
        <v>1936_104</v>
      </c>
    </row>
    <row r="4432" spans="1:15" x14ac:dyDescent="0.35">
      <c r="A4432">
        <v>1936</v>
      </c>
      <c r="B4432">
        <v>105</v>
      </c>
      <c r="C4432" s="2">
        <v>0.38684499999999999</v>
      </c>
      <c r="D4432">
        <v>135</v>
      </c>
      <c r="E4432">
        <v>52</v>
      </c>
      <c r="F4432">
        <v>109</v>
      </c>
      <c r="G4432">
        <v>261</v>
      </c>
      <c r="H4432" s="3">
        <v>1.94</v>
      </c>
      <c r="I4432">
        <v>12</v>
      </c>
      <c r="J4432">
        <v>12</v>
      </c>
      <c r="K4432" s="4">
        <v>0.94679999999999997</v>
      </c>
      <c r="L4432">
        <v>29</v>
      </c>
      <c r="M4432" s="4">
        <v>2.3672</v>
      </c>
      <c r="N4432" s="3">
        <v>22.91</v>
      </c>
      <c r="O4432" s="1" t="str">
        <f t="shared" si="69"/>
        <v>1936_105</v>
      </c>
    </row>
    <row r="4433" spans="1:15" x14ac:dyDescent="0.35">
      <c r="A4433">
        <v>1936</v>
      </c>
      <c r="B4433">
        <v>106</v>
      </c>
      <c r="C4433" s="2">
        <v>0.403673</v>
      </c>
      <c r="D4433">
        <v>83</v>
      </c>
      <c r="E4433">
        <v>33</v>
      </c>
      <c r="F4433">
        <v>66</v>
      </c>
      <c r="G4433">
        <v>152</v>
      </c>
      <c r="H4433" s="3">
        <v>1.84</v>
      </c>
      <c r="I4433">
        <v>7</v>
      </c>
      <c r="J4433">
        <v>7</v>
      </c>
      <c r="K4433" s="4">
        <v>0.94869999999999999</v>
      </c>
      <c r="L4433">
        <v>17</v>
      </c>
      <c r="M4433" s="4">
        <v>2.2810000000000001</v>
      </c>
      <c r="N4433" s="3">
        <v>21.87</v>
      </c>
      <c r="O4433" s="1" t="str">
        <f t="shared" si="69"/>
        <v>1936_106</v>
      </c>
    </row>
    <row r="4434" spans="1:15" x14ac:dyDescent="0.35">
      <c r="A4434">
        <v>1936</v>
      </c>
      <c r="B4434">
        <v>107</v>
      </c>
      <c r="C4434" s="2">
        <v>0.42124200000000001</v>
      </c>
      <c r="D4434">
        <v>49</v>
      </c>
      <c r="E4434">
        <v>21</v>
      </c>
      <c r="F4434">
        <v>39</v>
      </c>
      <c r="G4434">
        <v>87</v>
      </c>
      <c r="H4434" s="3">
        <v>1.75</v>
      </c>
      <c r="I4434">
        <v>4</v>
      </c>
      <c r="J4434">
        <v>4</v>
      </c>
      <c r="K4434" s="4">
        <v>0.9506</v>
      </c>
      <c r="L4434">
        <v>10</v>
      </c>
      <c r="M4434" s="4">
        <v>2.1974999999999998</v>
      </c>
      <c r="N4434" s="3">
        <v>20.87</v>
      </c>
      <c r="O4434" s="1" t="str">
        <f t="shared" si="69"/>
        <v>1936_107</v>
      </c>
    </row>
    <row r="4435" spans="1:15" x14ac:dyDescent="0.35">
      <c r="A4435">
        <v>1936</v>
      </c>
      <c r="B4435">
        <v>108</v>
      </c>
      <c r="C4435" s="2">
        <v>0.43958700000000001</v>
      </c>
      <c r="D4435">
        <v>29</v>
      </c>
      <c r="E4435">
        <v>13</v>
      </c>
      <c r="F4435">
        <v>22</v>
      </c>
      <c r="G4435">
        <v>48</v>
      </c>
      <c r="H4435" s="3">
        <v>1.67</v>
      </c>
      <c r="I4435">
        <v>2</v>
      </c>
      <c r="J4435">
        <v>2</v>
      </c>
      <c r="K4435" s="4">
        <v>0.95240000000000002</v>
      </c>
      <c r="L4435">
        <v>5</v>
      </c>
      <c r="M4435" s="4">
        <v>2.1166999999999998</v>
      </c>
      <c r="N4435" s="3">
        <v>19.899999999999999</v>
      </c>
      <c r="O4435" s="1" t="str">
        <f t="shared" si="69"/>
        <v>1936_108</v>
      </c>
    </row>
    <row r="4436" spans="1:15" x14ac:dyDescent="0.35">
      <c r="A4436">
        <v>1936</v>
      </c>
      <c r="B4436">
        <v>109</v>
      </c>
      <c r="C4436" s="2">
        <v>0.45874300000000001</v>
      </c>
      <c r="D4436">
        <v>16</v>
      </c>
      <c r="E4436">
        <v>7</v>
      </c>
      <c r="F4436">
        <v>12</v>
      </c>
      <c r="G4436">
        <v>25</v>
      </c>
      <c r="H4436" s="3">
        <v>1.58</v>
      </c>
      <c r="I4436">
        <v>1</v>
      </c>
      <c r="J4436">
        <v>1</v>
      </c>
      <c r="K4436" s="4">
        <v>0.95420000000000005</v>
      </c>
      <c r="L4436">
        <v>3</v>
      </c>
      <c r="M4436" s="4">
        <v>2.0385</v>
      </c>
      <c r="N4436" s="3">
        <v>18.96</v>
      </c>
      <c r="O4436" s="1" t="str">
        <f t="shared" si="69"/>
        <v>1936_109</v>
      </c>
    </row>
    <row r="4437" spans="1:15" x14ac:dyDescent="0.35">
      <c r="A4437">
        <v>1936</v>
      </c>
      <c r="B4437">
        <v>110</v>
      </c>
      <c r="C4437" s="2">
        <v>0.478746</v>
      </c>
      <c r="D4437">
        <v>9</v>
      </c>
      <c r="E4437">
        <v>4</v>
      </c>
      <c r="F4437">
        <v>7</v>
      </c>
      <c r="G4437">
        <v>13</v>
      </c>
      <c r="H4437" s="3">
        <v>1.5</v>
      </c>
      <c r="I4437">
        <v>1</v>
      </c>
      <c r="J4437">
        <v>1</v>
      </c>
      <c r="K4437" s="4">
        <v>0.95589999999999997</v>
      </c>
      <c r="L4437">
        <v>1</v>
      </c>
      <c r="M4437" s="4">
        <v>1.9628000000000001</v>
      </c>
      <c r="N4437" s="3">
        <v>18.05</v>
      </c>
      <c r="O4437" s="1" t="str">
        <f t="shared" si="69"/>
        <v>1936_110</v>
      </c>
    </row>
    <row r="4438" spans="1:15" x14ac:dyDescent="0.35">
      <c r="A4438">
        <v>1936</v>
      </c>
      <c r="B4438">
        <v>111</v>
      </c>
      <c r="C4438" s="2">
        <v>0.49963000000000002</v>
      </c>
      <c r="D4438">
        <v>5</v>
      </c>
      <c r="E4438">
        <v>2</v>
      </c>
      <c r="F4438">
        <v>3</v>
      </c>
      <c r="G4438">
        <v>6</v>
      </c>
      <c r="H4438" s="3">
        <v>1.43</v>
      </c>
      <c r="I4438">
        <v>0</v>
      </c>
      <c r="J4438">
        <v>0</v>
      </c>
      <c r="K4438" s="4">
        <v>0.95750000000000002</v>
      </c>
      <c r="L4438">
        <v>1</v>
      </c>
      <c r="M4438" s="4">
        <v>1.8895999999999999</v>
      </c>
      <c r="N4438" s="3">
        <v>17.18</v>
      </c>
      <c r="O4438" s="1" t="str">
        <f t="shared" si="69"/>
        <v>1936_111</v>
      </c>
    </row>
    <row r="4439" spans="1:15" x14ac:dyDescent="0.35">
      <c r="A4439">
        <v>1936</v>
      </c>
      <c r="B4439">
        <v>112</v>
      </c>
      <c r="C4439" s="2">
        <v>0.52144100000000004</v>
      </c>
      <c r="D4439">
        <v>2</v>
      </c>
      <c r="E4439">
        <v>1</v>
      </c>
      <c r="F4439">
        <v>2</v>
      </c>
      <c r="G4439">
        <v>3</v>
      </c>
      <c r="H4439" s="3">
        <v>1.35</v>
      </c>
      <c r="I4439">
        <v>0</v>
      </c>
      <c r="J4439">
        <v>0</v>
      </c>
      <c r="K4439" s="4">
        <v>0.95909999999999995</v>
      </c>
      <c r="L4439">
        <v>0</v>
      </c>
      <c r="M4439" s="4">
        <v>1.8188</v>
      </c>
      <c r="N4439" s="3">
        <v>16.329999999999998</v>
      </c>
      <c r="O4439" s="1" t="str">
        <f t="shared" si="69"/>
        <v>1936_112</v>
      </c>
    </row>
    <row r="4440" spans="1:15" x14ac:dyDescent="0.35">
      <c r="A4440">
        <v>1936</v>
      </c>
      <c r="B4440">
        <v>113</v>
      </c>
      <c r="C4440" s="2">
        <v>0.54421900000000001</v>
      </c>
      <c r="D4440">
        <v>1</v>
      </c>
      <c r="E4440">
        <v>1</v>
      </c>
      <c r="F4440">
        <v>1</v>
      </c>
      <c r="G4440">
        <v>1</v>
      </c>
      <c r="H4440" s="3">
        <v>1.28</v>
      </c>
      <c r="I4440">
        <v>0</v>
      </c>
      <c r="J4440">
        <v>0</v>
      </c>
      <c r="K4440" s="4">
        <v>0.96060000000000001</v>
      </c>
      <c r="L4440">
        <v>0</v>
      </c>
      <c r="M4440" s="4">
        <v>1.7504</v>
      </c>
      <c r="N4440" s="3">
        <v>15.5</v>
      </c>
      <c r="O4440" s="1" t="str">
        <f t="shared" si="69"/>
        <v>1936_113</v>
      </c>
    </row>
    <row r="4441" spans="1:15" x14ac:dyDescent="0.35">
      <c r="A4441">
        <v>1936</v>
      </c>
      <c r="B4441">
        <v>114</v>
      </c>
      <c r="C4441" s="2">
        <v>0.56800799999999996</v>
      </c>
      <c r="D4441">
        <v>0</v>
      </c>
      <c r="E4441">
        <v>0</v>
      </c>
      <c r="F4441">
        <v>0</v>
      </c>
      <c r="G4441">
        <v>1</v>
      </c>
      <c r="H4441" s="3">
        <v>1.21</v>
      </c>
      <c r="I4441">
        <v>0</v>
      </c>
      <c r="J4441">
        <v>0</v>
      </c>
      <c r="K4441" s="4">
        <v>0.96209999999999996</v>
      </c>
      <c r="L4441">
        <v>0</v>
      </c>
      <c r="M4441" s="4">
        <v>1.6841999999999999</v>
      </c>
      <c r="N4441" s="3">
        <v>14.71</v>
      </c>
      <c r="O4441" s="1" t="str">
        <f t="shared" si="69"/>
        <v>1936_114</v>
      </c>
    </row>
    <row r="4442" spans="1:15" x14ac:dyDescent="0.35">
      <c r="A4442">
        <v>1936</v>
      </c>
      <c r="B4442">
        <v>115</v>
      </c>
      <c r="C4442" s="2">
        <v>0.59285399999999999</v>
      </c>
      <c r="D4442">
        <v>0</v>
      </c>
      <c r="E4442">
        <v>0</v>
      </c>
      <c r="F4442">
        <v>0</v>
      </c>
      <c r="G4442">
        <v>0</v>
      </c>
      <c r="H4442" s="3">
        <v>1.1399999999999999</v>
      </c>
      <c r="I4442">
        <v>0</v>
      </c>
      <c r="J4442">
        <v>0</v>
      </c>
      <c r="K4442" s="4">
        <v>0.96360000000000001</v>
      </c>
      <c r="L4442">
        <v>0</v>
      </c>
      <c r="M4442" s="4">
        <v>1.6203000000000001</v>
      </c>
      <c r="N4442" s="3">
        <v>13.94</v>
      </c>
      <c r="O4442" s="1" t="str">
        <f t="shared" si="69"/>
        <v>1936_115</v>
      </c>
    </row>
    <row r="4443" spans="1:15" x14ac:dyDescent="0.35">
      <c r="A4443">
        <v>1936</v>
      </c>
      <c r="B4443">
        <v>116</v>
      </c>
      <c r="C4443" s="2">
        <v>0.61880500000000005</v>
      </c>
      <c r="D4443">
        <v>0</v>
      </c>
      <c r="E4443">
        <v>0</v>
      </c>
      <c r="F4443">
        <v>0</v>
      </c>
      <c r="G4443">
        <v>0</v>
      </c>
      <c r="H4443" s="3">
        <v>1.08</v>
      </c>
      <c r="I4443">
        <v>0</v>
      </c>
      <c r="J4443">
        <v>0</v>
      </c>
      <c r="K4443" s="4">
        <v>0.96499999999999997</v>
      </c>
      <c r="L4443">
        <v>0</v>
      </c>
      <c r="M4443" s="4">
        <v>1.5585</v>
      </c>
      <c r="N4443" s="3">
        <v>13.2</v>
      </c>
      <c r="O4443" s="1" t="str">
        <f t="shared" si="69"/>
        <v>1936_116</v>
      </c>
    </row>
    <row r="4444" spans="1:15" x14ac:dyDescent="0.35">
      <c r="A4444">
        <v>1936</v>
      </c>
      <c r="B4444">
        <v>117</v>
      </c>
      <c r="C4444" s="2">
        <v>0.64590999999999998</v>
      </c>
      <c r="D4444">
        <v>0</v>
      </c>
      <c r="E4444">
        <v>0</v>
      </c>
      <c r="F4444">
        <v>0</v>
      </c>
      <c r="G4444">
        <v>0</v>
      </c>
      <c r="H4444" s="3">
        <v>1.02</v>
      </c>
      <c r="I4444">
        <v>0</v>
      </c>
      <c r="J4444">
        <v>0</v>
      </c>
      <c r="K4444" s="4">
        <v>0.96630000000000005</v>
      </c>
      <c r="L4444">
        <v>0</v>
      </c>
      <c r="M4444" s="4">
        <v>1.4988999999999999</v>
      </c>
      <c r="N4444" s="3">
        <v>12.49</v>
      </c>
      <c r="O4444" s="1" t="str">
        <f t="shared" si="69"/>
        <v>1936_117</v>
      </c>
    </row>
    <row r="4445" spans="1:15" x14ac:dyDescent="0.35">
      <c r="A4445">
        <v>1936</v>
      </c>
      <c r="B4445">
        <v>118</v>
      </c>
      <c r="C4445" s="2">
        <v>0.67422099999999996</v>
      </c>
      <c r="D4445">
        <v>0</v>
      </c>
      <c r="E4445">
        <v>0</v>
      </c>
      <c r="F4445">
        <v>0</v>
      </c>
      <c r="G4445">
        <v>0</v>
      </c>
      <c r="H4445" s="3">
        <v>0.96</v>
      </c>
      <c r="I4445">
        <v>0</v>
      </c>
      <c r="J4445">
        <v>0</v>
      </c>
      <c r="K4445" s="4">
        <v>0.96760000000000002</v>
      </c>
      <c r="L4445">
        <v>0</v>
      </c>
      <c r="M4445" s="4">
        <v>1.4413</v>
      </c>
      <c r="N4445" s="3">
        <v>11.8</v>
      </c>
      <c r="O4445" s="1" t="str">
        <f t="shared" si="69"/>
        <v>1936_118</v>
      </c>
    </row>
    <row r="4446" spans="1:15" x14ac:dyDescent="0.35">
      <c r="A4446">
        <v>1936</v>
      </c>
      <c r="B4446">
        <v>119</v>
      </c>
      <c r="C4446" s="2">
        <v>0.70379400000000003</v>
      </c>
      <c r="D4446">
        <v>0</v>
      </c>
      <c r="E4446">
        <v>0</v>
      </c>
      <c r="F4446">
        <v>0</v>
      </c>
      <c r="G4446">
        <v>0</v>
      </c>
      <c r="H4446" s="3">
        <v>0.9</v>
      </c>
      <c r="I4446">
        <v>0</v>
      </c>
      <c r="J4446">
        <v>0</v>
      </c>
      <c r="K4446" s="4">
        <v>0.96879999999999999</v>
      </c>
      <c r="L4446">
        <v>0</v>
      </c>
      <c r="M4446" s="4">
        <v>1.3856999999999999</v>
      </c>
      <c r="N4446" s="3">
        <v>11.13</v>
      </c>
      <c r="O4446" s="1" t="str">
        <f t="shared" si="69"/>
        <v>1936_119</v>
      </c>
    </row>
    <row r="4447" spans="1:15" x14ac:dyDescent="0.35">
      <c r="A4447">
        <v>1937</v>
      </c>
      <c r="B4447">
        <v>0</v>
      </c>
      <c r="C4447" s="2">
        <v>5.8389999999999997E-2</v>
      </c>
      <c r="D4447">
        <v>100000</v>
      </c>
      <c r="E4447">
        <v>5839</v>
      </c>
      <c r="F4447">
        <v>95195</v>
      </c>
      <c r="G4447">
        <v>6903885</v>
      </c>
      <c r="H4447" s="3">
        <v>69.040000000000006</v>
      </c>
      <c r="I4447">
        <v>100000</v>
      </c>
      <c r="J4447">
        <v>25674</v>
      </c>
      <c r="K4447" s="4">
        <v>0.25669999999999998</v>
      </c>
      <c r="L4447">
        <v>3305887</v>
      </c>
      <c r="M4447" s="4">
        <v>33.058900000000001</v>
      </c>
      <c r="N4447" s="3">
        <v>391.21</v>
      </c>
      <c r="O4447" s="1" t="str">
        <f t="shared" si="69"/>
        <v>1937_0</v>
      </c>
    </row>
    <row r="4448" spans="1:15" x14ac:dyDescent="0.35">
      <c r="A4448">
        <v>1937</v>
      </c>
      <c r="B4448">
        <v>1</v>
      </c>
      <c r="C4448" s="2">
        <v>7.26E-3</v>
      </c>
      <c r="D4448">
        <v>94161</v>
      </c>
      <c r="E4448">
        <v>684</v>
      </c>
      <c r="F4448">
        <v>93819</v>
      </c>
      <c r="G4448">
        <v>6808690</v>
      </c>
      <c r="H4448" s="3">
        <v>72.31</v>
      </c>
      <c r="I4448">
        <v>92044</v>
      </c>
      <c r="J4448">
        <v>19966</v>
      </c>
      <c r="K4448" s="4">
        <v>0.21690000000000001</v>
      </c>
      <c r="L4448">
        <v>3205887</v>
      </c>
      <c r="M4448" s="4">
        <v>34.83</v>
      </c>
      <c r="N4448" s="3">
        <v>412.46</v>
      </c>
      <c r="O4448" s="1" t="str">
        <f t="shared" si="69"/>
        <v>1937_1</v>
      </c>
    </row>
    <row r="4449" spans="1:15" x14ac:dyDescent="0.35">
      <c r="A4449">
        <v>1937</v>
      </c>
      <c r="B4449">
        <v>2</v>
      </c>
      <c r="C4449" s="2">
        <v>3.2940000000000001E-3</v>
      </c>
      <c r="D4449">
        <v>93477</v>
      </c>
      <c r="E4449">
        <v>308</v>
      </c>
      <c r="F4449">
        <v>93323</v>
      </c>
      <c r="G4449">
        <v>6714871</v>
      </c>
      <c r="H4449" s="3">
        <v>71.83</v>
      </c>
      <c r="I4449">
        <v>89321</v>
      </c>
      <c r="J4449">
        <v>19313</v>
      </c>
      <c r="K4449" s="4">
        <v>0.2162</v>
      </c>
      <c r="L4449">
        <v>3113843</v>
      </c>
      <c r="M4449" s="4">
        <v>34.8611</v>
      </c>
      <c r="N4449" s="3">
        <v>412.83</v>
      </c>
      <c r="O4449" s="1" t="str">
        <f t="shared" si="69"/>
        <v>1937_2</v>
      </c>
    </row>
    <row r="4450" spans="1:15" x14ac:dyDescent="0.35">
      <c r="A4450">
        <v>1937</v>
      </c>
      <c r="B4450">
        <v>3</v>
      </c>
      <c r="C4450" s="2">
        <v>2.0040000000000001E-3</v>
      </c>
      <c r="D4450">
        <v>93169</v>
      </c>
      <c r="E4450">
        <v>187</v>
      </c>
      <c r="F4450">
        <v>93076</v>
      </c>
      <c r="G4450">
        <v>6621547</v>
      </c>
      <c r="H4450" s="3">
        <v>71.069999999999993</v>
      </c>
      <c r="I4450">
        <v>87026</v>
      </c>
      <c r="J4450">
        <v>19026</v>
      </c>
      <c r="K4450" s="4">
        <v>0.21859999999999999</v>
      </c>
      <c r="L4450">
        <v>3024521</v>
      </c>
      <c r="M4450" s="4">
        <v>34.754399999999997</v>
      </c>
      <c r="N4450" s="3">
        <v>411.55</v>
      </c>
      <c r="O4450" s="1" t="str">
        <f t="shared" si="69"/>
        <v>1937_3</v>
      </c>
    </row>
    <row r="4451" spans="1:15" x14ac:dyDescent="0.35">
      <c r="A4451">
        <v>1937</v>
      </c>
      <c r="B4451">
        <v>4</v>
      </c>
      <c r="C4451" s="2">
        <v>1.573E-3</v>
      </c>
      <c r="D4451">
        <v>92983</v>
      </c>
      <c r="E4451">
        <v>146</v>
      </c>
      <c r="F4451">
        <v>92910</v>
      </c>
      <c r="G4451">
        <v>6528471</v>
      </c>
      <c r="H4451" s="3">
        <v>70.209999999999994</v>
      </c>
      <c r="I4451">
        <v>84899</v>
      </c>
      <c r="J4451">
        <v>18855</v>
      </c>
      <c r="K4451" s="4">
        <v>0.22209999999999999</v>
      </c>
      <c r="L4451">
        <v>2937496</v>
      </c>
      <c r="M4451" s="4">
        <v>34.600099999999998</v>
      </c>
      <c r="N4451" s="3">
        <v>409.7</v>
      </c>
      <c r="O4451" s="1" t="str">
        <f t="shared" si="69"/>
        <v>1937_4</v>
      </c>
    </row>
    <row r="4452" spans="1:15" x14ac:dyDescent="0.35">
      <c r="A4452">
        <v>1937</v>
      </c>
      <c r="B4452">
        <v>5</v>
      </c>
      <c r="C4452" s="2">
        <v>1.3359999999999999E-3</v>
      </c>
      <c r="D4452">
        <v>92837</v>
      </c>
      <c r="E4452">
        <v>124</v>
      </c>
      <c r="F4452">
        <v>92775</v>
      </c>
      <c r="G4452">
        <v>6435561</v>
      </c>
      <c r="H4452" s="3">
        <v>69.319999999999993</v>
      </c>
      <c r="I4452">
        <v>82859</v>
      </c>
      <c r="J4452">
        <v>18725</v>
      </c>
      <c r="K4452" s="4">
        <v>0.22600000000000001</v>
      </c>
      <c r="L4452">
        <v>2852597</v>
      </c>
      <c r="M4452" s="4">
        <v>34.427</v>
      </c>
      <c r="N4452" s="3">
        <v>407.62</v>
      </c>
      <c r="O4452" s="1" t="str">
        <f t="shared" si="69"/>
        <v>1937_5</v>
      </c>
    </row>
    <row r="4453" spans="1:15" x14ac:dyDescent="0.35">
      <c r="A4453">
        <v>1937</v>
      </c>
      <c r="B4453">
        <v>6</v>
      </c>
      <c r="C4453" s="2">
        <v>1.268E-3</v>
      </c>
      <c r="D4453">
        <v>92713</v>
      </c>
      <c r="E4453">
        <v>118</v>
      </c>
      <c r="F4453">
        <v>92654</v>
      </c>
      <c r="G4453">
        <v>6342787</v>
      </c>
      <c r="H4453" s="3">
        <v>68.41</v>
      </c>
      <c r="I4453">
        <v>80888</v>
      </c>
      <c r="J4453">
        <v>18616</v>
      </c>
      <c r="K4453" s="4">
        <v>0.2301</v>
      </c>
      <c r="L4453">
        <v>2769738</v>
      </c>
      <c r="M4453" s="4">
        <v>34.241599999999998</v>
      </c>
      <c r="N4453" s="3">
        <v>405.4</v>
      </c>
      <c r="O4453" s="1" t="str">
        <f t="shared" si="69"/>
        <v>1937_6</v>
      </c>
    </row>
    <row r="4454" spans="1:15" x14ac:dyDescent="0.35">
      <c r="A4454">
        <v>1937</v>
      </c>
      <c r="B4454">
        <v>7</v>
      </c>
      <c r="C4454" s="2">
        <v>1.1440000000000001E-3</v>
      </c>
      <c r="D4454">
        <v>92595</v>
      </c>
      <c r="E4454">
        <v>106</v>
      </c>
      <c r="F4454">
        <v>92542</v>
      </c>
      <c r="G4454">
        <v>6250133</v>
      </c>
      <c r="H4454" s="3">
        <v>67.5</v>
      </c>
      <c r="I4454">
        <v>78969</v>
      </c>
      <c r="J4454">
        <v>18516</v>
      </c>
      <c r="K4454" s="4">
        <v>0.23449999999999999</v>
      </c>
      <c r="L4454">
        <v>2688850</v>
      </c>
      <c r="M4454" s="4">
        <v>34.049300000000002</v>
      </c>
      <c r="N4454" s="3">
        <v>403.09</v>
      </c>
      <c r="O4454" s="1" t="str">
        <f t="shared" si="69"/>
        <v>1937_7</v>
      </c>
    </row>
    <row r="4455" spans="1:15" x14ac:dyDescent="0.35">
      <c r="A4455">
        <v>1937</v>
      </c>
      <c r="B4455">
        <v>8</v>
      </c>
      <c r="C4455" s="2">
        <v>9.7599999999999998E-4</v>
      </c>
      <c r="D4455">
        <v>92489</v>
      </c>
      <c r="E4455">
        <v>90</v>
      </c>
      <c r="F4455">
        <v>92444</v>
      </c>
      <c r="G4455">
        <v>6157591</v>
      </c>
      <c r="H4455" s="3">
        <v>66.58</v>
      </c>
      <c r="I4455">
        <v>77106</v>
      </c>
      <c r="J4455">
        <v>18428</v>
      </c>
      <c r="K4455" s="4">
        <v>0.23899999999999999</v>
      </c>
      <c r="L4455">
        <v>2609881</v>
      </c>
      <c r="M4455" s="4">
        <v>33.848199999999999</v>
      </c>
      <c r="N4455" s="3">
        <v>400.68</v>
      </c>
      <c r="O4455" s="1" t="str">
        <f t="shared" si="69"/>
        <v>1937_8</v>
      </c>
    </row>
    <row r="4456" spans="1:15" x14ac:dyDescent="0.35">
      <c r="A4456">
        <v>1937</v>
      </c>
      <c r="B4456">
        <v>9</v>
      </c>
      <c r="C4456" s="2">
        <v>8.7500000000000002E-4</v>
      </c>
      <c r="D4456">
        <v>92399</v>
      </c>
      <c r="E4456">
        <v>81</v>
      </c>
      <c r="F4456">
        <v>92358</v>
      </c>
      <c r="G4456">
        <v>6065147</v>
      </c>
      <c r="H4456" s="3">
        <v>65.64</v>
      </c>
      <c r="I4456">
        <v>75298</v>
      </c>
      <c r="J4456">
        <v>18354</v>
      </c>
      <c r="K4456" s="4">
        <v>0.24379999999999999</v>
      </c>
      <c r="L4456">
        <v>2532775</v>
      </c>
      <c r="M4456" s="4">
        <v>33.636499999999998</v>
      </c>
      <c r="N4456" s="3">
        <v>398.14</v>
      </c>
      <c r="O4456" s="1" t="str">
        <f t="shared" si="69"/>
        <v>1937_9</v>
      </c>
    </row>
    <row r="4457" spans="1:15" x14ac:dyDescent="0.35">
      <c r="A4457">
        <v>1937</v>
      </c>
      <c r="B4457">
        <v>10</v>
      </c>
      <c r="C4457" s="2">
        <v>7.1100000000000004E-4</v>
      </c>
      <c r="D4457">
        <v>92318</v>
      </c>
      <c r="E4457">
        <v>66</v>
      </c>
      <c r="F4457">
        <v>92285</v>
      </c>
      <c r="G4457">
        <v>5972789</v>
      </c>
      <c r="H4457" s="3">
        <v>64.7</v>
      </c>
      <c r="I4457">
        <v>73541</v>
      </c>
      <c r="J4457">
        <v>18290</v>
      </c>
      <c r="K4457" s="4">
        <v>0.2487</v>
      </c>
      <c r="L4457">
        <v>2457477</v>
      </c>
      <c r="M4457" s="4">
        <v>33.416400000000003</v>
      </c>
      <c r="N4457" s="3">
        <v>395.5</v>
      </c>
      <c r="O4457" s="1" t="str">
        <f t="shared" si="69"/>
        <v>1937_10</v>
      </c>
    </row>
    <row r="4458" spans="1:15" x14ac:dyDescent="0.35">
      <c r="A4458">
        <v>1937</v>
      </c>
      <c r="B4458">
        <v>11</v>
      </c>
      <c r="C4458" s="2">
        <v>6.87E-4</v>
      </c>
      <c r="D4458">
        <v>92252</v>
      </c>
      <c r="E4458">
        <v>63</v>
      </c>
      <c r="F4458">
        <v>92221</v>
      </c>
      <c r="G4458">
        <v>5880503</v>
      </c>
      <c r="H4458" s="3">
        <v>63.74</v>
      </c>
      <c r="I4458">
        <v>71837</v>
      </c>
      <c r="J4458">
        <v>18239</v>
      </c>
      <c r="K4458" s="4">
        <v>0.25390000000000001</v>
      </c>
      <c r="L4458">
        <v>2383936</v>
      </c>
      <c r="M4458" s="4">
        <v>33.185499999999998</v>
      </c>
      <c r="N4458" s="3">
        <v>392.73</v>
      </c>
      <c r="O4458" s="1" t="str">
        <f t="shared" si="69"/>
        <v>1937_11</v>
      </c>
    </row>
    <row r="4459" spans="1:15" x14ac:dyDescent="0.35">
      <c r="A4459">
        <v>1937</v>
      </c>
      <c r="B4459">
        <v>12</v>
      </c>
      <c r="C4459" s="2">
        <v>7.3200000000000001E-4</v>
      </c>
      <c r="D4459">
        <v>92189</v>
      </c>
      <c r="E4459">
        <v>67</v>
      </c>
      <c r="F4459">
        <v>92155</v>
      </c>
      <c r="G4459">
        <v>5788283</v>
      </c>
      <c r="H4459" s="3">
        <v>62.79</v>
      </c>
      <c r="I4459">
        <v>70173</v>
      </c>
      <c r="J4459">
        <v>18191</v>
      </c>
      <c r="K4459" s="4">
        <v>0.25919999999999999</v>
      </c>
      <c r="L4459">
        <v>2312099</v>
      </c>
      <c r="M4459" s="4">
        <v>32.948399999999999</v>
      </c>
      <c r="N4459" s="3">
        <v>389.88</v>
      </c>
      <c r="O4459" s="1" t="str">
        <f t="shared" si="69"/>
        <v>1937_12</v>
      </c>
    </row>
    <row r="4460" spans="1:15" x14ac:dyDescent="0.35">
      <c r="A4460">
        <v>1937</v>
      </c>
      <c r="B4460">
        <v>13</v>
      </c>
      <c r="C4460" s="2">
        <v>7.6999999999999996E-4</v>
      </c>
      <c r="D4460">
        <v>92122</v>
      </c>
      <c r="E4460">
        <v>71</v>
      </c>
      <c r="F4460">
        <v>92086</v>
      </c>
      <c r="G4460">
        <v>5696127</v>
      </c>
      <c r="H4460" s="3">
        <v>61.83</v>
      </c>
      <c r="I4460">
        <v>68545</v>
      </c>
      <c r="J4460">
        <v>18140</v>
      </c>
      <c r="K4460" s="4">
        <v>0.2646</v>
      </c>
      <c r="L4460">
        <v>2241926</v>
      </c>
      <c r="M4460" s="4">
        <v>32.7072</v>
      </c>
      <c r="N4460" s="3">
        <v>386.99</v>
      </c>
      <c r="O4460" s="1" t="str">
        <f t="shared" si="69"/>
        <v>1937_13</v>
      </c>
    </row>
    <row r="4461" spans="1:15" x14ac:dyDescent="0.35">
      <c r="A4461">
        <v>1937</v>
      </c>
      <c r="B4461">
        <v>14</v>
      </c>
      <c r="C4461" s="2">
        <v>9.4899999999999997E-4</v>
      </c>
      <c r="D4461">
        <v>92051</v>
      </c>
      <c r="E4461">
        <v>87</v>
      </c>
      <c r="F4461">
        <v>92007</v>
      </c>
      <c r="G4461">
        <v>5604041</v>
      </c>
      <c r="H4461" s="3">
        <v>60.88</v>
      </c>
      <c r="I4461">
        <v>66953</v>
      </c>
      <c r="J4461">
        <v>18089</v>
      </c>
      <c r="K4461" s="4">
        <v>0.2702</v>
      </c>
      <c r="L4461">
        <v>2173381</v>
      </c>
      <c r="M4461" s="4">
        <v>32.461399999999998</v>
      </c>
      <c r="N4461" s="3">
        <v>384.04</v>
      </c>
      <c r="O4461" s="1" t="str">
        <f t="shared" si="69"/>
        <v>1937_14</v>
      </c>
    </row>
    <row r="4462" spans="1:15" x14ac:dyDescent="0.35">
      <c r="A4462">
        <v>1937</v>
      </c>
      <c r="B4462">
        <v>15</v>
      </c>
      <c r="C4462" s="2">
        <v>1.1850000000000001E-3</v>
      </c>
      <c r="D4462">
        <v>91963</v>
      </c>
      <c r="E4462">
        <v>109</v>
      </c>
      <c r="F4462">
        <v>91909</v>
      </c>
      <c r="G4462">
        <v>5512034</v>
      </c>
      <c r="H4462" s="3">
        <v>59.94</v>
      </c>
      <c r="I4462">
        <v>65385</v>
      </c>
      <c r="J4462">
        <v>18027</v>
      </c>
      <c r="K4462" s="4">
        <v>0.2757</v>
      </c>
      <c r="L4462">
        <v>2106428</v>
      </c>
      <c r="M4462" s="4">
        <v>32.215600000000002</v>
      </c>
      <c r="N4462" s="3">
        <v>381.09</v>
      </c>
      <c r="O4462" s="1" t="str">
        <f t="shared" si="69"/>
        <v>1937_15</v>
      </c>
    </row>
    <row r="4463" spans="1:15" x14ac:dyDescent="0.35">
      <c r="A4463">
        <v>1937</v>
      </c>
      <c r="B4463">
        <v>16</v>
      </c>
      <c r="C4463" s="2">
        <v>1.299E-3</v>
      </c>
      <c r="D4463">
        <v>91854</v>
      </c>
      <c r="E4463">
        <v>119</v>
      </c>
      <c r="F4463">
        <v>91795</v>
      </c>
      <c r="G4463">
        <v>5420125</v>
      </c>
      <c r="H4463" s="3">
        <v>59.01</v>
      </c>
      <c r="I4463">
        <v>63840</v>
      </c>
      <c r="J4463">
        <v>17951</v>
      </c>
      <c r="K4463" s="4">
        <v>0.28120000000000001</v>
      </c>
      <c r="L4463">
        <v>2041042</v>
      </c>
      <c r="M4463" s="4">
        <v>31.971399999999999</v>
      </c>
      <c r="N4463" s="3">
        <v>378.16</v>
      </c>
      <c r="O4463" s="1" t="str">
        <f t="shared" si="69"/>
        <v>1937_16</v>
      </c>
    </row>
    <row r="4464" spans="1:15" x14ac:dyDescent="0.35">
      <c r="A4464">
        <v>1937</v>
      </c>
      <c r="B4464">
        <v>17</v>
      </c>
      <c r="C4464" s="2">
        <v>1.364E-3</v>
      </c>
      <c r="D4464">
        <v>91735</v>
      </c>
      <c r="E4464">
        <v>125</v>
      </c>
      <c r="F4464">
        <v>91673</v>
      </c>
      <c r="G4464">
        <v>5328330</v>
      </c>
      <c r="H4464" s="3">
        <v>58.08</v>
      </c>
      <c r="I4464">
        <v>62323</v>
      </c>
      <c r="J4464">
        <v>17870</v>
      </c>
      <c r="K4464" s="4">
        <v>0.28670000000000001</v>
      </c>
      <c r="L4464">
        <v>1977203</v>
      </c>
      <c r="M4464" s="4">
        <v>31.725000000000001</v>
      </c>
      <c r="N4464" s="3">
        <v>375.2</v>
      </c>
      <c r="O4464" s="1" t="str">
        <f t="shared" si="69"/>
        <v>1937_17</v>
      </c>
    </row>
    <row r="4465" spans="1:15" x14ac:dyDescent="0.35">
      <c r="A4465">
        <v>1937</v>
      </c>
      <c r="B4465">
        <v>18</v>
      </c>
      <c r="C4465" s="2">
        <v>1.557E-3</v>
      </c>
      <c r="D4465">
        <v>91610</v>
      </c>
      <c r="E4465">
        <v>143</v>
      </c>
      <c r="F4465">
        <v>91539</v>
      </c>
      <c r="G4465">
        <v>5236658</v>
      </c>
      <c r="H4465" s="3">
        <v>57.16</v>
      </c>
      <c r="I4465">
        <v>60839</v>
      </c>
      <c r="J4465">
        <v>17787</v>
      </c>
      <c r="K4465" s="4">
        <v>0.29239999999999999</v>
      </c>
      <c r="L4465">
        <v>1914880</v>
      </c>
      <c r="M4465" s="4">
        <v>31.474599999999999</v>
      </c>
      <c r="N4465" s="3">
        <v>372.2</v>
      </c>
      <c r="O4465" s="1" t="str">
        <f t="shared" si="69"/>
        <v>1937_18</v>
      </c>
    </row>
    <row r="4466" spans="1:15" x14ac:dyDescent="0.35">
      <c r="A4466">
        <v>1937</v>
      </c>
      <c r="B4466">
        <v>19</v>
      </c>
      <c r="C4466" s="2">
        <v>1.7160000000000001E-3</v>
      </c>
      <c r="D4466">
        <v>91467</v>
      </c>
      <c r="E4466">
        <v>157</v>
      </c>
      <c r="F4466">
        <v>91389</v>
      </c>
      <c r="G4466">
        <v>5145119</v>
      </c>
      <c r="H4466" s="3">
        <v>56.25</v>
      </c>
      <c r="I4466">
        <v>59379</v>
      </c>
      <c r="J4466">
        <v>17694</v>
      </c>
      <c r="K4466" s="4">
        <v>0.29799999999999999</v>
      </c>
      <c r="L4466">
        <v>1854041</v>
      </c>
      <c r="M4466" s="4">
        <v>31.2241</v>
      </c>
      <c r="N4466" s="3">
        <v>369.19</v>
      </c>
      <c r="O4466" s="1" t="str">
        <f t="shared" si="69"/>
        <v>1937_19</v>
      </c>
    </row>
    <row r="4467" spans="1:15" x14ac:dyDescent="0.35">
      <c r="A4467">
        <v>1937</v>
      </c>
      <c r="B4467">
        <v>20</v>
      </c>
      <c r="C4467" s="2">
        <v>1.8439999999999999E-3</v>
      </c>
      <c r="D4467">
        <v>91310</v>
      </c>
      <c r="E4467">
        <v>168</v>
      </c>
      <c r="F4467">
        <v>91226</v>
      </c>
      <c r="G4467">
        <v>5053730</v>
      </c>
      <c r="H4467" s="3">
        <v>55.35</v>
      </c>
      <c r="I4467">
        <v>57944</v>
      </c>
      <c r="J4467">
        <v>17595</v>
      </c>
      <c r="K4467" s="4">
        <v>0.30370000000000003</v>
      </c>
      <c r="L4467">
        <v>1794662</v>
      </c>
      <c r="M4467" s="4">
        <v>30.9724</v>
      </c>
      <c r="N4467" s="3">
        <v>366.17</v>
      </c>
      <c r="O4467" s="1" t="str">
        <f t="shared" si="69"/>
        <v>1937_20</v>
      </c>
    </row>
    <row r="4468" spans="1:15" x14ac:dyDescent="0.35">
      <c r="A4468">
        <v>1937</v>
      </c>
      <c r="B4468">
        <v>21</v>
      </c>
      <c r="C4468" s="2">
        <v>1.8749999999999999E-3</v>
      </c>
      <c r="D4468">
        <v>91142</v>
      </c>
      <c r="E4468">
        <v>171</v>
      </c>
      <c r="F4468">
        <v>91057</v>
      </c>
      <c r="G4468">
        <v>4962504</v>
      </c>
      <c r="H4468" s="3">
        <v>54.45</v>
      </c>
      <c r="I4468">
        <v>56537</v>
      </c>
      <c r="J4468">
        <v>17490</v>
      </c>
      <c r="K4468" s="4">
        <v>0.30940000000000001</v>
      </c>
      <c r="L4468">
        <v>1736718</v>
      </c>
      <c r="M4468" s="4">
        <v>30.718399999999999</v>
      </c>
      <c r="N4468" s="3">
        <v>363.12</v>
      </c>
      <c r="O4468" s="1" t="str">
        <f t="shared" si="69"/>
        <v>1937_21</v>
      </c>
    </row>
    <row r="4469" spans="1:15" x14ac:dyDescent="0.35">
      <c r="A4469">
        <v>1937</v>
      </c>
      <c r="B4469">
        <v>22</v>
      </c>
      <c r="C4469" s="2">
        <v>1.8959999999999999E-3</v>
      </c>
      <c r="D4469">
        <v>90971</v>
      </c>
      <c r="E4469">
        <v>172</v>
      </c>
      <c r="F4469">
        <v>90885</v>
      </c>
      <c r="G4469">
        <v>4871447</v>
      </c>
      <c r="H4469" s="3">
        <v>53.55</v>
      </c>
      <c r="I4469">
        <v>55162</v>
      </c>
      <c r="J4469">
        <v>17387</v>
      </c>
      <c r="K4469" s="4">
        <v>0.31519999999999998</v>
      </c>
      <c r="L4469">
        <v>1680182</v>
      </c>
      <c r="M4469" s="4">
        <v>30.459</v>
      </c>
      <c r="N4469" s="3">
        <v>360.01</v>
      </c>
      <c r="O4469" s="1" t="str">
        <f t="shared" si="69"/>
        <v>1937_22</v>
      </c>
    </row>
    <row r="4470" spans="1:15" x14ac:dyDescent="0.35">
      <c r="A4470">
        <v>1937</v>
      </c>
      <c r="B4470">
        <v>23</v>
      </c>
      <c r="C4470" s="2">
        <v>1.841E-3</v>
      </c>
      <c r="D4470">
        <v>90799</v>
      </c>
      <c r="E4470">
        <v>167</v>
      </c>
      <c r="F4470">
        <v>90715</v>
      </c>
      <c r="G4470">
        <v>4780562</v>
      </c>
      <c r="H4470" s="3">
        <v>52.65</v>
      </c>
      <c r="I4470">
        <v>53820</v>
      </c>
      <c r="J4470">
        <v>17284</v>
      </c>
      <c r="K4470" s="4">
        <v>0.32119999999999999</v>
      </c>
      <c r="L4470">
        <v>1625020</v>
      </c>
      <c r="M4470" s="4">
        <v>30.193899999999999</v>
      </c>
      <c r="N4470" s="3">
        <v>356.83</v>
      </c>
      <c r="O4470" s="1" t="str">
        <f t="shared" si="69"/>
        <v>1937_23</v>
      </c>
    </row>
    <row r="4471" spans="1:15" x14ac:dyDescent="0.35">
      <c r="A4471">
        <v>1937</v>
      </c>
      <c r="B4471">
        <v>24</v>
      </c>
      <c r="C4471" s="2">
        <v>1.766E-3</v>
      </c>
      <c r="D4471">
        <v>90632</v>
      </c>
      <c r="E4471">
        <v>160</v>
      </c>
      <c r="F4471">
        <v>90552</v>
      </c>
      <c r="G4471">
        <v>4689847</v>
      </c>
      <c r="H4471" s="3">
        <v>51.75</v>
      </c>
      <c r="I4471">
        <v>52513</v>
      </c>
      <c r="J4471">
        <v>17188</v>
      </c>
      <c r="K4471" s="4">
        <v>0.32729999999999998</v>
      </c>
      <c r="L4471">
        <v>1571200</v>
      </c>
      <c r="M4471" s="4">
        <v>29.920400000000001</v>
      </c>
      <c r="N4471" s="3">
        <v>353.54</v>
      </c>
      <c r="O4471" s="1" t="str">
        <f t="shared" si="69"/>
        <v>1937_24</v>
      </c>
    </row>
    <row r="4472" spans="1:15" x14ac:dyDescent="0.35">
      <c r="A4472">
        <v>1937</v>
      </c>
      <c r="B4472">
        <v>25</v>
      </c>
      <c r="C4472" s="2">
        <v>1.73E-3</v>
      </c>
      <c r="D4472">
        <v>90471</v>
      </c>
      <c r="E4472">
        <v>156</v>
      </c>
      <c r="F4472">
        <v>90393</v>
      </c>
      <c r="G4472">
        <v>4599296</v>
      </c>
      <c r="H4472" s="3">
        <v>50.84</v>
      </c>
      <c r="I4472">
        <v>51241</v>
      </c>
      <c r="J4472">
        <v>17097</v>
      </c>
      <c r="K4472" s="4">
        <v>0.3337</v>
      </c>
      <c r="L4472">
        <v>1518687</v>
      </c>
      <c r="M4472" s="4">
        <v>29.637899999999998</v>
      </c>
      <c r="N4472" s="3">
        <v>350.15</v>
      </c>
      <c r="O4472" s="1" t="str">
        <f t="shared" si="69"/>
        <v>1937_25</v>
      </c>
    </row>
    <row r="4473" spans="1:15" x14ac:dyDescent="0.35">
      <c r="A4473">
        <v>1937</v>
      </c>
      <c r="B4473">
        <v>26</v>
      </c>
      <c r="C4473" s="2">
        <v>1.7600000000000001E-3</v>
      </c>
      <c r="D4473">
        <v>90315</v>
      </c>
      <c r="E4473">
        <v>159</v>
      </c>
      <c r="F4473">
        <v>90236</v>
      </c>
      <c r="G4473">
        <v>4508903</v>
      </c>
      <c r="H4473" s="3">
        <v>49.92</v>
      </c>
      <c r="I4473">
        <v>50003</v>
      </c>
      <c r="J4473">
        <v>17010</v>
      </c>
      <c r="K4473" s="4">
        <v>0.3402</v>
      </c>
      <c r="L4473">
        <v>1467446</v>
      </c>
      <c r="M4473" s="4">
        <v>29.347300000000001</v>
      </c>
      <c r="N4473" s="3">
        <v>346.67</v>
      </c>
      <c r="O4473" s="1" t="str">
        <f t="shared" si="69"/>
        <v>1937_26</v>
      </c>
    </row>
    <row r="4474" spans="1:15" x14ac:dyDescent="0.35">
      <c r="A4474">
        <v>1937</v>
      </c>
      <c r="B4474">
        <v>27</v>
      </c>
      <c r="C4474" s="2">
        <v>1.7769999999999999E-3</v>
      </c>
      <c r="D4474">
        <v>90156</v>
      </c>
      <c r="E4474">
        <v>160</v>
      </c>
      <c r="F4474">
        <v>90076</v>
      </c>
      <c r="G4474">
        <v>4418667</v>
      </c>
      <c r="H4474" s="3">
        <v>49.01</v>
      </c>
      <c r="I4474">
        <v>48792</v>
      </c>
      <c r="J4474">
        <v>16924</v>
      </c>
      <c r="K4474" s="4">
        <v>0.34689999999999999</v>
      </c>
      <c r="L4474">
        <v>1417443</v>
      </c>
      <c r="M4474" s="4">
        <v>29.0505</v>
      </c>
      <c r="N4474" s="3">
        <v>343.11</v>
      </c>
      <c r="O4474" s="1" t="str">
        <f t="shared" si="69"/>
        <v>1937_27</v>
      </c>
    </row>
    <row r="4475" spans="1:15" x14ac:dyDescent="0.35">
      <c r="A4475">
        <v>1937</v>
      </c>
      <c r="B4475">
        <v>28</v>
      </c>
      <c r="C4475" s="2">
        <v>1.835E-3</v>
      </c>
      <c r="D4475">
        <v>89996</v>
      </c>
      <c r="E4475">
        <v>165</v>
      </c>
      <c r="F4475">
        <v>89913</v>
      </c>
      <c r="G4475">
        <v>4328591</v>
      </c>
      <c r="H4475" s="3">
        <v>48.1</v>
      </c>
      <c r="I4475">
        <v>47611</v>
      </c>
      <c r="J4475">
        <v>16839</v>
      </c>
      <c r="K4475" s="4">
        <v>0.35370000000000001</v>
      </c>
      <c r="L4475">
        <v>1368651</v>
      </c>
      <c r="M4475" s="4">
        <v>28.746700000000001</v>
      </c>
      <c r="N4475" s="3">
        <v>339.46</v>
      </c>
      <c r="O4475" s="1" t="str">
        <f t="shared" si="69"/>
        <v>1937_28</v>
      </c>
    </row>
    <row r="4476" spans="1:15" x14ac:dyDescent="0.35">
      <c r="A4476">
        <v>1937</v>
      </c>
      <c r="B4476">
        <v>29</v>
      </c>
      <c r="C4476" s="2">
        <v>1.9059999999999999E-3</v>
      </c>
      <c r="D4476">
        <v>89831</v>
      </c>
      <c r="E4476">
        <v>171</v>
      </c>
      <c r="F4476">
        <v>89745</v>
      </c>
      <c r="G4476">
        <v>4238678</v>
      </c>
      <c r="H4476" s="3">
        <v>47.19</v>
      </c>
      <c r="I4476">
        <v>46455</v>
      </c>
      <c r="J4476">
        <v>16754</v>
      </c>
      <c r="K4476" s="4">
        <v>0.36070000000000002</v>
      </c>
      <c r="L4476">
        <v>1321040</v>
      </c>
      <c r="M4476" s="4">
        <v>28.437000000000001</v>
      </c>
      <c r="N4476" s="3">
        <v>335.74</v>
      </c>
      <c r="O4476" s="1" t="str">
        <f t="shared" si="69"/>
        <v>1937_29</v>
      </c>
    </row>
    <row r="4477" spans="1:15" x14ac:dyDescent="0.35">
      <c r="A4477">
        <v>1937</v>
      </c>
      <c r="B4477">
        <v>30</v>
      </c>
      <c r="C4477" s="2">
        <v>1.9889999999999999E-3</v>
      </c>
      <c r="D4477">
        <v>89660</v>
      </c>
      <c r="E4477">
        <v>178</v>
      </c>
      <c r="F4477">
        <v>89570</v>
      </c>
      <c r="G4477">
        <v>4148933</v>
      </c>
      <c r="H4477" s="3">
        <v>46.27</v>
      </c>
      <c r="I4477">
        <v>45324</v>
      </c>
      <c r="J4477">
        <v>16668</v>
      </c>
      <c r="K4477" s="4">
        <v>0.36770000000000003</v>
      </c>
      <c r="L4477">
        <v>1274585</v>
      </c>
      <c r="M4477" s="4">
        <v>28.121700000000001</v>
      </c>
      <c r="N4477" s="3">
        <v>331.96</v>
      </c>
      <c r="O4477" s="1" t="str">
        <f t="shared" si="69"/>
        <v>1937_30</v>
      </c>
    </row>
    <row r="4478" spans="1:15" x14ac:dyDescent="0.35">
      <c r="A4478">
        <v>1937</v>
      </c>
      <c r="B4478">
        <v>31</v>
      </c>
      <c r="C4478" s="2">
        <v>2.1700000000000001E-3</v>
      </c>
      <c r="D4478">
        <v>89481</v>
      </c>
      <c r="E4478">
        <v>194</v>
      </c>
      <c r="F4478">
        <v>89384</v>
      </c>
      <c r="G4478">
        <v>4059362</v>
      </c>
      <c r="H4478" s="3">
        <v>45.37</v>
      </c>
      <c r="I4478">
        <v>44217</v>
      </c>
      <c r="J4478">
        <v>16579</v>
      </c>
      <c r="K4478" s="4">
        <v>0.375</v>
      </c>
      <c r="L4478">
        <v>1229261</v>
      </c>
      <c r="M4478" s="4">
        <v>27.800799999999999</v>
      </c>
      <c r="N4478" s="3">
        <v>328.11</v>
      </c>
      <c r="O4478" s="1" t="str">
        <f t="shared" si="69"/>
        <v>1937_31</v>
      </c>
    </row>
    <row r="4479" spans="1:15" x14ac:dyDescent="0.35">
      <c r="A4479">
        <v>1937</v>
      </c>
      <c r="B4479">
        <v>32</v>
      </c>
      <c r="C4479" s="2">
        <v>2.2629999999999998E-3</v>
      </c>
      <c r="D4479">
        <v>89287</v>
      </c>
      <c r="E4479">
        <v>202</v>
      </c>
      <c r="F4479">
        <v>89186</v>
      </c>
      <c r="G4479">
        <v>3969978</v>
      </c>
      <c r="H4479" s="3">
        <v>44.46</v>
      </c>
      <c r="I4479">
        <v>43129</v>
      </c>
      <c r="J4479">
        <v>16486</v>
      </c>
      <c r="K4479" s="4">
        <v>0.38219999999999998</v>
      </c>
      <c r="L4479">
        <v>1185045</v>
      </c>
      <c r="M4479" s="4">
        <v>27.476800000000001</v>
      </c>
      <c r="N4479" s="3">
        <v>324.22000000000003</v>
      </c>
      <c r="O4479" s="1" t="str">
        <f t="shared" si="69"/>
        <v>1937_32</v>
      </c>
    </row>
    <row r="4480" spans="1:15" x14ac:dyDescent="0.35">
      <c r="A4480">
        <v>1937</v>
      </c>
      <c r="B4480">
        <v>33</v>
      </c>
      <c r="C4480" s="2">
        <v>2.3830000000000001E-3</v>
      </c>
      <c r="D4480">
        <v>89085</v>
      </c>
      <c r="E4480">
        <v>212</v>
      </c>
      <c r="F4480">
        <v>88979</v>
      </c>
      <c r="G4480">
        <v>3880792</v>
      </c>
      <c r="H4480" s="3">
        <v>43.56</v>
      </c>
      <c r="I4480">
        <v>42064</v>
      </c>
      <c r="J4480">
        <v>16390</v>
      </c>
      <c r="K4480" s="4">
        <v>0.38969999999999999</v>
      </c>
      <c r="L4480">
        <v>1141916</v>
      </c>
      <c r="M4480" s="4">
        <v>27.147200000000002</v>
      </c>
      <c r="N4480" s="3">
        <v>320.27</v>
      </c>
      <c r="O4480" s="1" t="str">
        <f t="shared" si="69"/>
        <v>1937_33</v>
      </c>
    </row>
    <row r="4481" spans="1:15" x14ac:dyDescent="0.35">
      <c r="A4481">
        <v>1937</v>
      </c>
      <c r="B4481">
        <v>34</v>
      </c>
      <c r="C4481" s="2">
        <v>2.4740000000000001E-3</v>
      </c>
      <c r="D4481">
        <v>88873</v>
      </c>
      <c r="E4481">
        <v>220</v>
      </c>
      <c r="F4481">
        <v>88763</v>
      </c>
      <c r="G4481">
        <v>3791814</v>
      </c>
      <c r="H4481" s="3">
        <v>42.67</v>
      </c>
      <c r="I4481">
        <v>41020</v>
      </c>
      <c r="J4481">
        <v>16292</v>
      </c>
      <c r="K4481" s="4">
        <v>0.3972</v>
      </c>
      <c r="L4481">
        <v>1099852</v>
      </c>
      <c r="M4481" s="4">
        <v>26.8125</v>
      </c>
      <c r="N4481" s="3">
        <v>316.25</v>
      </c>
      <c r="O4481" s="1" t="str">
        <f t="shared" si="69"/>
        <v>1937_34</v>
      </c>
    </row>
    <row r="4482" spans="1:15" x14ac:dyDescent="0.35">
      <c r="A4482">
        <v>1937</v>
      </c>
      <c r="B4482">
        <v>35</v>
      </c>
      <c r="C4482" s="2">
        <v>2.617E-3</v>
      </c>
      <c r="D4482">
        <v>88653</v>
      </c>
      <c r="E4482">
        <v>232</v>
      </c>
      <c r="F4482">
        <v>88537</v>
      </c>
      <c r="G4482">
        <v>3703051</v>
      </c>
      <c r="H4482" s="3">
        <v>41.77</v>
      </c>
      <c r="I4482">
        <v>39999</v>
      </c>
      <c r="J4482">
        <v>16193</v>
      </c>
      <c r="K4482" s="4">
        <v>0.40479999999999999</v>
      </c>
      <c r="L4482">
        <v>1058832</v>
      </c>
      <c r="M4482" s="4">
        <v>26.471699999999998</v>
      </c>
      <c r="N4482" s="3">
        <v>312.16000000000003</v>
      </c>
      <c r="O4482" s="1" t="str">
        <f t="shared" si="69"/>
        <v>1937_35</v>
      </c>
    </row>
    <row r="4483" spans="1:15" x14ac:dyDescent="0.35">
      <c r="A4483">
        <v>1937</v>
      </c>
      <c r="B4483">
        <v>36</v>
      </c>
      <c r="C4483" s="2">
        <v>2.7880000000000001E-3</v>
      </c>
      <c r="D4483">
        <v>88421</v>
      </c>
      <c r="E4483">
        <v>246</v>
      </c>
      <c r="F4483">
        <v>88298</v>
      </c>
      <c r="G4483">
        <v>3614514</v>
      </c>
      <c r="H4483" s="3">
        <v>40.880000000000003</v>
      </c>
      <c r="I4483">
        <v>38997</v>
      </c>
      <c r="J4483">
        <v>16091</v>
      </c>
      <c r="K4483" s="4">
        <v>0.41260000000000002</v>
      </c>
      <c r="L4483">
        <v>1018833</v>
      </c>
      <c r="M4483" s="4">
        <v>26.125900000000001</v>
      </c>
      <c r="N4483" s="3">
        <v>308.01</v>
      </c>
      <c r="O4483" s="1" t="str">
        <f t="shared" si="69"/>
        <v>1937_36</v>
      </c>
    </row>
    <row r="4484" spans="1:15" x14ac:dyDescent="0.35">
      <c r="A4484">
        <v>1937</v>
      </c>
      <c r="B4484">
        <v>37</v>
      </c>
      <c r="C4484" s="2">
        <v>2.8089999999999999E-3</v>
      </c>
      <c r="D4484">
        <v>88174</v>
      </c>
      <c r="E4484">
        <v>248</v>
      </c>
      <c r="F4484">
        <v>88050</v>
      </c>
      <c r="G4484">
        <v>3526216</v>
      </c>
      <c r="H4484" s="3">
        <v>39.99</v>
      </c>
      <c r="I4484">
        <v>38014</v>
      </c>
      <c r="J4484">
        <v>15984</v>
      </c>
      <c r="K4484" s="4">
        <v>0.42049999999999998</v>
      </c>
      <c r="L4484">
        <v>979836</v>
      </c>
      <c r="M4484" s="4">
        <v>25.775700000000001</v>
      </c>
      <c r="N4484" s="3">
        <v>303.81</v>
      </c>
      <c r="O4484" s="1" t="str">
        <f t="shared" si="69"/>
        <v>1937_37</v>
      </c>
    </row>
    <row r="4485" spans="1:15" x14ac:dyDescent="0.35">
      <c r="A4485">
        <v>1937</v>
      </c>
      <c r="B4485">
        <v>38</v>
      </c>
      <c r="C4485" s="2">
        <v>2.9190000000000002E-3</v>
      </c>
      <c r="D4485">
        <v>87927</v>
      </c>
      <c r="E4485">
        <v>257</v>
      </c>
      <c r="F4485">
        <v>87798</v>
      </c>
      <c r="G4485">
        <v>3438166</v>
      </c>
      <c r="H4485" s="3">
        <v>39.1</v>
      </c>
      <c r="I4485">
        <v>37055</v>
      </c>
      <c r="J4485">
        <v>15880</v>
      </c>
      <c r="K4485" s="4">
        <v>0.42859999999999998</v>
      </c>
      <c r="L4485">
        <v>941822</v>
      </c>
      <c r="M4485" s="4">
        <v>25.416899999999998</v>
      </c>
      <c r="N4485" s="3">
        <v>299.5</v>
      </c>
      <c r="O4485" s="1" t="str">
        <f t="shared" si="69"/>
        <v>1937_38</v>
      </c>
    </row>
    <row r="4486" spans="1:15" x14ac:dyDescent="0.35">
      <c r="A4486">
        <v>1937</v>
      </c>
      <c r="B4486">
        <v>39</v>
      </c>
      <c r="C4486" s="2">
        <v>3.0270000000000002E-3</v>
      </c>
      <c r="D4486">
        <v>87670</v>
      </c>
      <c r="E4486">
        <v>265</v>
      </c>
      <c r="F4486">
        <v>87537</v>
      </c>
      <c r="G4486">
        <v>3350368</v>
      </c>
      <c r="H4486" s="3">
        <v>38.22</v>
      </c>
      <c r="I4486">
        <v>36116</v>
      </c>
      <c r="J4486">
        <v>15774</v>
      </c>
      <c r="K4486" s="4">
        <v>0.43680000000000002</v>
      </c>
      <c r="L4486">
        <v>904767</v>
      </c>
      <c r="M4486" s="4">
        <v>25.051600000000001</v>
      </c>
      <c r="N4486" s="3">
        <v>295.12</v>
      </c>
      <c r="O4486" s="1" t="str">
        <f t="shared" si="69"/>
        <v>1937_39</v>
      </c>
    </row>
    <row r="4487" spans="1:15" x14ac:dyDescent="0.35">
      <c r="A4487">
        <v>1937</v>
      </c>
      <c r="B4487">
        <v>40</v>
      </c>
      <c r="C4487" s="2">
        <v>3.1740000000000002E-3</v>
      </c>
      <c r="D4487">
        <v>87405</v>
      </c>
      <c r="E4487">
        <v>277</v>
      </c>
      <c r="F4487">
        <v>87266</v>
      </c>
      <c r="G4487">
        <v>3262830</v>
      </c>
      <c r="H4487" s="3">
        <v>37.33</v>
      </c>
      <c r="I4487">
        <v>35197</v>
      </c>
      <c r="J4487">
        <v>15667</v>
      </c>
      <c r="K4487" s="4">
        <v>0.4451</v>
      </c>
      <c r="L4487">
        <v>868651</v>
      </c>
      <c r="M4487" s="4">
        <v>24.679500000000001</v>
      </c>
      <c r="N4487" s="3">
        <v>290.64999999999998</v>
      </c>
      <c r="O4487" s="1" t="str">
        <f t="shared" si="69"/>
        <v>1937_40</v>
      </c>
    </row>
    <row r="4488" spans="1:15" x14ac:dyDescent="0.35">
      <c r="A4488">
        <v>1937</v>
      </c>
      <c r="B4488">
        <v>41</v>
      </c>
      <c r="C4488" s="2">
        <v>3.457E-3</v>
      </c>
      <c r="D4488">
        <v>87127</v>
      </c>
      <c r="E4488">
        <v>301</v>
      </c>
      <c r="F4488">
        <v>86977</v>
      </c>
      <c r="G4488">
        <v>3175564</v>
      </c>
      <c r="H4488" s="3">
        <v>36.450000000000003</v>
      </c>
      <c r="I4488">
        <v>34297</v>
      </c>
      <c r="J4488">
        <v>15558</v>
      </c>
      <c r="K4488" s="4">
        <v>0.4536</v>
      </c>
      <c r="L4488">
        <v>833454</v>
      </c>
      <c r="M4488" s="4">
        <v>24.301300000000001</v>
      </c>
      <c r="N4488" s="3">
        <v>286.12</v>
      </c>
      <c r="O4488" s="1" t="str">
        <f t="shared" ref="O4488:O4551" si="70">A4488&amp;"_"&amp;B4488</f>
        <v>1937_41</v>
      </c>
    </row>
    <row r="4489" spans="1:15" x14ac:dyDescent="0.35">
      <c r="A4489">
        <v>1937</v>
      </c>
      <c r="B4489">
        <v>42</v>
      </c>
      <c r="C4489" s="2">
        <v>3.6510000000000002E-3</v>
      </c>
      <c r="D4489">
        <v>86826</v>
      </c>
      <c r="E4489">
        <v>317</v>
      </c>
      <c r="F4489">
        <v>86667</v>
      </c>
      <c r="G4489">
        <v>3088588</v>
      </c>
      <c r="H4489" s="3">
        <v>35.57</v>
      </c>
      <c r="I4489">
        <v>33410</v>
      </c>
      <c r="J4489">
        <v>15442</v>
      </c>
      <c r="K4489" s="4">
        <v>0.4622</v>
      </c>
      <c r="L4489">
        <v>799157</v>
      </c>
      <c r="M4489" s="4">
        <v>23.919899999999998</v>
      </c>
      <c r="N4489" s="3">
        <v>281.54000000000002</v>
      </c>
      <c r="O4489" s="1" t="str">
        <f t="shared" si="70"/>
        <v>1937_42</v>
      </c>
    </row>
    <row r="4490" spans="1:15" x14ac:dyDescent="0.35">
      <c r="A4490">
        <v>1937</v>
      </c>
      <c r="B4490">
        <v>43</v>
      </c>
      <c r="C4490" s="2">
        <v>3.9300000000000003E-3</v>
      </c>
      <c r="D4490">
        <v>86509</v>
      </c>
      <c r="E4490">
        <v>340</v>
      </c>
      <c r="F4490">
        <v>86339</v>
      </c>
      <c r="G4490">
        <v>3001920</v>
      </c>
      <c r="H4490" s="3">
        <v>34.700000000000003</v>
      </c>
      <c r="I4490">
        <v>32539</v>
      </c>
      <c r="J4490">
        <v>15323</v>
      </c>
      <c r="K4490" s="4">
        <v>0.47089999999999999</v>
      </c>
      <c r="L4490">
        <v>765747</v>
      </c>
      <c r="M4490" s="4">
        <v>23.533000000000001</v>
      </c>
      <c r="N4490" s="3">
        <v>276.89999999999998</v>
      </c>
      <c r="O4490" s="1" t="str">
        <f t="shared" si="70"/>
        <v>1937_43</v>
      </c>
    </row>
    <row r="4491" spans="1:15" x14ac:dyDescent="0.35">
      <c r="A4491">
        <v>1937</v>
      </c>
      <c r="B4491">
        <v>44</v>
      </c>
      <c r="C4491" s="2">
        <v>4.1879999999999999E-3</v>
      </c>
      <c r="D4491">
        <v>86169</v>
      </c>
      <c r="E4491">
        <v>361</v>
      </c>
      <c r="F4491">
        <v>85988</v>
      </c>
      <c r="G4491">
        <v>2915581</v>
      </c>
      <c r="H4491" s="3">
        <v>33.840000000000003</v>
      </c>
      <c r="I4491">
        <v>31683</v>
      </c>
      <c r="J4491">
        <v>15198</v>
      </c>
      <c r="K4491" s="4">
        <v>0.47970000000000002</v>
      </c>
      <c r="L4491">
        <v>733208</v>
      </c>
      <c r="M4491" s="4">
        <v>23.142199999999999</v>
      </c>
      <c r="N4491" s="3">
        <v>272.20999999999998</v>
      </c>
      <c r="O4491" s="1" t="str">
        <f t="shared" si="70"/>
        <v>1937_44</v>
      </c>
    </row>
    <row r="4492" spans="1:15" x14ac:dyDescent="0.35">
      <c r="A4492">
        <v>1937</v>
      </c>
      <c r="B4492">
        <v>45</v>
      </c>
      <c r="C4492" s="2">
        <v>4.3680000000000004E-3</v>
      </c>
      <c r="D4492">
        <v>85808</v>
      </c>
      <c r="E4492">
        <v>375</v>
      </c>
      <c r="F4492">
        <v>85621</v>
      </c>
      <c r="G4492">
        <v>2829593</v>
      </c>
      <c r="H4492" s="3">
        <v>32.979999999999997</v>
      </c>
      <c r="I4492">
        <v>30841</v>
      </c>
      <c r="J4492">
        <v>15068</v>
      </c>
      <c r="K4492" s="4">
        <v>0.48859999999999998</v>
      </c>
      <c r="L4492">
        <v>701525</v>
      </c>
      <c r="M4492" s="4">
        <v>22.746700000000001</v>
      </c>
      <c r="N4492" s="3">
        <v>267.45999999999998</v>
      </c>
      <c r="O4492" s="1" t="str">
        <f t="shared" si="70"/>
        <v>1937_45</v>
      </c>
    </row>
    <row r="4493" spans="1:15" x14ac:dyDescent="0.35">
      <c r="A4493">
        <v>1937</v>
      </c>
      <c r="B4493">
        <v>46</v>
      </c>
      <c r="C4493" s="2">
        <v>4.6940000000000003E-3</v>
      </c>
      <c r="D4493">
        <v>85433</v>
      </c>
      <c r="E4493">
        <v>401</v>
      </c>
      <c r="F4493">
        <v>85233</v>
      </c>
      <c r="G4493">
        <v>2743972</v>
      </c>
      <c r="H4493" s="3">
        <v>32.119999999999997</v>
      </c>
      <c r="I4493">
        <v>30016</v>
      </c>
      <c r="J4493">
        <v>14937</v>
      </c>
      <c r="K4493" s="4">
        <v>0.49759999999999999</v>
      </c>
      <c r="L4493">
        <v>670684</v>
      </c>
      <c r="M4493" s="4">
        <v>22.3445</v>
      </c>
      <c r="N4493" s="3">
        <v>262.63</v>
      </c>
      <c r="O4493" s="1" t="str">
        <f t="shared" si="70"/>
        <v>1937_46</v>
      </c>
    </row>
    <row r="4494" spans="1:15" x14ac:dyDescent="0.35">
      <c r="A4494">
        <v>1937</v>
      </c>
      <c r="B4494">
        <v>47</v>
      </c>
      <c r="C4494" s="2">
        <v>5.1390000000000003E-3</v>
      </c>
      <c r="D4494">
        <v>85032</v>
      </c>
      <c r="E4494">
        <v>437</v>
      </c>
      <c r="F4494">
        <v>84814</v>
      </c>
      <c r="G4494">
        <v>2658740</v>
      </c>
      <c r="H4494" s="3">
        <v>31.27</v>
      </c>
      <c r="I4494">
        <v>29203</v>
      </c>
      <c r="J4494">
        <v>14799</v>
      </c>
      <c r="K4494" s="4">
        <v>0.50680000000000003</v>
      </c>
      <c r="L4494">
        <v>640669</v>
      </c>
      <c r="M4494" s="4">
        <v>21.938400000000001</v>
      </c>
      <c r="N4494" s="3">
        <v>257.76</v>
      </c>
      <c r="O4494" s="1" t="str">
        <f t="shared" si="70"/>
        <v>1937_47</v>
      </c>
    </row>
    <row r="4495" spans="1:15" x14ac:dyDescent="0.35">
      <c r="A4495">
        <v>1937</v>
      </c>
      <c r="B4495">
        <v>48</v>
      </c>
      <c r="C4495" s="2">
        <v>5.6420000000000003E-3</v>
      </c>
      <c r="D4495">
        <v>84595</v>
      </c>
      <c r="E4495">
        <v>477</v>
      </c>
      <c r="F4495">
        <v>84357</v>
      </c>
      <c r="G4495">
        <v>2573926</v>
      </c>
      <c r="H4495" s="3">
        <v>30.43</v>
      </c>
      <c r="I4495">
        <v>28400</v>
      </c>
      <c r="J4495">
        <v>14652</v>
      </c>
      <c r="K4495" s="4">
        <v>0.51590000000000003</v>
      </c>
      <c r="L4495">
        <v>611466</v>
      </c>
      <c r="M4495" s="4">
        <v>21.5306</v>
      </c>
      <c r="N4495" s="3">
        <v>252.87</v>
      </c>
      <c r="O4495" s="1" t="str">
        <f t="shared" si="70"/>
        <v>1937_48</v>
      </c>
    </row>
    <row r="4496" spans="1:15" x14ac:dyDescent="0.35">
      <c r="A4496">
        <v>1937</v>
      </c>
      <c r="B4496">
        <v>49</v>
      </c>
      <c r="C4496" s="2">
        <v>6.0270000000000002E-3</v>
      </c>
      <c r="D4496">
        <v>84118</v>
      </c>
      <c r="E4496">
        <v>507</v>
      </c>
      <c r="F4496">
        <v>83865</v>
      </c>
      <c r="G4496">
        <v>2489569</v>
      </c>
      <c r="H4496" s="3">
        <v>29.6</v>
      </c>
      <c r="I4496">
        <v>27605</v>
      </c>
      <c r="J4496">
        <v>14496</v>
      </c>
      <c r="K4496" s="4">
        <v>0.52510000000000001</v>
      </c>
      <c r="L4496">
        <v>583066</v>
      </c>
      <c r="M4496" s="4">
        <v>21.122</v>
      </c>
      <c r="N4496" s="3">
        <v>247.96</v>
      </c>
      <c r="O4496" s="1" t="str">
        <f t="shared" si="70"/>
        <v>1937_49</v>
      </c>
    </row>
    <row r="4497" spans="1:15" x14ac:dyDescent="0.35">
      <c r="A4497">
        <v>1937</v>
      </c>
      <c r="B4497">
        <v>50</v>
      </c>
      <c r="C4497" s="2">
        <v>6.5799999999999999E-3</v>
      </c>
      <c r="D4497">
        <v>83611</v>
      </c>
      <c r="E4497">
        <v>550</v>
      </c>
      <c r="F4497">
        <v>83336</v>
      </c>
      <c r="G4497">
        <v>2405705</v>
      </c>
      <c r="H4497" s="3">
        <v>28.77</v>
      </c>
      <c r="I4497">
        <v>26821</v>
      </c>
      <c r="J4497">
        <v>14333</v>
      </c>
      <c r="K4497" s="4">
        <v>0.53439999999999999</v>
      </c>
      <c r="L4497">
        <v>555461</v>
      </c>
      <c r="M4497" s="4">
        <v>20.709599999999998</v>
      </c>
      <c r="N4497" s="3">
        <v>243.02</v>
      </c>
      <c r="O4497" s="1" t="str">
        <f t="shared" si="70"/>
        <v>1937_50</v>
      </c>
    </row>
    <row r="4498" spans="1:15" x14ac:dyDescent="0.35">
      <c r="A4498">
        <v>1937</v>
      </c>
      <c r="B4498">
        <v>51</v>
      </c>
      <c r="C4498" s="2">
        <v>7.1459999999999996E-3</v>
      </c>
      <c r="D4498">
        <v>83061</v>
      </c>
      <c r="E4498">
        <v>594</v>
      </c>
      <c r="F4498">
        <v>82764</v>
      </c>
      <c r="G4498">
        <v>2322369</v>
      </c>
      <c r="H4498" s="3">
        <v>27.96</v>
      </c>
      <c r="I4498">
        <v>26046</v>
      </c>
      <c r="J4498">
        <v>14161</v>
      </c>
      <c r="K4498" s="4">
        <v>0.54369999999999996</v>
      </c>
      <c r="L4498">
        <v>528640</v>
      </c>
      <c r="M4498" s="4">
        <v>20.296500000000002</v>
      </c>
      <c r="N4498" s="3">
        <v>238.06</v>
      </c>
      <c r="O4498" s="1" t="str">
        <f t="shared" si="70"/>
        <v>1937_51</v>
      </c>
    </row>
    <row r="4499" spans="1:15" x14ac:dyDescent="0.35">
      <c r="A4499">
        <v>1937</v>
      </c>
      <c r="B4499">
        <v>52</v>
      </c>
      <c r="C4499" s="2">
        <v>7.6949999999999996E-3</v>
      </c>
      <c r="D4499">
        <v>82467</v>
      </c>
      <c r="E4499">
        <v>635</v>
      </c>
      <c r="F4499">
        <v>82150</v>
      </c>
      <c r="G4499">
        <v>2239605</v>
      </c>
      <c r="H4499" s="3">
        <v>27.16</v>
      </c>
      <c r="I4499">
        <v>25278</v>
      </c>
      <c r="J4499">
        <v>13979</v>
      </c>
      <c r="K4499" s="4">
        <v>0.55300000000000005</v>
      </c>
      <c r="L4499">
        <v>502594</v>
      </c>
      <c r="M4499" s="4">
        <v>19.882400000000001</v>
      </c>
      <c r="N4499" s="3">
        <v>233.09</v>
      </c>
      <c r="O4499" s="1" t="str">
        <f t="shared" si="70"/>
        <v>1937_52</v>
      </c>
    </row>
    <row r="4500" spans="1:15" x14ac:dyDescent="0.35">
      <c r="A4500">
        <v>1937</v>
      </c>
      <c r="B4500">
        <v>53</v>
      </c>
      <c r="C4500" s="2">
        <v>8.1709999999999994E-3</v>
      </c>
      <c r="D4500">
        <v>81833</v>
      </c>
      <c r="E4500">
        <v>669</v>
      </c>
      <c r="F4500">
        <v>81498</v>
      </c>
      <c r="G4500">
        <v>2157454</v>
      </c>
      <c r="H4500" s="3">
        <v>26.36</v>
      </c>
      <c r="I4500">
        <v>24520</v>
      </c>
      <c r="J4500">
        <v>13788</v>
      </c>
      <c r="K4500" s="4">
        <v>0.56230000000000002</v>
      </c>
      <c r="L4500">
        <v>477315</v>
      </c>
      <c r="M4500" s="4">
        <v>19.4665</v>
      </c>
      <c r="N4500" s="3">
        <v>228.1</v>
      </c>
      <c r="O4500" s="1" t="str">
        <f t="shared" si="70"/>
        <v>1937_53</v>
      </c>
    </row>
    <row r="4501" spans="1:15" x14ac:dyDescent="0.35">
      <c r="A4501">
        <v>1937</v>
      </c>
      <c r="B4501">
        <v>54</v>
      </c>
      <c r="C4501" s="2">
        <v>8.7189999999999993E-3</v>
      </c>
      <c r="D4501">
        <v>81164</v>
      </c>
      <c r="E4501">
        <v>708</v>
      </c>
      <c r="F4501">
        <v>80810</v>
      </c>
      <c r="G4501">
        <v>2075956</v>
      </c>
      <c r="H4501" s="3">
        <v>25.58</v>
      </c>
      <c r="I4501">
        <v>23773</v>
      </c>
      <c r="J4501">
        <v>13593</v>
      </c>
      <c r="K4501" s="4">
        <v>0.57179999999999997</v>
      </c>
      <c r="L4501">
        <v>452796</v>
      </c>
      <c r="M4501" s="4">
        <v>19.046800000000001</v>
      </c>
      <c r="N4501" s="3">
        <v>223.06</v>
      </c>
      <c r="O4501" s="1" t="str">
        <f t="shared" si="70"/>
        <v>1937_54</v>
      </c>
    </row>
    <row r="4502" spans="1:15" x14ac:dyDescent="0.35">
      <c r="A4502">
        <v>1937</v>
      </c>
      <c r="B4502">
        <v>55</v>
      </c>
      <c r="C4502" s="2">
        <v>9.3889999999999998E-3</v>
      </c>
      <c r="D4502">
        <v>80456</v>
      </c>
      <c r="E4502">
        <v>755</v>
      </c>
      <c r="F4502">
        <v>80079</v>
      </c>
      <c r="G4502">
        <v>1995146</v>
      </c>
      <c r="H4502" s="3">
        <v>24.8</v>
      </c>
      <c r="I4502">
        <v>23036</v>
      </c>
      <c r="J4502">
        <v>13390</v>
      </c>
      <c r="K4502" s="4">
        <v>0.58130000000000004</v>
      </c>
      <c r="L4502">
        <v>429023</v>
      </c>
      <c r="M4502" s="4">
        <v>18.624300000000002</v>
      </c>
      <c r="N4502" s="3">
        <v>217.99</v>
      </c>
      <c r="O4502" s="1" t="str">
        <f t="shared" si="70"/>
        <v>1937_55</v>
      </c>
    </row>
    <row r="4503" spans="1:15" x14ac:dyDescent="0.35">
      <c r="A4503">
        <v>1937</v>
      </c>
      <c r="B4503">
        <v>56</v>
      </c>
      <c r="C4503" s="2">
        <v>1.0318000000000001E-2</v>
      </c>
      <c r="D4503">
        <v>79701</v>
      </c>
      <c r="E4503">
        <v>822</v>
      </c>
      <c r="F4503">
        <v>79290</v>
      </c>
      <c r="G4503">
        <v>1915067</v>
      </c>
      <c r="H4503" s="3">
        <v>24.03</v>
      </c>
      <c r="I4503">
        <v>22306</v>
      </c>
      <c r="J4503">
        <v>13179</v>
      </c>
      <c r="K4503" s="4">
        <v>0.59079999999999999</v>
      </c>
      <c r="L4503">
        <v>405987</v>
      </c>
      <c r="M4503" s="4">
        <v>18.200500000000002</v>
      </c>
      <c r="N4503" s="3">
        <v>212.91</v>
      </c>
      <c r="O4503" s="1" t="str">
        <f t="shared" si="70"/>
        <v>1937_56</v>
      </c>
    </row>
    <row r="4504" spans="1:15" x14ac:dyDescent="0.35">
      <c r="A4504">
        <v>1937</v>
      </c>
      <c r="B4504">
        <v>57</v>
      </c>
      <c r="C4504" s="2">
        <v>1.1017000000000001E-2</v>
      </c>
      <c r="D4504">
        <v>78879</v>
      </c>
      <c r="E4504">
        <v>869</v>
      </c>
      <c r="F4504">
        <v>78444</v>
      </c>
      <c r="G4504">
        <v>1835777</v>
      </c>
      <c r="H4504" s="3">
        <v>23.27</v>
      </c>
      <c r="I4504">
        <v>21580</v>
      </c>
      <c r="J4504">
        <v>12954</v>
      </c>
      <c r="K4504" s="4">
        <v>0.60029999999999994</v>
      </c>
      <c r="L4504">
        <v>383681</v>
      </c>
      <c r="M4504" s="4">
        <v>17.779599999999999</v>
      </c>
      <c r="N4504" s="3">
        <v>207.85</v>
      </c>
      <c r="O4504" s="1" t="str">
        <f t="shared" si="70"/>
        <v>1937_57</v>
      </c>
    </row>
    <row r="4505" spans="1:15" x14ac:dyDescent="0.35">
      <c r="A4505">
        <v>1937</v>
      </c>
      <c r="B4505">
        <v>58</v>
      </c>
      <c r="C4505" s="2">
        <v>1.1880999999999999E-2</v>
      </c>
      <c r="D4505">
        <v>78010</v>
      </c>
      <c r="E4505">
        <v>927</v>
      </c>
      <c r="F4505">
        <v>77546</v>
      </c>
      <c r="G4505">
        <v>1757333</v>
      </c>
      <c r="H4505" s="3">
        <v>22.53</v>
      </c>
      <c r="I4505">
        <v>20862</v>
      </c>
      <c r="J4505">
        <v>12721</v>
      </c>
      <c r="K4505" s="4">
        <v>0.60980000000000001</v>
      </c>
      <c r="L4505">
        <v>362101</v>
      </c>
      <c r="M4505" s="4">
        <v>17.3567</v>
      </c>
      <c r="N4505" s="3">
        <v>202.78</v>
      </c>
      <c r="O4505" s="1" t="str">
        <f t="shared" si="70"/>
        <v>1937_58</v>
      </c>
    </row>
    <row r="4506" spans="1:15" x14ac:dyDescent="0.35">
      <c r="A4506">
        <v>1937</v>
      </c>
      <c r="B4506">
        <v>59</v>
      </c>
      <c r="C4506" s="2">
        <v>1.2721E-2</v>
      </c>
      <c r="D4506">
        <v>77083</v>
      </c>
      <c r="E4506">
        <v>981</v>
      </c>
      <c r="F4506">
        <v>76593</v>
      </c>
      <c r="G4506">
        <v>1679787</v>
      </c>
      <c r="H4506" s="3">
        <v>21.79</v>
      </c>
      <c r="I4506">
        <v>20151</v>
      </c>
      <c r="J4506">
        <v>12479</v>
      </c>
      <c r="K4506" s="4">
        <v>0.61929999999999996</v>
      </c>
      <c r="L4506">
        <v>341239</v>
      </c>
      <c r="M4506" s="4">
        <v>16.934100000000001</v>
      </c>
      <c r="N4506" s="3">
        <v>197.71</v>
      </c>
      <c r="O4506" s="1" t="str">
        <f t="shared" si="70"/>
        <v>1937_59</v>
      </c>
    </row>
    <row r="4507" spans="1:15" x14ac:dyDescent="0.35">
      <c r="A4507">
        <v>1937</v>
      </c>
      <c r="B4507">
        <v>60</v>
      </c>
      <c r="C4507" s="2">
        <v>1.3507999999999999E-2</v>
      </c>
      <c r="D4507">
        <v>76102</v>
      </c>
      <c r="E4507">
        <v>1028</v>
      </c>
      <c r="F4507">
        <v>75588</v>
      </c>
      <c r="G4507">
        <v>1603194</v>
      </c>
      <c r="H4507" s="3">
        <v>21.07</v>
      </c>
      <c r="I4507">
        <v>19447</v>
      </c>
      <c r="J4507">
        <v>12228</v>
      </c>
      <c r="K4507" s="4">
        <v>0.62880000000000003</v>
      </c>
      <c r="L4507">
        <v>321088</v>
      </c>
      <c r="M4507" s="4">
        <v>16.5106</v>
      </c>
      <c r="N4507" s="3">
        <v>192.63</v>
      </c>
      <c r="O4507" s="1" t="str">
        <f t="shared" si="70"/>
        <v>1937_60</v>
      </c>
    </row>
    <row r="4508" spans="1:15" x14ac:dyDescent="0.35">
      <c r="A4508">
        <v>1937</v>
      </c>
      <c r="B4508">
        <v>61</v>
      </c>
      <c r="C4508" s="2">
        <v>1.4553E-2</v>
      </c>
      <c r="D4508">
        <v>75074</v>
      </c>
      <c r="E4508">
        <v>1093</v>
      </c>
      <c r="F4508">
        <v>74528</v>
      </c>
      <c r="G4508">
        <v>1527606</v>
      </c>
      <c r="H4508" s="3">
        <v>20.350000000000001</v>
      </c>
      <c r="I4508">
        <v>18753</v>
      </c>
      <c r="J4508">
        <v>11972</v>
      </c>
      <c r="K4508" s="4">
        <v>0.63839999999999997</v>
      </c>
      <c r="L4508">
        <v>301640</v>
      </c>
      <c r="M4508" s="4">
        <v>16.084700000000002</v>
      </c>
      <c r="N4508" s="3">
        <v>187.52</v>
      </c>
      <c r="O4508" s="1" t="str">
        <f t="shared" si="70"/>
        <v>1937_61</v>
      </c>
    </row>
    <row r="4509" spans="1:15" x14ac:dyDescent="0.35">
      <c r="A4509">
        <v>1937</v>
      </c>
      <c r="B4509">
        <v>62</v>
      </c>
      <c r="C4509" s="2">
        <v>1.5511E-2</v>
      </c>
      <c r="D4509">
        <v>73982</v>
      </c>
      <c r="E4509">
        <v>1148</v>
      </c>
      <c r="F4509">
        <v>73408</v>
      </c>
      <c r="G4509">
        <v>1453078</v>
      </c>
      <c r="H4509" s="3">
        <v>19.64</v>
      </c>
      <c r="I4509">
        <v>18065</v>
      </c>
      <c r="J4509">
        <v>11705</v>
      </c>
      <c r="K4509" s="4">
        <v>0.64790000000000003</v>
      </c>
      <c r="L4509">
        <v>282887</v>
      </c>
      <c r="M4509" s="4">
        <v>15.6595</v>
      </c>
      <c r="N4509" s="3">
        <v>182.41</v>
      </c>
      <c r="O4509" s="1" t="str">
        <f t="shared" si="70"/>
        <v>1937_62</v>
      </c>
    </row>
    <row r="4510" spans="1:15" x14ac:dyDescent="0.35">
      <c r="A4510">
        <v>1937</v>
      </c>
      <c r="B4510">
        <v>63</v>
      </c>
      <c r="C4510" s="2">
        <v>1.6681999999999999E-2</v>
      </c>
      <c r="D4510">
        <v>72834</v>
      </c>
      <c r="E4510">
        <v>1215</v>
      </c>
      <c r="F4510">
        <v>72227</v>
      </c>
      <c r="G4510">
        <v>1379670</v>
      </c>
      <c r="H4510" s="3">
        <v>18.940000000000001</v>
      </c>
      <c r="I4510">
        <v>17385</v>
      </c>
      <c r="J4510">
        <v>11431</v>
      </c>
      <c r="K4510" s="4">
        <v>0.65749999999999997</v>
      </c>
      <c r="L4510">
        <v>264822</v>
      </c>
      <c r="M4510" s="4">
        <v>15.232900000000001</v>
      </c>
      <c r="N4510" s="3">
        <v>177.3</v>
      </c>
      <c r="O4510" s="1" t="str">
        <f t="shared" si="70"/>
        <v>1937_63</v>
      </c>
    </row>
    <row r="4511" spans="1:15" x14ac:dyDescent="0.35">
      <c r="A4511">
        <v>1937</v>
      </c>
      <c r="B4511">
        <v>64</v>
      </c>
      <c r="C4511" s="2">
        <v>1.7805000000000001E-2</v>
      </c>
      <c r="D4511">
        <v>71619</v>
      </c>
      <c r="E4511">
        <v>1275</v>
      </c>
      <c r="F4511">
        <v>70982</v>
      </c>
      <c r="G4511">
        <v>1307443</v>
      </c>
      <c r="H4511" s="3">
        <v>18.260000000000002</v>
      </c>
      <c r="I4511">
        <v>16710</v>
      </c>
      <c r="J4511">
        <v>11147</v>
      </c>
      <c r="K4511" s="4">
        <v>0.66710000000000003</v>
      </c>
      <c r="L4511">
        <v>247437</v>
      </c>
      <c r="M4511" s="4">
        <v>14.8073</v>
      </c>
      <c r="N4511" s="3">
        <v>172.19</v>
      </c>
      <c r="O4511" s="1" t="str">
        <f t="shared" si="70"/>
        <v>1937_64</v>
      </c>
    </row>
    <row r="4512" spans="1:15" x14ac:dyDescent="0.35">
      <c r="A4512">
        <v>1937</v>
      </c>
      <c r="B4512">
        <v>65</v>
      </c>
      <c r="C4512" s="2">
        <v>1.9102999999999998E-2</v>
      </c>
      <c r="D4512">
        <v>70344</v>
      </c>
      <c r="E4512">
        <v>1344</v>
      </c>
      <c r="F4512">
        <v>69672</v>
      </c>
      <c r="G4512">
        <v>1236461</v>
      </c>
      <c r="H4512" s="3">
        <v>17.579999999999998</v>
      </c>
      <c r="I4512">
        <v>16044</v>
      </c>
      <c r="J4512">
        <v>10857</v>
      </c>
      <c r="K4512" s="4">
        <v>0.67669999999999997</v>
      </c>
      <c r="L4512">
        <v>230727</v>
      </c>
      <c r="M4512" s="4">
        <v>14.3809</v>
      </c>
      <c r="N4512" s="3">
        <v>167.07</v>
      </c>
      <c r="O4512" s="1" t="str">
        <f t="shared" si="70"/>
        <v>1937_65</v>
      </c>
    </row>
    <row r="4513" spans="1:15" x14ac:dyDescent="0.35">
      <c r="A4513">
        <v>1937</v>
      </c>
      <c r="B4513">
        <v>66</v>
      </c>
      <c r="C4513" s="2">
        <v>2.0414999999999999E-2</v>
      </c>
      <c r="D4513">
        <v>69000</v>
      </c>
      <c r="E4513">
        <v>1409</v>
      </c>
      <c r="F4513">
        <v>68296</v>
      </c>
      <c r="G4513">
        <v>1166789</v>
      </c>
      <c r="H4513" s="3">
        <v>16.91</v>
      </c>
      <c r="I4513">
        <v>15384</v>
      </c>
      <c r="J4513">
        <v>10557</v>
      </c>
      <c r="K4513" s="4">
        <v>0.68620000000000003</v>
      </c>
      <c r="L4513">
        <v>214683</v>
      </c>
      <c r="M4513" s="4">
        <v>13.955299999999999</v>
      </c>
      <c r="N4513" s="3">
        <v>161.96</v>
      </c>
      <c r="O4513" s="1" t="str">
        <f t="shared" si="70"/>
        <v>1937_66</v>
      </c>
    </row>
    <row r="4514" spans="1:15" x14ac:dyDescent="0.35">
      <c r="A4514">
        <v>1937</v>
      </c>
      <c r="B4514">
        <v>67</v>
      </c>
      <c r="C4514" s="2">
        <v>2.1337999999999999E-2</v>
      </c>
      <c r="D4514">
        <v>67592</v>
      </c>
      <c r="E4514">
        <v>1442</v>
      </c>
      <c r="F4514">
        <v>66870</v>
      </c>
      <c r="G4514">
        <v>1098494</v>
      </c>
      <c r="H4514" s="3">
        <v>16.25</v>
      </c>
      <c r="I4514">
        <v>14731</v>
      </c>
      <c r="J4514">
        <v>10250</v>
      </c>
      <c r="K4514" s="4">
        <v>0.69579999999999997</v>
      </c>
      <c r="L4514">
        <v>199299</v>
      </c>
      <c r="M4514" s="4">
        <v>13.529500000000001</v>
      </c>
      <c r="N4514" s="3">
        <v>156.85</v>
      </c>
      <c r="O4514" s="1" t="str">
        <f t="shared" si="70"/>
        <v>1937_67</v>
      </c>
    </row>
    <row r="4515" spans="1:15" x14ac:dyDescent="0.35">
      <c r="A4515">
        <v>1937</v>
      </c>
      <c r="B4515">
        <v>68</v>
      </c>
      <c r="C4515" s="2">
        <v>2.2769999999999999E-2</v>
      </c>
      <c r="D4515">
        <v>66149</v>
      </c>
      <c r="E4515">
        <v>1506</v>
      </c>
      <c r="F4515">
        <v>65396</v>
      </c>
      <c r="G4515">
        <v>1031623</v>
      </c>
      <c r="H4515" s="3">
        <v>15.6</v>
      </c>
      <c r="I4515">
        <v>14092</v>
      </c>
      <c r="J4515">
        <v>9943</v>
      </c>
      <c r="K4515" s="4">
        <v>0.70550000000000002</v>
      </c>
      <c r="L4515">
        <v>184569</v>
      </c>
      <c r="M4515" s="4">
        <v>13.097099999999999</v>
      </c>
      <c r="N4515" s="3">
        <v>151.66999999999999</v>
      </c>
      <c r="O4515" s="1" t="str">
        <f t="shared" si="70"/>
        <v>1937_68</v>
      </c>
    </row>
    <row r="4516" spans="1:15" x14ac:dyDescent="0.35">
      <c r="A4516">
        <v>1937</v>
      </c>
      <c r="B4516">
        <v>69</v>
      </c>
      <c r="C4516" s="2">
        <v>2.4195000000000001E-2</v>
      </c>
      <c r="D4516">
        <v>64643</v>
      </c>
      <c r="E4516">
        <v>1564</v>
      </c>
      <c r="F4516">
        <v>63861</v>
      </c>
      <c r="G4516">
        <v>966227</v>
      </c>
      <c r="H4516" s="3">
        <v>14.95</v>
      </c>
      <c r="I4516">
        <v>13462</v>
      </c>
      <c r="J4516">
        <v>9629</v>
      </c>
      <c r="K4516" s="4">
        <v>0.71530000000000005</v>
      </c>
      <c r="L4516">
        <v>170476</v>
      </c>
      <c r="M4516" s="4">
        <v>12.6637</v>
      </c>
      <c r="N4516" s="3">
        <v>146.46</v>
      </c>
      <c r="O4516" s="1" t="str">
        <f t="shared" si="70"/>
        <v>1937_69</v>
      </c>
    </row>
    <row r="4517" spans="1:15" x14ac:dyDescent="0.35">
      <c r="A4517">
        <v>1937</v>
      </c>
      <c r="B4517">
        <v>70</v>
      </c>
      <c r="C4517" s="2">
        <v>2.5603000000000001E-2</v>
      </c>
      <c r="D4517">
        <v>63079</v>
      </c>
      <c r="E4517">
        <v>1615</v>
      </c>
      <c r="F4517">
        <v>62271</v>
      </c>
      <c r="G4517">
        <v>902366</v>
      </c>
      <c r="H4517" s="3">
        <v>14.31</v>
      </c>
      <c r="I4517">
        <v>12841</v>
      </c>
      <c r="J4517">
        <v>9311</v>
      </c>
      <c r="K4517" s="4">
        <v>0.72509999999999997</v>
      </c>
      <c r="L4517">
        <v>157014</v>
      </c>
      <c r="M4517" s="4">
        <v>12.2278</v>
      </c>
      <c r="N4517" s="3">
        <v>141.22999999999999</v>
      </c>
      <c r="O4517" s="1" t="str">
        <f t="shared" si="70"/>
        <v>1937_70</v>
      </c>
    </row>
    <row r="4518" spans="1:15" x14ac:dyDescent="0.35">
      <c r="A4518">
        <v>1937</v>
      </c>
      <c r="B4518">
        <v>71</v>
      </c>
      <c r="C4518" s="2">
        <v>2.7737000000000001E-2</v>
      </c>
      <c r="D4518">
        <v>61464</v>
      </c>
      <c r="E4518">
        <v>1705</v>
      </c>
      <c r="F4518">
        <v>60612</v>
      </c>
      <c r="G4518">
        <v>840095</v>
      </c>
      <c r="H4518" s="3">
        <v>13.67</v>
      </c>
      <c r="I4518">
        <v>12231</v>
      </c>
      <c r="J4518">
        <v>8989</v>
      </c>
      <c r="K4518" s="4">
        <v>0.73499999999999999</v>
      </c>
      <c r="L4518">
        <v>144174</v>
      </c>
      <c r="M4518" s="4">
        <v>11.7879</v>
      </c>
      <c r="N4518" s="3">
        <v>135.94999999999999</v>
      </c>
      <c r="O4518" s="1" t="str">
        <f t="shared" si="70"/>
        <v>1937_71</v>
      </c>
    </row>
    <row r="4519" spans="1:15" x14ac:dyDescent="0.35">
      <c r="A4519">
        <v>1937</v>
      </c>
      <c r="B4519">
        <v>72</v>
      </c>
      <c r="C4519" s="2">
        <v>2.9201000000000001E-2</v>
      </c>
      <c r="D4519">
        <v>59759</v>
      </c>
      <c r="E4519">
        <v>1745</v>
      </c>
      <c r="F4519">
        <v>58887</v>
      </c>
      <c r="G4519">
        <v>779483</v>
      </c>
      <c r="H4519" s="3">
        <v>13.04</v>
      </c>
      <c r="I4519">
        <v>11624</v>
      </c>
      <c r="J4519">
        <v>8658</v>
      </c>
      <c r="K4519" s="4">
        <v>0.74480000000000002</v>
      </c>
      <c r="L4519">
        <v>131943</v>
      </c>
      <c r="M4519" s="4">
        <v>11.3508</v>
      </c>
      <c r="N4519" s="3">
        <v>130.71</v>
      </c>
      <c r="O4519" s="1" t="str">
        <f t="shared" si="70"/>
        <v>1937_72</v>
      </c>
    </row>
    <row r="4520" spans="1:15" x14ac:dyDescent="0.35">
      <c r="A4520">
        <v>1937</v>
      </c>
      <c r="B4520">
        <v>73</v>
      </c>
      <c r="C4520" s="2">
        <v>3.1512999999999999E-2</v>
      </c>
      <c r="D4520">
        <v>58014</v>
      </c>
      <c r="E4520">
        <v>1828</v>
      </c>
      <c r="F4520">
        <v>57100</v>
      </c>
      <c r="G4520">
        <v>720597</v>
      </c>
      <c r="H4520" s="3">
        <v>12.42</v>
      </c>
      <c r="I4520">
        <v>11031</v>
      </c>
      <c r="J4520">
        <v>8326</v>
      </c>
      <c r="K4520" s="4">
        <v>0.75480000000000003</v>
      </c>
      <c r="L4520">
        <v>120319</v>
      </c>
      <c r="M4520" s="4">
        <v>10.907400000000001</v>
      </c>
      <c r="N4520" s="3">
        <v>125.39</v>
      </c>
      <c r="O4520" s="1" t="str">
        <f t="shared" si="70"/>
        <v>1937_73</v>
      </c>
    </row>
    <row r="4521" spans="1:15" x14ac:dyDescent="0.35">
      <c r="A4521">
        <v>1937</v>
      </c>
      <c r="B4521">
        <v>74</v>
      </c>
      <c r="C4521" s="2">
        <v>3.4089000000000001E-2</v>
      </c>
      <c r="D4521">
        <v>56186</v>
      </c>
      <c r="E4521">
        <v>1915</v>
      </c>
      <c r="F4521">
        <v>55228</v>
      </c>
      <c r="G4521">
        <v>663497</v>
      </c>
      <c r="H4521" s="3">
        <v>11.81</v>
      </c>
      <c r="I4521">
        <v>10443</v>
      </c>
      <c r="J4521">
        <v>7986</v>
      </c>
      <c r="K4521" s="4">
        <v>0.76470000000000005</v>
      </c>
      <c r="L4521">
        <v>109288</v>
      </c>
      <c r="M4521" s="4">
        <v>10.4651</v>
      </c>
      <c r="N4521" s="3">
        <v>120.08</v>
      </c>
      <c r="O4521" s="1" t="str">
        <f t="shared" si="70"/>
        <v>1937_74</v>
      </c>
    </row>
    <row r="4522" spans="1:15" x14ac:dyDescent="0.35">
      <c r="A4522">
        <v>1937</v>
      </c>
      <c r="B4522">
        <v>75</v>
      </c>
      <c r="C4522" s="2">
        <v>3.6631999999999998E-2</v>
      </c>
      <c r="D4522">
        <v>54271</v>
      </c>
      <c r="E4522">
        <v>1988</v>
      </c>
      <c r="F4522">
        <v>53277</v>
      </c>
      <c r="G4522">
        <v>608268</v>
      </c>
      <c r="H4522" s="3">
        <v>11.21</v>
      </c>
      <c r="I4522">
        <v>9860</v>
      </c>
      <c r="J4522">
        <v>7638</v>
      </c>
      <c r="K4522" s="4">
        <v>0.77459999999999996</v>
      </c>
      <c r="L4522">
        <v>98845</v>
      </c>
      <c r="M4522" s="4">
        <v>10.0245</v>
      </c>
      <c r="N4522" s="3">
        <v>114.79</v>
      </c>
      <c r="O4522" s="1" t="str">
        <f t="shared" si="70"/>
        <v>1937_75</v>
      </c>
    </row>
    <row r="4523" spans="1:15" x14ac:dyDescent="0.35">
      <c r="A4523">
        <v>1937</v>
      </c>
      <c r="B4523">
        <v>76</v>
      </c>
      <c r="C4523" s="2">
        <v>4.0311E-2</v>
      </c>
      <c r="D4523">
        <v>52283</v>
      </c>
      <c r="E4523">
        <v>2108</v>
      </c>
      <c r="F4523">
        <v>51229</v>
      </c>
      <c r="G4523">
        <v>554992</v>
      </c>
      <c r="H4523" s="3">
        <v>10.62</v>
      </c>
      <c r="I4523">
        <v>9286</v>
      </c>
      <c r="J4523">
        <v>7285</v>
      </c>
      <c r="K4523" s="4">
        <v>0.78449999999999998</v>
      </c>
      <c r="L4523">
        <v>88985</v>
      </c>
      <c r="M4523" s="4">
        <v>9.5831</v>
      </c>
      <c r="N4523" s="3">
        <v>109.5</v>
      </c>
      <c r="O4523" s="1" t="str">
        <f t="shared" si="70"/>
        <v>1937_76</v>
      </c>
    </row>
    <row r="4524" spans="1:15" x14ac:dyDescent="0.35">
      <c r="A4524">
        <v>1937</v>
      </c>
      <c r="B4524">
        <v>77</v>
      </c>
      <c r="C4524" s="2">
        <v>4.3895000000000003E-2</v>
      </c>
      <c r="D4524">
        <v>50175</v>
      </c>
      <c r="E4524">
        <v>2202</v>
      </c>
      <c r="F4524">
        <v>49074</v>
      </c>
      <c r="G4524">
        <v>503763</v>
      </c>
      <c r="H4524" s="3">
        <v>10.039999999999999</v>
      </c>
      <c r="I4524">
        <v>8711</v>
      </c>
      <c r="J4524">
        <v>6919</v>
      </c>
      <c r="K4524" s="4">
        <v>0.79430000000000001</v>
      </c>
      <c r="L4524">
        <v>79699</v>
      </c>
      <c r="M4524" s="4">
        <v>9.1493000000000002</v>
      </c>
      <c r="N4524" s="3">
        <v>104.29</v>
      </c>
      <c r="O4524" s="1" t="str">
        <f t="shared" si="70"/>
        <v>1937_77</v>
      </c>
    </row>
    <row r="4525" spans="1:15" x14ac:dyDescent="0.35">
      <c r="A4525">
        <v>1937</v>
      </c>
      <c r="B4525">
        <v>78</v>
      </c>
      <c r="C4525" s="2">
        <v>4.8223000000000002E-2</v>
      </c>
      <c r="D4525">
        <v>47973</v>
      </c>
      <c r="E4525">
        <v>2313</v>
      </c>
      <c r="F4525">
        <v>46816</v>
      </c>
      <c r="G4525">
        <v>454689</v>
      </c>
      <c r="H4525" s="3">
        <v>9.48</v>
      </c>
      <c r="I4525">
        <v>8141</v>
      </c>
      <c r="J4525">
        <v>6545</v>
      </c>
      <c r="K4525" s="4">
        <v>0.80400000000000005</v>
      </c>
      <c r="L4525">
        <v>70988</v>
      </c>
      <c r="M4525" s="4">
        <v>8.7195</v>
      </c>
      <c r="N4525" s="3">
        <v>99.13</v>
      </c>
      <c r="O4525" s="1" t="str">
        <f t="shared" si="70"/>
        <v>1937_78</v>
      </c>
    </row>
    <row r="4526" spans="1:15" x14ac:dyDescent="0.35">
      <c r="A4526">
        <v>1937</v>
      </c>
      <c r="B4526">
        <v>79</v>
      </c>
      <c r="C4526" s="2">
        <v>5.2354999999999999E-2</v>
      </c>
      <c r="D4526">
        <v>45659</v>
      </c>
      <c r="E4526">
        <v>2390</v>
      </c>
      <c r="F4526">
        <v>44464</v>
      </c>
      <c r="G4526">
        <v>407874</v>
      </c>
      <c r="H4526" s="3">
        <v>8.93</v>
      </c>
      <c r="I4526">
        <v>7574</v>
      </c>
      <c r="J4526">
        <v>6162</v>
      </c>
      <c r="K4526" s="4">
        <v>0.8135</v>
      </c>
      <c r="L4526">
        <v>62847</v>
      </c>
      <c r="M4526" s="4">
        <v>8.2972000000000001</v>
      </c>
      <c r="N4526" s="3">
        <v>94.07</v>
      </c>
      <c r="O4526" s="1" t="str">
        <f t="shared" si="70"/>
        <v>1937_79</v>
      </c>
    </row>
    <row r="4527" spans="1:15" x14ac:dyDescent="0.35">
      <c r="A4527">
        <v>1937</v>
      </c>
      <c r="B4527">
        <v>80</v>
      </c>
      <c r="C4527" s="2">
        <v>5.8252999999999999E-2</v>
      </c>
      <c r="D4527">
        <v>43269</v>
      </c>
      <c r="E4527">
        <v>2521</v>
      </c>
      <c r="F4527">
        <v>42008</v>
      </c>
      <c r="G4527">
        <v>363410</v>
      </c>
      <c r="H4527" s="3">
        <v>8.4</v>
      </c>
      <c r="I4527">
        <v>7017</v>
      </c>
      <c r="J4527">
        <v>5774</v>
      </c>
      <c r="K4527" s="4">
        <v>0.82289999999999996</v>
      </c>
      <c r="L4527">
        <v>55272</v>
      </c>
      <c r="M4527" s="4">
        <v>7.8773999999999997</v>
      </c>
      <c r="N4527" s="3">
        <v>89.03</v>
      </c>
      <c r="O4527" s="1" t="str">
        <f t="shared" si="70"/>
        <v>1937_80</v>
      </c>
    </row>
    <row r="4528" spans="1:15" x14ac:dyDescent="0.35">
      <c r="A4528">
        <v>1937</v>
      </c>
      <c r="B4528">
        <v>81</v>
      </c>
      <c r="C4528" s="2">
        <v>6.3383999999999996E-2</v>
      </c>
      <c r="D4528">
        <v>40748</v>
      </c>
      <c r="E4528">
        <v>2583</v>
      </c>
      <c r="F4528">
        <v>39457</v>
      </c>
      <c r="G4528">
        <v>321401</v>
      </c>
      <c r="H4528" s="3">
        <v>7.89</v>
      </c>
      <c r="I4528">
        <v>6459</v>
      </c>
      <c r="J4528">
        <v>5374</v>
      </c>
      <c r="K4528" s="4">
        <v>0.83199999999999996</v>
      </c>
      <c r="L4528">
        <v>48256</v>
      </c>
      <c r="M4528" s="4">
        <v>7.4707999999999997</v>
      </c>
      <c r="N4528" s="3">
        <v>84.15</v>
      </c>
      <c r="O4528" s="1" t="str">
        <f t="shared" si="70"/>
        <v>1937_81</v>
      </c>
    </row>
    <row r="4529" spans="1:15" x14ac:dyDescent="0.35">
      <c r="A4529">
        <v>1937</v>
      </c>
      <c r="B4529">
        <v>82</v>
      </c>
      <c r="C4529" s="2">
        <v>6.9200999999999999E-2</v>
      </c>
      <c r="D4529">
        <v>38165</v>
      </c>
      <c r="E4529">
        <v>2641</v>
      </c>
      <c r="F4529">
        <v>36845</v>
      </c>
      <c r="G4529">
        <v>281944</v>
      </c>
      <c r="H4529" s="3">
        <v>7.39</v>
      </c>
      <c r="I4529">
        <v>5914</v>
      </c>
      <c r="J4529">
        <v>4974</v>
      </c>
      <c r="K4529" s="4">
        <v>0.84109999999999996</v>
      </c>
      <c r="L4529">
        <v>41797</v>
      </c>
      <c r="M4529" s="4">
        <v>7.0675999999999997</v>
      </c>
      <c r="N4529" s="3">
        <v>79.31</v>
      </c>
      <c r="O4529" s="1" t="str">
        <f t="shared" si="70"/>
        <v>1937_82</v>
      </c>
    </row>
    <row r="4530" spans="1:15" x14ac:dyDescent="0.35">
      <c r="A4530">
        <v>1937</v>
      </c>
      <c r="B4530">
        <v>83</v>
      </c>
      <c r="C4530" s="2">
        <v>8.8578000000000004E-2</v>
      </c>
      <c r="D4530">
        <v>35524</v>
      </c>
      <c r="E4530">
        <v>3147</v>
      </c>
      <c r="F4530">
        <v>33951</v>
      </c>
      <c r="G4530">
        <v>245100</v>
      </c>
      <c r="H4530" s="3">
        <v>6.9</v>
      </c>
      <c r="I4530">
        <v>5381</v>
      </c>
      <c r="J4530">
        <v>4574</v>
      </c>
      <c r="K4530" s="4">
        <v>0.85009999999999997</v>
      </c>
      <c r="L4530">
        <v>35883</v>
      </c>
      <c r="M4530" s="4">
        <v>6.6687000000000003</v>
      </c>
      <c r="N4530" s="3">
        <v>74.52</v>
      </c>
      <c r="O4530" s="1" t="str">
        <f t="shared" si="70"/>
        <v>1937_83</v>
      </c>
    </row>
    <row r="4531" spans="1:15" x14ac:dyDescent="0.35">
      <c r="A4531">
        <v>1937</v>
      </c>
      <c r="B4531">
        <v>84</v>
      </c>
      <c r="C4531" s="2">
        <v>9.4714000000000007E-2</v>
      </c>
      <c r="D4531">
        <v>32378</v>
      </c>
      <c r="E4531">
        <v>3067</v>
      </c>
      <c r="F4531">
        <v>30844</v>
      </c>
      <c r="G4531">
        <v>211149</v>
      </c>
      <c r="H4531" s="3">
        <v>6.52</v>
      </c>
      <c r="I4531">
        <v>4794</v>
      </c>
      <c r="J4531">
        <v>4108</v>
      </c>
      <c r="K4531" s="4">
        <v>0.8569</v>
      </c>
      <c r="L4531">
        <v>30502</v>
      </c>
      <c r="M4531" s="4">
        <v>6.3625999999999996</v>
      </c>
      <c r="N4531" s="3">
        <v>70.849999999999994</v>
      </c>
      <c r="O4531" s="1" t="str">
        <f t="shared" si="70"/>
        <v>1937_84</v>
      </c>
    </row>
    <row r="4532" spans="1:15" x14ac:dyDescent="0.35">
      <c r="A4532">
        <v>1937</v>
      </c>
      <c r="B4532">
        <v>85</v>
      </c>
      <c r="C4532" s="2">
        <v>9.8034999999999997E-2</v>
      </c>
      <c r="D4532">
        <v>29311</v>
      </c>
      <c r="E4532">
        <v>2873</v>
      </c>
      <c r="F4532">
        <v>27874</v>
      </c>
      <c r="G4532">
        <v>180304</v>
      </c>
      <c r="H4532" s="3">
        <v>6.15</v>
      </c>
      <c r="I4532">
        <v>4242</v>
      </c>
      <c r="J4532">
        <v>3664</v>
      </c>
      <c r="K4532" s="4">
        <v>0.86380000000000001</v>
      </c>
      <c r="L4532">
        <v>25708</v>
      </c>
      <c r="M4532" s="4">
        <v>6.0598999999999998</v>
      </c>
      <c r="N4532" s="3">
        <v>67.22</v>
      </c>
      <c r="O4532" s="1" t="str">
        <f t="shared" si="70"/>
        <v>1937_85</v>
      </c>
    </row>
    <row r="4533" spans="1:15" x14ac:dyDescent="0.35">
      <c r="A4533">
        <v>1937</v>
      </c>
      <c r="B4533">
        <v>86</v>
      </c>
      <c r="C4533" s="2">
        <v>0.104445</v>
      </c>
      <c r="D4533">
        <v>26438</v>
      </c>
      <c r="E4533">
        <v>2761</v>
      </c>
      <c r="F4533">
        <v>25057</v>
      </c>
      <c r="G4533">
        <v>152430</v>
      </c>
      <c r="H4533" s="3">
        <v>5.77</v>
      </c>
      <c r="I4533">
        <v>3740</v>
      </c>
      <c r="J4533">
        <v>3258</v>
      </c>
      <c r="K4533" s="4">
        <v>0.871</v>
      </c>
      <c r="L4533">
        <v>21466</v>
      </c>
      <c r="M4533" s="4">
        <v>5.7389000000000001</v>
      </c>
      <c r="N4533" s="3">
        <v>63.37</v>
      </c>
      <c r="O4533" s="1" t="str">
        <f t="shared" si="70"/>
        <v>1937_86</v>
      </c>
    </row>
    <row r="4534" spans="1:15" x14ac:dyDescent="0.35">
      <c r="A4534">
        <v>1937</v>
      </c>
      <c r="B4534">
        <v>87</v>
      </c>
      <c r="C4534" s="2">
        <v>0.114608</v>
      </c>
      <c r="D4534">
        <v>23676</v>
      </c>
      <c r="E4534">
        <v>2713</v>
      </c>
      <c r="F4534">
        <v>22319</v>
      </c>
      <c r="G4534">
        <v>127373</v>
      </c>
      <c r="H4534" s="3">
        <v>5.38</v>
      </c>
      <c r="I4534">
        <v>3274</v>
      </c>
      <c r="J4534">
        <v>2876</v>
      </c>
      <c r="K4534" s="4">
        <v>0.87829999999999997</v>
      </c>
      <c r="L4534">
        <v>17725</v>
      </c>
      <c r="M4534" s="4">
        <v>5.4132999999999996</v>
      </c>
      <c r="N4534" s="3">
        <v>59.46</v>
      </c>
      <c r="O4534" s="1" t="str">
        <f t="shared" si="70"/>
        <v>1937_87</v>
      </c>
    </row>
    <row r="4535" spans="1:15" x14ac:dyDescent="0.35">
      <c r="A4535">
        <v>1937</v>
      </c>
      <c r="B4535">
        <v>88</v>
      </c>
      <c r="C4535" s="2">
        <v>0.12695100000000001</v>
      </c>
      <c r="D4535">
        <v>20963</v>
      </c>
      <c r="E4535">
        <v>2661</v>
      </c>
      <c r="F4535">
        <v>19632</v>
      </c>
      <c r="G4535">
        <v>105054</v>
      </c>
      <c r="H4535" s="3">
        <v>5.01</v>
      </c>
      <c r="I4535">
        <v>2834</v>
      </c>
      <c r="J4535">
        <v>2509</v>
      </c>
      <c r="K4535" s="4">
        <v>0.88539999999999996</v>
      </c>
      <c r="L4535">
        <v>14451</v>
      </c>
      <c r="M4535" s="4">
        <v>5.0991999999999997</v>
      </c>
      <c r="N4535" s="3">
        <v>55.69</v>
      </c>
      <c r="O4535" s="1" t="str">
        <f t="shared" si="70"/>
        <v>1937_88</v>
      </c>
    </row>
    <row r="4536" spans="1:15" x14ac:dyDescent="0.35">
      <c r="A4536">
        <v>1937</v>
      </c>
      <c r="B4536">
        <v>89</v>
      </c>
      <c r="C4536" s="2">
        <v>0.140431</v>
      </c>
      <c r="D4536">
        <v>18302</v>
      </c>
      <c r="E4536">
        <v>2570</v>
      </c>
      <c r="F4536">
        <v>17016</v>
      </c>
      <c r="G4536">
        <v>85422</v>
      </c>
      <c r="H4536" s="3">
        <v>4.67</v>
      </c>
      <c r="I4536">
        <v>2419</v>
      </c>
      <c r="J4536">
        <v>2157</v>
      </c>
      <c r="K4536" s="4">
        <v>0.89200000000000002</v>
      </c>
      <c r="L4536">
        <v>11617</v>
      </c>
      <c r="M4536" s="4">
        <v>4.8033000000000001</v>
      </c>
      <c r="N4536" s="3">
        <v>52.14</v>
      </c>
      <c r="O4536" s="1" t="str">
        <f t="shared" si="70"/>
        <v>1937_89</v>
      </c>
    </row>
    <row r="4537" spans="1:15" x14ac:dyDescent="0.35">
      <c r="A4537">
        <v>1937</v>
      </c>
      <c r="B4537">
        <v>90</v>
      </c>
      <c r="C4537" s="2">
        <v>0.15508</v>
      </c>
      <c r="D4537">
        <v>15731</v>
      </c>
      <c r="E4537">
        <v>2440</v>
      </c>
      <c r="F4537">
        <v>14512</v>
      </c>
      <c r="G4537">
        <v>68405</v>
      </c>
      <c r="H4537" s="3">
        <v>4.3499999999999996</v>
      </c>
      <c r="I4537">
        <v>2032</v>
      </c>
      <c r="J4537">
        <v>1825</v>
      </c>
      <c r="K4537" s="4">
        <v>0.8982</v>
      </c>
      <c r="L4537">
        <v>9198</v>
      </c>
      <c r="M4537" s="4">
        <v>4.5263999999999998</v>
      </c>
      <c r="N4537" s="3">
        <v>48.82</v>
      </c>
      <c r="O4537" s="1" t="str">
        <f t="shared" si="70"/>
        <v>1937_90</v>
      </c>
    </row>
    <row r="4538" spans="1:15" x14ac:dyDescent="0.35">
      <c r="A4538">
        <v>1937</v>
      </c>
      <c r="B4538">
        <v>91</v>
      </c>
      <c r="C4538" s="2">
        <v>0.170906</v>
      </c>
      <c r="D4538">
        <v>13292</v>
      </c>
      <c r="E4538">
        <v>2272</v>
      </c>
      <c r="F4538">
        <v>12156</v>
      </c>
      <c r="G4538">
        <v>53894</v>
      </c>
      <c r="H4538" s="3">
        <v>4.05</v>
      </c>
      <c r="I4538">
        <v>1678</v>
      </c>
      <c r="J4538">
        <v>1517</v>
      </c>
      <c r="K4538" s="4">
        <v>0.90400000000000003</v>
      </c>
      <c r="L4538">
        <v>7166</v>
      </c>
      <c r="M4538" s="4">
        <v>4.2697000000000003</v>
      </c>
      <c r="N4538" s="3">
        <v>45.74</v>
      </c>
      <c r="O4538" s="1" t="str">
        <f t="shared" si="70"/>
        <v>1937_91</v>
      </c>
    </row>
    <row r="4539" spans="1:15" x14ac:dyDescent="0.35">
      <c r="A4539">
        <v>1937</v>
      </c>
      <c r="B4539">
        <v>92</v>
      </c>
      <c r="C4539" s="2">
        <v>0.18778600000000001</v>
      </c>
      <c r="D4539">
        <v>11020</v>
      </c>
      <c r="E4539">
        <v>2069</v>
      </c>
      <c r="F4539">
        <v>9985</v>
      </c>
      <c r="G4539">
        <v>41738</v>
      </c>
      <c r="H4539" s="3">
        <v>3.79</v>
      </c>
      <c r="I4539">
        <v>1360</v>
      </c>
      <c r="J4539">
        <v>1237</v>
      </c>
      <c r="K4539" s="4">
        <v>0.9093</v>
      </c>
      <c r="L4539">
        <v>5488</v>
      </c>
      <c r="M4539" s="4">
        <v>4.0343999999999998</v>
      </c>
      <c r="N4539" s="3">
        <v>42.91</v>
      </c>
      <c r="O4539" s="1" t="str">
        <f t="shared" si="70"/>
        <v>1937_92</v>
      </c>
    </row>
    <row r="4540" spans="1:15" x14ac:dyDescent="0.35">
      <c r="A4540">
        <v>1937</v>
      </c>
      <c r="B4540">
        <v>93</v>
      </c>
      <c r="C4540" s="2">
        <v>0.20527500000000001</v>
      </c>
      <c r="D4540">
        <v>8951</v>
      </c>
      <c r="E4540">
        <v>1837</v>
      </c>
      <c r="F4540">
        <v>8032</v>
      </c>
      <c r="G4540">
        <v>31752</v>
      </c>
      <c r="H4540" s="3">
        <v>3.55</v>
      </c>
      <c r="I4540">
        <v>1080</v>
      </c>
      <c r="J4540">
        <v>987</v>
      </c>
      <c r="K4540" s="4">
        <v>0.91410000000000002</v>
      </c>
      <c r="L4540">
        <v>4128</v>
      </c>
      <c r="M4540" s="4">
        <v>3.8218000000000001</v>
      </c>
      <c r="N4540" s="3">
        <v>40.36</v>
      </c>
      <c r="O4540" s="1" t="str">
        <f t="shared" si="70"/>
        <v>1937_93</v>
      </c>
    </row>
    <row r="4541" spans="1:15" x14ac:dyDescent="0.35">
      <c r="A4541">
        <v>1937</v>
      </c>
      <c r="B4541">
        <v>94</v>
      </c>
      <c r="C4541" s="2">
        <v>0.22267200000000001</v>
      </c>
      <c r="D4541">
        <v>7113</v>
      </c>
      <c r="E4541">
        <v>1584</v>
      </c>
      <c r="F4541">
        <v>6321</v>
      </c>
      <c r="G4541">
        <v>23720</v>
      </c>
      <c r="H4541" s="3">
        <v>3.33</v>
      </c>
      <c r="I4541">
        <v>839</v>
      </c>
      <c r="J4541">
        <v>770</v>
      </c>
      <c r="K4541" s="4">
        <v>0.91830000000000001</v>
      </c>
      <c r="L4541">
        <v>3048</v>
      </c>
      <c r="M4541" s="4">
        <v>3.6324000000000001</v>
      </c>
      <c r="N4541" s="3">
        <v>38.090000000000003</v>
      </c>
      <c r="O4541" s="1" t="str">
        <f t="shared" si="70"/>
        <v>1937_94</v>
      </c>
    </row>
    <row r="4542" spans="1:15" x14ac:dyDescent="0.35">
      <c r="A4542">
        <v>1937</v>
      </c>
      <c r="B4542">
        <v>95</v>
      </c>
      <c r="C4542" s="2">
        <v>0.23971200000000001</v>
      </c>
      <c r="D4542">
        <v>5529</v>
      </c>
      <c r="E4542">
        <v>1325</v>
      </c>
      <c r="F4542">
        <v>4867</v>
      </c>
      <c r="G4542">
        <v>17399</v>
      </c>
      <c r="H4542" s="3">
        <v>3.15</v>
      </c>
      <c r="I4542">
        <v>638</v>
      </c>
      <c r="J4542">
        <v>588</v>
      </c>
      <c r="K4542" s="4">
        <v>0.92210000000000003</v>
      </c>
      <c r="L4542">
        <v>2209</v>
      </c>
      <c r="M4542" s="4">
        <v>3.4643000000000002</v>
      </c>
      <c r="N4542" s="3">
        <v>36.07</v>
      </c>
      <c r="O4542" s="1" t="str">
        <f t="shared" si="70"/>
        <v>1937_95</v>
      </c>
    </row>
    <row r="4543" spans="1:15" x14ac:dyDescent="0.35">
      <c r="A4543">
        <v>1937</v>
      </c>
      <c r="B4543">
        <v>96</v>
      </c>
      <c r="C4543" s="2">
        <v>0.256077</v>
      </c>
      <c r="D4543">
        <v>4204</v>
      </c>
      <c r="E4543">
        <v>1077</v>
      </c>
      <c r="F4543">
        <v>3666</v>
      </c>
      <c r="G4543">
        <v>12532</v>
      </c>
      <c r="H4543" s="3">
        <v>2.98</v>
      </c>
      <c r="I4543">
        <v>474</v>
      </c>
      <c r="J4543">
        <v>438</v>
      </c>
      <c r="K4543" s="4">
        <v>0.9254</v>
      </c>
      <c r="L4543">
        <v>1571</v>
      </c>
      <c r="M4543" s="4">
        <v>3.3159000000000001</v>
      </c>
      <c r="N4543" s="3">
        <v>34.29</v>
      </c>
      <c r="O4543" s="1" t="str">
        <f t="shared" si="70"/>
        <v>1937_96</v>
      </c>
    </row>
    <row r="4544" spans="1:15" x14ac:dyDescent="0.35">
      <c r="A4544">
        <v>1937</v>
      </c>
      <c r="B4544">
        <v>97</v>
      </c>
      <c r="C4544" s="2">
        <v>0.27144000000000001</v>
      </c>
      <c r="D4544">
        <v>3127</v>
      </c>
      <c r="E4544">
        <v>849</v>
      </c>
      <c r="F4544">
        <v>2703</v>
      </c>
      <c r="G4544">
        <v>8866</v>
      </c>
      <c r="H4544" s="3">
        <v>2.84</v>
      </c>
      <c r="I4544">
        <v>345</v>
      </c>
      <c r="J4544">
        <v>320</v>
      </c>
      <c r="K4544" s="4">
        <v>0.9284</v>
      </c>
      <c r="L4544">
        <v>1097</v>
      </c>
      <c r="M4544" s="4">
        <v>3.1846999999999999</v>
      </c>
      <c r="N4544" s="3">
        <v>32.72</v>
      </c>
      <c r="O4544" s="1" t="str">
        <f t="shared" si="70"/>
        <v>1937_97</v>
      </c>
    </row>
    <row r="4545" spans="1:15" x14ac:dyDescent="0.35">
      <c r="A4545">
        <v>1937</v>
      </c>
      <c r="B4545">
        <v>98</v>
      </c>
      <c r="C4545" s="2">
        <v>0.28547400000000001</v>
      </c>
      <c r="D4545">
        <v>2279</v>
      </c>
      <c r="E4545">
        <v>650</v>
      </c>
      <c r="F4545">
        <v>1953</v>
      </c>
      <c r="G4545">
        <v>6164</v>
      </c>
      <c r="H4545" s="3">
        <v>2.71</v>
      </c>
      <c r="I4545">
        <v>245</v>
      </c>
      <c r="J4545">
        <v>228</v>
      </c>
      <c r="K4545" s="4">
        <v>0.93100000000000005</v>
      </c>
      <c r="L4545">
        <v>753</v>
      </c>
      <c r="M4545" s="4">
        <v>3.0676000000000001</v>
      </c>
      <c r="N4545" s="3">
        <v>31.31</v>
      </c>
      <c r="O4545" s="1" t="str">
        <f t="shared" si="70"/>
        <v>1937_98</v>
      </c>
    </row>
    <row r="4546" spans="1:15" x14ac:dyDescent="0.35">
      <c r="A4546">
        <v>1937</v>
      </c>
      <c r="B4546">
        <v>99</v>
      </c>
      <c r="C4546" s="2">
        <v>0.29786200000000002</v>
      </c>
      <c r="D4546">
        <v>1628</v>
      </c>
      <c r="E4546">
        <v>485</v>
      </c>
      <c r="F4546">
        <v>1386</v>
      </c>
      <c r="G4546">
        <v>4210</v>
      </c>
      <c r="H4546" s="3">
        <v>2.59</v>
      </c>
      <c r="I4546">
        <v>171</v>
      </c>
      <c r="J4546">
        <v>160</v>
      </c>
      <c r="K4546" s="4">
        <v>0.93340000000000001</v>
      </c>
      <c r="L4546">
        <v>507</v>
      </c>
      <c r="M4546" s="4">
        <v>2.9601999999999999</v>
      </c>
      <c r="N4546" s="3">
        <v>30.02</v>
      </c>
      <c r="O4546" s="1" t="str">
        <f t="shared" si="70"/>
        <v>1937_99</v>
      </c>
    </row>
    <row r="4547" spans="1:15" x14ac:dyDescent="0.35">
      <c r="A4547">
        <v>1937</v>
      </c>
      <c r="B4547">
        <v>100</v>
      </c>
      <c r="C4547" s="2">
        <v>0.31079099999999998</v>
      </c>
      <c r="D4547">
        <v>1143</v>
      </c>
      <c r="E4547">
        <v>355</v>
      </c>
      <c r="F4547">
        <v>965</v>
      </c>
      <c r="G4547">
        <v>2825</v>
      </c>
      <c r="H4547" s="3">
        <v>2.4700000000000002</v>
      </c>
      <c r="I4547">
        <v>118</v>
      </c>
      <c r="J4547">
        <v>110</v>
      </c>
      <c r="K4547" s="4">
        <v>0.93579999999999997</v>
      </c>
      <c r="L4547">
        <v>336</v>
      </c>
      <c r="M4547" s="4">
        <v>2.8559000000000001</v>
      </c>
      <c r="N4547" s="3">
        <v>28.77</v>
      </c>
      <c r="O4547" s="1" t="str">
        <f t="shared" si="70"/>
        <v>1937_100</v>
      </c>
    </row>
    <row r="4548" spans="1:15" x14ac:dyDescent="0.35">
      <c r="A4548">
        <v>1937</v>
      </c>
      <c r="B4548">
        <v>101</v>
      </c>
      <c r="C4548" s="2">
        <v>0.32428499999999999</v>
      </c>
      <c r="D4548">
        <v>788</v>
      </c>
      <c r="E4548">
        <v>255</v>
      </c>
      <c r="F4548">
        <v>660</v>
      </c>
      <c r="G4548">
        <v>1859</v>
      </c>
      <c r="H4548" s="3">
        <v>2.36</v>
      </c>
      <c r="I4548">
        <v>79</v>
      </c>
      <c r="J4548">
        <v>74</v>
      </c>
      <c r="K4548" s="4">
        <v>0.93810000000000004</v>
      </c>
      <c r="L4548">
        <v>218</v>
      </c>
      <c r="M4548" s="4">
        <v>2.7547999999999999</v>
      </c>
      <c r="N4548" s="3">
        <v>27.56</v>
      </c>
      <c r="O4548" s="1" t="str">
        <f t="shared" si="70"/>
        <v>1937_101</v>
      </c>
    </row>
    <row r="4549" spans="1:15" x14ac:dyDescent="0.35">
      <c r="A4549">
        <v>1937</v>
      </c>
      <c r="B4549">
        <v>102</v>
      </c>
      <c r="C4549" s="2">
        <v>0.33837</v>
      </c>
      <c r="D4549">
        <v>532</v>
      </c>
      <c r="E4549">
        <v>180</v>
      </c>
      <c r="F4549">
        <v>442</v>
      </c>
      <c r="G4549">
        <v>1199</v>
      </c>
      <c r="H4549" s="3">
        <v>2.25</v>
      </c>
      <c r="I4549">
        <v>52</v>
      </c>
      <c r="J4549">
        <v>49</v>
      </c>
      <c r="K4549" s="4">
        <v>0.94030000000000002</v>
      </c>
      <c r="L4549">
        <v>139</v>
      </c>
      <c r="M4549" s="4">
        <v>2.6566999999999998</v>
      </c>
      <c r="N4549" s="3">
        <v>26.38</v>
      </c>
      <c r="O4549" s="1" t="str">
        <f t="shared" si="70"/>
        <v>1937_102</v>
      </c>
    </row>
    <row r="4550" spans="1:15" x14ac:dyDescent="0.35">
      <c r="A4550">
        <v>1937</v>
      </c>
      <c r="B4550">
        <v>103</v>
      </c>
      <c r="C4550" s="2">
        <v>0.353074</v>
      </c>
      <c r="D4550">
        <v>352</v>
      </c>
      <c r="E4550">
        <v>124</v>
      </c>
      <c r="F4550">
        <v>290</v>
      </c>
      <c r="G4550">
        <v>757</v>
      </c>
      <c r="H4550" s="3">
        <v>2.15</v>
      </c>
      <c r="I4550">
        <v>34</v>
      </c>
      <c r="J4550">
        <v>32</v>
      </c>
      <c r="K4550" s="4">
        <v>0.94240000000000002</v>
      </c>
      <c r="L4550">
        <v>87</v>
      </c>
      <c r="M4550" s="4">
        <v>2.5615000000000001</v>
      </c>
      <c r="N4550" s="3">
        <v>25.24</v>
      </c>
      <c r="O4550" s="1" t="str">
        <f t="shared" si="70"/>
        <v>1937_103</v>
      </c>
    </row>
    <row r="4551" spans="1:15" x14ac:dyDescent="0.35">
      <c r="A4551">
        <v>1937</v>
      </c>
      <c r="B4551">
        <v>104</v>
      </c>
      <c r="C4551" s="2">
        <v>0.36842399999999997</v>
      </c>
      <c r="D4551">
        <v>228</v>
      </c>
      <c r="E4551">
        <v>84</v>
      </c>
      <c r="F4551">
        <v>186</v>
      </c>
      <c r="G4551">
        <v>467</v>
      </c>
      <c r="H4551" s="3">
        <v>2.0499999999999998</v>
      </c>
      <c r="I4551">
        <v>21</v>
      </c>
      <c r="J4551">
        <v>20</v>
      </c>
      <c r="K4551" s="4">
        <v>0.94450000000000001</v>
      </c>
      <c r="L4551">
        <v>53</v>
      </c>
      <c r="M4551" s="4">
        <v>2.4693000000000001</v>
      </c>
      <c r="N4551" s="3">
        <v>24.13</v>
      </c>
      <c r="O4551" s="1" t="str">
        <f t="shared" si="70"/>
        <v>1937_104</v>
      </c>
    </row>
    <row r="4552" spans="1:15" x14ac:dyDescent="0.35">
      <c r="A4552">
        <v>1937</v>
      </c>
      <c r="B4552">
        <v>105</v>
      </c>
      <c r="C4552" s="2">
        <v>0.38445000000000001</v>
      </c>
      <c r="D4552">
        <v>144</v>
      </c>
      <c r="E4552">
        <v>55</v>
      </c>
      <c r="F4552">
        <v>116</v>
      </c>
      <c r="G4552">
        <v>281</v>
      </c>
      <c r="H4552" s="3">
        <v>1.95</v>
      </c>
      <c r="I4552">
        <v>13</v>
      </c>
      <c r="J4552">
        <v>13</v>
      </c>
      <c r="K4552" s="4">
        <v>0.94650000000000001</v>
      </c>
      <c r="L4552">
        <v>31</v>
      </c>
      <c r="M4552" s="4">
        <v>2.3799000000000001</v>
      </c>
      <c r="N4552" s="3">
        <v>23.06</v>
      </c>
      <c r="O4552" s="1" t="str">
        <f t="shared" ref="O4552:O4615" si="71">A4552&amp;"_"&amp;B4552</f>
        <v>1937_105</v>
      </c>
    </row>
    <row r="4553" spans="1:15" x14ac:dyDescent="0.35">
      <c r="A4553">
        <v>1937</v>
      </c>
      <c r="B4553">
        <v>106</v>
      </c>
      <c r="C4553" s="2">
        <v>0.40118300000000001</v>
      </c>
      <c r="D4553">
        <v>89</v>
      </c>
      <c r="E4553">
        <v>36</v>
      </c>
      <c r="F4553">
        <v>71</v>
      </c>
      <c r="G4553">
        <v>165</v>
      </c>
      <c r="H4553" s="3">
        <v>1.86</v>
      </c>
      <c r="I4553">
        <v>8</v>
      </c>
      <c r="J4553">
        <v>8</v>
      </c>
      <c r="K4553" s="4">
        <v>0.94840000000000002</v>
      </c>
      <c r="L4553">
        <v>18</v>
      </c>
      <c r="M4553" s="4">
        <v>2.2932999999999999</v>
      </c>
      <c r="N4553" s="3">
        <v>22.02</v>
      </c>
      <c r="O4553" s="1" t="str">
        <f t="shared" si="71"/>
        <v>1937_106</v>
      </c>
    </row>
    <row r="4554" spans="1:15" x14ac:dyDescent="0.35">
      <c r="A4554">
        <v>1937</v>
      </c>
      <c r="B4554">
        <v>107</v>
      </c>
      <c r="C4554" s="2">
        <v>0.418655</v>
      </c>
      <c r="D4554">
        <v>53</v>
      </c>
      <c r="E4554">
        <v>22</v>
      </c>
      <c r="F4554">
        <v>42</v>
      </c>
      <c r="G4554">
        <v>94</v>
      </c>
      <c r="H4554" s="3">
        <v>1.77</v>
      </c>
      <c r="I4554">
        <v>5</v>
      </c>
      <c r="J4554">
        <v>4</v>
      </c>
      <c r="K4554" s="4">
        <v>0.95030000000000003</v>
      </c>
      <c r="L4554">
        <v>10</v>
      </c>
      <c r="M4554" s="4">
        <v>2.2094</v>
      </c>
      <c r="N4554" s="3">
        <v>21.01</v>
      </c>
      <c r="O4554" s="1" t="str">
        <f t="shared" si="71"/>
        <v>1937_107</v>
      </c>
    </row>
    <row r="4555" spans="1:15" x14ac:dyDescent="0.35">
      <c r="A4555">
        <v>1937</v>
      </c>
      <c r="B4555">
        <v>108</v>
      </c>
      <c r="C4555" s="2">
        <v>0.43689800000000001</v>
      </c>
      <c r="D4555">
        <v>31</v>
      </c>
      <c r="E4555">
        <v>13</v>
      </c>
      <c r="F4555">
        <v>24</v>
      </c>
      <c r="G4555">
        <v>52</v>
      </c>
      <c r="H4555" s="3">
        <v>1.68</v>
      </c>
      <c r="I4555">
        <v>3</v>
      </c>
      <c r="J4555">
        <v>3</v>
      </c>
      <c r="K4555" s="4">
        <v>0.95220000000000005</v>
      </c>
      <c r="L4555">
        <v>6</v>
      </c>
      <c r="M4555" s="4">
        <v>2.1280999999999999</v>
      </c>
      <c r="N4555" s="3">
        <v>20.04</v>
      </c>
      <c r="O4555" s="1" t="str">
        <f t="shared" si="71"/>
        <v>1937_108</v>
      </c>
    </row>
    <row r="4556" spans="1:15" x14ac:dyDescent="0.35">
      <c r="A4556">
        <v>1937</v>
      </c>
      <c r="B4556">
        <v>109</v>
      </c>
      <c r="C4556" s="2">
        <v>0.45594800000000002</v>
      </c>
      <c r="D4556">
        <v>17</v>
      </c>
      <c r="E4556">
        <v>8</v>
      </c>
      <c r="F4556">
        <v>13</v>
      </c>
      <c r="G4556">
        <v>28</v>
      </c>
      <c r="H4556" s="3">
        <v>1.6</v>
      </c>
      <c r="I4556">
        <v>1</v>
      </c>
      <c r="J4556">
        <v>1</v>
      </c>
      <c r="K4556" s="4">
        <v>0.95389999999999997</v>
      </c>
      <c r="L4556">
        <v>3</v>
      </c>
      <c r="M4556" s="4">
        <v>2.0495000000000001</v>
      </c>
      <c r="N4556" s="3">
        <v>19.09</v>
      </c>
      <c r="O4556" s="1" t="str">
        <f t="shared" si="71"/>
        <v>1937_109</v>
      </c>
    </row>
    <row r="4557" spans="1:15" x14ac:dyDescent="0.35">
      <c r="A4557">
        <v>1937</v>
      </c>
      <c r="B4557">
        <v>110</v>
      </c>
      <c r="C4557" s="2">
        <v>0.47583799999999998</v>
      </c>
      <c r="D4557">
        <v>9</v>
      </c>
      <c r="E4557">
        <v>4</v>
      </c>
      <c r="F4557">
        <v>7</v>
      </c>
      <c r="G4557">
        <v>14</v>
      </c>
      <c r="H4557" s="3">
        <v>1.52</v>
      </c>
      <c r="I4557">
        <v>1</v>
      </c>
      <c r="J4557">
        <v>1</v>
      </c>
      <c r="K4557" s="4">
        <v>0.9556</v>
      </c>
      <c r="L4557">
        <v>2</v>
      </c>
      <c r="M4557" s="4">
        <v>1.9734</v>
      </c>
      <c r="N4557" s="3">
        <v>18.18</v>
      </c>
      <c r="O4557" s="1" t="str">
        <f t="shared" si="71"/>
        <v>1937_110</v>
      </c>
    </row>
    <row r="4558" spans="1:15" x14ac:dyDescent="0.35">
      <c r="A4558">
        <v>1937</v>
      </c>
      <c r="B4558">
        <v>111</v>
      </c>
      <c r="C4558" s="2">
        <v>0.49661</v>
      </c>
      <c r="D4558">
        <v>5</v>
      </c>
      <c r="E4558">
        <v>2</v>
      </c>
      <c r="F4558">
        <v>4</v>
      </c>
      <c r="G4558">
        <v>7</v>
      </c>
      <c r="H4558" s="3">
        <v>1.44</v>
      </c>
      <c r="I4558">
        <v>0</v>
      </c>
      <c r="J4558">
        <v>0</v>
      </c>
      <c r="K4558" s="4">
        <v>0.95730000000000004</v>
      </c>
      <c r="L4558">
        <v>1</v>
      </c>
      <c r="M4558" s="4">
        <v>1.8997999999999999</v>
      </c>
      <c r="N4558" s="3">
        <v>17.3</v>
      </c>
      <c r="O4558" s="1" t="str">
        <f t="shared" si="71"/>
        <v>1937_111</v>
      </c>
    </row>
    <row r="4559" spans="1:15" x14ac:dyDescent="0.35">
      <c r="A4559">
        <v>1937</v>
      </c>
      <c r="B4559">
        <v>112</v>
      </c>
      <c r="C4559" s="2">
        <v>0.51830399999999999</v>
      </c>
      <c r="D4559">
        <v>2</v>
      </c>
      <c r="E4559">
        <v>1</v>
      </c>
      <c r="F4559">
        <v>2</v>
      </c>
      <c r="G4559">
        <v>3</v>
      </c>
      <c r="H4559" s="3">
        <v>1.36</v>
      </c>
      <c r="I4559">
        <v>0</v>
      </c>
      <c r="J4559">
        <v>0</v>
      </c>
      <c r="K4559" s="4">
        <v>0.95889999999999997</v>
      </c>
      <c r="L4559">
        <v>0</v>
      </c>
      <c r="M4559" s="4">
        <v>1.8286</v>
      </c>
      <c r="N4559" s="3">
        <v>16.440000000000001</v>
      </c>
      <c r="O4559" s="1" t="str">
        <f t="shared" si="71"/>
        <v>1937_112</v>
      </c>
    </row>
    <row r="4560" spans="1:15" x14ac:dyDescent="0.35">
      <c r="A4560">
        <v>1937</v>
      </c>
      <c r="B4560">
        <v>113</v>
      </c>
      <c r="C4560" s="2">
        <v>0.54096</v>
      </c>
      <c r="D4560">
        <v>1</v>
      </c>
      <c r="E4560">
        <v>1</v>
      </c>
      <c r="F4560">
        <v>1</v>
      </c>
      <c r="G4560">
        <v>2</v>
      </c>
      <c r="H4560" s="3">
        <v>1.29</v>
      </c>
      <c r="I4560">
        <v>0</v>
      </c>
      <c r="J4560">
        <v>0</v>
      </c>
      <c r="K4560" s="4">
        <v>0.96040000000000003</v>
      </c>
      <c r="L4560">
        <v>0</v>
      </c>
      <c r="M4560" s="4">
        <v>1.7598</v>
      </c>
      <c r="N4560" s="3">
        <v>15.62</v>
      </c>
      <c r="O4560" s="1" t="str">
        <f t="shared" si="71"/>
        <v>1937_113</v>
      </c>
    </row>
    <row r="4561" spans="1:15" x14ac:dyDescent="0.35">
      <c r="A4561">
        <v>1937</v>
      </c>
      <c r="B4561">
        <v>114</v>
      </c>
      <c r="C4561" s="2">
        <v>0.56462299999999999</v>
      </c>
      <c r="D4561">
        <v>1</v>
      </c>
      <c r="E4561">
        <v>0</v>
      </c>
      <c r="F4561">
        <v>0</v>
      </c>
      <c r="G4561">
        <v>1</v>
      </c>
      <c r="H4561" s="3">
        <v>1.22</v>
      </c>
      <c r="I4561">
        <v>0</v>
      </c>
      <c r="J4561">
        <v>0</v>
      </c>
      <c r="K4561" s="4">
        <v>0.96189999999999998</v>
      </c>
      <c r="L4561">
        <v>0</v>
      </c>
      <c r="M4561" s="4">
        <v>1.6933</v>
      </c>
      <c r="N4561" s="3">
        <v>14.82</v>
      </c>
      <c r="O4561" s="1" t="str">
        <f t="shared" si="71"/>
        <v>1937_114</v>
      </c>
    </row>
    <row r="4562" spans="1:15" x14ac:dyDescent="0.35">
      <c r="A4562">
        <v>1937</v>
      </c>
      <c r="B4562">
        <v>115</v>
      </c>
      <c r="C4562" s="2">
        <v>0.58933800000000003</v>
      </c>
      <c r="D4562">
        <v>0</v>
      </c>
      <c r="E4562">
        <v>0</v>
      </c>
      <c r="F4562">
        <v>0</v>
      </c>
      <c r="G4562">
        <v>0</v>
      </c>
      <c r="H4562" s="3">
        <v>1.1499999999999999</v>
      </c>
      <c r="I4562">
        <v>0</v>
      </c>
      <c r="J4562">
        <v>0</v>
      </c>
      <c r="K4562" s="4">
        <v>0.96340000000000003</v>
      </c>
      <c r="L4562">
        <v>0</v>
      </c>
      <c r="M4562" s="4">
        <v>1.629</v>
      </c>
      <c r="N4562" s="3">
        <v>14.05</v>
      </c>
      <c r="O4562" s="1" t="str">
        <f t="shared" si="71"/>
        <v>1937_115</v>
      </c>
    </row>
    <row r="4563" spans="1:15" x14ac:dyDescent="0.35">
      <c r="A4563">
        <v>1937</v>
      </c>
      <c r="B4563">
        <v>116</v>
      </c>
      <c r="C4563" s="2">
        <v>0.61515200000000003</v>
      </c>
      <c r="D4563">
        <v>0</v>
      </c>
      <c r="E4563">
        <v>0</v>
      </c>
      <c r="F4563">
        <v>0</v>
      </c>
      <c r="G4563">
        <v>0</v>
      </c>
      <c r="H4563" s="3">
        <v>1.0900000000000001</v>
      </c>
      <c r="I4563">
        <v>0</v>
      </c>
      <c r="J4563">
        <v>0</v>
      </c>
      <c r="K4563" s="4">
        <v>0.96479999999999999</v>
      </c>
      <c r="L4563">
        <v>0</v>
      </c>
      <c r="M4563" s="4">
        <v>1.5669</v>
      </c>
      <c r="N4563" s="3">
        <v>13.3</v>
      </c>
      <c r="O4563" s="1" t="str">
        <f t="shared" si="71"/>
        <v>1937_116</v>
      </c>
    </row>
    <row r="4564" spans="1:15" x14ac:dyDescent="0.35">
      <c r="A4564">
        <v>1937</v>
      </c>
      <c r="B4564">
        <v>117</v>
      </c>
      <c r="C4564" s="2">
        <v>0.64211600000000002</v>
      </c>
      <c r="D4564">
        <v>0</v>
      </c>
      <c r="E4564">
        <v>0</v>
      </c>
      <c r="F4564">
        <v>0</v>
      </c>
      <c r="G4564">
        <v>0</v>
      </c>
      <c r="H4564" s="3">
        <v>1.02</v>
      </c>
      <c r="I4564">
        <v>0</v>
      </c>
      <c r="J4564">
        <v>0</v>
      </c>
      <c r="K4564" s="4">
        <v>0.96609999999999996</v>
      </c>
      <c r="L4564">
        <v>0</v>
      </c>
      <c r="M4564" s="4">
        <v>1.5068999999999999</v>
      </c>
      <c r="N4564" s="3">
        <v>12.58</v>
      </c>
      <c r="O4564" s="1" t="str">
        <f t="shared" si="71"/>
        <v>1937_117</v>
      </c>
    </row>
    <row r="4565" spans="1:15" x14ac:dyDescent="0.35">
      <c r="A4565">
        <v>1937</v>
      </c>
      <c r="B4565">
        <v>118</v>
      </c>
      <c r="C4565" s="2">
        <v>0.67027999999999999</v>
      </c>
      <c r="D4565">
        <v>0</v>
      </c>
      <c r="E4565">
        <v>0</v>
      </c>
      <c r="F4565">
        <v>0</v>
      </c>
      <c r="G4565">
        <v>0</v>
      </c>
      <c r="H4565" s="3">
        <v>0.96</v>
      </c>
      <c r="I4565">
        <v>0</v>
      </c>
      <c r="J4565">
        <v>0</v>
      </c>
      <c r="K4565" s="4">
        <v>0.96740000000000004</v>
      </c>
      <c r="L4565">
        <v>0</v>
      </c>
      <c r="M4565" s="4">
        <v>1.4490000000000001</v>
      </c>
      <c r="N4565" s="3">
        <v>11.89</v>
      </c>
      <c r="O4565" s="1" t="str">
        <f t="shared" si="71"/>
        <v>1937_118</v>
      </c>
    </row>
    <row r="4566" spans="1:15" x14ac:dyDescent="0.35">
      <c r="A4566">
        <v>1937</v>
      </c>
      <c r="B4566">
        <v>119</v>
      </c>
      <c r="C4566" s="2">
        <v>0.69969899999999996</v>
      </c>
      <c r="D4566">
        <v>0</v>
      </c>
      <c r="E4566">
        <v>0</v>
      </c>
      <c r="F4566">
        <v>0</v>
      </c>
      <c r="G4566">
        <v>0</v>
      </c>
      <c r="H4566" s="3">
        <v>0.91</v>
      </c>
      <c r="I4566">
        <v>0</v>
      </c>
      <c r="J4566">
        <v>0</v>
      </c>
      <c r="K4566" s="4">
        <v>0.96870000000000001</v>
      </c>
      <c r="L4566">
        <v>0</v>
      </c>
      <c r="M4566" s="4">
        <v>1.3931</v>
      </c>
      <c r="N4566" s="3">
        <v>11.22</v>
      </c>
      <c r="O4566" s="1" t="str">
        <f t="shared" si="71"/>
        <v>1937_119</v>
      </c>
    </row>
    <row r="4567" spans="1:15" x14ac:dyDescent="0.35">
      <c r="A4567">
        <v>1938</v>
      </c>
      <c r="B4567">
        <v>0</v>
      </c>
      <c r="C4567" s="2">
        <v>5.5625000000000001E-2</v>
      </c>
      <c r="D4567">
        <v>100000</v>
      </c>
      <c r="E4567">
        <v>5562</v>
      </c>
      <c r="F4567">
        <v>95401</v>
      </c>
      <c r="G4567">
        <v>6956451</v>
      </c>
      <c r="H4567" s="3">
        <v>69.56</v>
      </c>
      <c r="I4567">
        <v>100000</v>
      </c>
      <c r="J4567">
        <v>25240</v>
      </c>
      <c r="K4567" s="4">
        <v>0.25240000000000001</v>
      </c>
      <c r="L4567">
        <v>3325202</v>
      </c>
      <c r="M4567" s="4">
        <v>33.252000000000002</v>
      </c>
      <c r="N4567" s="3">
        <v>393.52</v>
      </c>
      <c r="O4567" s="1" t="str">
        <f t="shared" si="71"/>
        <v>1938_0</v>
      </c>
    </row>
    <row r="4568" spans="1:15" x14ac:dyDescent="0.35">
      <c r="A4568">
        <v>1938</v>
      </c>
      <c r="B4568">
        <v>1</v>
      </c>
      <c r="C4568" s="2">
        <v>6.0330000000000002E-3</v>
      </c>
      <c r="D4568">
        <v>94438</v>
      </c>
      <c r="E4568">
        <v>570</v>
      </c>
      <c r="F4568">
        <v>94153</v>
      </c>
      <c r="G4568">
        <v>6861050</v>
      </c>
      <c r="H4568" s="3">
        <v>72.650000000000006</v>
      </c>
      <c r="I4568">
        <v>92314</v>
      </c>
      <c r="J4568">
        <v>19802</v>
      </c>
      <c r="K4568" s="4">
        <v>0.2145</v>
      </c>
      <c r="L4568">
        <v>3225202</v>
      </c>
      <c r="M4568" s="4">
        <v>34.937199999999997</v>
      </c>
      <c r="N4568" s="3">
        <v>413.75</v>
      </c>
      <c r="O4568" s="1" t="str">
        <f t="shared" si="71"/>
        <v>1938_1</v>
      </c>
    </row>
    <row r="4569" spans="1:15" x14ac:dyDescent="0.35">
      <c r="A4569">
        <v>1938</v>
      </c>
      <c r="B4569">
        <v>2</v>
      </c>
      <c r="C4569" s="2">
        <v>3.0070000000000001E-3</v>
      </c>
      <c r="D4569">
        <v>93868</v>
      </c>
      <c r="E4569">
        <v>282</v>
      </c>
      <c r="F4569">
        <v>93727</v>
      </c>
      <c r="G4569">
        <v>6766897</v>
      </c>
      <c r="H4569" s="3">
        <v>72.09</v>
      </c>
      <c r="I4569">
        <v>89694</v>
      </c>
      <c r="J4569">
        <v>19258</v>
      </c>
      <c r="K4569" s="4">
        <v>0.2147</v>
      </c>
      <c r="L4569">
        <v>3132887</v>
      </c>
      <c r="M4569" s="4">
        <v>34.9285</v>
      </c>
      <c r="N4569" s="3">
        <v>413.64</v>
      </c>
      <c r="O4569" s="1" t="str">
        <f t="shared" si="71"/>
        <v>1938_2</v>
      </c>
    </row>
    <row r="4570" spans="1:15" x14ac:dyDescent="0.35">
      <c r="A4570">
        <v>1938</v>
      </c>
      <c r="B4570">
        <v>3</v>
      </c>
      <c r="C4570" s="2">
        <v>1.9680000000000001E-3</v>
      </c>
      <c r="D4570">
        <v>93586</v>
      </c>
      <c r="E4570">
        <v>184</v>
      </c>
      <c r="F4570">
        <v>93493</v>
      </c>
      <c r="G4570">
        <v>6673171</v>
      </c>
      <c r="H4570" s="3">
        <v>71.31</v>
      </c>
      <c r="I4570">
        <v>87414</v>
      </c>
      <c r="J4570">
        <v>18994</v>
      </c>
      <c r="K4570" s="4">
        <v>0.21729999999999999</v>
      </c>
      <c r="L4570">
        <v>3043193</v>
      </c>
      <c r="M4570" s="4">
        <v>34.813499999999998</v>
      </c>
      <c r="N4570" s="3">
        <v>412.26</v>
      </c>
      <c r="O4570" s="1" t="str">
        <f t="shared" si="71"/>
        <v>1938_3</v>
      </c>
    </row>
    <row r="4571" spans="1:15" x14ac:dyDescent="0.35">
      <c r="A4571">
        <v>1938</v>
      </c>
      <c r="B4571">
        <v>4</v>
      </c>
      <c r="C4571" s="2">
        <v>1.506E-3</v>
      </c>
      <c r="D4571">
        <v>93401</v>
      </c>
      <c r="E4571">
        <v>141</v>
      </c>
      <c r="F4571">
        <v>93331</v>
      </c>
      <c r="G4571">
        <v>6579677</v>
      </c>
      <c r="H4571" s="3">
        <v>70.45</v>
      </c>
      <c r="I4571">
        <v>85281</v>
      </c>
      <c r="J4571">
        <v>18826</v>
      </c>
      <c r="K4571" s="4">
        <v>0.2208</v>
      </c>
      <c r="L4571">
        <v>2955779</v>
      </c>
      <c r="M4571" s="4">
        <v>34.659399999999998</v>
      </c>
      <c r="N4571" s="3">
        <v>410.41</v>
      </c>
      <c r="O4571" s="1" t="str">
        <f t="shared" si="71"/>
        <v>1938_4</v>
      </c>
    </row>
    <row r="4572" spans="1:15" x14ac:dyDescent="0.35">
      <c r="A4572">
        <v>1938</v>
      </c>
      <c r="B4572">
        <v>5</v>
      </c>
      <c r="C4572" s="2">
        <v>1.3940000000000001E-3</v>
      </c>
      <c r="D4572">
        <v>93261</v>
      </c>
      <c r="E4572">
        <v>130</v>
      </c>
      <c r="F4572">
        <v>93196</v>
      </c>
      <c r="G4572">
        <v>6486346</v>
      </c>
      <c r="H4572" s="3">
        <v>69.55</v>
      </c>
      <c r="I4572">
        <v>83238</v>
      </c>
      <c r="J4572">
        <v>18701</v>
      </c>
      <c r="K4572" s="4">
        <v>0.22470000000000001</v>
      </c>
      <c r="L4572">
        <v>2870498</v>
      </c>
      <c r="M4572" s="4">
        <v>34.485500000000002</v>
      </c>
      <c r="N4572" s="3">
        <v>408.33</v>
      </c>
      <c r="O4572" s="1" t="str">
        <f t="shared" si="71"/>
        <v>1938_5</v>
      </c>
    </row>
    <row r="4573" spans="1:15" x14ac:dyDescent="0.35">
      <c r="A4573">
        <v>1938</v>
      </c>
      <c r="B4573">
        <v>6</v>
      </c>
      <c r="C4573" s="2">
        <v>1.2290000000000001E-3</v>
      </c>
      <c r="D4573">
        <v>93131</v>
      </c>
      <c r="E4573">
        <v>114</v>
      </c>
      <c r="F4573">
        <v>93074</v>
      </c>
      <c r="G4573">
        <v>6393151</v>
      </c>
      <c r="H4573" s="3">
        <v>68.650000000000006</v>
      </c>
      <c r="I4573">
        <v>81253</v>
      </c>
      <c r="J4573">
        <v>18587</v>
      </c>
      <c r="K4573" s="4">
        <v>0.2288</v>
      </c>
      <c r="L4573">
        <v>2787260</v>
      </c>
      <c r="M4573" s="4">
        <v>34.3035</v>
      </c>
      <c r="N4573" s="3">
        <v>406.14</v>
      </c>
      <c r="O4573" s="1" t="str">
        <f t="shared" si="71"/>
        <v>1938_6</v>
      </c>
    </row>
    <row r="4574" spans="1:15" x14ac:dyDescent="0.35">
      <c r="A4574">
        <v>1938</v>
      </c>
      <c r="B4574">
        <v>7</v>
      </c>
      <c r="C4574" s="2">
        <v>1.054E-3</v>
      </c>
      <c r="D4574">
        <v>93016</v>
      </c>
      <c r="E4574">
        <v>98</v>
      </c>
      <c r="F4574">
        <v>92967</v>
      </c>
      <c r="G4574">
        <v>6300077</v>
      </c>
      <c r="H4574" s="3">
        <v>67.73</v>
      </c>
      <c r="I4574">
        <v>79329</v>
      </c>
      <c r="J4574">
        <v>18490</v>
      </c>
      <c r="K4574" s="4">
        <v>0.2331</v>
      </c>
      <c r="L4574">
        <v>2706007</v>
      </c>
      <c r="M4574" s="4">
        <v>34.111400000000003</v>
      </c>
      <c r="N4574" s="3">
        <v>403.84</v>
      </c>
      <c r="O4574" s="1" t="str">
        <f t="shared" si="71"/>
        <v>1938_7</v>
      </c>
    </row>
    <row r="4575" spans="1:15" x14ac:dyDescent="0.35">
      <c r="A4575">
        <v>1938</v>
      </c>
      <c r="B4575">
        <v>8</v>
      </c>
      <c r="C4575" s="2">
        <v>9.3199999999999999E-4</v>
      </c>
      <c r="D4575">
        <v>92918</v>
      </c>
      <c r="E4575">
        <v>87</v>
      </c>
      <c r="F4575">
        <v>92875</v>
      </c>
      <c r="G4575">
        <v>6207110</v>
      </c>
      <c r="H4575" s="3">
        <v>66.8</v>
      </c>
      <c r="I4575">
        <v>77463</v>
      </c>
      <c r="J4575">
        <v>18408</v>
      </c>
      <c r="K4575" s="4">
        <v>0.23760000000000001</v>
      </c>
      <c r="L4575">
        <v>2626679</v>
      </c>
      <c r="M4575" s="4">
        <v>33.908700000000003</v>
      </c>
      <c r="N4575" s="3">
        <v>401.4</v>
      </c>
      <c r="O4575" s="1" t="str">
        <f t="shared" si="71"/>
        <v>1938_8</v>
      </c>
    </row>
    <row r="4576" spans="1:15" x14ac:dyDescent="0.35">
      <c r="A4576">
        <v>1938</v>
      </c>
      <c r="B4576">
        <v>9</v>
      </c>
      <c r="C4576" s="2">
        <v>7.45E-4</v>
      </c>
      <c r="D4576">
        <v>92832</v>
      </c>
      <c r="E4576">
        <v>69</v>
      </c>
      <c r="F4576">
        <v>92797</v>
      </c>
      <c r="G4576">
        <v>6114235</v>
      </c>
      <c r="H4576" s="3">
        <v>65.86</v>
      </c>
      <c r="I4576">
        <v>75651</v>
      </c>
      <c r="J4576">
        <v>18337</v>
      </c>
      <c r="K4576" s="4">
        <v>0.2424</v>
      </c>
      <c r="L4576">
        <v>2549215</v>
      </c>
      <c r="M4576" s="4">
        <v>33.697000000000003</v>
      </c>
      <c r="N4576" s="3">
        <v>398.86</v>
      </c>
      <c r="O4576" s="1" t="str">
        <f t="shared" si="71"/>
        <v>1938_9</v>
      </c>
    </row>
    <row r="4577" spans="1:15" x14ac:dyDescent="0.35">
      <c r="A4577">
        <v>1938</v>
      </c>
      <c r="B4577">
        <v>10</v>
      </c>
      <c r="C4577" s="2">
        <v>6.78E-4</v>
      </c>
      <c r="D4577">
        <v>92762</v>
      </c>
      <c r="E4577">
        <v>63</v>
      </c>
      <c r="F4577">
        <v>92731</v>
      </c>
      <c r="G4577">
        <v>6021438</v>
      </c>
      <c r="H4577" s="3">
        <v>64.91</v>
      </c>
      <c r="I4577">
        <v>73895</v>
      </c>
      <c r="J4577">
        <v>18282</v>
      </c>
      <c r="K4577" s="4">
        <v>0.24740000000000001</v>
      </c>
      <c r="L4577">
        <v>2473564</v>
      </c>
      <c r="M4577" s="4">
        <v>33.473999999999997</v>
      </c>
      <c r="N4577" s="3">
        <v>396.19</v>
      </c>
      <c r="O4577" s="1" t="str">
        <f t="shared" si="71"/>
        <v>1938_10</v>
      </c>
    </row>
    <row r="4578" spans="1:15" x14ac:dyDescent="0.35">
      <c r="A4578">
        <v>1938</v>
      </c>
      <c r="B4578">
        <v>11</v>
      </c>
      <c r="C4578" s="2">
        <v>6.8000000000000005E-4</v>
      </c>
      <c r="D4578">
        <v>92700</v>
      </c>
      <c r="E4578">
        <v>63</v>
      </c>
      <c r="F4578">
        <v>92668</v>
      </c>
      <c r="G4578">
        <v>5928707</v>
      </c>
      <c r="H4578" s="3">
        <v>63.96</v>
      </c>
      <c r="I4578">
        <v>72185</v>
      </c>
      <c r="J4578">
        <v>18233</v>
      </c>
      <c r="K4578" s="4">
        <v>0.25259999999999999</v>
      </c>
      <c r="L4578">
        <v>2399669</v>
      </c>
      <c r="M4578" s="4">
        <v>33.243400000000001</v>
      </c>
      <c r="N4578" s="3">
        <v>393.42</v>
      </c>
      <c r="O4578" s="1" t="str">
        <f t="shared" si="71"/>
        <v>1938_11</v>
      </c>
    </row>
    <row r="4579" spans="1:15" x14ac:dyDescent="0.35">
      <c r="A4579">
        <v>1938</v>
      </c>
      <c r="B4579">
        <v>12</v>
      </c>
      <c r="C4579" s="2">
        <v>6.5399999999999996E-4</v>
      </c>
      <c r="D4579">
        <v>92637</v>
      </c>
      <c r="E4579">
        <v>61</v>
      </c>
      <c r="F4579">
        <v>92606</v>
      </c>
      <c r="G4579">
        <v>5836039</v>
      </c>
      <c r="H4579" s="3">
        <v>63</v>
      </c>
      <c r="I4579">
        <v>70514</v>
      </c>
      <c r="J4579">
        <v>18185</v>
      </c>
      <c r="K4579" s="4">
        <v>0.25790000000000002</v>
      </c>
      <c r="L4579">
        <v>2327484</v>
      </c>
      <c r="M4579" s="4">
        <v>33.0075</v>
      </c>
      <c r="N4579" s="3">
        <v>390.59</v>
      </c>
      <c r="O4579" s="1" t="str">
        <f t="shared" si="71"/>
        <v>1938_12</v>
      </c>
    </row>
    <row r="4580" spans="1:15" x14ac:dyDescent="0.35">
      <c r="A4580">
        <v>1938</v>
      </c>
      <c r="B4580">
        <v>13</v>
      </c>
      <c r="C4580" s="2">
        <v>7.9000000000000001E-4</v>
      </c>
      <c r="D4580">
        <v>92576</v>
      </c>
      <c r="E4580">
        <v>73</v>
      </c>
      <c r="F4580">
        <v>92539</v>
      </c>
      <c r="G4580">
        <v>5743432</v>
      </c>
      <c r="H4580" s="3">
        <v>62.04</v>
      </c>
      <c r="I4580">
        <v>68883</v>
      </c>
      <c r="J4580">
        <v>18140</v>
      </c>
      <c r="K4580" s="4">
        <v>0.26329999999999998</v>
      </c>
      <c r="L4580">
        <v>2256970</v>
      </c>
      <c r="M4580" s="4">
        <v>32.765099999999997</v>
      </c>
      <c r="N4580" s="3">
        <v>387.68</v>
      </c>
      <c r="O4580" s="1" t="str">
        <f t="shared" si="71"/>
        <v>1938_13</v>
      </c>
    </row>
    <row r="4581" spans="1:15" x14ac:dyDescent="0.35">
      <c r="A4581">
        <v>1938</v>
      </c>
      <c r="B4581">
        <v>14</v>
      </c>
      <c r="C4581" s="2">
        <v>9.6599999999999995E-4</v>
      </c>
      <c r="D4581">
        <v>92503</v>
      </c>
      <c r="E4581">
        <v>89</v>
      </c>
      <c r="F4581">
        <v>92458</v>
      </c>
      <c r="G4581">
        <v>5650893</v>
      </c>
      <c r="H4581" s="3">
        <v>61.09</v>
      </c>
      <c r="I4581">
        <v>67282</v>
      </c>
      <c r="J4581">
        <v>18087</v>
      </c>
      <c r="K4581" s="4">
        <v>0.26879999999999998</v>
      </c>
      <c r="L4581">
        <v>2188087</v>
      </c>
      <c r="M4581" s="4">
        <v>32.5214</v>
      </c>
      <c r="N4581" s="3">
        <v>384.76</v>
      </c>
      <c r="O4581" s="1" t="str">
        <f t="shared" si="71"/>
        <v>1938_14</v>
      </c>
    </row>
    <row r="4582" spans="1:15" x14ac:dyDescent="0.35">
      <c r="A4582">
        <v>1938</v>
      </c>
      <c r="B4582">
        <v>15</v>
      </c>
      <c r="C4582" s="2">
        <v>1.1119999999999999E-3</v>
      </c>
      <c r="D4582">
        <v>92413</v>
      </c>
      <c r="E4582">
        <v>103</v>
      </c>
      <c r="F4582">
        <v>92362</v>
      </c>
      <c r="G4582">
        <v>5558435</v>
      </c>
      <c r="H4582" s="3">
        <v>60.15</v>
      </c>
      <c r="I4582">
        <v>65705</v>
      </c>
      <c r="J4582">
        <v>18023</v>
      </c>
      <c r="K4582" s="4">
        <v>0.27429999999999999</v>
      </c>
      <c r="L4582">
        <v>2120805</v>
      </c>
      <c r="M4582" s="4">
        <v>32.277500000000003</v>
      </c>
      <c r="N4582" s="3">
        <v>381.83</v>
      </c>
      <c r="O4582" s="1" t="str">
        <f t="shared" si="71"/>
        <v>1938_15</v>
      </c>
    </row>
    <row r="4583" spans="1:15" x14ac:dyDescent="0.35">
      <c r="A4583">
        <v>1938</v>
      </c>
      <c r="B4583">
        <v>16</v>
      </c>
      <c r="C4583" s="2">
        <v>1.191E-3</v>
      </c>
      <c r="D4583">
        <v>92311</v>
      </c>
      <c r="E4583">
        <v>110</v>
      </c>
      <c r="F4583">
        <v>92256</v>
      </c>
      <c r="G4583">
        <v>5466073</v>
      </c>
      <c r="H4583" s="3">
        <v>59.21</v>
      </c>
      <c r="I4583">
        <v>64157</v>
      </c>
      <c r="J4583">
        <v>17952</v>
      </c>
      <c r="K4583" s="4">
        <v>0.27979999999999999</v>
      </c>
      <c r="L4583">
        <v>2055100</v>
      </c>
      <c r="M4583" s="4">
        <v>32.032499999999999</v>
      </c>
      <c r="N4583" s="3">
        <v>378.89</v>
      </c>
      <c r="O4583" s="1" t="str">
        <f t="shared" si="71"/>
        <v>1938_16</v>
      </c>
    </row>
    <row r="4584" spans="1:15" x14ac:dyDescent="0.35">
      <c r="A4584">
        <v>1938</v>
      </c>
      <c r="B4584">
        <v>17</v>
      </c>
      <c r="C4584" s="2">
        <v>1.3960000000000001E-3</v>
      </c>
      <c r="D4584">
        <v>92201</v>
      </c>
      <c r="E4584">
        <v>129</v>
      </c>
      <c r="F4584">
        <v>92136</v>
      </c>
      <c r="G4584">
        <v>5373817</v>
      </c>
      <c r="H4584" s="3">
        <v>58.28</v>
      </c>
      <c r="I4584">
        <v>62640</v>
      </c>
      <c r="J4584">
        <v>17877</v>
      </c>
      <c r="K4584" s="4">
        <v>0.28539999999999999</v>
      </c>
      <c r="L4584">
        <v>1990943</v>
      </c>
      <c r="M4584" s="4">
        <v>31.784099999999999</v>
      </c>
      <c r="N4584" s="3">
        <v>375.91</v>
      </c>
      <c r="O4584" s="1" t="str">
        <f t="shared" si="71"/>
        <v>1938_17</v>
      </c>
    </row>
    <row r="4585" spans="1:15" x14ac:dyDescent="0.35">
      <c r="A4585">
        <v>1938</v>
      </c>
      <c r="B4585">
        <v>18</v>
      </c>
      <c r="C4585" s="2">
        <v>1.5610000000000001E-3</v>
      </c>
      <c r="D4585">
        <v>92072</v>
      </c>
      <c r="E4585">
        <v>144</v>
      </c>
      <c r="F4585">
        <v>92000</v>
      </c>
      <c r="G4585">
        <v>5281681</v>
      </c>
      <c r="H4585" s="3">
        <v>57.36</v>
      </c>
      <c r="I4585">
        <v>61146</v>
      </c>
      <c r="J4585">
        <v>17792</v>
      </c>
      <c r="K4585" s="4">
        <v>0.29099999999999998</v>
      </c>
      <c r="L4585">
        <v>1928304</v>
      </c>
      <c r="M4585" s="4">
        <v>31.536200000000001</v>
      </c>
      <c r="N4585" s="3">
        <v>372.93</v>
      </c>
      <c r="O4585" s="1" t="str">
        <f t="shared" si="71"/>
        <v>1938_18</v>
      </c>
    </row>
    <row r="4586" spans="1:15" x14ac:dyDescent="0.35">
      <c r="A4586">
        <v>1938</v>
      </c>
      <c r="B4586">
        <v>19</v>
      </c>
      <c r="C4586" s="2">
        <v>1.7149999999999999E-3</v>
      </c>
      <c r="D4586">
        <v>91928</v>
      </c>
      <c r="E4586">
        <v>158</v>
      </c>
      <c r="F4586">
        <v>91849</v>
      </c>
      <c r="G4586">
        <v>5189681</v>
      </c>
      <c r="H4586" s="3">
        <v>56.45</v>
      </c>
      <c r="I4586">
        <v>59678</v>
      </c>
      <c r="J4586">
        <v>17699</v>
      </c>
      <c r="K4586" s="4">
        <v>0.29659999999999997</v>
      </c>
      <c r="L4586">
        <v>1867158</v>
      </c>
      <c r="M4586" s="4">
        <v>31.287400000000002</v>
      </c>
      <c r="N4586" s="3">
        <v>369.95</v>
      </c>
      <c r="O4586" s="1" t="str">
        <f t="shared" si="71"/>
        <v>1938_19</v>
      </c>
    </row>
    <row r="4587" spans="1:15" x14ac:dyDescent="0.35">
      <c r="A4587">
        <v>1938</v>
      </c>
      <c r="B4587">
        <v>20</v>
      </c>
      <c r="C4587" s="2">
        <v>1.743E-3</v>
      </c>
      <c r="D4587">
        <v>91771</v>
      </c>
      <c r="E4587">
        <v>160</v>
      </c>
      <c r="F4587">
        <v>91691</v>
      </c>
      <c r="G4587">
        <v>5097832</v>
      </c>
      <c r="H4587" s="3">
        <v>55.55</v>
      </c>
      <c r="I4587">
        <v>58236</v>
      </c>
      <c r="J4587">
        <v>17598</v>
      </c>
      <c r="K4587" s="4">
        <v>0.30220000000000002</v>
      </c>
      <c r="L4587">
        <v>1807481</v>
      </c>
      <c r="M4587" s="4">
        <v>31.037199999999999</v>
      </c>
      <c r="N4587" s="3">
        <v>366.95</v>
      </c>
      <c r="O4587" s="1" t="str">
        <f t="shared" si="71"/>
        <v>1938_20</v>
      </c>
    </row>
    <row r="4588" spans="1:15" x14ac:dyDescent="0.35">
      <c r="A4588">
        <v>1938</v>
      </c>
      <c r="B4588">
        <v>21</v>
      </c>
      <c r="C4588" s="2">
        <v>1.835E-3</v>
      </c>
      <c r="D4588">
        <v>91611</v>
      </c>
      <c r="E4588">
        <v>168</v>
      </c>
      <c r="F4588">
        <v>91527</v>
      </c>
      <c r="G4588">
        <v>5006141</v>
      </c>
      <c r="H4588" s="3">
        <v>54.65</v>
      </c>
      <c r="I4588">
        <v>56827</v>
      </c>
      <c r="J4588">
        <v>17499</v>
      </c>
      <c r="K4588" s="4">
        <v>0.30790000000000001</v>
      </c>
      <c r="L4588">
        <v>1749245</v>
      </c>
      <c r="M4588" s="4">
        <v>30.7818</v>
      </c>
      <c r="N4588" s="3">
        <v>363.88</v>
      </c>
      <c r="O4588" s="1" t="str">
        <f t="shared" si="71"/>
        <v>1938_21</v>
      </c>
    </row>
    <row r="4589" spans="1:15" x14ac:dyDescent="0.35">
      <c r="A4589">
        <v>1938</v>
      </c>
      <c r="B4589">
        <v>22</v>
      </c>
      <c r="C4589" s="2">
        <v>1.835E-3</v>
      </c>
      <c r="D4589">
        <v>91442</v>
      </c>
      <c r="E4589">
        <v>168</v>
      </c>
      <c r="F4589">
        <v>91359</v>
      </c>
      <c r="G4589">
        <v>4914614</v>
      </c>
      <c r="H4589" s="3">
        <v>53.75</v>
      </c>
      <c r="I4589">
        <v>55448</v>
      </c>
      <c r="J4589">
        <v>17397</v>
      </c>
      <c r="K4589" s="4">
        <v>0.31380000000000002</v>
      </c>
      <c r="L4589">
        <v>1692417</v>
      </c>
      <c r="M4589" s="4">
        <v>30.5227</v>
      </c>
      <c r="N4589" s="3">
        <v>360.77</v>
      </c>
      <c r="O4589" s="1" t="str">
        <f t="shared" si="71"/>
        <v>1938_22</v>
      </c>
    </row>
    <row r="4590" spans="1:15" x14ac:dyDescent="0.35">
      <c r="A4590">
        <v>1938</v>
      </c>
      <c r="B4590">
        <v>23</v>
      </c>
      <c r="C4590" s="2">
        <v>1.812E-3</v>
      </c>
      <c r="D4590">
        <v>91275</v>
      </c>
      <c r="E4590">
        <v>165</v>
      </c>
      <c r="F4590">
        <v>91192</v>
      </c>
      <c r="G4590">
        <v>4823256</v>
      </c>
      <c r="H4590" s="3">
        <v>52.84</v>
      </c>
      <c r="I4590">
        <v>54102</v>
      </c>
      <c r="J4590">
        <v>17298</v>
      </c>
      <c r="K4590" s="4">
        <v>0.31969999999999998</v>
      </c>
      <c r="L4590">
        <v>1636970</v>
      </c>
      <c r="M4590" s="4">
        <v>30.257300000000001</v>
      </c>
      <c r="N4590" s="3">
        <v>357.59</v>
      </c>
      <c r="O4590" s="1" t="str">
        <f t="shared" si="71"/>
        <v>1938_23</v>
      </c>
    </row>
    <row r="4591" spans="1:15" x14ac:dyDescent="0.35">
      <c r="A4591">
        <v>1938</v>
      </c>
      <c r="B4591">
        <v>24</v>
      </c>
      <c r="C4591" s="2">
        <v>1.7979999999999999E-3</v>
      </c>
      <c r="D4591">
        <v>91109</v>
      </c>
      <c r="E4591">
        <v>164</v>
      </c>
      <c r="F4591">
        <v>91027</v>
      </c>
      <c r="G4591">
        <v>4732064</v>
      </c>
      <c r="H4591" s="3">
        <v>51.94</v>
      </c>
      <c r="I4591">
        <v>52789</v>
      </c>
      <c r="J4591">
        <v>17202</v>
      </c>
      <c r="K4591" s="4">
        <v>0.32590000000000002</v>
      </c>
      <c r="L4591">
        <v>1582868</v>
      </c>
      <c r="M4591" s="4">
        <v>29.984500000000001</v>
      </c>
      <c r="N4591" s="3">
        <v>354.31</v>
      </c>
      <c r="O4591" s="1" t="str">
        <f t="shared" si="71"/>
        <v>1938_24</v>
      </c>
    </row>
    <row r="4592" spans="1:15" x14ac:dyDescent="0.35">
      <c r="A4592">
        <v>1938</v>
      </c>
      <c r="B4592">
        <v>25</v>
      </c>
      <c r="C4592" s="2">
        <v>1.792E-3</v>
      </c>
      <c r="D4592">
        <v>90945</v>
      </c>
      <c r="E4592">
        <v>163</v>
      </c>
      <c r="F4592">
        <v>90864</v>
      </c>
      <c r="G4592">
        <v>4641037</v>
      </c>
      <c r="H4592" s="3">
        <v>51.03</v>
      </c>
      <c r="I4592">
        <v>51510</v>
      </c>
      <c r="J4592">
        <v>17109</v>
      </c>
      <c r="K4592" s="4">
        <v>0.3322</v>
      </c>
      <c r="L4592">
        <v>1530078</v>
      </c>
      <c r="M4592" s="4">
        <v>29.704599999999999</v>
      </c>
      <c r="N4592" s="3">
        <v>350.96</v>
      </c>
      <c r="O4592" s="1" t="str">
        <f t="shared" si="71"/>
        <v>1938_25</v>
      </c>
    </row>
    <row r="4593" spans="1:15" x14ac:dyDescent="0.35">
      <c r="A4593">
        <v>1938</v>
      </c>
      <c r="B4593">
        <v>26</v>
      </c>
      <c r="C4593" s="2">
        <v>1.786E-3</v>
      </c>
      <c r="D4593">
        <v>90782</v>
      </c>
      <c r="E4593">
        <v>162</v>
      </c>
      <c r="F4593">
        <v>90701</v>
      </c>
      <c r="G4593">
        <v>4550173</v>
      </c>
      <c r="H4593" s="3">
        <v>50.12</v>
      </c>
      <c r="I4593">
        <v>50262</v>
      </c>
      <c r="J4593">
        <v>17019</v>
      </c>
      <c r="K4593" s="4">
        <v>0.33860000000000001</v>
      </c>
      <c r="L4593">
        <v>1478569</v>
      </c>
      <c r="M4593" s="4">
        <v>29.4175</v>
      </c>
      <c r="N4593" s="3">
        <v>347.51</v>
      </c>
      <c r="O4593" s="1" t="str">
        <f t="shared" si="71"/>
        <v>1938_26</v>
      </c>
    </row>
    <row r="4594" spans="1:15" x14ac:dyDescent="0.35">
      <c r="A4594">
        <v>1938</v>
      </c>
      <c r="B4594">
        <v>27</v>
      </c>
      <c r="C4594" s="2">
        <v>1.8209999999999999E-3</v>
      </c>
      <c r="D4594">
        <v>90620</v>
      </c>
      <c r="E4594">
        <v>165</v>
      </c>
      <c r="F4594">
        <v>90538</v>
      </c>
      <c r="G4594">
        <v>4459471</v>
      </c>
      <c r="H4594" s="3">
        <v>49.21</v>
      </c>
      <c r="I4594">
        <v>49044</v>
      </c>
      <c r="J4594">
        <v>16931</v>
      </c>
      <c r="K4594" s="4">
        <v>0.34520000000000001</v>
      </c>
      <c r="L4594">
        <v>1428307</v>
      </c>
      <c r="M4594" s="4">
        <v>29.123100000000001</v>
      </c>
      <c r="N4594" s="3">
        <v>343.98</v>
      </c>
      <c r="O4594" s="1" t="str">
        <f t="shared" si="71"/>
        <v>1938_27</v>
      </c>
    </row>
    <row r="4595" spans="1:15" x14ac:dyDescent="0.35">
      <c r="A4595">
        <v>1938</v>
      </c>
      <c r="B4595">
        <v>28</v>
      </c>
      <c r="C4595" s="2">
        <v>1.8580000000000001E-3</v>
      </c>
      <c r="D4595">
        <v>90455</v>
      </c>
      <c r="E4595">
        <v>168</v>
      </c>
      <c r="F4595">
        <v>90371</v>
      </c>
      <c r="G4595">
        <v>4368933</v>
      </c>
      <c r="H4595" s="3">
        <v>48.3</v>
      </c>
      <c r="I4595">
        <v>47854</v>
      </c>
      <c r="J4595">
        <v>16844</v>
      </c>
      <c r="K4595" s="4">
        <v>0.35199999999999998</v>
      </c>
      <c r="L4595">
        <v>1379263</v>
      </c>
      <c r="M4595" s="4">
        <v>28.822399999999998</v>
      </c>
      <c r="N4595" s="3">
        <v>340.37</v>
      </c>
      <c r="O4595" s="1" t="str">
        <f t="shared" si="71"/>
        <v>1938_28</v>
      </c>
    </row>
    <row r="4596" spans="1:15" x14ac:dyDescent="0.35">
      <c r="A4596">
        <v>1938</v>
      </c>
      <c r="B4596">
        <v>29</v>
      </c>
      <c r="C4596" s="2">
        <v>1.934E-3</v>
      </c>
      <c r="D4596">
        <v>90287</v>
      </c>
      <c r="E4596">
        <v>175</v>
      </c>
      <c r="F4596">
        <v>90200</v>
      </c>
      <c r="G4596">
        <v>4278562</v>
      </c>
      <c r="H4596" s="3">
        <v>47.39</v>
      </c>
      <c r="I4596">
        <v>46691</v>
      </c>
      <c r="J4596">
        <v>16757</v>
      </c>
      <c r="K4596" s="4">
        <v>0.3589</v>
      </c>
      <c r="L4596">
        <v>1331410</v>
      </c>
      <c r="M4596" s="4">
        <v>28.5153</v>
      </c>
      <c r="N4596" s="3">
        <v>336.68</v>
      </c>
      <c r="O4596" s="1" t="str">
        <f t="shared" si="71"/>
        <v>1938_29</v>
      </c>
    </row>
    <row r="4597" spans="1:15" x14ac:dyDescent="0.35">
      <c r="A4597">
        <v>1938</v>
      </c>
      <c r="B4597">
        <v>30</v>
      </c>
      <c r="C4597" s="2">
        <v>2.085E-3</v>
      </c>
      <c r="D4597">
        <v>90113</v>
      </c>
      <c r="E4597">
        <v>188</v>
      </c>
      <c r="F4597">
        <v>90019</v>
      </c>
      <c r="G4597">
        <v>4188362</v>
      </c>
      <c r="H4597" s="3">
        <v>46.48</v>
      </c>
      <c r="I4597">
        <v>45553</v>
      </c>
      <c r="J4597">
        <v>16669</v>
      </c>
      <c r="K4597" s="4">
        <v>0.3659</v>
      </c>
      <c r="L4597">
        <v>1284719</v>
      </c>
      <c r="M4597" s="4">
        <v>28.2027</v>
      </c>
      <c r="N4597" s="3">
        <v>332.93</v>
      </c>
      <c r="O4597" s="1" t="str">
        <f t="shared" si="71"/>
        <v>1938_30</v>
      </c>
    </row>
    <row r="4598" spans="1:15" x14ac:dyDescent="0.35">
      <c r="A4598">
        <v>1938</v>
      </c>
      <c r="B4598">
        <v>31</v>
      </c>
      <c r="C4598" s="2">
        <v>2.1740000000000002E-3</v>
      </c>
      <c r="D4598">
        <v>89925</v>
      </c>
      <c r="E4598">
        <v>195</v>
      </c>
      <c r="F4598">
        <v>89827</v>
      </c>
      <c r="G4598">
        <v>4098343</v>
      </c>
      <c r="H4598" s="3">
        <v>45.58</v>
      </c>
      <c r="I4598">
        <v>44436</v>
      </c>
      <c r="J4598">
        <v>16576</v>
      </c>
      <c r="K4598" s="4">
        <v>0.373</v>
      </c>
      <c r="L4598">
        <v>1239166</v>
      </c>
      <c r="M4598" s="4">
        <v>27.886500000000002</v>
      </c>
      <c r="N4598" s="3">
        <v>329.14</v>
      </c>
      <c r="O4598" s="1" t="str">
        <f t="shared" si="71"/>
        <v>1938_31</v>
      </c>
    </row>
    <row r="4599" spans="1:15" x14ac:dyDescent="0.35">
      <c r="A4599">
        <v>1938</v>
      </c>
      <c r="B4599">
        <v>32</v>
      </c>
      <c r="C4599" s="2">
        <v>2.2769999999999999E-3</v>
      </c>
      <c r="D4599">
        <v>89729</v>
      </c>
      <c r="E4599">
        <v>204</v>
      </c>
      <c r="F4599">
        <v>89627</v>
      </c>
      <c r="G4599">
        <v>4008516</v>
      </c>
      <c r="H4599" s="3">
        <v>44.67</v>
      </c>
      <c r="I4599">
        <v>43343</v>
      </c>
      <c r="J4599">
        <v>16482</v>
      </c>
      <c r="K4599" s="4">
        <v>0.38030000000000003</v>
      </c>
      <c r="L4599">
        <v>1194730</v>
      </c>
      <c r="M4599" s="4">
        <v>27.564800000000002</v>
      </c>
      <c r="N4599" s="3">
        <v>325.27999999999997</v>
      </c>
      <c r="O4599" s="1" t="str">
        <f t="shared" si="71"/>
        <v>1938_32</v>
      </c>
    </row>
    <row r="4600" spans="1:15" x14ac:dyDescent="0.35">
      <c r="A4600">
        <v>1938</v>
      </c>
      <c r="B4600">
        <v>33</v>
      </c>
      <c r="C4600" s="2">
        <v>2.333E-3</v>
      </c>
      <c r="D4600">
        <v>89525</v>
      </c>
      <c r="E4600">
        <v>209</v>
      </c>
      <c r="F4600">
        <v>89421</v>
      </c>
      <c r="G4600">
        <v>3918889</v>
      </c>
      <c r="H4600" s="3">
        <v>43.77</v>
      </c>
      <c r="I4600">
        <v>42272</v>
      </c>
      <c r="J4600">
        <v>16385</v>
      </c>
      <c r="K4600" s="4">
        <v>0.3876</v>
      </c>
      <c r="L4600">
        <v>1151387</v>
      </c>
      <c r="M4600" s="4">
        <v>27.2378</v>
      </c>
      <c r="N4600" s="3">
        <v>321.35000000000002</v>
      </c>
      <c r="O4600" s="1" t="str">
        <f t="shared" si="71"/>
        <v>1938_33</v>
      </c>
    </row>
    <row r="4601" spans="1:15" x14ac:dyDescent="0.35">
      <c r="A4601">
        <v>1938</v>
      </c>
      <c r="B4601">
        <v>34</v>
      </c>
      <c r="C4601" s="2">
        <v>2.4689999999999998E-3</v>
      </c>
      <c r="D4601">
        <v>89316</v>
      </c>
      <c r="E4601">
        <v>221</v>
      </c>
      <c r="F4601">
        <v>89206</v>
      </c>
      <c r="G4601">
        <v>3829469</v>
      </c>
      <c r="H4601" s="3">
        <v>42.88</v>
      </c>
      <c r="I4601">
        <v>41225</v>
      </c>
      <c r="J4601">
        <v>16289</v>
      </c>
      <c r="K4601" s="4">
        <v>0.39510000000000001</v>
      </c>
      <c r="L4601">
        <v>1109116</v>
      </c>
      <c r="M4601" s="4">
        <v>26.9041</v>
      </c>
      <c r="N4601" s="3">
        <v>317.35000000000002</v>
      </c>
      <c r="O4601" s="1" t="str">
        <f t="shared" si="71"/>
        <v>1938_34</v>
      </c>
    </row>
    <row r="4602" spans="1:15" x14ac:dyDescent="0.35">
      <c r="A4602">
        <v>1938</v>
      </c>
      <c r="B4602">
        <v>35</v>
      </c>
      <c r="C4602" s="2">
        <v>2.6069999999999999E-3</v>
      </c>
      <c r="D4602">
        <v>89096</v>
      </c>
      <c r="E4602">
        <v>232</v>
      </c>
      <c r="F4602">
        <v>88980</v>
      </c>
      <c r="G4602">
        <v>3740263</v>
      </c>
      <c r="H4602" s="3">
        <v>41.98</v>
      </c>
      <c r="I4602">
        <v>40198</v>
      </c>
      <c r="J4602">
        <v>16189</v>
      </c>
      <c r="K4602" s="4">
        <v>0.4027</v>
      </c>
      <c r="L4602">
        <v>1067891</v>
      </c>
      <c r="M4602" s="4">
        <v>26.5655</v>
      </c>
      <c r="N4602" s="3">
        <v>313.29000000000002</v>
      </c>
      <c r="O4602" s="1" t="str">
        <f t="shared" si="71"/>
        <v>1938_35</v>
      </c>
    </row>
    <row r="4603" spans="1:15" x14ac:dyDescent="0.35">
      <c r="A4603">
        <v>1938</v>
      </c>
      <c r="B4603">
        <v>36</v>
      </c>
      <c r="C4603" s="2">
        <v>2.5990000000000002E-3</v>
      </c>
      <c r="D4603">
        <v>88863</v>
      </c>
      <c r="E4603">
        <v>231</v>
      </c>
      <c r="F4603">
        <v>88748</v>
      </c>
      <c r="G4603">
        <v>3651283</v>
      </c>
      <c r="H4603" s="3">
        <v>41.09</v>
      </c>
      <c r="I4603">
        <v>39192</v>
      </c>
      <c r="J4603">
        <v>16087</v>
      </c>
      <c r="K4603" s="4">
        <v>0.41049999999999998</v>
      </c>
      <c r="L4603">
        <v>1027692</v>
      </c>
      <c r="M4603" s="4">
        <v>26.221800000000002</v>
      </c>
      <c r="N4603" s="3">
        <v>309.16000000000003</v>
      </c>
      <c r="O4603" s="1" t="str">
        <f t="shared" si="71"/>
        <v>1938_36</v>
      </c>
    </row>
    <row r="4604" spans="1:15" x14ac:dyDescent="0.35">
      <c r="A4604">
        <v>1938</v>
      </c>
      <c r="B4604">
        <v>37</v>
      </c>
      <c r="C4604" s="2">
        <v>2.7079999999999999E-3</v>
      </c>
      <c r="D4604">
        <v>88633</v>
      </c>
      <c r="E4604">
        <v>240</v>
      </c>
      <c r="F4604">
        <v>88512</v>
      </c>
      <c r="G4604">
        <v>3562535</v>
      </c>
      <c r="H4604" s="3">
        <v>40.19</v>
      </c>
      <c r="I4604">
        <v>38212</v>
      </c>
      <c r="J4604">
        <v>15987</v>
      </c>
      <c r="K4604" s="4">
        <v>0.41839999999999999</v>
      </c>
      <c r="L4604">
        <v>988500</v>
      </c>
      <c r="M4604" s="4">
        <v>25.8691</v>
      </c>
      <c r="N4604" s="3">
        <v>304.93</v>
      </c>
      <c r="O4604" s="1" t="str">
        <f t="shared" si="71"/>
        <v>1938_37</v>
      </c>
    </row>
    <row r="4605" spans="1:15" x14ac:dyDescent="0.35">
      <c r="A4605">
        <v>1938</v>
      </c>
      <c r="B4605">
        <v>38</v>
      </c>
      <c r="C4605" s="2">
        <v>2.8149999999999998E-3</v>
      </c>
      <c r="D4605">
        <v>88392</v>
      </c>
      <c r="E4605">
        <v>249</v>
      </c>
      <c r="F4605">
        <v>88268</v>
      </c>
      <c r="G4605">
        <v>3474023</v>
      </c>
      <c r="H4605" s="3">
        <v>39.299999999999997</v>
      </c>
      <c r="I4605">
        <v>37251</v>
      </c>
      <c r="J4605">
        <v>15886</v>
      </c>
      <c r="K4605" s="4">
        <v>0.42649999999999999</v>
      </c>
      <c r="L4605">
        <v>950288</v>
      </c>
      <c r="M4605" s="4">
        <v>25.510200000000001</v>
      </c>
      <c r="N4605" s="3">
        <v>300.62</v>
      </c>
      <c r="O4605" s="1" t="str">
        <f t="shared" si="71"/>
        <v>1938_38</v>
      </c>
    </row>
    <row r="4606" spans="1:15" x14ac:dyDescent="0.35">
      <c r="A4606">
        <v>1938</v>
      </c>
      <c r="B4606">
        <v>39</v>
      </c>
      <c r="C4606" s="2">
        <v>2.9329999999999998E-3</v>
      </c>
      <c r="D4606">
        <v>88144</v>
      </c>
      <c r="E4606">
        <v>259</v>
      </c>
      <c r="F4606">
        <v>88014</v>
      </c>
      <c r="G4606">
        <v>3385755</v>
      </c>
      <c r="H4606" s="3">
        <v>38.409999999999997</v>
      </c>
      <c r="I4606">
        <v>36311</v>
      </c>
      <c r="J4606">
        <v>15784</v>
      </c>
      <c r="K4606" s="4">
        <v>0.43469999999999998</v>
      </c>
      <c r="L4606">
        <v>913037</v>
      </c>
      <c r="M4606" s="4">
        <v>25.1447</v>
      </c>
      <c r="N4606" s="3">
        <v>296.24</v>
      </c>
      <c r="O4606" s="1" t="str">
        <f t="shared" si="71"/>
        <v>1938_39</v>
      </c>
    </row>
    <row r="4607" spans="1:15" x14ac:dyDescent="0.35">
      <c r="A4607">
        <v>1938</v>
      </c>
      <c r="B4607">
        <v>40</v>
      </c>
      <c r="C4607" s="2">
        <v>3.137E-3</v>
      </c>
      <c r="D4607">
        <v>87885</v>
      </c>
      <c r="E4607">
        <v>276</v>
      </c>
      <c r="F4607">
        <v>87747</v>
      </c>
      <c r="G4607">
        <v>3297740</v>
      </c>
      <c r="H4607" s="3">
        <v>37.520000000000003</v>
      </c>
      <c r="I4607">
        <v>35391</v>
      </c>
      <c r="J4607">
        <v>15679</v>
      </c>
      <c r="K4607" s="4">
        <v>0.443</v>
      </c>
      <c r="L4607">
        <v>876726</v>
      </c>
      <c r="M4607" s="4">
        <v>24.7727</v>
      </c>
      <c r="N4607" s="3">
        <v>291.77</v>
      </c>
      <c r="O4607" s="1" t="str">
        <f t="shared" si="71"/>
        <v>1938_40</v>
      </c>
    </row>
    <row r="4608" spans="1:15" x14ac:dyDescent="0.35">
      <c r="A4608">
        <v>1938</v>
      </c>
      <c r="B4608">
        <v>41</v>
      </c>
      <c r="C4608" s="2">
        <v>3.307E-3</v>
      </c>
      <c r="D4608">
        <v>87609</v>
      </c>
      <c r="E4608">
        <v>290</v>
      </c>
      <c r="F4608">
        <v>87464</v>
      </c>
      <c r="G4608">
        <v>3209993</v>
      </c>
      <c r="H4608" s="3">
        <v>36.64</v>
      </c>
      <c r="I4608">
        <v>34487</v>
      </c>
      <c r="J4608">
        <v>15571</v>
      </c>
      <c r="K4608" s="4">
        <v>0.45150000000000001</v>
      </c>
      <c r="L4608">
        <v>841335</v>
      </c>
      <c r="M4608" s="4">
        <v>24.396100000000001</v>
      </c>
      <c r="N4608" s="3">
        <v>287.25</v>
      </c>
      <c r="O4608" s="1" t="str">
        <f t="shared" si="71"/>
        <v>1938_41</v>
      </c>
    </row>
    <row r="4609" spans="1:15" x14ac:dyDescent="0.35">
      <c r="A4609">
        <v>1938</v>
      </c>
      <c r="B4609">
        <v>42</v>
      </c>
      <c r="C4609" s="2">
        <v>3.5999999999999999E-3</v>
      </c>
      <c r="D4609">
        <v>87320</v>
      </c>
      <c r="E4609">
        <v>314</v>
      </c>
      <c r="F4609">
        <v>87162</v>
      </c>
      <c r="G4609">
        <v>3122529</v>
      </c>
      <c r="H4609" s="3">
        <v>35.76</v>
      </c>
      <c r="I4609">
        <v>33600</v>
      </c>
      <c r="J4609">
        <v>15459</v>
      </c>
      <c r="K4609" s="4">
        <v>0.46010000000000001</v>
      </c>
      <c r="L4609">
        <v>806849</v>
      </c>
      <c r="M4609" s="4">
        <v>24.0136</v>
      </c>
      <c r="N4609" s="3">
        <v>282.66000000000003</v>
      </c>
      <c r="O4609" s="1" t="str">
        <f t="shared" si="71"/>
        <v>1938_42</v>
      </c>
    </row>
    <row r="4610" spans="1:15" x14ac:dyDescent="0.35">
      <c r="A4610">
        <v>1938</v>
      </c>
      <c r="B4610">
        <v>43</v>
      </c>
      <c r="C4610" s="2">
        <v>3.813E-3</v>
      </c>
      <c r="D4610">
        <v>87005</v>
      </c>
      <c r="E4610">
        <v>332</v>
      </c>
      <c r="F4610">
        <v>86839</v>
      </c>
      <c r="G4610">
        <v>3035366</v>
      </c>
      <c r="H4610" s="3">
        <v>34.89</v>
      </c>
      <c r="I4610">
        <v>32726</v>
      </c>
      <c r="J4610">
        <v>15341</v>
      </c>
      <c r="K4610" s="4">
        <v>0.46879999999999999</v>
      </c>
      <c r="L4610">
        <v>773249</v>
      </c>
      <c r="M4610" s="4">
        <v>23.628</v>
      </c>
      <c r="N4610" s="3">
        <v>278.04000000000002</v>
      </c>
      <c r="O4610" s="1" t="str">
        <f t="shared" si="71"/>
        <v>1938_43</v>
      </c>
    </row>
    <row r="4611" spans="1:15" x14ac:dyDescent="0.35">
      <c r="A4611">
        <v>1938</v>
      </c>
      <c r="B4611">
        <v>44</v>
      </c>
      <c r="C4611" s="2">
        <v>3.9240000000000004E-3</v>
      </c>
      <c r="D4611">
        <v>86673</v>
      </c>
      <c r="E4611">
        <v>340</v>
      </c>
      <c r="F4611">
        <v>86503</v>
      </c>
      <c r="G4611">
        <v>2948527</v>
      </c>
      <c r="H4611" s="3">
        <v>34.020000000000003</v>
      </c>
      <c r="I4611">
        <v>31868</v>
      </c>
      <c r="J4611">
        <v>15219</v>
      </c>
      <c r="K4611" s="4">
        <v>0.47760000000000002</v>
      </c>
      <c r="L4611">
        <v>740523</v>
      </c>
      <c r="M4611" s="4">
        <v>23.236999999999998</v>
      </c>
      <c r="N4611" s="3">
        <v>273.33999999999997</v>
      </c>
      <c r="O4611" s="1" t="str">
        <f t="shared" si="71"/>
        <v>1938_44</v>
      </c>
    </row>
    <row r="4612" spans="1:15" x14ac:dyDescent="0.35">
      <c r="A4612">
        <v>1938</v>
      </c>
      <c r="B4612">
        <v>45</v>
      </c>
      <c r="C4612" s="2">
        <v>4.2129999999999997E-3</v>
      </c>
      <c r="D4612">
        <v>86333</v>
      </c>
      <c r="E4612">
        <v>364</v>
      </c>
      <c r="F4612">
        <v>86152</v>
      </c>
      <c r="G4612">
        <v>2862023</v>
      </c>
      <c r="H4612" s="3">
        <v>33.15</v>
      </c>
      <c r="I4612">
        <v>31030</v>
      </c>
      <c r="J4612">
        <v>15097</v>
      </c>
      <c r="K4612" s="4">
        <v>0.48649999999999999</v>
      </c>
      <c r="L4612">
        <v>708655</v>
      </c>
      <c r="M4612" s="4">
        <v>22.838100000000001</v>
      </c>
      <c r="N4612" s="3">
        <v>268.56</v>
      </c>
      <c r="O4612" s="1" t="str">
        <f t="shared" si="71"/>
        <v>1938_45</v>
      </c>
    </row>
    <row r="4613" spans="1:15" x14ac:dyDescent="0.35">
      <c r="A4613">
        <v>1938</v>
      </c>
      <c r="B4613">
        <v>46</v>
      </c>
      <c r="C4613" s="2">
        <v>4.6210000000000001E-3</v>
      </c>
      <c r="D4613">
        <v>85970</v>
      </c>
      <c r="E4613">
        <v>397</v>
      </c>
      <c r="F4613">
        <v>85771</v>
      </c>
      <c r="G4613">
        <v>2775872</v>
      </c>
      <c r="H4613" s="3">
        <v>32.29</v>
      </c>
      <c r="I4613">
        <v>30204</v>
      </c>
      <c r="J4613">
        <v>14969</v>
      </c>
      <c r="K4613" s="4">
        <v>0.49559999999999998</v>
      </c>
      <c r="L4613">
        <v>677625</v>
      </c>
      <c r="M4613" s="4">
        <v>22.434899999999999</v>
      </c>
      <c r="N4613" s="3">
        <v>263.72000000000003</v>
      </c>
      <c r="O4613" s="1" t="str">
        <f t="shared" si="71"/>
        <v>1938_46</v>
      </c>
    </row>
    <row r="4614" spans="1:15" x14ac:dyDescent="0.35">
      <c r="A4614">
        <v>1938</v>
      </c>
      <c r="B4614">
        <v>47</v>
      </c>
      <c r="C4614" s="2">
        <v>5.0959999999999998E-3</v>
      </c>
      <c r="D4614">
        <v>85572</v>
      </c>
      <c r="E4614">
        <v>436</v>
      </c>
      <c r="F4614">
        <v>85354</v>
      </c>
      <c r="G4614">
        <v>2690101</v>
      </c>
      <c r="H4614" s="3">
        <v>31.44</v>
      </c>
      <c r="I4614">
        <v>29389</v>
      </c>
      <c r="J4614">
        <v>14833</v>
      </c>
      <c r="K4614" s="4">
        <v>0.50470000000000004</v>
      </c>
      <c r="L4614">
        <v>647421</v>
      </c>
      <c r="M4614" s="4">
        <v>22.029699999999998</v>
      </c>
      <c r="N4614" s="3">
        <v>258.86</v>
      </c>
      <c r="O4614" s="1" t="str">
        <f t="shared" si="71"/>
        <v>1938_47</v>
      </c>
    </row>
    <row r="4615" spans="1:15" x14ac:dyDescent="0.35">
      <c r="A4615">
        <v>1938</v>
      </c>
      <c r="B4615">
        <v>48</v>
      </c>
      <c r="C4615" s="2">
        <v>5.4780000000000002E-3</v>
      </c>
      <c r="D4615">
        <v>85136</v>
      </c>
      <c r="E4615">
        <v>466</v>
      </c>
      <c r="F4615">
        <v>84903</v>
      </c>
      <c r="G4615">
        <v>2604746</v>
      </c>
      <c r="H4615" s="3">
        <v>30.59</v>
      </c>
      <c r="I4615">
        <v>28581</v>
      </c>
      <c r="J4615">
        <v>14686</v>
      </c>
      <c r="K4615" s="4">
        <v>0.51380000000000003</v>
      </c>
      <c r="L4615">
        <v>618032</v>
      </c>
      <c r="M4615" s="4">
        <v>21.6235</v>
      </c>
      <c r="N4615" s="3">
        <v>253.98</v>
      </c>
      <c r="O4615" s="1" t="str">
        <f t="shared" si="71"/>
        <v>1938_48</v>
      </c>
    </row>
    <row r="4616" spans="1:15" x14ac:dyDescent="0.35">
      <c r="A4616">
        <v>1938</v>
      </c>
      <c r="B4616">
        <v>49</v>
      </c>
      <c r="C4616" s="2">
        <v>5.8950000000000001E-3</v>
      </c>
      <c r="D4616">
        <v>84670</v>
      </c>
      <c r="E4616">
        <v>499</v>
      </c>
      <c r="F4616">
        <v>84420</v>
      </c>
      <c r="G4616">
        <v>2519843</v>
      </c>
      <c r="H4616" s="3">
        <v>29.76</v>
      </c>
      <c r="I4616">
        <v>27786</v>
      </c>
      <c r="J4616">
        <v>14533</v>
      </c>
      <c r="K4616" s="4">
        <v>0.52300000000000002</v>
      </c>
      <c r="L4616">
        <v>589451</v>
      </c>
      <c r="M4616" s="4">
        <v>21.214099999999998</v>
      </c>
      <c r="N4616" s="3">
        <v>249.07</v>
      </c>
      <c r="O4616" s="1" t="str">
        <f t="shared" ref="O4616:O4679" si="72">A4616&amp;"_"&amp;B4616</f>
        <v>1938_49</v>
      </c>
    </row>
    <row r="4617" spans="1:15" x14ac:dyDescent="0.35">
      <c r="A4617">
        <v>1938</v>
      </c>
      <c r="B4617">
        <v>50</v>
      </c>
      <c r="C4617" s="2">
        <v>6.4099999999999999E-3</v>
      </c>
      <c r="D4617">
        <v>84171</v>
      </c>
      <c r="E4617">
        <v>540</v>
      </c>
      <c r="F4617">
        <v>83901</v>
      </c>
      <c r="G4617">
        <v>2435423</v>
      </c>
      <c r="H4617" s="3">
        <v>28.93</v>
      </c>
      <c r="I4617">
        <v>27001</v>
      </c>
      <c r="J4617">
        <v>14373</v>
      </c>
      <c r="K4617" s="4">
        <v>0.5323</v>
      </c>
      <c r="L4617">
        <v>561665</v>
      </c>
      <c r="M4617" s="4">
        <v>20.801600000000001</v>
      </c>
      <c r="N4617" s="3">
        <v>244.12</v>
      </c>
      <c r="O4617" s="1" t="str">
        <f t="shared" si="72"/>
        <v>1938_50</v>
      </c>
    </row>
    <row r="4618" spans="1:15" x14ac:dyDescent="0.35">
      <c r="A4618">
        <v>1938</v>
      </c>
      <c r="B4618">
        <v>51</v>
      </c>
      <c r="C4618" s="2">
        <v>6.9610000000000002E-3</v>
      </c>
      <c r="D4618">
        <v>83631</v>
      </c>
      <c r="E4618">
        <v>582</v>
      </c>
      <c r="F4618">
        <v>83340</v>
      </c>
      <c r="G4618">
        <v>2351522</v>
      </c>
      <c r="H4618" s="3">
        <v>28.12</v>
      </c>
      <c r="I4618">
        <v>26225</v>
      </c>
      <c r="J4618">
        <v>14204</v>
      </c>
      <c r="K4618" s="4">
        <v>0.54159999999999997</v>
      </c>
      <c r="L4618">
        <v>534664</v>
      </c>
      <c r="M4618" s="4">
        <v>20.387699999999999</v>
      </c>
      <c r="N4618" s="3">
        <v>239.15</v>
      </c>
      <c r="O4618" s="1" t="str">
        <f t="shared" si="72"/>
        <v>1938_51</v>
      </c>
    </row>
    <row r="4619" spans="1:15" x14ac:dyDescent="0.35">
      <c r="A4619">
        <v>1938</v>
      </c>
      <c r="B4619">
        <v>52</v>
      </c>
      <c r="C4619" s="2">
        <v>7.4949999999999999E-3</v>
      </c>
      <c r="D4619">
        <v>83049</v>
      </c>
      <c r="E4619">
        <v>622</v>
      </c>
      <c r="F4619">
        <v>82738</v>
      </c>
      <c r="G4619">
        <v>2268181</v>
      </c>
      <c r="H4619" s="3">
        <v>27.31</v>
      </c>
      <c r="I4619">
        <v>25457</v>
      </c>
      <c r="J4619">
        <v>14026</v>
      </c>
      <c r="K4619" s="4">
        <v>0.55100000000000005</v>
      </c>
      <c r="L4619">
        <v>508439</v>
      </c>
      <c r="M4619" s="4">
        <v>19.9727</v>
      </c>
      <c r="N4619" s="3">
        <v>234.17</v>
      </c>
      <c r="O4619" s="1" t="str">
        <f t="shared" si="72"/>
        <v>1938_52</v>
      </c>
    </row>
    <row r="4620" spans="1:15" x14ac:dyDescent="0.35">
      <c r="A4620">
        <v>1938</v>
      </c>
      <c r="B4620">
        <v>53</v>
      </c>
      <c r="C4620" s="2">
        <v>7.9389999999999999E-3</v>
      </c>
      <c r="D4620">
        <v>82427</v>
      </c>
      <c r="E4620">
        <v>654</v>
      </c>
      <c r="F4620">
        <v>82100</v>
      </c>
      <c r="G4620">
        <v>2185443</v>
      </c>
      <c r="H4620" s="3">
        <v>26.51</v>
      </c>
      <c r="I4620">
        <v>24698</v>
      </c>
      <c r="J4620">
        <v>13839</v>
      </c>
      <c r="K4620" s="4">
        <v>0.56030000000000002</v>
      </c>
      <c r="L4620">
        <v>482983</v>
      </c>
      <c r="M4620" s="4">
        <v>19.555599999999998</v>
      </c>
      <c r="N4620" s="3">
        <v>229.17</v>
      </c>
      <c r="O4620" s="1" t="str">
        <f t="shared" si="72"/>
        <v>1938_53</v>
      </c>
    </row>
    <row r="4621" spans="1:15" x14ac:dyDescent="0.35">
      <c r="A4621">
        <v>1938</v>
      </c>
      <c r="B4621">
        <v>54</v>
      </c>
      <c r="C4621" s="2">
        <v>8.5100000000000002E-3</v>
      </c>
      <c r="D4621">
        <v>81772</v>
      </c>
      <c r="E4621">
        <v>696</v>
      </c>
      <c r="F4621">
        <v>81424</v>
      </c>
      <c r="G4621">
        <v>2103344</v>
      </c>
      <c r="H4621" s="3">
        <v>25.72</v>
      </c>
      <c r="I4621">
        <v>23951</v>
      </c>
      <c r="J4621">
        <v>13647</v>
      </c>
      <c r="K4621" s="4">
        <v>0.56979999999999997</v>
      </c>
      <c r="L4621">
        <v>458285</v>
      </c>
      <c r="M4621" s="4">
        <v>19.1343</v>
      </c>
      <c r="N4621" s="3">
        <v>224.11</v>
      </c>
      <c r="O4621" s="1" t="str">
        <f t="shared" si="72"/>
        <v>1938_54</v>
      </c>
    </row>
    <row r="4622" spans="1:15" x14ac:dyDescent="0.35">
      <c r="A4622">
        <v>1938</v>
      </c>
      <c r="B4622">
        <v>55</v>
      </c>
      <c r="C4622" s="2">
        <v>9.3559999999999997E-3</v>
      </c>
      <c r="D4622">
        <v>81076</v>
      </c>
      <c r="E4622">
        <v>759</v>
      </c>
      <c r="F4622">
        <v>80697</v>
      </c>
      <c r="G4622">
        <v>2021920</v>
      </c>
      <c r="H4622" s="3">
        <v>24.94</v>
      </c>
      <c r="I4622">
        <v>23213</v>
      </c>
      <c r="J4622">
        <v>13448</v>
      </c>
      <c r="K4622" s="4">
        <v>0.57930000000000004</v>
      </c>
      <c r="L4622">
        <v>434334</v>
      </c>
      <c r="M4622" s="4">
        <v>18.710699999999999</v>
      </c>
      <c r="N4622" s="3">
        <v>219.03</v>
      </c>
      <c r="O4622" s="1" t="str">
        <f t="shared" si="72"/>
        <v>1938_55</v>
      </c>
    </row>
    <row r="4623" spans="1:15" x14ac:dyDescent="0.35">
      <c r="A4623">
        <v>1938</v>
      </c>
      <c r="B4623">
        <v>56</v>
      </c>
      <c r="C4623" s="2">
        <v>1.0023000000000001E-2</v>
      </c>
      <c r="D4623">
        <v>80318</v>
      </c>
      <c r="E4623">
        <v>805</v>
      </c>
      <c r="F4623">
        <v>79915</v>
      </c>
      <c r="G4623">
        <v>1941222</v>
      </c>
      <c r="H4623" s="3">
        <v>24.17</v>
      </c>
      <c r="I4623">
        <v>22479</v>
      </c>
      <c r="J4623">
        <v>13236</v>
      </c>
      <c r="K4623" s="4">
        <v>0.58879999999999999</v>
      </c>
      <c r="L4623">
        <v>411121</v>
      </c>
      <c r="M4623" s="4">
        <v>18.289100000000001</v>
      </c>
      <c r="N4623" s="3">
        <v>213.97</v>
      </c>
      <c r="O4623" s="1" t="str">
        <f t="shared" si="72"/>
        <v>1938_56</v>
      </c>
    </row>
    <row r="4624" spans="1:15" x14ac:dyDescent="0.35">
      <c r="A4624">
        <v>1938</v>
      </c>
      <c r="B4624">
        <v>57</v>
      </c>
      <c r="C4624" s="2">
        <v>1.0826000000000001E-2</v>
      </c>
      <c r="D4624">
        <v>79513</v>
      </c>
      <c r="E4624">
        <v>861</v>
      </c>
      <c r="F4624">
        <v>79082</v>
      </c>
      <c r="G4624">
        <v>1861307</v>
      </c>
      <c r="H4624" s="3">
        <v>23.41</v>
      </c>
      <c r="I4624">
        <v>21753</v>
      </c>
      <c r="J4624">
        <v>13016</v>
      </c>
      <c r="K4624" s="4">
        <v>0.59830000000000005</v>
      </c>
      <c r="L4624">
        <v>388642</v>
      </c>
      <c r="M4624" s="4">
        <v>17.8658</v>
      </c>
      <c r="N4624" s="3">
        <v>208.89</v>
      </c>
      <c r="O4624" s="1" t="str">
        <f t="shared" si="72"/>
        <v>1938_57</v>
      </c>
    </row>
    <row r="4625" spans="1:15" x14ac:dyDescent="0.35">
      <c r="A4625">
        <v>1938</v>
      </c>
      <c r="B4625">
        <v>58</v>
      </c>
      <c r="C4625" s="2">
        <v>1.1604E-2</v>
      </c>
      <c r="D4625">
        <v>78652</v>
      </c>
      <c r="E4625">
        <v>913</v>
      </c>
      <c r="F4625">
        <v>78196</v>
      </c>
      <c r="G4625">
        <v>1782225</v>
      </c>
      <c r="H4625" s="3">
        <v>22.66</v>
      </c>
      <c r="I4625">
        <v>21034</v>
      </c>
      <c r="J4625">
        <v>12785</v>
      </c>
      <c r="K4625" s="4">
        <v>0.60780000000000001</v>
      </c>
      <c r="L4625">
        <v>366888</v>
      </c>
      <c r="M4625" s="4">
        <v>17.442599999999999</v>
      </c>
      <c r="N4625" s="3">
        <v>203.81</v>
      </c>
      <c r="O4625" s="1" t="str">
        <f t="shared" si="72"/>
        <v>1938_58</v>
      </c>
    </row>
    <row r="4626" spans="1:15" x14ac:dyDescent="0.35">
      <c r="A4626">
        <v>1938</v>
      </c>
      <c r="B4626">
        <v>59</v>
      </c>
      <c r="C4626" s="2">
        <v>1.2246999999999999E-2</v>
      </c>
      <c r="D4626">
        <v>77739</v>
      </c>
      <c r="E4626">
        <v>952</v>
      </c>
      <c r="F4626">
        <v>77263</v>
      </c>
      <c r="G4626">
        <v>1704029</v>
      </c>
      <c r="H4626" s="3">
        <v>21.92</v>
      </c>
      <c r="I4626">
        <v>20323</v>
      </c>
      <c r="J4626">
        <v>12547</v>
      </c>
      <c r="K4626" s="4">
        <v>0.61739999999999995</v>
      </c>
      <c r="L4626">
        <v>345854</v>
      </c>
      <c r="M4626" s="4">
        <v>17.0182</v>
      </c>
      <c r="N4626" s="3">
        <v>198.72</v>
      </c>
      <c r="O4626" s="1" t="str">
        <f t="shared" si="72"/>
        <v>1938_59</v>
      </c>
    </row>
    <row r="4627" spans="1:15" x14ac:dyDescent="0.35">
      <c r="A4627">
        <v>1938</v>
      </c>
      <c r="B4627">
        <v>60</v>
      </c>
      <c r="C4627" s="2">
        <v>1.3091999999999999E-2</v>
      </c>
      <c r="D4627">
        <v>76787</v>
      </c>
      <c r="E4627">
        <v>1005</v>
      </c>
      <c r="F4627">
        <v>76285</v>
      </c>
      <c r="G4627">
        <v>1626766</v>
      </c>
      <c r="H4627" s="3">
        <v>21.19</v>
      </c>
      <c r="I4627">
        <v>19622</v>
      </c>
      <c r="J4627">
        <v>12303</v>
      </c>
      <c r="K4627" s="4">
        <v>0.627</v>
      </c>
      <c r="L4627">
        <v>325532</v>
      </c>
      <c r="M4627" s="4">
        <v>16.5898</v>
      </c>
      <c r="N4627" s="3">
        <v>193.58</v>
      </c>
      <c r="O4627" s="1" t="str">
        <f t="shared" si="72"/>
        <v>1938_60</v>
      </c>
    </row>
    <row r="4628" spans="1:15" x14ac:dyDescent="0.35">
      <c r="A4628">
        <v>1938</v>
      </c>
      <c r="B4628">
        <v>61</v>
      </c>
      <c r="C4628" s="2">
        <v>1.4113000000000001E-2</v>
      </c>
      <c r="D4628">
        <v>75782</v>
      </c>
      <c r="E4628">
        <v>1070</v>
      </c>
      <c r="F4628">
        <v>75247</v>
      </c>
      <c r="G4628">
        <v>1550481</v>
      </c>
      <c r="H4628" s="3">
        <v>20.46</v>
      </c>
      <c r="I4628">
        <v>18930</v>
      </c>
      <c r="J4628">
        <v>12052</v>
      </c>
      <c r="K4628" s="4">
        <v>0.63670000000000004</v>
      </c>
      <c r="L4628">
        <v>305909</v>
      </c>
      <c r="M4628" s="4">
        <v>16.16</v>
      </c>
      <c r="N4628" s="3">
        <v>188.42</v>
      </c>
      <c r="O4628" s="1" t="str">
        <f t="shared" si="72"/>
        <v>1938_61</v>
      </c>
    </row>
    <row r="4629" spans="1:15" x14ac:dyDescent="0.35">
      <c r="A4629">
        <v>1938</v>
      </c>
      <c r="B4629">
        <v>62</v>
      </c>
      <c r="C4629" s="2">
        <v>1.5117E-2</v>
      </c>
      <c r="D4629">
        <v>74712</v>
      </c>
      <c r="E4629">
        <v>1129</v>
      </c>
      <c r="F4629">
        <v>74148</v>
      </c>
      <c r="G4629">
        <v>1475234</v>
      </c>
      <c r="H4629" s="3">
        <v>19.75</v>
      </c>
      <c r="I4629">
        <v>18243</v>
      </c>
      <c r="J4629">
        <v>11791</v>
      </c>
      <c r="K4629" s="4">
        <v>0.64629999999999999</v>
      </c>
      <c r="L4629">
        <v>286979</v>
      </c>
      <c r="M4629" s="4">
        <v>15.730700000000001</v>
      </c>
      <c r="N4629" s="3">
        <v>183.27</v>
      </c>
      <c r="O4629" s="1" t="str">
        <f t="shared" si="72"/>
        <v>1938_62</v>
      </c>
    </row>
    <row r="4630" spans="1:15" x14ac:dyDescent="0.35">
      <c r="A4630">
        <v>1938</v>
      </c>
      <c r="B4630">
        <v>63</v>
      </c>
      <c r="C4630" s="2">
        <v>1.6166E-2</v>
      </c>
      <c r="D4630">
        <v>73583</v>
      </c>
      <c r="E4630">
        <v>1190</v>
      </c>
      <c r="F4630">
        <v>72988</v>
      </c>
      <c r="G4630">
        <v>1401086</v>
      </c>
      <c r="H4630" s="3">
        <v>19.04</v>
      </c>
      <c r="I4630">
        <v>17564</v>
      </c>
      <c r="J4630">
        <v>11522</v>
      </c>
      <c r="K4630" s="4">
        <v>0.65600000000000003</v>
      </c>
      <c r="L4630">
        <v>268736</v>
      </c>
      <c r="M4630" s="4">
        <v>15.300800000000001</v>
      </c>
      <c r="N4630" s="3">
        <v>178.11</v>
      </c>
      <c r="O4630" s="1" t="str">
        <f t="shared" si="72"/>
        <v>1938_63</v>
      </c>
    </row>
    <row r="4631" spans="1:15" x14ac:dyDescent="0.35">
      <c r="A4631">
        <v>1938</v>
      </c>
      <c r="B4631">
        <v>64</v>
      </c>
      <c r="C4631" s="2">
        <v>1.7425E-2</v>
      </c>
      <c r="D4631">
        <v>72394</v>
      </c>
      <c r="E4631">
        <v>1261</v>
      </c>
      <c r="F4631">
        <v>71763</v>
      </c>
      <c r="G4631">
        <v>1328098</v>
      </c>
      <c r="H4631" s="3">
        <v>18.350000000000001</v>
      </c>
      <c r="I4631">
        <v>16891</v>
      </c>
      <c r="J4631">
        <v>11244</v>
      </c>
      <c r="K4631" s="4">
        <v>0.66569999999999996</v>
      </c>
      <c r="L4631">
        <v>251172</v>
      </c>
      <c r="M4631" s="4">
        <v>14.870100000000001</v>
      </c>
      <c r="N4631" s="3">
        <v>172.94</v>
      </c>
      <c r="O4631" s="1" t="str">
        <f t="shared" si="72"/>
        <v>1938_64</v>
      </c>
    </row>
    <row r="4632" spans="1:15" x14ac:dyDescent="0.35">
      <c r="A4632">
        <v>1938</v>
      </c>
      <c r="B4632">
        <v>65</v>
      </c>
      <c r="C4632" s="2">
        <v>1.8697999999999999E-2</v>
      </c>
      <c r="D4632">
        <v>71132</v>
      </c>
      <c r="E4632">
        <v>1330</v>
      </c>
      <c r="F4632">
        <v>70467</v>
      </c>
      <c r="G4632">
        <v>1256335</v>
      </c>
      <c r="H4632" s="3">
        <v>17.66</v>
      </c>
      <c r="I4632">
        <v>16224</v>
      </c>
      <c r="J4632">
        <v>10956</v>
      </c>
      <c r="K4632" s="4">
        <v>0.67530000000000001</v>
      </c>
      <c r="L4632">
        <v>234281</v>
      </c>
      <c r="M4632" s="4">
        <v>14.4407</v>
      </c>
      <c r="N4632" s="3">
        <v>167.79</v>
      </c>
      <c r="O4632" s="1" t="str">
        <f t="shared" si="72"/>
        <v>1938_65</v>
      </c>
    </row>
    <row r="4633" spans="1:15" x14ac:dyDescent="0.35">
      <c r="A4633">
        <v>1938</v>
      </c>
      <c r="B4633">
        <v>66</v>
      </c>
      <c r="C4633" s="2">
        <v>1.9581000000000001E-2</v>
      </c>
      <c r="D4633">
        <v>69802</v>
      </c>
      <c r="E4633">
        <v>1367</v>
      </c>
      <c r="F4633">
        <v>69119</v>
      </c>
      <c r="G4633">
        <v>1185868</v>
      </c>
      <c r="H4633" s="3">
        <v>16.989999999999998</v>
      </c>
      <c r="I4633">
        <v>15562</v>
      </c>
      <c r="J4633">
        <v>10660</v>
      </c>
      <c r="K4633" s="4">
        <v>0.68500000000000005</v>
      </c>
      <c r="L4633">
        <v>218058</v>
      </c>
      <c r="M4633" s="4">
        <v>14.011799999999999</v>
      </c>
      <c r="N4633" s="3">
        <v>162.63999999999999</v>
      </c>
      <c r="O4633" s="1" t="str">
        <f t="shared" si="72"/>
        <v>1938_66</v>
      </c>
    </row>
    <row r="4634" spans="1:15" x14ac:dyDescent="0.35">
      <c r="A4634">
        <v>1938</v>
      </c>
      <c r="B4634">
        <v>67</v>
      </c>
      <c r="C4634" s="2">
        <v>2.0922E-2</v>
      </c>
      <c r="D4634">
        <v>68435</v>
      </c>
      <c r="E4634">
        <v>1432</v>
      </c>
      <c r="F4634">
        <v>67719</v>
      </c>
      <c r="G4634">
        <v>1116749</v>
      </c>
      <c r="H4634" s="3">
        <v>16.32</v>
      </c>
      <c r="I4634">
        <v>14915</v>
      </c>
      <c r="J4634">
        <v>10362</v>
      </c>
      <c r="K4634" s="4">
        <v>0.69479999999999997</v>
      </c>
      <c r="L4634">
        <v>202495</v>
      </c>
      <c r="M4634" s="4">
        <v>13.577</v>
      </c>
      <c r="N4634" s="3">
        <v>157.41999999999999</v>
      </c>
      <c r="O4634" s="1" t="str">
        <f t="shared" si="72"/>
        <v>1938_67</v>
      </c>
    </row>
    <row r="4635" spans="1:15" x14ac:dyDescent="0.35">
      <c r="A4635">
        <v>1938</v>
      </c>
      <c r="B4635">
        <v>68</v>
      </c>
      <c r="C4635" s="2">
        <v>2.2293E-2</v>
      </c>
      <c r="D4635">
        <v>67003</v>
      </c>
      <c r="E4635">
        <v>1494</v>
      </c>
      <c r="F4635">
        <v>66257</v>
      </c>
      <c r="G4635">
        <v>1049030</v>
      </c>
      <c r="H4635" s="3">
        <v>15.66</v>
      </c>
      <c r="I4635">
        <v>14274</v>
      </c>
      <c r="J4635">
        <v>10057</v>
      </c>
      <c r="K4635" s="4">
        <v>0.70450000000000002</v>
      </c>
      <c r="L4635">
        <v>187581</v>
      </c>
      <c r="M4635" s="4">
        <v>13.1412</v>
      </c>
      <c r="N4635" s="3">
        <v>152.19</v>
      </c>
      <c r="O4635" s="1" t="str">
        <f t="shared" si="72"/>
        <v>1938_68</v>
      </c>
    </row>
    <row r="4636" spans="1:15" x14ac:dyDescent="0.35">
      <c r="A4636">
        <v>1938</v>
      </c>
      <c r="B4636">
        <v>69</v>
      </c>
      <c r="C4636" s="2">
        <v>2.3532999999999998E-2</v>
      </c>
      <c r="D4636">
        <v>65510</v>
      </c>
      <c r="E4636">
        <v>1542</v>
      </c>
      <c r="F4636">
        <v>64739</v>
      </c>
      <c r="G4636">
        <v>982774</v>
      </c>
      <c r="H4636" s="3">
        <v>15</v>
      </c>
      <c r="I4636">
        <v>13642</v>
      </c>
      <c r="J4636">
        <v>9746</v>
      </c>
      <c r="K4636" s="4">
        <v>0.71440000000000003</v>
      </c>
      <c r="L4636">
        <v>173306</v>
      </c>
      <c r="M4636" s="4">
        <v>12.7036</v>
      </c>
      <c r="N4636" s="3">
        <v>146.94</v>
      </c>
      <c r="O4636" s="1" t="str">
        <f t="shared" si="72"/>
        <v>1938_69</v>
      </c>
    </row>
    <row r="4637" spans="1:15" x14ac:dyDescent="0.35">
      <c r="A4637">
        <v>1938</v>
      </c>
      <c r="B4637">
        <v>70</v>
      </c>
      <c r="C4637" s="2">
        <v>2.5419000000000001E-2</v>
      </c>
      <c r="D4637">
        <v>63968</v>
      </c>
      <c r="E4637">
        <v>1626</v>
      </c>
      <c r="F4637">
        <v>63155</v>
      </c>
      <c r="G4637">
        <v>918035</v>
      </c>
      <c r="H4637" s="3">
        <v>14.35</v>
      </c>
      <c r="I4637">
        <v>13022</v>
      </c>
      <c r="J4637">
        <v>9432</v>
      </c>
      <c r="K4637" s="4">
        <v>0.72430000000000005</v>
      </c>
      <c r="L4637">
        <v>159664</v>
      </c>
      <c r="M4637" s="4">
        <v>12.2613</v>
      </c>
      <c r="N4637" s="3">
        <v>141.63999999999999</v>
      </c>
      <c r="O4637" s="1" t="str">
        <f t="shared" si="72"/>
        <v>1938_70</v>
      </c>
    </row>
    <row r="4638" spans="1:15" x14ac:dyDescent="0.35">
      <c r="A4638">
        <v>1938</v>
      </c>
      <c r="B4638">
        <v>71</v>
      </c>
      <c r="C4638" s="2">
        <v>2.6707000000000002E-2</v>
      </c>
      <c r="D4638">
        <v>62342</v>
      </c>
      <c r="E4638">
        <v>1665</v>
      </c>
      <c r="F4638">
        <v>61510</v>
      </c>
      <c r="G4638">
        <v>854880</v>
      </c>
      <c r="H4638" s="3">
        <v>13.71</v>
      </c>
      <c r="I4638">
        <v>12405</v>
      </c>
      <c r="J4638">
        <v>9108</v>
      </c>
      <c r="K4638" s="4">
        <v>0.73419999999999996</v>
      </c>
      <c r="L4638">
        <v>146642</v>
      </c>
      <c r="M4638" s="4">
        <v>11.8208</v>
      </c>
      <c r="N4638" s="3">
        <v>136.35</v>
      </c>
      <c r="O4638" s="1" t="str">
        <f t="shared" si="72"/>
        <v>1938_71</v>
      </c>
    </row>
    <row r="4639" spans="1:15" x14ac:dyDescent="0.35">
      <c r="A4639">
        <v>1938</v>
      </c>
      <c r="B4639">
        <v>72</v>
      </c>
      <c r="C4639" s="2">
        <v>2.8766E-2</v>
      </c>
      <c r="D4639">
        <v>60677</v>
      </c>
      <c r="E4639">
        <v>1745</v>
      </c>
      <c r="F4639">
        <v>59804</v>
      </c>
      <c r="G4639">
        <v>793370</v>
      </c>
      <c r="H4639" s="3">
        <v>13.08</v>
      </c>
      <c r="I4639">
        <v>11803</v>
      </c>
      <c r="J4639">
        <v>8785</v>
      </c>
      <c r="K4639" s="4">
        <v>0.74429999999999996</v>
      </c>
      <c r="L4639">
        <v>134237</v>
      </c>
      <c r="M4639" s="4">
        <v>11.3735</v>
      </c>
      <c r="N4639" s="3">
        <v>130.97999999999999</v>
      </c>
      <c r="O4639" s="1" t="str">
        <f t="shared" si="72"/>
        <v>1938_72</v>
      </c>
    </row>
    <row r="4640" spans="1:15" x14ac:dyDescent="0.35">
      <c r="A4640">
        <v>1938</v>
      </c>
      <c r="B4640">
        <v>73</v>
      </c>
      <c r="C4640" s="2">
        <v>3.1172999999999999E-2</v>
      </c>
      <c r="D4640">
        <v>58932</v>
      </c>
      <c r="E4640">
        <v>1837</v>
      </c>
      <c r="F4640">
        <v>58013</v>
      </c>
      <c r="G4640">
        <v>733566</v>
      </c>
      <c r="H4640" s="3">
        <v>12.45</v>
      </c>
      <c r="I4640">
        <v>11205</v>
      </c>
      <c r="J4640">
        <v>8453</v>
      </c>
      <c r="K4640" s="4">
        <v>0.75429999999999997</v>
      </c>
      <c r="L4640">
        <v>122434</v>
      </c>
      <c r="M4640" s="4">
        <v>10.926399999999999</v>
      </c>
      <c r="N4640" s="3">
        <v>125.62</v>
      </c>
      <c r="O4640" s="1" t="str">
        <f t="shared" si="72"/>
        <v>1938_73</v>
      </c>
    </row>
    <row r="4641" spans="1:15" x14ac:dyDescent="0.35">
      <c r="A4641">
        <v>1938</v>
      </c>
      <c r="B4641">
        <v>74</v>
      </c>
      <c r="C4641" s="2">
        <v>3.3403000000000002E-2</v>
      </c>
      <c r="D4641">
        <v>57095</v>
      </c>
      <c r="E4641">
        <v>1907</v>
      </c>
      <c r="F4641">
        <v>56141</v>
      </c>
      <c r="G4641">
        <v>675552</v>
      </c>
      <c r="H4641" s="3">
        <v>11.83</v>
      </c>
      <c r="I4641">
        <v>10612</v>
      </c>
      <c r="J4641">
        <v>8111</v>
      </c>
      <c r="K4641" s="4">
        <v>0.76429999999999998</v>
      </c>
      <c r="L4641">
        <v>111229</v>
      </c>
      <c r="M4641" s="4">
        <v>10.481400000000001</v>
      </c>
      <c r="N4641" s="3">
        <v>120.28</v>
      </c>
      <c r="O4641" s="1" t="str">
        <f t="shared" si="72"/>
        <v>1938_74</v>
      </c>
    </row>
    <row r="4642" spans="1:15" x14ac:dyDescent="0.35">
      <c r="A4642">
        <v>1938</v>
      </c>
      <c r="B4642">
        <v>75</v>
      </c>
      <c r="C4642" s="2">
        <v>3.6637000000000003E-2</v>
      </c>
      <c r="D4642">
        <v>55187</v>
      </c>
      <c r="E4642">
        <v>2022</v>
      </c>
      <c r="F4642">
        <v>54177</v>
      </c>
      <c r="G4642">
        <v>619411</v>
      </c>
      <c r="H4642" s="3">
        <v>11.22</v>
      </c>
      <c r="I4642">
        <v>10027</v>
      </c>
      <c r="J4642">
        <v>7765</v>
      </c>
      <c r="K4642" s="4">
        <v>0.77439999999999998</v>
      </c>
      <c r="L4642">
        <v>100617</v>
      </c>
      <c r="M4642" s="4">
        <v>10.034700000000001</v>
      </c>
      <c r="N4642" s="3">
        <v>114.92</v>
      </c>
      <c r="O4642" s="1" t="str">
        <f t="shared" si="72"/>
        <v>1938_75</v>
      </c>
    </row>
    <row r="4643" spans="1:15" x14ac:dyDescent="0.35">
      <c r="A4643">
        <v>1938</v>
      </c>
      <c r="B4643">
        <v>76</v>
      </c>
      <c r="C4643" s="2">
        <v>3.9974999999999997E-2</v>
      </c>
      <c r="D4643">
        <v>53166</v>
      </c>
      <c r="E4643">
        <v>2125</v>
      </c>
      <c r="F4643">
        <v>52103</v>
      </c>
      <c r="G4643">
        <v>565235</v>
      </c>
      <c r="H4643" s="3">
        <v>10.63</v>
      </c>
      <c r="I4643">
        <v>9442</v>
      </c>
      <c r="J4643">
        <v>7406</v>
      </c>
      <c r="K4643" s="4">
        <v>0.7843</v>
      </c>
      <c r="L4643">
        <v>90590</v>
      </c>
      <c r="M4643" s="4">
        <v>9.5938999999999997</v>
      </c>
      <c r="N4643" s="3">
        <v>109.63</v>
      </c>
      <c r="O4643" s="1" t="str">
        <f t="shared" si="72"/>
        <v>1938_76</v>
      </c>
    </row>
    <row r="4644" spans="1:15" x14ac:dyDescent="0.35">
      <c r="A4644">
        <v>1938</v>
      </c>
      <c r="B4644">
        <v>77</v>
      </c>
      <c r="C4644" s="2">
        <v>4.3825999999999997E-2</v>
      </c>
      <c r="D4644">
        <v>51040</v>
      </c>
      <c r="E4644">
        <v>2237</v>
      </c>
      <c r="F4644">
        <v>49922</v>
      </c>
      <c r="G4644">
        <v>513132</v>
      </c>
      <c r="H4644" s="3">
        <v>10.050000000000001</v>
      </c>
      <c r="I4644">
        <v>8861</v>
      </c>
      <c r="J4644">
        <v>7037</v>
      </c>
      <c r="K4644" s="4">
        <v>0.79410000000000003</v>
      </c>
      <c r="L4644">
        <v>81147</v>
      </c>
      <c r="M4644" s="4">
        <v>9.1577000000000002</v>
      </c>
      <c r="N4644" s="3">
        <v>104.39</v>
      </c>
      <c r="O4644" s="1" t="str">
        <f t="shared" si="72"/>
        <v>1938_77</v>
      </c>
    </row>
    <row r="4645" spans="1:15" x14ac:dyDescent="0.35">
      <c r="A4645">
        <v>1938</v>
      </c>
      <c r="B4645">
        <v>78</v>
      </c>
      <c r="C4645" s="2">
        <v>4.7398999999999997E-2</v>
      </c>
      <c r="D4645">
        <v>48803</v>
      </c>
      <c r="E4645">
        <v>2313</v>
      </c>
      <c r="F4645">
        <v>47647</v>
      </c>
      <c r="G4645">
        <v>463210</v>
      </c>
      <c r="H4645" s="3">
        <v>9.49</v>
      </c>
      <c r="I4645">
        <v>8282</v>
      </c>
      <c r="J4645">
        <v>6657</v>
      </c>
      <c r="K4645" s="4">
        <v>0.80379999999999996</v>
      </c>
      <c r="L4645">
        <v>72286</v>
      </c>
      <c r="M4645" s="4">
        <v>8.7278000000000002</v>
      </c>
      <c r="N4645" s="3">
        <v>99.23</v>
      </c>
      <c r="O4645" s="1" t="str">
        <f t="shared" si="72"/>
        <v>1938_78</v>
      </c>
    </row>
    <row r="4646" spans="1:15" x14ac:dyDescent="0.35">
      <c r="A4646">
        <v>1938</v>
      </c>
      <c r="B4646">
        <v>79</v>
      </c>
      <c r="C4646" s="2">
        <v>5.2714999999999998E-2</v>
      </c>
      <c r="D4646">
        <v>46490</v>
      </c>
      <c r="E4646">
        <v>2451</v>
      </c>
      <c r="F4646">
        <v>45265</v>
      </c>
      <c r="G4646">
        <v>415563</v>
      </c>
      <c r="H4646" s="3">
        <v>8.94</v>
      </c>
      <c r="I4646">
        <v>7712</v>
      </c>
      <c r="J4646">
        <v>6273</v>
      </c>
      <c r="K4646" s="4">
        <v>0.81340000000000001</v>
      </c>
      <c r="L4646">
        <v>64004</v>
      </c>
      <c r="M4646" s="4">
        <v>8.2988999999999997</v>
      </c>
      <c r="N4646" s="3">
        <v>94.09</v>
      </c>
      <c r="O4646" s="1" t="str">
        <f t="shared" si="72"/>
        <v>1938_79</v>
      </c>
    </row>
    <row r="4647" spans="1:15" x14ac:dyDescent="0.35">
      <c r="A4647">
        <v>1938</v>
      </c>
      <c r="B4647">
        <v>80</v>
      </c>
      <c r="C4647" s="2">
        <v>5.7217999999999998E-2</v>
      </c>
      <c r="D4647">
        <v>44039</v>
      </c>
      <c r="E4647">
        <v>2520</v>
      </c>
      <c r="F4647">
        <v>42780</v>
      </c>
      <c r="G4647">
        <v>370298</v>
      </c>
      <c r="H4647" s="3">
        <v>8.41</v>
      </c>
      <c r="I4647">
        <v>7142</v>
      </c>
      <c r="J4647">
        <v>5876</v>
      </c>
      <c r="K4647" s="4">
        <v>0.82279999999999998</v>
      </c>
      <c r="L4647">
        <v>56292</v>
      </c>
      <c r="M4647" s="4">
        <v>7.8822999999999999</v>
      </c>
      <c r="N4647" s="3">
        <v>89.09</v>
      </c>
      <c r="O4647" s="1" t="str">
        <f t="shared" si="72"/>
        <v>1938_80</v>
      </c>
    </row>
    <row r="4648" spans="1:15" x14ac:dyDescent="0.35">
      <c r="A4648">
        <v>1938</v>
      </c>
      <c r="B4648">
        <v>81</v>
      </c>
      <c r="C4648" s="2">
        <v>6.2392000000000003E-2</v>
      </c>
      <c r="D4648">
        <v>41520</v>
      </c>
      <c r="E4648">
        <v>2590</v>
      </c>
      <c r="F4648">
        <v>40224</v>
      </c>
      <c r="G4648">
        <v>327519</v>
      </c>
      <c r="H4648" s="3">
        <v>7.89</v>
      </c>
      <c r="I4648">
        <v>6582</v>
      </c>
      <c r="J4648">
        <v>5476</v>
      </c>
      <c r="K4648" s="4">
        <v>0.83209999999999995</v>
      </c>
      <c r="L4648">
        <v>49150</v>
      </c>
      <c r="M4648" s="4">
        <v>7.4679000000000002</v>
      </c>
      <c r="N4648" s="3">
        <v>84.11</v>
      </c>
      <c r="O4648" s="1" t="str">
        <f t="shared" si="72"/>
        <v>1938_81</v>
      </c>
    </row>
    <row r="4649" spans="1:15" x14ac:dyDescent="0.35">
      <c r="A4649">
        <v>1938</v>
      </c>
      <c r="B4649">
        <v>82</v>
      </c>
      <c r="C4649" s="2">
        <v>7.9690999999999998E-2</v>
      </c>
      <c r="D4649">
        <v>38929</v>
      </c>
      <c r="E4649">
        <v>3102</v>
      </c>
      <c r="F4649">
        <v>37378</v>
      </c>
      <c r="G4649">
        <v>287295</v>
      </c>
      <c r="H4649" s="3">
        <v>7.38</v>
      </c>
      <c r="I4649">
        <v>6032</v>
      </c>
      <c r="J4649">
        <v>5075</v>
      </c>
      <c r="K4649" s="4">
        <v>0.84130000000000005</v>
      </c>
      <c r="L4649">
        <v>42569</v>
      </c>
      <c r="M4649" s="4">
        <v>7.0570000000000004</v>
      </c>
      <c r="N4649" s="3">
        <v>79.180000000000007</v>
      </c>
      <c r="O4649" s="1" t="str">
        <f t="shared" si="72"/>
        <v>1938_82</v>
      </c>
    </row>
    <row r="4650" spans="1:15" x14ac:dyDescent="0.35">
      <c r="A4650">
        <v>1938</v>
      </c>
      <c r="B4650">
        <v>83</v>
      </c>
      <c r="C4650" s="2">
        <v>8.5513000000000006E-2</v>
      </c>
      <c r="D4650">
        <v>35827</v>
      </c>
      <c r="E4650">
        <v>3064</v>
      </c>
      <c r="F4650">
        <v>34295</v>
      </c>
      <c r="G4650">
        <v>249917</v>
      </c>
      <c r="H4650" s="3">
        <v>6.98</v>
      </c>
      <c r="I4650">
        <v>5427</v>
      </c>
      <c r="J4650">
        <v>4605</v>
      </c>
      <c r="K4650" s="4">
        <v>0.84860000000000002</v>
      </c>
      <c r="L4650">
        <v>36536</v>
      </c>
      <c r="M4650" s="4">
        <v>6.7328000000000001</v>
      </c>
      <c r="N4650" s="3">
        <v>75.290000000000006</v>
      </c>
      <c r="O4650" s="1" t="str">
        <f t="shared" si="72"/>
        <v>1938_83</v>
      </c>
    </row>
    <row r="4651" spans="1:15" x14ac:dyDescent="0.35">
      <c r="A4651">
        <v>1938</v>
      </c>
      <c r="B4651">
        <v>84</v>
      </c>
      <c r="C4651" s="2">
        <v>9.3786999999999995E-2</v>
      </c>
      <c r="D4651">
        <v>32763</v>
      </c>
      <c r="E4651">
        <v>3073</v>
      </c>
      <c r="F4651">
        <v>31227</v>
      </c>
      <c r="G4651">
        <v>215622</v>
      </c>
      <c r="H4651" s="3">
        <v>6.58</v>
      </c>
      <c r="I4651">
        <v>4851</v>
      </c>
      <c r="J4651">
        <v>4152</v>
      </c>
      <c r="K4651" s="4">
        <v>0.85580000000000001</v>
      </c>
      <c r="L4651">
        <v>31110</v>
      </c>
      <c r="M4651" s="4">
        <v>6.4131</v>
      </c>
      <c r="N4651" s="3">
        <v>71.459999999999994</v>
      </c>
      <c r="O4651" s="1" t="str">
        <f t="shared" si="72"/>
        <v>1938_84</v>
      </c>
    </row>
    <row r="4652" spans="1:15" x14ac:dyDescent="0.35">
      <c r="A4652">
        <v>1938</v>
      </c>
      <c r="B4652">
        <v>85</v>
      </c>
      <c r="C4652" s="2">
        <v>9.3612000000000001E-2</v>
      </c>
      <c r="D4652">
        <v>29690</v>
      </c>
      <c r="E4652">
        <v>2779</v>
      </c>
      <c r="F4652">
        <v>28301</v>
      </c>
      <c r="G4652">
        <v>184395</v>
      </c>
      <c r="H4652" s="3">
        <v>6.21</v>
      </c>
      <c r="I4652">
        <v>4297</v>
      </c>
      <c r="J4652">
        <v>3707</v>
      </c>
      <c r="K4652" s="4">
        <v>0.86260000000000003</v>
      </c>
      <c r="L4652">
        <v>26259</v>
      </c>
      <c r="M4652" s="4">
        <v>6.1106999999999996</v>
      </c>
      <c r="N4652" s="3">
        <v>67.83</v>
      </c>
      <c r="O4652" s="1" t="str">
        <f t="shared" si="72"/>
        <v>1938_85</v>
      </c>
    </row>
    <row r="4653" spans="1:15" x14ac:dyDescent="0.35">
      <c r="A4653">
        <v>1938</v>
      </c>
      <c r="B4653">
        <v>86</v>
      </c>
      <c r="C4653" s="2">
        <v>0.10270899999999999</v>
      </c>
      <c r="D4653">
        <v>26911</v>
      </c>
      <c r="E4653">
        <v>2764</v>
      </c>
      <c r="F4653">
        <v>25529</v>
      </c>
      <c r="G4653">
        <v>156094</v>
      </c>
      <c r="H4653" s="3">
        <v>5.8</v>
      </c>
      <c r="I4653">
        <v>3807</v>
      </c>
      <c r="J4653">
        <v>3314</v>
      </c>
      <c r="K4653" s="4">
        <v>0.87029999999999996</v>
      </c>
      <c r="L4653">
        <v>21962</v>
      </c>
      <c r="M4653" s="4">
        <v>5.7682000000000002</v>
      </c>
      <c r="N4653" s="3">
        <v>63.72</v>
      </c>
      <c r="O4653" s="1" t="str">
        <f t="shared" si="72"/>
        <v>1938_86</v>
      </c>
    </row>
    <row r="4654" spans="1:15" x14ac:dyDescent="0.35">
      <c r="A4654">
        <v>1938</v>
      </c>
      <c r="B4654">
        <v>87</v>
      </c>
      <c r="C4654" s="2">
        <v>0.113862</v>
      </c>
      <c r="D4654">
        <v>24147</v>
      </c>
      <c r="E4654">
        <v>2749</v>
      </c>
      <c r="F4654">
        <v>22772</v>
      </c>
      <c r="G4654">
        <v>130565</v>
      </c>
      <c r="H4654" s="3">
        <v>5.41</v>
      </c>
      <c r="I4654">
        <v>3340</v>
      </c>
      <c r="J4654">
        <v>2931</v>
      </c>
      <c r="K4654" s="4">
        <v>0.87780000000000002</v>
      </c>
      <c r="L4654">
        <v>18154</v>
      </c>
      <c r="M4654" s="4">
        <v>5.4362000000000004</v>
      </c>
      <c r="N4654" s="3">
        <v>59.73</v>
      </c>
      <c r="O4654" s="1" t="str">
        <f t="shared" si="72"/>
        <v>1938_87</v>
      </c>
    </row>
    <row r="4655" spans="1:15" x14ac:dyDescent="0.35">
      <c r="A4655">
        <v>1938</v>
      </c>
      <c r="B4655">
        <v>88</v>
      </c>
      <c r="C4655" s="2">
        <v>0.126138</v>
      </c>
      <c r="D4655">
        <v>21398</v>
      </c>
      <c r="E4655">
        <v>2699</v>
      </c>
      <c r="F4655">
        <v>20048</v>
      </c>
      <c r="G4655">
        <v>107793</v>
      </c>
      <c r="H4655" s="3">
        <v>5.04</v>
      </c>
      <c r="I4655">
        <v>2893</v>
      </c>
      <c r="J4655">
        <v>2560</v>
      </c>
      <c r="K4655" s="4">
        <v>0.88490000000000002</v>
      </c>
      <c r="L4655">
        <v>14815</v>
      </c>
      <c r="M4655" s="4">
        <v>5.1212999999999997</v>
      </c>
      <c r="N4655" s="3">
        <v>55.96</v>
      </c>
      <c r="O4655" s="1" t="str">
        <f t="shared" si="72"/>
        <v>1938_88</v>
      </c>
    </row>
    <row r="4656" spans="1:15" x14ac:dyDescent="0.35">
      <c r="A4656">
        <v>1938</v>
      </c>
      <c r="B4656">
        <v>89</v>
      </c>
      <c r="C4656" s="2">
        <v>0.13953499999999999</v>
      </c>
      <c r="D4656">
        <v>18699</v>
      </c>
      <c r="E4656">
        <v>2609</v>
      </c>
      <c r="F4656">
        <v>17394</v>
      </c>
      <c r="G4656">
        <v>87745</v>
      </c>
      <c r="H4656" s="3">
        <v>4.6900000000000004</v>
      </c>
      <c r="I4656">
        <v>2471</v>
      </c>
      <c r="J4656">
        <v>2203</v>
      </c>
      <c r="K4656" s="4">
        <v>0.89149999999999996</v>
      </c>
      <c r="L4656">
        <v>11922</v>
      </c>
      <c r="M4656" s="4">
        <v>4.8247</v>
      </c>
      <c r="N4656" s="3">
        <v>52.4</v>
      </c>
      <c r="O4656" s="1" t="str">
        <f t="shared" si="72"/>
        <v>1938_89</v>
      </c>
    </row>
    <row r="4657" spans="1:15" x14ac:dyDescent="0.35">
      <c r="A4657">
        <v>1938</v>
      </c>
      <c r="B4657">
        <v>90</v>
      </c>
      <c r="C4657" s="2">
        <v>0.15409</v>
      </c>
      <c r="D4657">
        <v>16089</v>
      </c>
      <c r="E4657">
        <v>2479</v>
      </c>
      <c r="F4657">
        <v>14850</v>
      </c>
      <c r="G4657">
        <v>70351</v>
      </c>
      <c r="H4657" s="3">
        <v>4.37</v>
      </c>
      <c r="I4657">
        <v>2078</v>
      </c>
      <c r="J4657">
        <v>1866</v>
      </c>
      <c r="K4657" s="4">
        <v>0.89780000000000004</v>
      </c>
      <c r="L4657">
        <v>9451</v>
      </c>
      <c r="M4657" s="4">
        <v>4.5472000000000001</v>
      </c>
      <c r="N4657" s="3">
        <v>49.07</v>
      </c>
      <c r="O4657" s="1" t="str">
        <f t="shared" si="72"/>
        <v>1938_90</v>
      </c>
    </row>
    <row r="4658" spans="1:15" x14ac:dyDescent="0.35">
      <c r="A4658">
        <v>1938</v>
      </c>
      <c r="B4658">
        <v>91</v>
      </c>
      <c r="C4658" s="2">
        <v>0.16981499999999999</v>
      </c>
      <c r="D4658">
        <v>13610</v>
      </c>
      <c r="E4658">
        <v>2311</v>
      </c>
      <c r="F4658">
        <v>12455</v>
      </c>
      <c r="G4658">
        <v>55501</v>
      </c>
      <c r="H4658" s="3">
        <v>4.08</v>
      </c>
      <c r="I4658">
        <v>1719</v>
      </c>
      <c r="J4658">
        <v>1553</v>
      </c>
      <c r="K4658" s="4">
        <v>0.90359999999999996</v>
      </c>
      <c r="L4658">
        <v>7373</v>
      </c>
      <c r="M4658" s="4">
        <v>4.2897999999999996</v>
      </c>
      <c r="N4658" s="3">
        <v>45.98</v>
      </c>
      <c r="O4658" s="1" t="str">
        <f t="shared" si="72"/>
        <v>1938_91</v>
      </c>
    </row>
    <row r="4659" spans="1:15" x14ac:dyDescent="0.35">
      <c r="A4659">
        <v>1938</v>
      </c>
      <c r="B4659">
        <v>92</v>
      </c>
      <c r="C4659" s="2">
        <v>0.186587</v>
      </c>
      <c r="D4659">
        <v>11299</v>
      </c>
      <c r="E4659">
        <v>2108</v>
      </c>
      <c r="F4659">
        <v>10245</v>
      </c>
      <c r="G4659">
        <v>43046</v>
      </c>
      <c r="H4659" s="3">
        <v>3.81</v>
      </c>
      <c r="I4659">
        <v>1395</v>
      </c>
      <c r="J4659">
        <v>1268</v>
      </c>
      <c r="K4659" s="4">
        <v>0.90890000000000004</v>
      </c>
      <c r="L4659">
        <v>5654</v>
      </c>
      <c r="M4659" s="4">
        <v>4.0537999999999998</v>
      </c>
      <c r="N4659" s="3">
        <v>43.15</v>
      </c>
      <c r="O4659" s="1" t="str">
        <f t="shared" si="72"/>
        <v>1938_92</v>
      </c>
    </row>
    <row r="4660" spans="1:15" x14ac:dyDescent="0.35">
      <c r="A4660">
        <v>1938</v>
      </c>
      <c r="B4660">
        <v>93</v>
      </c>
      <c r="C4660" s="2">
        <v>0.20396800000000001</v>
      </c>
      <c r="D4660">
        <v>9191</v>
      </c>
      <c r="E4660">
        <v>1875</v>
      </c>
      <c r="F4660">
        <v>8253</v>
      </c>
      <c r="G4660">
        <v>32801</v>
      </c>
      <c r="H4660" s="3">
        <v>3.57</v>
      </c>
      <c r="I4660">
        <v>1109</v>
      </c>
      <c r="J4660">
        <v>1013</v>
      </c>
      <c r="K4660" s="4">
        <v>0.91369999999999996</v>
      </c>
      <c r="L4660">
        <v>4259</v>
      </c>
      <c r="M4660" s="4">
        <v>3.8407</v>
      </c>
      <c r="N4660" s="3">
        <v>40.590000000000003</v>
      </c>
      <c r="O4660" s="1" t="str">
        <f t="shared" si="72"/>
        <v>1938_93</v>
      </c>
    </row>
    <row r="4661" spans="1:15" x14ac:dyDescent="0.35">
      <c r="A4661">
        <v>1938</v>
      </c>
      <c r="B4661">
        <v>94</v>
      </c>
      <c r="C4661" s="2">
        <v>0.22126000000000001</v>
      </c>
      <c r="D4661">
        <v>7316</v>
      </c>
      <c r="E4661">
        <v>1619</v>
      </c>
      <c r="F4661">
        <v>6507</v>
      </c>
      <c r="G4661">
        <v>24548</v>
      </c>
      <c r="H4661" s="3">
        <v>3.36</v>
      </c>
      <c r="I4661">
        <v>863</v>
      </c>
      <c r="J4661">
        <v>792</v>
      </c>
      <c r="K4661" s="4">
        <v>0.91790000000000005</v>
      </c>
      <c r="L4661">
        <v>3150</v>
      </c>
      <c r="M4661" s="4">
        <v>3.6505999999999998</v>
      </c>
      <c r="N4661" s="3">
        <v>38.31</v>
      </c>
      <c r="O4661" s="1" t="str">
        <f t="shared" si="72"/>
        <v>1938_94</v>
      </c>
    </row>
    <row r="4662" spans="1:15" x14ac:dyDescent="0.35">
      <c r="A4662">
        <v>1938</v>
      </c>
      <c r="B4662">
        <v>95</v>
      </c>
      <c r="C4662" s="2">
        <v>0.23819599999999999</v>
      </c>
      <c r="D4662">
        <v>5697</v>
      </c>
      <c r="E4662">
        <v>1357</v>
      </c>
      <c r="F4662">
        <v>5019</v>
      </c>
      <c r="G4662">
        <v>18041</v>
      </c>
      <c r="H4662" s="3">
        <v>3.17</v>
      </c>
      <c r="I4662">
        <v>657</v>
      </c>
      <c r="J4662">
        <v>605</v>
      </c>
      <c r="K4662" s="4">
        <v>0.92169999999999996</v>
      </c>
      <c r="L4662">
        <v>2287</v>
      </c>
      <c r="M4662" s="4">
        <v>3.4820000000000002</v>
      </c>
      <c r="N4662" s="3">
        <v>36.28</v>
      </c>
      <c r="O4662" s="1" t="str">
        <f t="shared" si="72"/>
        <v>1938_95</v>
      </c>
    </row>
    <row r="4663" spans="1:15" x14ac:dyDescent="0.35">
      <c r="A4663">
        <v>1938</v>
      </c>
      <c r="B4663">
        <v>96</v>
      </c>
      <c r="C4663" s="2">
        <v>0.25446099999999999</v>
      </c>
      <c r="D4663">
        <v>4340</v>
      </c>
      <c r="E4663">
        <v>1104</v>
      </c>
      <c r="F4663">
        <v>3788</v>
      </c>
      <c r="G4663">
        <v>13022</v>
      </c>
      <c r="H4663" s="3">
        <v>3</v>
      </c>
      <c r="I4663">
        <v>489</v>
      </c>
      <c r="J4663">
        <v>453</v>
      </c>
      <c r="K4663" s="4">
        <v>0.92510000000000003</v>
      </c>
      <c r="L4663">
        <v>1630</v>
      </c>
      <c r="M4663" s="4">
        <v>3.3330000000000002</v>
      </c>
      <c r="N4663" s="3">
        <v>34.5</v>
      </c>
      <c r="O4663" s="1" t="str">
        <f t="shared" si="72"/>
        <v>1938_96</v>
      </c>
    </row>
    <row r="4664" spans="1:15" x14ac:dyDescent="0.35">
      <c r="A4664">
        <v>1938</v>
      </c>
      <c r="B4664">
        <v>97</v>
      </c>
      <c r="C4664" s="2">
        <v>0.26973000000000003</v>
      </c>
      <c r="D4664">
        <v>3236</v>
      </c>
      <c r="E4664">
        <v>873</v>
      </c>
      <c r="F4664">
        <v>2799</v>
      </c>
      <c r="G4664">
        <v>9234</v>
      </c>
      <c r="H4664" s="3">
        <v>2.85</v>
      </c>
      <c r="I4664">
        <v>356</v>
      </c>
      <c r="J4664">
        <v>331</v>
      </c>
      <c r="K4664" s="4">
        <v>0.92800000000000005</v>
      </c>
      <c r="L4664">
        <v>1141</v>
      </c>
      <c r="M4664" s="4">
        <v>3.2012999999999998</v>
      </c>
      <c r="N4664" s="3">
        <v>32.92</v>
      </c>
      <c r="O4664" s="1" t="str">
        <f t="shared" si="72"/>
        <v>1938_97</v>
      </c>
    </row>
    <row r="4665" spans="1:15" x14ac:dyDescent="0.35">
      <c r="A4665">
        <v>1938</v>
      </c>
      <c r="B4665">
        <v>98</v>
      </c>
      <c r="C4665" s="2">
        <v>0.28367799999999999</v>
      </c>
      <c r="D4665">
        <v>2363</v>
      </c>
      <c r="E4665">
        <v>670</v>
      </c>
      <c r="F4665">
        <v>2028</v>
      </c>
      <c r="G4665">
        <v>6435</v>
      </c>
      <c r="H4665" s="3">
        <v>2.72</v>
      </c>
      <c r="I4665">
        <v>254</v>
      </c>
      <c r="J4665">
        <v>237</v>
      </c>
      <c r="K4665" s="4">
        <v>0.93069999999999997</v>
      </c>
      <c r="L4665">
        <v>785</v>
      </c>
      <c r="M4665" s="4">
        <v>3.0836999999999999</v>
      </c>
      <c r="N4665" s="3">
        <v>31.5</v>
      </c>
      <c r="O4665" s="1" t="str">
        <f t="shared" si="72"/>
        <v>1938_98</v>
      </c>
    </row>
    <row r="4666" spans="1:15" x14ac:dyDescent="0.35">
      <c r="A4666">
        <v>1938</v>
      </c>
      <c r="B4666">
        <v>99</v>
      </c>
      <c r="C4666" s="2">
        <v>0.295991</v>
      </c>
      <c r="D4666">
        <v>1693</v>
      </c>
      <c r="E4666">
        <v>501</v>
      </c>
      <c r="F4666">
        <v>1442</v>
      </c>
      <c r="G4666">
        <v>4407</v>
      </c>
      <c r="H4666" s="3">
        <v>2.6</v>
      </c>
      <c r="I4666">
        <v>178</v>
      </c>
      <c r="J4666">
        <v>166</v>
      </c>
      <c r="K4666" s="4">
        <v>0.93310000000000004</v>
      </c>
      <c r="L4666">
        <v>530</v>
      </c>
      <c r="M4666" s="4">
        <v>2.9758</v>
      </c>
      <c r="N4666" s="3">
        <v>30.21</v>
      </c>
      <c r="O4666" s="1" t="str">
        <f t="shared" si="72"/>
        <v>1938_99</v>
      </c>
    </row>
    <row r="4667" spans="1:15" x14ac:dyDescent="0.35">
      <c r="A4667">
        <v>1938</v>
      </c>
      <c r="B4667">
        <v>100</v>
      </c>
      <c r="C4667" s="2">
        <v>0.30884299999999998</v>
      </c>
      <c r="D4667">
        <v>1192</v>
      </c>
      <c r="E4667">
        <v>368</v>
      </c>
      <c r="F4667">
        <v>1008</v>
      </c>
      <c r="G4667">
        <v>2965</v>
      </c>
      <c r="H4667" s="3">
        <v>2.4900000000000002</v>
      </c>
      <c r="I4667">
        <v>123</v>
      </c>
      <c r="J4667">
        <v>115</v>
      </c>
      <c r="K4667" s="4">
        <v>0.93540000000000001</v>
      </c>
      <c r="L4667">
        <v>352</v>
      </c>
      <c r="M4667" s="4">
        <v>2.8711000000000002</v>
      </c>
      <c r="N4667" s="3">
        <v>28.95</v>
      </c>
      <c r="O4667" s="1" t="str">
        <f t="shared" si="72"/>
        <v>1938_100</v>
      </c>
    </row>
    <row r="4668" spans="1:15" x14ac:dyDescent="0.35">
      <c r="A4668">
        <v>1938</v>
      </c>
      <c r="B4668">
        <v>101</v>
      </c>
      <c r="C4668" s="2">
        <v>0.32225700000000002</v>
      </c>
      <c r="D4668">
        <v>824</v>
      </c>
      <c r="E4668">
        <v>265</v>
      </c>
      <c r="F4668">
        <v>691</v>
      </c>
      <c r="G4668">
        <v>1957</v>
      </c>
      <c r="H4668" s="3">
        <v>2.38</v>
      </c>
      <c r="I4668">
        <v>83</v>
      </c>
      <c r="J4668">
        <v>78</v>
      </c>
      <c r="K4668" s="4">
        <v>0.93769999999999998</v>
      </c>
      <c r="L4668">
        <v>229</v>
      </c>
      <c r="M4668" s="4">
        <v>2.7694000000000001</v>
      </c>
      <c r="N4668" s="3">
        <v>27.73</v>
      </c>
      <c r="O4668" s="1" t="str">
        <f t="shared" si="72"/>
        <v>1938_101</v>
      </c>
    </row>
    <row r="4669" spans="1:15" x14ac:dyDescent="0.35">
      <c r="A4669">
        <v>1938</v>
      </c>
      <c r="B4669">
        <v>102</v>
      </c>
      <c r="C4669" s="2">
        <v>0.33626099999999998</v>
      </c>
      <c r="D4669">
        <v>558</v>
      </c>
      <c r="E4669">
        <v>188</v>
      </c>
      <c r="F4669">
        <v>464</v>
      </c>
      <c r="G4669">
        <v>1266</v>
      </c>
      <c r="H4669" s="3">
        <v>2.27</v>
      </c>
      <c r="I4669">
        <v>55</v>
      </c>
      <c r="J4669">
        <v>52</v>
      </c>
      <c r="K4669" s="4">
        <v>0.94</v>
      </c>
      <c r="L4669">
        <v>147</v>
      </c>
      <c r="M4669" s="4">
        <v>2.6707999999999998</v>
      </c>
      <c r="N4669" s="3">
        <v>26.55</v>
      </c>
      <c r="O4669" s="1" t="str">
        <f t="shared" si="72"/>
        <v>1938_102</v>
      </c>
    </row>
    <row r="4670" spans="1:15" x14ac:dyDescent="0.35">
      <c r="A4670">
        <v>1938</v>
      </c>
      <c r="B4670">
        <v>103</v>
      </c>
      <c r="C4670" s="2">
        <v>0.35088000000000003</v>
      </c>
      <c r="D4670">
        <v>371</v>
      </c>
      <c r="E4670">
        <v>130</v>
      </c>
      <c r="F4670">
        <v>306</v>
      </c>
      <c r="G4670">
        <v>802</v>
      </c>
      <c r="H4670" s="3">
        <v>2.16</v>
      </c>
      <c r="I4670">
        <v>36</v>
      </c>
      <c r="J4670">
        <v>34</v>
      </c>
      <c r="K4670" s="4">
        <v>0.94210000000000005</v>
      </c>
      <c r="L4670">
        <v>92</v>
      </c>
      <c r="M4670" s="4">
        <v>2.5752000000000002</v>
      </c>
      <c r="N4670" s="3">
        <v>25.4</v>
      </c>
      <c r="O4670" s="1" t="str">
        <f t="shared" si="72"/>
        <v>1938_103</v>
      </c>
    </row>
    <row r="4671" spans="1:15" x14ac:dyDescent="0.35">
      <c r="A4671">
        <v>1938</v>
      </c>
      <c r="B4671">
        <v>104</v>
      </c>
      <c r="C4671" s="2">
        <v>0.366143</v>
      </c>
      <c r="D4671">
        <v>241</v>
      </c>
      <c r="E4671">
        <v>88</v>
      </c>
      <c r="F4671">
        <v>196</v>
      </c>
      <c r="G4671">
        <v>496</v>
      </c>
      <c r="H4671" s="3">
        <v>2.06</v>
      </c>
      <c r="I4671">
        <v>23</v>
      </c>
      <c r="J4671">
        <v>21</v>
      </c>
      <c r="K4671" s="4">
        <v>0.94420000000000004</v>
      </c>
      <c r="L4671">
        <v>56</v>
      </c>
      <c r="M4671" s="4">
        <v>2.4824999999999999</v>
      </c>
      <c r="N4671" s="3">
        <v>24.29</v>
      </c>
      <c r="O4671" s="1" t="str">
        <f t="shared" si="72"/>
        <v>1938_104</v>
      </c>
    </row>
    <row r="4672" spans="1:15" x14ac:dyDescent="0.35">
      <c r="A4672">
        <v>1938</v>
      </c>
      <c r="B4672">
        <v>105</v>
      </c>
      <c r="C4672" s="2">
        <v>0.382079</v>
      </c>
      <c r="D4672">
        <v>152</v>
      </c>
      <c r="E4672">
        <v>58</v>
      </c>
      <c r="F4672">
        <v>123</v>
      </c>
      <c r="G4672">
        <v>300</v>
      </c>
      <c r="H4672" s="3">
        <v>1.97</v>
      </c>
      <c r="I4672">
        <v>14</v>
      </c>
      <c r="J4672">
        <v>13</v>
      </c>
      <c r="K4672" s="4">
        <v>0.94620000000000004</v>
      </c>
      <c r="L4672">
        <v>34</v>
      </c>
      <c r="M4672" s="4">
        <v>2.3925999999999998</v>
      </c>
      <c r="N4672" s="3">
        <v>23.21</v>
      </c>
      <c r="O4672" s="1" t="str">
        <f t="shared" si="72"/>
        <v>1938_105</v>
      </c>
    </row>
    <row r="4673" spans="1:15" x14ac:dyDescent="0.35">
      <c r="A4673">
        <v>1938</v>
      </c>
      <c r="B4673">
        <v>106</v>
      </c>
      <c r="C4673" s="2">
        <v>0.39871899999999999</v>
      </c>
      <c r="D4673">
        <v>94</v>
      </c>
      <c r="E4673">
        <v>38</v>
      </c>
      <c r="F4673">
        <v>75</v>
      </c>
      <c r="G4673">
        <v>176</v>
      </c>
      <c r="H4673" s="3">
        <v>1.87</v>
      </c>
      <c r="I4673">
        <v>8</v>
      </c>
      <c r="J4673">
        <v>8</v>
      </c>
      <c r="K4673" s="4">
        <v>0.94820000000000004</v>
      </c>
      <c r="L4673">
        <v>19</v>
      </c>
      <c r="M4673" s="4">
        <v>2.3054999999999999</v>
      </c>
      <c r="N4673" s="3">
        <v>22.17</v>
      </c>
      <c r="O4673" s="1" t="str">
        <f t="shared" si="72"/>
        <v>1938_106</v>
      </c>
    </row>
    <row r="4674" spans="1:15" x14ac:dyDescent="0.35">
      <c r="A4674">
        <v>1938</v>
      </c>
      <c r="B4674">
        <v>107</v>
      </c>
      <c r="C4674" s="2">
        <v>0.41609299999999999</v>
      </c>
      <c r="D4674">
        <v>57</v>
      </c>
      <c r="E4674">
        <v>24</v>
      </c>
      <c r="F4674">
        <v>45</v>
      </c>
      <c r="G4674">
        <v>101</v>
      </c>
      <c r="H4674" s="3">
        <v>1.78</v>
      </c>
      <c r="I4674">
        <v>5</v>
      </c>
      <c r="J4674">
        <v>5</v>
      </c>
      <c r="K4674" s="4">
        <v>0.95009999999999994</v>
      </c>
      <c r="L4674">
        <v>11</v>
      </c>
      <c r="M4674" s="4">
        <v>2.2212000000000001</v>
      </c>
      <c r="N4674" s="3">
        <v>21.15</v>
      </c>
      <c r="O4674" s="1" t="str">
        <f t="shared" si="72"/>
        <v>1938_107</v>
      </c>
    </row>
    <row r="4675" spans="1:15" x14ac:dyDescent="0.35">
      <c r="A4675">
        <v>1938</v>
      </c>
      <c r="B4675">
        <v>108</v>
      </c>
      <c r="C4675" s="2">
        <v>0.43423699999999998</v>
      </c>
      <c r="D4675">
        <v>33</v>
      </c>
      <c r="E4675">
        <v>14</v>
      </c>
      <c r="F4675">
        <v>26</v>
      </c>
      <c r="G4675">
        <v>56</v>
      </c>
      <c r="H4675" s="3">
        <v>1.69</v>
      </c>
      <c r="I4675">
        <v>3</v>
      </c>
      <c r="J4675">
        <v>3</v>
      </c>
      <c r="K4675" s="4">
        <v>0.95189999999999997</v>
      </c>
      <c r="L4675">
        <v>6</v>
      </c>
      <c r="M4675" s="4">
        <v>2.1396000000000002</v>
      </c>
      <c r="N4675" s="3">
        <v>20.170000000000002</v>
      </c>
      <c r="O4675" s="1" t="str">
        <f t="shared" si="72"/>
        <v>1938_108</v>
      </c>
    </row>
    <row r="4676" spans="1:15" x14ac:dyDescent="0.35">
      <c r="A4676">
        <v>1938</v>
      </c>
      <c r="B4676">
        <v>109</v>
      </c>
      <c r="C4676" s="2">
        <v>0.453179</v>
      </c>
      <c r="D4676">
        <v>19</v>
      </c>
      <c r="E4676">
        <v>8</v>
      </c>
      <c r="F4676">
        <v>14</v>
      </c>
      <c r="G4676">
        <v>30</v>
      </c>
      <c r="H4676" s="3">
        <v>1.61</v>
      </c>
      <c r="I4676">
        <v>2</v>
      </c>
      <c r="J4676">
        <v>1</v>
      </c>
      <c r="K4676" s="4">
        <v>0.95369999999999999</v>
      </c>
      <c r="L4676">
        <v>3</v>
      </c>
      <c r="M4676" s="4">
        <v>2.0605000000000002</v>
      </c>
      <c r="N4676" s="3">
        <v>19.23</v>
      </c>
      <c r="O4676" s="1" t="str">
        <f t="shared" si="72"/>
        <v>1938_109</v>
      </c>
    </row>
    <row r="4677" spans="1:15" x14ac:dyDescent="0.35">
      <c r="A4677">
        <v>1938</v>
      </c>
      <c r="B4677">
        <v>110</v>
      </c>
      <c r="C4677" s="2">
        <v>0.47296199999999999</v>
      </c>
      <c r="D4677">
        <v>10</v>
      </c>
      <c r="E4677">
        <v>5</v>
      </c>
      <c r="F4677">
        <v>8</v>
      </c>
      <c r="G4677">
        <v>16</v>
      </c>
      <c r="H4677" s="3">
        <v>1.53</v>
      </c>
      <c r="I4677">
        <v>1</v>
      </c>
      <c r="J4677">
        <v>1</v>
      </c>
      <c r="K4677" s="4">
        <v>0.95540000000000003</v>
      </c>
      <c r="L4677">
        <v>2</v>
      </c>
      <c r="M4677" s="4">
        <v>1.984</v>
      </c>
      <c r="N4677" s="3">
        <v>18.309999999999999</v>
      </c>
      <c r="O4677" s="1" t="str">
        <f t="shared" si="72"/>
        <v>1938_110</v>
      </c>
    </row>
    <row r="4678" spans="1:15" x14ac:dyDescent="0.35">
      <c r="A4678">
        <v>1938</v>
      </c>
      <c r="B4678">
        <v>111</v>
      </c>
      <c r="C4678" s="2">
        <v>0.49362299999999998</v>
      </c>
      <c r="D4678">
        <v>5</v>
      </c>
      <c r="E4678">
        <v>3</v>
      </c>
      <c r="F4678">
        <v>4</v>
      </c>
      <c r="G4678">
        <v>8</v>
      </c>
      <c r="H4678" s="3">
        <v>1.45</v>
      </c>
      <c r="I4678">
        <v>0</v>
      </c>
      <c r="J4678">
        <v>0</v>
      </c>
      <c r="K4678" s="4">
        <v>0.95709999999999995</v>
      </c>
      <c r="L4678">
        <v>1</v>
      </c>
      <c r="M4678" s="4">
        <v>1.91</v>
      </c>
      <c r="N4678" s="3">
        <v>17.420000000000002</v>
      </c>
      <c r="O4678" s="1" t="str">
        <f t="shared" si="72"/>
        <v>1938_111</v>
      </c>
    </row>
    <row r="4679" spans="1:15" x14ac:dyDescent="0.35">
      <c r="A4679">
        <v>1938</v>
      </c>
      <c r="B4679">
        <v>112</v>
      </c>
      <c r="C4679" s="2">
        <v>0.51519999999999999</v>
      </c>
      <c r="D4679">
        <v>3</v>
      </c>
      <c r="E4679">
        <v>1</v>
      </c>
      <c r="F4679">
        <v>2</v>
      </c>
      <c r="G4679">
        <v>4</v>
      </c>
      <c r="H4679" s="3">
        <v>1.37</v>
      </c>
      <c r="I4679">
        <v>0</v>
      </c>
      <c r="J4679">
        <v>0</v>
      </c>
      <c r="K4679" s="4">
        <v>0.9587</v>
      </c>
      <c r="L4679">
        <v>0</v>
      </c>
      <c r="M4679" s="4">
        <v>1.8384</v>
      </c>
      <c r="N4679" s="3">
        <v>16.559999999999999</v>
      </c>
      <c r="O4679" s="1" t="str">
        <f t="shared" si="72"/>
        <v>1938_112</v>
      </c>
    </row>
    <row r="4680" spans="1:15" x14ac:dyDescent="0.35">
      <c r="A4680">
        <v>1938</v>
      </c>
      <c r="B4680">
        <v>113</v>
      </c>
      <c r="C4680" s="2">
        <v>0.53773599999999999</v>
      </c>
      <c r="D4680">
        <v>1</v>
      </c>
      <c r="E4680">
        <v>1</v>
      </c>
      <c r="F4680">
        <v>1</v>
      </c>
      <c r="G4680">
        <v>2</v>
      </c>
      <c r="H4680" s="3">
        <v>1.3</v>
      </c>
      <c r="I4680">
        <v>0</v>
      </c>
      <c r="J4680">
        <v>0</v>
      </c>
      <c r="K4680" s="4">
        <v>0.96020000000000005</v>
      </c>
      <c r="L4680">
        <v>0</v>
      </c>
      <c r="M4680" s="4">
        <v>1.7692000000000001</v>
      </c>
      <c r="N4680" s="3">
        <v>15.73</v>
      </c>
      <c r="O4680" s="1" t="str">
        <f t="shared" ref="O4680:O4743" si="73">A4680&amp;"_"&amp;B4680</f>
        <v>1938_113</v>
      </c>
    </row>
    <row r="4681" spans="1:15" x14ac:dyDescent="0.35">
      <c r="A4681">
        <v>1938</v>
      </c>
      <c r="B4681">
        <v>114</v>
      </c>
      <c r="C4681" s="2">
        <v>0.56127400000000005</v>
      </c>
      <c r="D4681">
        <v>1</v>
      </c>
      <c r="E4681">
        <v>0</v>
      </c>
      <c r="F4681">
        <v>0</v>
      </c>
      <c r="G4681">
        <v>1</v>
      </c>
      <c r="H4681" s="3">
        <v>1.23</v>
      </c>
      <c r="I4681">
        <v>0</v>
      </c>
      <c r="J4681">
        <v>0</v>
      </c>
      <c r="K4681" s="4">
        <v>0.9617</v>
      </c>
      <c r="L4681">
        <v>0</v>
      </c>
      <c r="M4681" s="4">
        <v>1.7023999999999999</v>
      </c>
      <c r="N4681" s="3">
        <v>14.93</v>
      </c>
      <c r="O4681" s="1" t="str">
        <f t="shared" si="73"/>
        <v>1938_114</v>
      </c>
    </row>
    <row r="4682" spans="1:15" x14ac:dyDescent="0.35">
      <c r="A4682">
        <v>1938</v>
      </c>
      <c r="B4682">
        <v>115</v>
      </c>
      <c r="C4682" s="2">
        <v>0.58585900000000002</v>
      </c>
      <c r="D4682">
        <v>0</v>
      </c>
      <c r="E4682">
        <v>0</v>
      </c>
      <c r="F4682">
        <v>0</v>
      </c>
      <c r="G4682">
        <v>0</v>
      </c>
      <c r="H4682" s="3">
        <v>1.1599999999999999</v>
      </c>
      <c r="I4682">
        <v>0</v>
      </c>
      <c r="J4682">
        <v>0</v>
      </c>
      <c r="K4682" s="4">
        <v>0.96319999999999995</v>
      </c>
      <c r="L4682">
        <v>0</v>
      </c>
      <c r="M4682" s="4">
        <v>1.6376999999999999</v>
      </c>
      <c r="N4682" s="3">
        <v>14.15</v>
      </c>
      <c r="O4682" s="1" t="str">
        <f t="shared" si="73"/>
        <v>1938_115</v>
      </c>
    </row>
    <row r="4683" spans="1:15" x14ac:dyDescent="0.35">
      <c r="A4683">
        <v>1938</v>
      </c>
      <c r="B4683">
        <v>116</v>
      </c>
      <c r="C4683" s="2">
        <v>0.61153900000000005</v>
      </c>
      <c r="D4683">
        <v>0</v>
      </c>
      <c r="E4683">
        <v>0</v>
      </c>
      <c r="F4683">
        <v>0</v>
      </c>
      <c r="G4683">
        <v>0</v>
      </c>
      <c r="H4683" s="3">
        <v>1.1000000000000001</v>
      </c>
      <c r="I4683">
        <v>0</v>
      </c>
      <c r="J4683">
        <v>0</v>
      </c>
      <c r="K4683" s="4">
        <v>0.96460000000000001</v>
      </c>
      <c r="L4683">
        <v>0</v>
      </c>
      <c r="M4683" s="4">
        <v>1.5752999999999999</v>
      </c>
      <c r="N4683" s="3">
        <v>13.4</v>
      </c>
      <c r="O4683" s="1" t="str">
        <f t="shared" si="73"/>
        <v>1938_116</v>
      </c>
    </row>
    <row r="4684" spans="1:15" x14ac:dyDescent="0.35">
      <c r="A4684">
        <v>1938</v>
      </c>
      <c r="B4684">
        <v>117</v>
      </c>
      <c r="C4684" s="2">
        <v>0.63836199999999999</v>
      </c>
      <c r="D4684">
        <v>0</v>
      </c>
      <c r="E4684">
        <v>0</v>
      </c>
      <c r="F4684">
        <v>0</v>
      </c>
      <c r="G4684">
        <v>0</v>
      </c>
      <c r="H4684" s="3">
        <v>1.03</v>
      </c>
      <c r="I4684">
        <v>0</v>
      </c>
      <c r="J4684">
        <v>0</v>
      </c>
      <c r="K4684" s="4">
        <v>0.96589999999999998</v>
      </c>
      <c r="L4684">
        <v>0</v>
      </c>
      <c r="M4684" s="4">
        <v>1.5149999999999999</v>
      </c>
      <c r="N4684" s="3">
        <v>12.68</v>
      </c>
      <c r="O4684" s="1" t="str">
        <f t="shared" si="73"/>
        <v>1938_117</v>
      </c>
    </row>
    <row r="4685" spans="1:15" x14ac:dyDescent="0.35">
      <c r="A4685">
        <v>1938</v>
      </c>
      <c r="B4685">
        <v>118</v>
      </c>
      <c r="C4685" s="2">
        <v>0.66637999999999997</v>
      </c>
      <c r="D4685">
        <v>0</v>
      </c>
      <c r="E4685">
        <v>0</v>
      </c>
      <c r="F4685">
        <v>0</v>
      </c>
      <c r="G4685">
        <v>0</v>
      </c>
      <c r="H4685" s="3">
        <v>0.97</v>
      </c>
      <c r="I4685">
        <v>0</v>
      </c>
      <c r="J4685">
        <v>0</v>
      </c>
      <c r="K4685" s="4">
        <v>0.96719999999999995</v>
      </c>
      <c r="L4685">
        <v>0</v>
      </c>
      <c r="M4685" s="4">
        <v>1.4567000000000001</v>
      </c>
      <c r="N4685" s="3">
        <v>11.98</v>
      </c>
      <c r="O4685" s="1" t="str">
        <f t="shared" si="73"/>
        <v>1938_118</v>
      </c>
    </row>
    <row r="4686" spans="1:15" x14ac:dyDescent="0.35">
      <c r="A4686">
        <v>1938</v>
      </c>
      <c r="B4686">
        <v>119</v>
      </c>
      <c r="C4686" s="2">
        <v>0.69564800000000004</v>
      </c>
      <c r="D4686">
        <v>0</v>
      </c>
      <c r="E4686">
        <v>0</v>
      </c>
      <c r="F4686">
        <v>0</v>
      </c>
      <c r="G4686">
        <v>0</v>
      </c>
      <c r="H4686" s="3">
        <v>0.91</v>
      </c>
      <c r="I4686">
        <v>0</v>
      </c>
      <c r="J4686">
        <v>0</v>
      </c>
      <c r="K4686" s="4">
        <v>0.96850000000000003</v>
      </c>
      <c r="L4686">
        <v>0</v>
      </c>
      <c r="M4686" s="4">
        <v>1.4005000000000001</v>
      </c>
      <c r="N4686" s="3">
        <v>11.31</v>
      </c>
      <c r="O4686" s="1" t="str">
        <f t="shared" si="73"/>
        <v>1938_119</v>
      </c>
    </row>
    <row r="4687" spans="1:15" x14ac:dyDescent="0.35">
      <c r="A4687">
        <v>1939</v>
      </c>
      <c r="B4687">
        <v>0</v>
      </c>
      <c r="C4687" s="2">
        <v>5.1742000000000003E-2</v>
      </c>
      <c r="D4687">
        <v>100000</v>
      </c>
      <c r="E4687">
        <v>5174</v>
      </c>
      <c r="F4687">
        <v>95703</v>
      </c>
      <c r="G4687">
        <v>7004783</v>
      </c>
      <c r="H4687" s="3">
        <v>70.05</v>
      </c>
      <c r="I4687">
        <v>100000</v>
      </c>
      <c r="J4687">
        <v>24823</v>
      </c>
      <c r="K4687" s="4">
        <v>0.2482</v>
      </c>
      <c r="L4687">
        <v>3343733</v>
      </c>
      <c r="M4687" s="4">
        <v>33.4373</v>
      </c>
      <c r="N4687" s="3">
        <v>395.75</v>
      </c>
      <c r="O4687" s="1" t="str">
        <f t="shared" si="73"/>
        <v>1939_0</v>
      </c>
    </row>
    <row r="4688" spans="1:15" x14ac:dyDescent="0.35">
      <c r="A4688">
        <v>1939</v>
      </c>
      <c r="B4688">
        <v>1</v>
      </c>
      <c r="C4688" s="2">
        <v>5.7850000000000002E-3</v>
      </c>
      <c r="D4688">
        <v>94826</v>
      </c>
      <c r="E4688">
        <v>549</v>
      </c>
      <c r="F4688">
        <v>94552</v>
      </c>
      <c r="G4688">
        <v>6909080</v>
      </c>
      <c r="H4688" s="3">
        <v>72.86</v>
      </c>
      <c r="I4688">
        <v>92694</v>
      </c>
      <c r="J4688">
        <v>19765</v>
      </c>
      <c r="K4688" s="4">
        <v>0.2132</v>
      </c>
      <c r="L4688">
        <v>3243733</v>
      </c>
      <c r="M4688" s="4">
        <v>34.994</v>
      </c>
      <c r="N4688" s="3">
        <v>414.43</v>
      </c>
      <c r="O4688" s="1" t="str">
        <f t="shared" si="73"/>
        <v>1939_1</v>
      </c>
    </row>
    <row r="4689" spans="1:15" x14ac:dyDescent="0.35">
      <c r="A4689">
        <v>1939</v>
      </c>
      <c r="B4689">
        <v>2</v>
      </c>
      <c r="C4689" s="2">
        <v>2.905E-3</v>
      </c>
      <c r="D4689">
        <v>94277</v>
      </c>
      <c r="E4689">
        <v>274</v>
      </c>
      <c r="F4689">
        <v>94140</v>
      </c>
      <c r="G4689">
        <v>6814529</v>
      </c>
      <c r="H4689" s="3">
        <v>72.28</v>
      </c>
      <c r="I4689">
        <v>90086</v>
      </c>
      <c r="J4689">
        <v>19241</v>
      </c>
      <c r="K4689" s="4">
        <v>0.21360000000000001</v>
      </c>
      <c r="L4689">
        <v>3151039</v>
      </c>
      <c r="M4689" s="4">
        <v>34.978200000000001</v>
      </c>
      <c r="N4689" s="3">
        <v>414.24</v>
      </c>
      <c r="O4689" s="1" t="str">
        <f t="shared" si="73"/>
        <v>1939_2</v>
      </c>
    </row>
    <row r="4690" spans="1:15" x14ac:dyDescent="0.35">
      <c r="A4690">
        <v>1939</v>
      </c>
      <c r="B4690">
        <v>3</v>
      </c>
      <c r="C4690" s="2">
        <v>1.9090000000000001E-3</v>
      </c>
      <c r="D4690">
        <v>94003</v>
      </c>
      <c r="E4690">
        <v>179</v>
      </c>
      <c r="F4690">
        <v>93914</v>
      </c>
      <c r="G4690">
        <v>6720388</v>
      </c>
      <c r="H4690" s="3">
        <v>71.489999999999995</v>
      </c>
      <c r="I4690">
        <v>87805</v>
      </c>
      <c r="J4690">
        <v>18985</v>
      </c>
      <c r="K4690" s="4">
        <v>0.2162</v>
      </c>
      <c r="L4690">
        <v>3060954</v>
      </c>
      <c r="M4690" s="4">
        <v>34.860999999999997</v>
      </c>
      <c r="N4690" s="3">
        <v>412.83</v>
      </c>
      <c r="O4690" s="1" t="str">
        <f t="shared" si="73"/>
        <v>1939_3</v>
      </c>
    </row>
    <row r="4691" spans="1:15" x14ac:dyDescent="0.35">
      <c r="A4691">
        <v>1939</v>
      </c>
      <c r="B4691">
        <v>4</v>
      </c>
      <c r="C4691" s="2">
        <v>1.549E-3</v>
      </c>
      <c r="D4691">
        <v>93824</v>
      </c>
      <c r="E4691">
        <v>145</v>
      </c>
      <c r="F4691">
        <v>93751</v>
      </c>
      <c r="G4691">
        <v>6626475</v>
      </c>
      <c r="H4691" s="3">
        <v>70.63</v>
      </c>
      <c r="I4691">
        <v>85667</v>
      </c>
      <c r="J4691">
        <v>18822</v>
      </c>
      <c r="K4691" s="4">
        <v>0.21970000000000001</v>
      </c>
      <c r="L4691">
        <v>2973149</v>
      </c>
      <c r="M4691" s="4">
        <v>34.706099999999999</v>
      </c>
      <c r="N4691" s="3">
        <v>410.97</v>
      </c>
      <c r="O4691" s="1" t="str">
        <f t="shared" si="73"/>
        <v>1939_4</v>
      </c>
    </row>
    <row r="4692" spans="1:15" x14ac:dyDescent="0.35">
      <c r="A4692">
        <v>1939</v>
      </c>
      <c r="B4692">
        <v>5</v>
      </c>
      <c r="C4692" s="2">
        <v>1.3270000000000001E-3</v>
      </c>
      <c r="D4692">
        <v>93679</v>
      </c>
      <c r="E4692">
        <v>124</v>
      </c>
      <c r="F4692">
        <v>93616</v>
      </c>
      <c r="G4692">
        <v>6532723</v>
      </c>
      <c r="H4692" s="3">
        <v>69.739999999999995</v>
      </c>
      <c r="I4692">
        <v>83611</v>
      </c>
      <c r="J4692">
        <v>18692</v>
      </c>
      <c r="K4692" s="4">
        <v>0.22359999999999999</v>
      </c>
      <c r="L4692">
        <v>2887482</v>
      </c>
      <c r="M4692" s="4">
        <v>34.534799999999997</v>
      </c>
      <c r="N4692" s="3">
        <v>408.92</v>
      </c>
      <c r="O4692" s="1" t="str">
        <f t="shared" si="73"/>
        <v>1939_5</v>
      </c>
    </row>
    <row r="4693" spans="1:15" x14ac:dyDescent="0.35">
      <c r="A4693">
        <v>1939</v>
      </c>
      <c r="B4693">
        <v>6</v>
      </c>
      <c r="C4693" s="2">
        <v>1.1559999999999999E-3</v>
      </c>
      <c r="D4693">
        <v>93554</v>
      </c>
      <c r="E4693">
        <v>108</v>
      </c>
      <c r="F4693">
        <v>93500</v>
      </c>
      <c r="G4693">
        <v>6439107</v>
      </c>
      <c r="H4693" s="3">
        <v>68.83</v>
      </c>
      <c r="I4693">
        <v>81623</v>
      </c>
      <c r="J4693">
        <v>18583</v>
      </c>
      <c r="K4693" s="4">
        <v>0.22770000000000001</v>
      </c>
      <c r="L4693">
        <v>2803872</v>
      </c>
      <c r="M4693" s="4">
        <v>34.351700000000001</v>
      </c>
      <c r="N4693" s="3">
        <v>406.72</v>
      </c>
      <c r="O4693" s="1" t="str">
        <f t="shared" si="73"/>
        <v>1939_6</v>
      </c>
    </row>
    <row r="4694" spans="1:15" x14ac:dyDescent="0.35">
      <c r="A4694">
        <v>1939</v>
      </c>
      <c r="B4694">
        <v>7</v>
      </c>
      <c r="C4694" s="2">
        <v>9.9400000000000009E-4</v>
      </c>
      <c r="D4694">
        <v>93446</v>
      </c>
      <c r="E4694">
        <v>93</v>
      </c>
      <c r="F4694">
        <v>93400</v>
      </c>
      <c r="G4694">
        <v>6345607</v>
      </c>
      <c r="H4694" s="3">
        <v>67.91</v>
      </c>
      <c r="I4694">
        <v>79695</v>
      </c>
      <c r="J4694">
        <v>18491</v>
      </c>
      <c r="K4694" s="4">
        <v>0.23200000000000001</v>
      </c>
      <c r="L4694">
        <v>2722249</v>
      </c>
      <c r="M4694" s="4">
        <v>34.158299999999997</v>
      </c>
      <c r="N4694" s="3">
        <v>404.4</v>
      </c>
      <c r="O4694" s="1" t="str">
        <f t="shared" si="73"/>
        <v>1939_7</v>
      </c>
    </row>
    <row r="4695" spans="1:15" x14ac:dyDescent="0.35">
      <c r="A4695">
        <v>1939</v>
      </c>
      <c r="B4695">
        <v>8</v>
      </c>
      <c r="C4695" s="2">
        <v>7.9500000000000003E-4</v>
      </c>
      <c r="D4695">
        <v>93353</v>
      </c>
      <c r="E4695">
        <v>74</v>
      </c>
      <c r="F4695">
        <v>93316</v>
      </c>
      <c r="G4695">
        <v>6252207</v>
      </c>
      <c r="H4695" s="3">
        <v>66.97</v>
      </c>
      <c r="I4695">
        <v>77826</v>
      </c>
      <c r="J4695">
        <v>18414</v>
      </c>
      <c r="K4695" s="4">
        <v>0.2366</v>
      </c>
      <c r="L4695">
        <v>2642554</v>
      </c>
      <c r="M4695" s="4">
        <v>33.954599999999999</v>
      </c>
      <c r="N4695" s="3">
        <v>401.96</v>
      </c>
      <c r="O4695" s="1" t="str">
        <f t="shared" si="73"/>
        <v>1939_8</v>
      </c>
    </row>
    <row r="4696" spans="1:15" x14ac:dyDescent="0.35">
      <c r="A4696">
        <v>1939</v>
      </c>
      <c r="B4696">
        <v>9</v>
      </c>
      <c r="C4696" s="2">
        <v>7.0100000000000002E-4</v>
      </c>
      <c r="D4696">
        <v>93279</v>
      </c>
      <c r="E4696">
        <v>65</v>
      </c>
      <c r="F4696">
        <v>93246</v>
      </c>
      <c r="G4696">
        <v>6158891</v>
      </c>
      <c r="H4696" s="3">
        <v>66.03</v>
      </c>
      <c r="I4696">
        <v>76016</v>
      </c>
      <c r="J4696">
        <v>18353</v>
      </c>
      <c r="K4696" s="4">
        <v>0.2414</v>
      </c>
      <c r="L4696">
        <v>2564728</v>
      </c>
      <c r="M4696" s="4">
        <v>33.739400000000003</v>
      </c>
      <c r="N4696" s="3">
        <v>399.37</v>
      </c>
      <c r="O4696" s="1" t="str">
        <f t="shared" si="73"/>
        <v>1939_9</v>
      </c>
    </row>
    <row r="4697" spans="1:15" x14ac:dyDescent="0.35">
      <c r="A4697">
        <v>1939</v>
      </c>
      <c r="B4697">
        <v>10</v>
      </c>
      <c r="C4697" s="2">
        <v>6.7400000000000001E-4</v>
      </c>
      <c r="D4697">
        <v>93214</v>
      </c>
      <c r="E4697">
        <v>63</v>
      </c>
      <c r="F4697">
        <v>93182</v>
      </c>
      <c r="G4697">
        <v>6065644</v>
      </c>
      <c r="H4697" s="3">
        <v>65.069999999999993</v>
      </c>
      <c r="I4697">
        <v>74255</v>
      </c>
      <c r="J4697">
        <v>18301</v>
      </c>
      <c r="K4697" s="4">
        <v>0.2465</v>
      </c>
      <c r="L4697">
        <v>2488712</v>
      </c>
      <c r="M4697" s="4">
        <v>33.515900000000002</v>
      </c>
      <c r="N4697" s="3">
        <v>396.69</v>
      </c>
      <c r="O4697" s="1" t="str">
        <f t="shared" si="73"/>
        <v>1939_10</v>
      </c>
    </row>
    <row r="4698" spans="1:15" x14ac:dyDescent="0.35">
      <c r="A4698">
        <v>1939</v>
      </c>
      <c r="B4698">
        <v>11</v>
      </c>
      <c r="C4698" s="2">
        <v>5.9999999999999995E-4</v>
      </c>
      <c r="D4698">
        <v>93151</v>
      </c>
      <c r="E4698">
        <v>56</v>
      </c>
      <c r="F4698">
        <v>93123</v>
      </c>
      <c r="G4698">
        <v>5972462</v>
      </c>
      <c r="H4698" s="3">
        <v>64.12</v>
      </c>
      <c r="I4698">
        <v>72536</v>
      </c>
      <c r="J4698">
        <v>18252</v>
      </c>
      <c r="K4698" s="4">
        <v>0.25159999999999999</v>
      </c>
      <c r="L4698">
        <v>2414457</v>
      </c>
      <c r="M4698" s="4">
        <v>33.286200000000001</v>
      </c>
      <c r="N4698" s="3">
        <v>393.93</v>
      </c>
      <c r="O4698" s="1" t="str">
        <f t="shared" si="73"/>
        <v>1939_11</v>
      </c>
    </row>
    <row r="4699" spans="1:15" x14ac:dyDescent="0.35">
      <c r="A4699">
        <v>1939</v>
      </c>
      <c r="B4699">
        <v>12</v>
      </c>
      <c r="C4699" s="2">
        <v>6.7000000000000002E-4</v>
      </c>
      <c r="D4699">
        <v>93095</v>
      </c>
      <c r="E4699">
        <v>62</v>
      </c>
      <c r="F4699">
        <v>93064</v>
      </c>
      <c r="G4699">
        <v>5879339</v>
      </c>
      <c r="H4699" s="3">
        <v>63.15</v>
      </c>
      <c r="I4699">
        <v>70863</v>
      </c>
      <c r="J4699">
        <v>18210</v>
      </c>
      <c r="K4699" s="4">
        <v>0.25700000000000001</v>
      </c>
      <c r="L4699">
        <v>2341921</v>
      </c>
      <c r="M4699" s="4">
        <v>33.0486</v>
      </c>
      <c r="N4699" s="3">
        <v>391.08</v>
      </c>
      <c r="O4699" s="1" t="str">
        <f t="shared" si="73"/>
        <v>1939_12</v>
      </c>
    </row>
    <row r="4700" spans="1:15" x14ac:dyDescent="0.35">
      <c r="A4700">
        <v>1939</v>
      </c>
      <c r="B4700">
        <v>13</v>
      </c>
      <c r="C4700" s="2">
        <v>7.7099999999999998E-4</v>
      </c>
      <c r="D4700">
        <v>93033</v>
      </c>
      <c r="E4700">
        <v>72</v>
      </c>
      <c r="F4700">
        <v>92997</v>
      </c>
      <c r="G4700">
        <v>5786275</v>
      </c>
      <c r="H4700" s="3">
        <v>62.2</v>
      </c>
      <c r="I4700">
        <v>69223</v>
      </c>
      <c r="J4700">
        <v>18163</v>
      </c>
      <c r="K4700" s="4">
        <v>0.26240000000000002</v>
      </c>
      <c r="L4700">
        <v>2271058</v>
      </c>
      <c r="M4700" s="4">
        <v>32.807699999999997</v>
      </c>
      <c r="N4700" s="3">
        <v>388.19</v>
      </c>
      <c r="O4700" s="1" t="str">
        <f t="shared" si="73"/>
        <v>1939_13</v>
      </c>
    </row>
    <row r="4701" spans="1:15" x14ac:dyDescent="0.35">
      <c r="A4701">
        <v>1939</v>
      </c>
      <c r="B4701">
        <v>14</v>
      </c>
      <c r="C4701" s="2">
        <v>9.2000000000000003E-4</v>
      </c>
      <c r="D4701">
        <v>92961</v>
      </c>
      <c r="E4701">
        <v>85</v>
      </c>
      <c r="F4701">
        <v>92918</v>
      </c>
      <c r="G4701">
        <v>5693278</v>
      </c>
      <c r="H4701" s="3">
        <v>61.24</v>
      </c>
      <c r="I4701">
        <v>67615</v>
      </c>
      <c r="J4701">
        <v>18111</v>
      </c>
      <c r="K4701" s="4">
        <v>0.26790000000000003</v>
      </c>
      <c r="L4701">
        <v>2201835</v>
      </c>
      <c r="M4701" s="4">
        <v>32.564399999999999</v>
      </c>
      <c r="N4701" s="3">
        <v>385.27</v>
      </c>
      <c r="O4701" s="1" t="str">
        <f t="shared" si="73"/>
        <v>1939_14</v>
      </c>
    </row>
    <row r="4702" spans="1:15" x14ac:dyDescent="0.35">
      <c r="A4702">
        <v>1939</v>
      </c>
      <c r="B4702">
        <v>15</v>
      </c>
      <c r="C4702" s="2">
        <v>1.0150000000000001E-3</v>
      </c>
      <c r="D4702">
        <v>92875</v>
      </c>
      <c r="E4702">
        <v>94</v>
      </c>
      <c r="F4702">
        <v>92828</v>
      </c>
      <c r="G4702">
        <v>5600360</v>
      </c>
      <c r="H4702" s="3">
        <v>60.3</v>
      </c>
      <c r="I4702">
        <v>66034</v>
      </c>
      <c r="J4702">
        <v>18050</v>
      </c>
      <c r="K4702" s="4">
        <v>0.27339999999999998</v>
      </c>
      <c r="L4702">
        <v>2134220</v>
      </c>
      <c r="M4702" s="4">
        <v>32.320099999999996</v>
      </c>
      <c r="N4702" s="3">
        <v>382.34</v>
      </c>
      <c r="O4702" s="1" t="str">
        <f t="shared" si="73"/>
        <v>1939_15</v>
      </c>
    </row>
    <row r="4703" spans="1:15" x14ac:dyDescent="0.35">
      <c r="A4703">
        <v>1939</v>
      </c>
      <c r="B4703">
        <v>16</v>
      </c>
      <c r="C4703" s="2">
        <v>1.2179999999999999E-3</v>
      </c>
      <c r="D4703">
        <v>92781</v>
      </c>
      <c r="E4703">
        <v>113</v>
      </c>
      <c r="F4703">
        <v>92725</v>
      </c>
      <c r="G4703">
        <v>5507532</v>
      </c>
      <c r="H4703" s="3">
        <v>59.36</v>
      </c>
      <c r="I4703">
        <v>64484</v>
      </c>
      <c r="J4703">
        <v>17985</v>
      </c>
      <c r="K4703" s="4">
        <v>0.27889999999999998</v>
      </c>
      <c r="L4703">
        <v>2068186</v>
      </c>
      <c r="M4703" s="4">
        <v>32.073</v>
      </c>
      <c r="N4703" s="3">
        <v>379.38</v>
      </c>
      <c r="O4703" s="1" t="str">
        <f t="shared" si="73"/>
        <v>1939_16</v>
      </c>
    </row>
    <row r="4704" spans="1:15" x14ac:dyDescent="0.35">
      <c r="A4704">
        <v>1939</v>
      </c>
      <c r="B4704">
        <v>17</v>
      </c>
      <c r="C4704" s="2">
        <v>1.3910000000000001E-3</v>
      </c>
      <c r="D4704">
        <v>92668</v>
      </c>
      <c r="E4704">
        <v>129</v>
      </c>
      <c r="F4704">
        <v>92604</v>
      </c>
      <c r="G4704">
        <v>5414807</v>
      </c>
      <c r="H4704" s="3">
        <v>58.43</v>
      </c>
      <c r="I4704">
        <v>62957</v>
      </c>
      <c r="J4704">
        <v>17908</v>
      </c>
      <c r="K4704" s="4">
        <v>0.28439999999999999</v>
      </c>
      <c r="L4704">
        <v>2003703</v>
      </c>
      <c r="M4704" s="4">
        <v>31.826499999999999</v>
      </c>
      <c r="N4704" s="3">
        <v>376.42</v>
      </c>
      <c r="O4704" s="1" t="str">
        <f t="shared" si="73"/>
        <v>1939_17</v>
      </c>
    </row>
    <row r="4705" spans="1:15" x14ac:dyDescent="0.35">
      <c r="A4705">
        <v>1939</v>
      </c>
      <c r="B4705">
        <v>18</v>
      </c>
      <c r="C4705" s="2">
        <v>1.593E-3</v>
      </c>
      <c r="D4705">
        <v>92539</v>
      </c>
      <c r="E4705">
        <v>147</v>
      </c>
      <c r="F4705">
        <v>92466</v>
      </c>
      <c r="G4705">
        <v>5322203</v>
      </c>
      <c r="H4705" s="3">
        <v>57.51</v>
      </c>
      <c r="I4705">
        <v>61456</v>
      </c>
      <c r="J4705">
        <v>17823</v>
      </c>
      <c r="K4705" s="4">
        <v>0.28999999999999998</v>
      </c>
      <c r="L4705">
        <v>1940746</v>
      </c>
      <c r="M4705" s="4">
        <v>31.5794</v>
      </c>
      <c r="N4705" s="3">
        <v>373.45</v>
      </c>
      <c r="O4705" s="1" t="str">
        <f t="shared" si="73"/>
        <v>1939_18</v>
      </c>
    </row>
    <row r="4706" spans="1:15" x14ac:dyDescent="0.35">
      <c r="A4706">
        <v>1939</v>
      </c>
      <c r="B4706">
        <v>19</v>
      </c>
      <c r="C4706" s="2">
        <v>1.601E-3</v>
      </c>
      <c r="D4706">
        <v>92392</v>
      </c>
      <c r="E4706">
        <v>148</v>
      </c>
      <c r="F4706">
        <v>92318</v>
      </c>
      <c r="G4706">
        <v>5229738</v>
      </c>
      <c r="H4706" s="3">
        <v>56.6</v>
      </c>
      <c r="I4706">
        <v>59979</v>
      </c>
      <c r="J4706">
        <v>17727</v>
      </c>
      <c r="K4706" s="4">
        <v>0.29559999999999997</v>
      </c>
      <c r="L4706">
        <v>1879289</v>
      </c>
      <c r="M4706" s="4">
        <v>31.332599999999999</v>
      </c>
      <c r="N4706" s="3">
        <v>370.49</v>
      </c>
      <c r="O4706" s="1" t="str">
        <f t="shared" si="73"/>
        <v>1939_19</v>
      </c>
    </row>
    <row r="4707" spans="1:15" x14ac:dyDescent="0.35">
      <c r="A4707">
        <v>1939</v>
      </c>
      <c r="B4707">
        <v>20</v>
      </c>
      <c r="C4707" s="2">
        <v>1.72E-3</v>
      </c>
      <c r="D4707">
        <v>92244</v>
      </c>
      <c r="E4707">
        <v>159</v>
      </c>
      <c r="F4707">
        <v>92165</v>
      </c>
      <c r="G4707">
        <v>5137420</v>
      </c>
      <c r="H4707" s="3">
        <v>55.69</v>
      </c>
      <c r="I4707">
        <v>58536</v>
      </c>
      <c r="J4707">
        <v>17633</v>
      </c>
      <c r="K4707" s="4">
        <v>0.30120000000000002</v>
      </c>
      <c r="L4707">
        <v>1819311</v>
      </c>
      <c r="M4707" s="4">
        <v>31.08</v>
      </c>
      <c r="N4707" s="3">
        <v>367.46</v>
      </c>
      <c r="O4707" s="1" t="str">
        <f t="shared" si="73"/>
        <v>1939_20</v>
      </c>
    </row>
    <row r="4708" spans="1:15" x14ac:dyDescent="0.35">
      <c r="A4708">
        <v>1939</v>
      </c>
      <c r="B4708">
        <v>21</v>
      </c>
      <c r="C4708" s="2">
        <v>1.7750000000000001E-3</v>
      </c>
      <c r="D4708">
        <v>92085</v>
      </c>
      <c r="E4708">
        <v>163</v>
      </c>
      <c r="F4708">
        <v>92004</v>
      </c>
      <c r="G4708">
        <v>5045255</v>
      </c>
      <c r="H4708" s="3">
        <v>54.79</v>
      </c>
      <c r="I4708">
        <v>57122</v>
      </c>
      <c r="J4708">
        <v>17535</v>
      </c>
      <c r="K4708" s="4">
        <v>0.307</v>
      </c>
      <c r="L4708">
        <v>1760774</v>
      </c>
      <c r="M4708" s="4">
        <v>30.8249</v>
      </c>
      <c r="N4708" s="3">
        <v>364.4</v>
      </c>
      <c r="O4708" s="1" t="str">
        <f t="shared" si="73"/>
        <v>1939_21</v>
      </c>
    </row>
    <row r="4709" spans="1:15" x14ac:dyDescent="0.35">
      <c r="A4709">
        <v>1939</v>
      </c>
      <c r="B4709">
        <v>22</v>
      </c>
      <c r="C4709" s="2">
        <v>1.8140000000000001E-3</v>
      </c>
      <c r="D4709">
        <v>91922</v>
      </c>
      <c r="E4709">
        <v>167</v>
      </c>
      <c r="F4709">
        <v>91839</v>
      </c>
      <c r="G4709">
        <v>4953251</v>
      </c>
      <c r="H4709" s="3">
        <v>53.89</v>
      </c>
      <c r="I4709">
        <v>55738</v>
      </c>
      <c r="J4709">
        <v>17435</v>
      </c>
      <c r="K4709" s="4">
        <v>0.31280000000000002</v>
      </c>
      <c r="L4709">
        <v>1703653</v>
      </c>
      <c r="M4709" s="4">
        <v>30.565100000000001</v>
      </c>
      <c r="N4709" s="3">
        <v>361.28</v>
      </c>
      <c r="O4709" s="1" t="str">
        <f t="shared" si="73"/>
        <v>1939_22</v>
      </c>
    </row>
    <row r="4710" spans="1:15" x14ac:dyDescent="0.35">
      <c r="A4710">
        <v>1939</v>
      </c>
      <c r="B4710">
        <v>23</v>
      </c>
      <c r="C4710" s="2">
        <v>1.851E-3</v>
      </c>
      <c r="D4710">
        <v>91755</v>
      </c>
      <c r="E4710">
        <v>170</v>
      </c>
      <c r="F4710">
        <v>91670</v>
      </c>
      <c r="G4710">
        <v>4861413</v>
      </c>
      <c r="H4710" s="3">
        <v>52.98</v>
      </c>
      <c r="I4710">
        <v>54386</v>
      </c>
      <c r="J4710">
        <v>17337</v>
      </c>
      <c r="K4710" s="4">
        <v>0.31879999999999997</v>
      </c>
      <c r="L4710">
        <v>1647914</v>
      </c>
      <c r="M4710" s="4">
        <v>30.3001</v>
      </c>
      <c r="N4710" s="3">
        <v>358.1</v>
      </c>
      <c r="O4710" s="1" t="str">
        <f t="shared" si="73"/>
        <v>1939_23</v>
      </c>
    </row>
    <row r="4711" spans="1:15" x14ac:dyDescent="0.35">
      <c r="A4711">
        <v>1939</v>
      </c>
      <c r="B4711">
        <v>24</v>
      </c>
      <c r="C4711" s="2">
        <v>1.836E-3</v>
      </c>
      <c r="D4711">
        <v>91585</v>
      </c>
      <c r="E4711">
        <v>168</v>
      </c>
      <c r="F4711">
        <v>91501</v>
      </c>
      <c r="G4711">
        <v>4769743</v>
      </c>
      <c r="H4711" s="3">
        <v>52.08</v>
      </c>
      <c r="I4711">
        <v>53065</v>
      </c>
      <c r="J4711">
        <v>17238</v>
      </c>
      <c r="K4711" s="4">
        <v>0.32479999999999998</v>
      </c>
      <c r="L4711">
        <v>1593528</v>
      </c>
      <c r="M4711" s="4">
        <v>30.029599999999999</v>
      </c>
      <c r="N4711" s="3">
        <v>354.85</v>
      </c>
      <c r="O4711" s="1" t="str">
        <f t="shared" si="73"/>
        <v>1939_24</v>
      </c>
    </row>
    <row r="4712" spans="1:15" x14ac:dyDescent="0.35">
      <c r="A4712">
        <v>1939</v>
      </c>
      <c r="B4712">
        <v>25</v>
      </c>
      <c r="C4712" s="2">
        <v>1.817E-3</v>
      </c>
      <c r="D4712">
        <v>91417</v>
      </c>
      <c r="E4712">
        <v>166</v>
      </c>
      <c r="F4712">
        <v>91334</v>
      </c>
      <c r="G4712">
        <v>4678241</v>
      </c>
      <c r="H4712" s="3">
        <v>51.17</v>
      </c>
      <c r="I4712">
        <v>51777</v>
      </c>
      <c r="J4712">
        <v>17143</v>
      </c>
      <c r="K4712" s="4">
        <v>0.33110000000000001</v>
      </c>
      <c r="L4712">
        <v>1540462</v>
      </c>
      <c r="M4712" s="4">
        <v>29.751899999999999</v>
      </c>
      <c r="N4712" s="3">
        <v>351.52</v>
      </c>
      <c r="O4712" s="1" t="str">
        <f t="shared" si="73"/>
        <v>1939_25</v>
      </c>
    </row>
    <row r="4713" spans="1:15" x14ac:dyDescent="0.35">
      <c r="A4713">
        <v>1939</v>
      </c>
      <c r="B4713">
        <v>26</v>
      </c>
      <c r="C4713" s="2">
        <v>1.83E-3</v>
      </c>
      <c r="D4713">
        <v>91251</v>
      </c>
      <c r="E4713">
        <v>167</v>
      </c>
      <c r="F4713">
        <v>91168</v>
      </c>
      <c r="G4713">
        <v>4586907</v>
      </c>
      <c r="H4713" s="3">
        <v>50.27</v>
      </c>
      <c r="I4713">
        <v>50521</v>
      </c>
      <c r="J4713">
        <v>17051</v>
      </c>
      <c r="K4713" s="4">
        <v>0.33750000000000002</v>
      </c>
      <c r="L4713">
        <v>1488685</v>
      </c>
      <c r="M4713" s="4">
        <v>29.466699999999999</v>
      </c>
      <c r="N4713" s="3">
        <v>348.1</v>
      </c>
      <c r="O4713" s="1" t="str">
        <f t="shared" si="73"/>
        <v>1939_26</v>
      </c>
    </row>
    <row r="4714" spans="1:15" x14ac:dyDescent="0.35">
      <c r="A4714">
        <v>1939</v>
      </c>
      <c r="B4714">
        <v>27</v>
      </c>
      <c r="C4714" s="2">
        <v>1.846E-3</v>
      </c>
      <c r="D4714">
        <v>91084</v>
      </c>
      <c r="E4714">
        <v>168</v>
      </c>
      <c r="F4714">
        <v>91000</v>
      </c>
      <c r="G4714">
        <v>4495740</v>
      </c>
      <c r="H4714" s="3">
        <v>49.36</v>
      </c>
      <c r="I4714">
        <v>49295</v>
      </c>
      <c r="J4714">
        <v>16961</v>
      </c>
      <c r="K4714" s="4">
        <v>0.34410000000000002</v>
      </c>
      <c r="L4714">
        <v>1438164</v>
      </c>
      <c r="M4714" s="4">
        <v>29.174800000000001</v>
      </c>
      <c r="N4714" s="3">
        <v>344.6</v>
      </c>
      <c r="O4714" s="1" t="str">
        <f t="shared" si="73"/>
        <v>1939_27</v>
      </c>
    </row>
    <row r="4715" spans="1:15" x14ac:dyDescent="0.35">
      <c r="A4715">
        <v>1939</v>
      </c>
      <c r="B4715">
        <v>28</v>
      </c>
      <c r="C4715" s="2">
        <v>1.892E-3</v>
      </c>
      <c r="D4715">
        <v>90916</v>
      </c>
      <c r="E4715">
        <v>172</v>
      </c>
      <c r="F4715">
        <v>90830</v>
      </c>
      <c r="G4715">
        <v>4404740</v>
      </c>
      <c r="H4715" s="3">
        <v>48.45</v>
      </c>
      <c r="I4715">
        <v>48098</v>
      </c>
      <c r="J4715">
        <v>16872</v>
      </c>
      <c r="K4715" s="4">
        <v>0.3508</v>
      </c>
      <c r="L4715">
        <v>1388870</v>
      </c>
      <c r="M4715" s="4">
        <v>28.876100000000001</v>
      </c>
      <c r="N4715" s="3">
        <v>341.01</v>
      </c>
      <c r="O4715" s="1" t="str">
        <f t="shared" si="73"/>
        <v>1939_28</v>
      </c>
    </row>
    <row r="4716" spans="1:15" x14ac:dyDescent="0.35">
      <c r="A4716">
        <v>1939</v>
      </c>
      <c r="B4716">
        <v>29</v>
      </c>
      <c r="C4716" s="2">
        <v>2.052E-3</v>
      </c>
      <c r="D4716">
        <v>90744</v>
      </c>
      <c r="E4716">
        <v>186</v>
      </c>
      <c r="F4716">
        <v>90651</v>
      </c>
      <c r="G4716">
        <v>4313910</v>
      </c>
      <c r="H4716" s="3">
        <v>47.54</v>
      </c>
      <c r="I4716">
        <v>46927</v>
      </c>
      <c r="J4716">
        <v>16783</v>
      </c>
      <c r="K4716" s="4">
        <v>0.35759999999999997</v>
      </c>
      <c r="L4716">
        <v>1340772</v>
      </c>
      <c r="M4716" s="4">
        <v>28.571300000000001</v>
      </c>
      <c r="N4716" s="3">
        <v>337.36</v>
      </c>
      <c r="O4716" s="1" t="str">
        <f t="shared" si="73"/>
        <v>1939_29</v>
      </c>
    </row>
    <row r="4717" spans="1:15" x14ac:dyDescent="0.35">
      <c r="A4717">
        <v>1939</v>
      </c>
      <c r="B4717">
        <v>30</v>
      </c>
      <c r="C4717" s="2">
        <v>2.1229999999999999E-3</v>
      </c>
      <c r="D4717">
        <v>90558</v>
      </c>
      <c r="E4717">
        <v>192</v>
      </c>
      <c r="F4717">
        <v>90462</v>
      </c>
      <c r="G4717">
        <v>4223259</v>
      </c>
      <c r="H4717" s="3">
        <v>46.64</v>
      </c>
      <c r="I4717">
        <v>45778</v>
      </c>
      <c r="J4717">
        <v>16689</v>
      </c>
      <c r="K4717" s="4">
        <v>0.36459999999999998</v>
      </c>
      <c r="L4717">
        <v>1293845</v>
      </c>
      <c r="M4717" s="4">
        <v>28.263500000000001</v>
      </c>
      <c r="N4717" s="3">
        <v>333.66</v>
      </c>
      <c r="O4717" s="1" t="str">
        <f t="shared" si="73"/>
        <v>1939_30</v>
      </c>
    </row>
    <row r="4718" spans="1:15" x14ac:dyDescent="0.35">
      <c r="A4718">
        <v>1939</v>
      </c>
      <c r="B4718">
        <v>31</v>
      </c>
      <c r="C4718" s="2">
        <v>2.1840000000000002E-3</v>
      </c>
      <c r="D4718">
        <v>90366</v>
      </c>
      <c r="E4718">
        <v>197</v>
      </c>
      <c r="F4718">
        <v>90267</v>
      </c>
      <c r="G4718">
        <v>4132797</v>
      </c>
      <c r="H4718" s="3">
        <v>45.73</v>
      </c>
      <c r="I4718">
        <v>44654</v>
      </c>
      <c r="J4718">
        <v>16594</v>
      </c>
      <c r="K4718" s="4">
        <v>0.37159999999999999</v>
      </c>
      <c r="L4718">
        <v>1248067</v>
      </c>
      <c r="M4718" s="4">
        <v>27.9499</v>
      </c>
      <c r="N4718" s="3">
        <v>329.9</v>
      </c>
      <c r="O4718" s="1" t="str">
        <f t="shared" si="73"/>
        <v>1939_31</v>
      </c>
    </row>
    <row r="4719" spans="1:15" x14ac:dyDescent="0.35">
      <c r="A4719">
        <v>1939</v>
      </c>
      <c r="B4719">
        <v>32</v>
      </c>
      <c r="C4719" s="2">
        <v>2.2260000000000001E-3</v>
      </c>
      <c r="D4719">
        <v>90168</v>
      </c>
      <c r="E4719">
        <v>201</v>
      </c>
      <c r="F4719">
        <v>90068</v>
      </c>
      <c r="G4719">
        <v>4042530</v>
      </c>
      <c r="H4719" s="3">
        <v>44.83</v>
      </c>
      <c r="I4719">
        <v>43555</v>
      </c>
      <c r="J4719">
        <v>16498</v>
      </c>
      <c r="K4719" s="4">
        <v>0.37880000000000003</v>
      </c>
      <c r="L4719">
        <v>1203413</v>
      </c>
      <c r="M4719" s="4">
        <v>27.63</v>
      </c>
      <c r="N4719" s="3">
        <v>326.06</v>
      </c>
      <c r="O4719" s="1" t="str">
        <f t="shared" si="73"/>
        <v>1939_32</v>
      </c>
    </row>
    <row r="4720" spans="1:15" x14ac:dyDescent="0.35">
      <c r="A4720">
        <v>1939</v>
      </c>
      <c r="B4720">
        <v>33</v>
      </c>
      <c r="C4720" s="2">
        <v>2.3709999999999998E-3</v>
      </c>
      <c r="D4720">
        <v>89968</v>
      </c>
      <c r="E4720">
        <v>213</v>
      </c>
      <c r="F4720">
        <v>89861</v>
      </c>
      <c r="G4720">
        <v>3952462</v>
      </c>
      <c r="H4720" s="3">
        <v>43.93</v>
      </c>
      <c r="I4720">
        <v>42481</v>
      </c>
      <c r="J4720">
        <v>16404</v>
      </c>
      <c r="K4720" s="4">
        <v>0.3861</v>
      </c>
      <c r="L4720">
        <v>1159859</v>
      </c>
      <c r="M4720" s="4">
        <v>27.3033</v>
      </c>
      <c r="N4720" s="3">
        <v>322.14</v>
      </c>
      <c r="O4720" s="1" t="str">
        <f t="shared" si="73"/>
        <v>1939_33</v>
      </c>
    </row>
    <row r="4721" spans="1:15" x14ac:dyDescent="0.35">
      <c r="A4721">
        <v>1939</v>
      </c>
      <c r="B4721">
        <v>34</v>
      </c>
      <c r="C4721" s="2">
        <v>2.4550000000000002E-3</v>
      </c>
      <c r="D4721">
        <v>89754</v>
      </c>
      <c r="E4721">
        <v>220</v>
      </c>
      <c r="F4721">
        <v>89644</v>
      </c>
      <c r="G4721">
        <v>3862601</v>
      </c>
      <c r="H4721" s="3">
        <v>43.04</v>
      </c>
      <c r="I4721">
        <v>41427</v>
      </c>
      <c r="J4721">
        <v>16305</v>
      </c>
      <c r="K4721" s="4">
        <v>0.39360000000000001</v>
      </c>
      <c r="L4721">
        <v>1117378</v>
      </c>
      <c r="M4721" s="4">
        <v>26.972200000000001</v>
      </c>
      <c r="N4721" s="3">
        <v>318.17</v>
      </c>
      <c r="O4721" s="1" t="str">
        <f t="shared" si="73"/>
        <v>1939_34</v>
      </c>
    </row>
    <row r="4722" spans="1:15" x14ac:dyDescent="0.35">
      <c r="A4722">
        <v>1939</v>
      </c>
      <c r="B4722">
        <v>35</v>
      </c>
      <c r="C4722" s="2">
        <v>2.4459999999999998E-3</v>
      </c>
      <c r="D4722">
        <v>89534</v>
      </c>
      <c r="E4722">
        <v>219</v>
      </c>
      <c r="F4722">
        <v>89424</v>
      </c>
      <c r="G4722">
        <v>3772957</v>
      </c>
      <c r="H4722" s="3">
        <v>42.14</v>
      </c>
      <c r="I4722">
        <v>40396</v>
      </c>
      <c r="J4722">
        <v>16206</v>
      </c>
      <c r="K4722" s="4">
        <v>0.4012</v>
      </c>
      <c r="L4722">
        <v>1075951</v>
      </c>
      <c r="M4722" s="4">
        <v>26.635000000000002</v>
      </c>
      <c r="N4722" s="3">
        <v>314.12</v>
      </c>
      <c r="O4722" s="1" t="str">
        <f t="shared" si="73"/>
        <v>1939_35</v>
      </c>
    </row>
    <row r="4723" spans="1:15" x14ac:dyDescent="0.35">
      <c r="A4723">
        <v>1939</v>
      </c>
      <c r="B4723">
        <v>36</v>
      </c>
      <c r="C4723" s="2">
        <v>2.5539999999999998E-3</v>
      </c>
      <c r="D4723">
        <v>89315</v>
      </c>
      <c r="E4723">
        <v>228</v>
      </c>
      <c r="F4723">
        <v>89201</v>
      </c>
      <c r="G4723">
        <v>3683533</v>
      </c>
      <c r="H4723" s="3">
        <v>41.24</v>
      </c>
      <c r="I4723">
        <v>39391</v>
      </c>
      <c r="J4723">
        <v>16109</v>
      </c>
      <c r="K4723" s="4">
        <v>0.40889999999999999</v>
      </c>
      <c r="L4723">
        <v>1035555</v>
      </c>
      <c r="M4723" s="4">
        <v>26.288900000000002</v>
      </c>
      <c r="N4723" s="3">
        <v>309.97000000000003</v>
      </c>
      <c r="O4723" s="1" t="str">
        <f t="shared" si="73"/>
        <v>1939_36</v>
      </c>
    </row>
    <row r="4724" spans="1:15" x14ac:dyDescent="0.35">
      <c r="A4724">
        <v>1939</v>
      </c>
      <c r="B4724">
        <v>37</v>
      </c>
      <c r="C4724" s="2">
        <v>2.598E-3</v>
      </c>
      <c r="D4724">
        <v>89087</v>
      </c>
      <c r="E4724">
        <v>231</v>
      </c>
      <c r="F4724">
        <v>88971</v>
      </c>
      <c r="G4724">
        <v>3594332</v>
      </c>
      <c r="H4724" s="3">
        <v>40.35</v>
      </c>
      <c r="I4724">
        <v>38407</v>
      </c>
      <c r="J4724">
        <v>16011</v>
      </c>
      <c r="K4724" s="4">
        <v>0.41689999999999999</v>
      </c>
      <c r="L4724">
        <v>996164</v>
      </c>
      <c r="M4724" s="4">
        <v>25.936800000000002</v>
      </c>
      <c r="N4724" s="3">
        <v>305.74</v>
      </c>
      <c r="O4724" s="1" t="str">
        <f t="shared" si="73"/>
        <v>1939_37</v>
      </c>
    </row>
    <row r="4725" spans="1:15" x14ac:dyDescent="0.35">
      <c r="A4725">
        <v>1939</v>
      </c>
      <c r="B4725">
        <v>38</v>
      </c>
      <c r="C4725" s="2">
        <v>2.7520000000000001E-3</v>
      </c>
      <c r="D4725">
        <v>88855</v>
      </c>
      <c r="E4725">
        <v>245</v>
      </c>
      <c r="F4725">
        <v>88733</v>
      </c>
      <c r="G4725">
        <v>3505361</v>
      </c>
      <c r="H4725" s="3">
        <v>39.450000000000003</v>
      </c>
      <c r="I4725">
        <v>37446</v>
      </c>
      <c r="J4725">
        <v>15913</v>
      </c>
      <c r="K4725" s="4">
        <v>0.42499999999999999</v>
      </c>
      <c r="L4725">
        <v>957756</v>
      </c>
      <c r="M4725" s="4">
        <v>25.576799999999999</v>
      </c>
      <c r="N4725" s="3">
        <v>301.42</v>
      </c>
      <c r="O4725" s="1" t="str">
        <f t="shared" si="73"/>
        <v>1939_38</v>
      </c>
    </row>
    <row r="4726" spans="1:15" x14ac:dyDescent="0.35">
      <c r="A4726">
        <v>1939</v>
      </c>
      <c r="B4726">
        <v>39</v>
      </c>
      <c r="C4726" s="2">
        <v>2.9229999999999998E-3</v>
      </c>
      <c r="D4726">
        <v>88611</v>
      </c>
      <c r="E4726">
        <v>259</v>
      </c>
      <c r="F4726">
        <v>88481</v>
      </c>
      <c r="G4726">
        <v>3416628</v>
      </c>
      <c r="H4726" s="3">
        <v>38.56</v>
      </c>
      <c r="I4726">
        <v>36504</v>
      </c>
      <c r="J4726">
        <v>15812</v>
      </c>
      <c r="K4726" s="4">
        <v>0.43319999999999997</v>
      </c>
      <c r="L4726">
        <v>920310</v>
      </c>
      <c r="M4726" s="4">
        <v>25.211500000000001</v>
      </c>
      <c r="N4726" s="3">
        <v>297.04000000000002</v>
      </c>
      <c r="O4726" s="1" t="str">
        <f t="shared" si="73"/>
        <v>1939_39</v>
      </c>
    </row>
    <row r="4727" spans="1:15" x14ac:dyDescent="0.35">
      <c r="A4727">
        <v>1939</v>
      </c>
      <c r="B4727">
        <v>40</v>
      </c>
      <c r="C4727" s="2">
        <v>3.026E-3</v>
      </c>
      <c r="D4727">
        <v>88352</v>
      </c>
      <c r="E4727">
        <v>267</v>
      </c>
      <c r="F4727">
        <v>88218</v>
      </c>
      <c r="G4727">
        <v>3328147</v>
      </c>
      <c r="H4727" s="3">
        <v>37.67</v>
      </c>
      <c r="I4727">
        <v>35579</v>
      </c>
      <c r="J4727">
        <v>15708</v>
      </c>
      <c r="K4727" s="4">
        <v>0.4415</v>
      </c>
      <c r="L4727">
        <v>883806</v>
      </c>
      <c r="M4727" s="4">
        <v>24.840900000000001</v>
      </c>
      <c r="N4727" s="3">
        <v>292.58999999999997</v>
      </c>
      <c r="O4727" s="1" t="str">
        <f t="shared" si="73"/>
        <v>1939_40</v>
      </c>
    </row>
    <row r="4728" spans="1:15" x14ac:dyDescent="0.35">
      <c r="A4728">
        <v>1939</v>
      </c>
      <c r="B4728">
        <v>41</v>
      </c>
      <c r="C4728" s="2">
        <v>3.3140000000000001E-3</v>
      </c>
      <c r="D4728">
        <v>88084</v>
      </c>
      <c r="E4728">
        <v>292</v>
      </c>
      <c r="F4728">
        <v>87938</v>
      </c>
      <c r="G4728">
        <v>3239929</v>
      </c>
      <c r="H4728" s="3">
        <v>36.78</v>
      </c>
      <c r="I4728">
        <v>34674</v>
      </c>
      <c r="J4728">
        <v>15603</v>
      </c>
      <c r="K4728" s="4">
        <v>0.45</v>
      </c>
      <c r="L4728">
        <v>848228</v>
      </c>
      <c r="M4728" s="4">
        <v>24.4633</v>
      </c>
      <c r="N4728" s="3">
        <v>288.06</v>
      </c>
      <c r="O4728" s="1" t="str">
        <f t="shared" si="73"/>
        <v>1939_41</v>
      </c>
    </row>
    <row r="4729" spans="1:15" x14ac:dyDescent="0.35">
      <c r="A4729">
        <v>1939</v>
      </c>
      <c r="B4729">
        <v>42</v>
      </c>
      <c r="C4729" s="2">
        <v>3.5249999999999999E-3</v>
      </c>
      <c r="D4729">
        <v>87792</v>
      </c>
      <c r="E4729">
        <v>309</v>
      </c>
      <c r="F4729">
        <v>87638</v>
      </c>
      <c r="G4729">
        <v>3151991</v>
      </c>
      <c r="H4729" s="3">
        <v>35.9</v>
      </c>
      <c r="I4729">
        <v>33782</v>
      </c>
      <c r="J4729">
        <v>15491</v>
      </c>
      <c r="K4729" s="4">
        <v>0.45860000000000001</v>
      </c>
      <c r="L4729">
        <v>813554</v>
      </c>
      <c r="M4729" s="4">
        <v>24.082699999999999</v>
      </c>
      <c r="N4729" s="3">
        <v>283.49</v>
      </c>
      <c r="O4729" s="1" t="str">
        <f t="shared" si="73"/>
        <v>1939_42</v>
      </c>
    </row>
    <row r="4730" spans="1:15" x14ac:dyDescent="0.35">
      <c r="A4730">
        <v>1939</v>
      </c>
      <c r="B4730">
        <v>43</v>
      </c>
      <c r="C4730" s="2">
        <v>3.6080000000000001E-3</v>
      </c>
      <c r="D4730">
        <v>87483</v>
      </c>
      <c r="E4730">
        <v>316</v>
      </c>
      <c r="F4730">
        <v>87325</v>
      </c>
      <c r="G4730">
        <v>3064353</v>
      </c>
      <c r="H4730" s="3">
        <v>35.03</v>
      </c>
      <c r="I4730">
        <v>32906</v>
      </c>
      <c r="J4730">
        <v>15374</v>
      </c>
      <c r="K4730" s="4">
        <v>0.4672</v>
      </c>
      <c r="L4730">
        <v>779773</v>
      </c>
      <c r="M4730" s="4">
        <v>23.697199999999999</v>
      </c>
      <c r="N4730" s="3">
        <v>278.87</v>
      </c>
      <c r="O4730" s="1" t="str">
        <f t="shared" si="73"/>
        <v>1939_43</v>
      </c>
    </row>
    <row r="4731" spans="1:15" x14ac:dyDescent="0.35">
      <c r="A4731">
        <v>1939</v>
      </c>
      <c r="B4731">
        <v>44</v>
      </c>
      <c r="C4731" s="2">
        <v>3.833E-3</v>
      </c>
      <c r="D4731">
        <v>87167</v>
      </c>
      <c r="E4731">
        <v>334</v>
      </c>
      <c r="F4731">
        <v>87000</v>
      </c>
      <c r="G4731">
        <v>2977028</v>
      </c>
      <c r="H4731" s="3">
        <v>34.15</v>
      </c>
      <c r="I4731">
        <v>32050</v>
      </c>
      <c r="J4731">
        <v>15258</v>
      </c>
      <c r="K4731" s="4">
        <v>0.47610000000000002</v>
      </c>
      <c r="L4731">
        <v>746867</v>
      </c>
      <c r="M4731" s="4">
        <v>23.3033</v>
      </c>
      <c r="N4731" s="3">
        <v>274.14</v>
      </c>
      <c r="O4731" s="1" t="str">
        <f t="shared" si="73"/>
        <v>1939_44</v>
      </c>
    </row>
    <row r="4732" spans="1:15" x14ac:dyDescent="0.35">
      <c r="A4732">
        <v>1939</v>
      </c>
      <c r="B4732">
        <v>45</v>
      </c>
      <c r="C4732" s="2">
        <v>4.176E-3</v>
      </c>
      <c r="D4732">
        <v>86833</v>
      </c>
      <c r="E4732">
        <v>363</v>
      </c>
      <c r="F4732">
        <v>86652</v>
      </c>
      <c r="G4732">
        <v>2890027</v>
      </c>
      <c r="H4732" s="3">
        <v>33.28</v>
      </c>
      <c r="I4732">
        <v>31209</v>
      </c>
      <c r="J4732">
        <v>15138</v>
      </c>
      <c r="K4732" s="4">
        <v>0.48509999999999998</v>
      </c>
      <c r="L4732">
        <v>714817</v>
      </c>
      <c r="M4732" s="4">
        <v>22.904</v>
      </c>
      <c r="N4732" s="3">
        <v>269.35000000000002</v>
      </c>
      <c r="O4732" s="1" t="str">
        <f t="shared" si="73"/>
        <v>1939_45</v>
      </c>
    </row>
    <row r="4733" spans="1:15" x14ac:dyDescent="0.35">
      <c r="A4733">
        <v>1939</v>
      </c>
      <c r="B4733">
        <v>46</v>
      </c>
      <c r="C4733" s="2">
        <v>4.6430000000000004E-3</v>
      </c>
      <c r="D4733">
        <v>86471</v>
      </c>
      <c r="E4733">
        <v>402</v>
      </c>
      <c r="F4733">
        <v>86270</v>
      </c>
      <c r="G4733">
        <v>2803376</v>
      </c>
      <c r="H4733" s="3">
        <v>32.42</v>
      </c>
      <c r="I4733">
        <v>30380</v>
      </c>
      <c r="J4733">
        <v>15011</v>
      </c>
      <c r="K4733" s="4">
        <v>0.49409999999999998</v>
      </c>
      <c r="L4733">
        <v>683608</v>
      </c>
      <c r="M4733" s="4">
        <v>22.501799999999999</v>
      </c>
      <c r="N4733" s="3">
        <v>264.52</v>
      </c>
      <c r="O4733" s="1" t="str">
        <f t="shared" si="73"/>
        <v>1939_46</v>
      </c>
    </row>
    <row r="4734" spans="1:15" x14ac:dyDescent="0.35">
      <c r="A4734">
        <v>1939</v>
      </c>
      <c r="B4734">
        <v>47</v>
      </c>
      <c r="C4734" s="2">
        <v>5.0020000000000004E-3</v>
      </c>
      <c r="D4734">
        <v>86069</v>
      </c>
      <c r="E4734">
        <v>431</v>
      </c>
      <c r="F4734">
        <v>85854</v>
      </c>
      <c r="G4734">
        <v>2717106</v>
      </c>
      <c r="H4734" s="3">
        <v>31.57</v>
      </c>
      <c r="I4734">
        <v>29559</v>
      </c>
      <c r="J4734">
        <v>14873</v>
      </c>
      <c r="K4734" s="4">
        <v>0.50319999999999998</v>
      </c>
      <c r="L4734">
        <v>653228</v>
      </c>
      <c r="M4734" s="4">
        <v>22.099</v>
      </c>
      <c r="N4734" s="3">
        <v>259.69</v>
      </c>
      <c r="O4734" s="1" t="str">
        <f t="shared" si="73"/>
        <v>1939_47</v>
      </c>
    </row>
    <row r="4735" spans="1:15" x14ac:dyDescent="0.35">
      <c r="A4735">
        <v>1939</v>
      </c>
      <c r="B4735">
        <v>48</v>
      </c>
      <c r="C4735" s="2">
        <v>5.4310000000000001E-3</v>
      </c>
      <c r="D4735">
        <v>85639</v>
      </c>
      <c r="E4735">
        <v>465</v>
      </c>
      <c r="F4735">
        <v>85406</v>
      </c>
      <c r="G4735">
        <v>2631252</v>
      </c>
      <c r="H4735" s="3">
        <v>30.73</v>
      </c>
      <c r="I4735">
        <v>28750</v>
      </c>
      <c r="J4735">
        <v>14728</v>
      </c>
      <c r="K4735" s="4">
        <v>0.51229999999999998</v>
      </c>
      <c r="L4735">
        <v>623669</v>
      </c>
      <c r="M4735" s="4">
        <v>21.692699999999999</v>
      </c>
      <c r="N4735" s="3">
        <v>254.81</v>
      </c>
      <c r="O4735" s="1" t="str">
        <f t="shared" si="73"/>
        <v>1939_48</v>
      </c>
    </row>
    <row r="4736" spans="1:15" x14ac:dyDescent="0.35">
      <c r="A4736">
        <v>1939</v>
      </c>
      <c r="B4736">
        <v>49</v>
      </c>
      <c r="C4736" s="2">
        <v>5.8329999999999996E-3</v>
      </c>
      <c r="D4736">
        <v>85173</v>
      </c>
      <c r="E4736">
        <v>497</v>
      </c>
      <c r="F4736">
        <v>84925</v>
      </c>
      <c r="G4736">
        <v>2545846</v>
      </c>
      <c r="H4736" s="3">
        <v>29.89</v>
      </c>
      <c r="I4736">
        <v>27951</v>
      </c>
      <c r="J4736">
        <v>14576</v>
      </c>
      <c r="K4736" s="4">
        <v>0.52149999999999996</v>
      </c>
      <c r="L4736">
        <v>594918</v>
      </c>
      <c r="M4736" s="4">
        <v>21.284300000000002</v>
      </c>
      <c r="N4736" s="3">
        <v>249.91</v>
      </c>
      <c r="O4736" s="1" t="str">
        <f t="shared" si="73"/>
        <v>1939_49</v>
      </c>
    </row>
    <row r="4737" spans="1:15" x14ac:dyDescent="0.35">
      <c r="A4737">
        <v>1939</v>
      </c>
      <c r="B4737">
        <v>50</v>
      </c>
      <c r="C4737" s="2">
        <v>6.3249999999999999E-3</v>
      </c>
      <c r="D4737">
        <v>84677</v>
      </c>
      <c r="E4737">
        <v>536</v>
      </c>
      <c r="F4737">
        <v>84409</v>
      </c>
      <c r="G4737">
        <v>2460921</v>
      </c>
      <c r="H4737" s="3">
        <v>29.06</v>
      </c>
      <c r="I4737">
        <v>27163</v>
      </c>
      <c r="J4737">
        <v>14416</v>
      </c>
      <c r="K4737" s="4">
        <v>0.53069999999999995</v>
      </c>
      <c r="L4737">
        <v>566967</v>
      </c>
      <c r="M4737" s="4">
        <v>20.872599999999998</v>
      </c>
      <c r="N4737" s="3">
        <v>244.97</v>
      </c>
      <c r="O4737" s="1" t="str">
        <f t="shared" si="73"/>
        <v>1939_50</v>
      </c>
    </row>
    <row r="4738" spans="1:15" x14ac:dyDescent="0.35">
      <c r="A4738">
        <v>1939</v>
      </c>
      <c r="B4738">
        <v>51</v>
      </c>
      <c r="C4738" s="2">
        <v>6.8380000000000003E-3</v>
      </c>
      <c r="D4738">
        <v>84141</v>
      </c>
      <c r="E4738">
        <v>575</v>
      </c>
      <c r="F4738">
        <v>83853</v>
      </c>
      <c r="G4738">
        <v>2376512</v>
      </c>
      <c r="H4738" s="3">
        <v>28.24</v>
      </c>
      <c r="I4738">
        <v>26385</v>
      </c>
      <c r="J4738">
        <v>14248</v>
      </c>
      <c r="K4738" s="4">
        <v>0.54</v>
      </c>
      <c r="L4738">
        <v>539804</v>
      </c>
      <c r="M4738" s="4">
        <v>20.459099999999999</v>
      </c>
      <c r="N4738" s="3">
        <v>240.01</v>
      </c>
      <c r="O4738" s="1" t="str">
        <f t="shared" si="73"/>
        <v>1939_51</v>
      </c>
    </row>
    <row r="4739" spans="1:15" x14ac:dyDescent="0.35">
      <c r="A4739">
        <v>1939</v>
      </c>
      <c r="B4739">
        <v>52</v>
      </c>
      <c r="C4739" s="2">
        <v>7.2969999999999997E-3</v>
      </c>
      <c r="D4739">
        <v>83566</v>
      </c>
      <c r="E4739">
        <v>610</v>
      </c>
      <c r="F4739">
        <v>83261</v>
      </c>
      <c r="G4739">
        <v>2292658</v>
      </c>
      <c r="H4739" s="3">
        <v>27.44</v>
      </c>
      <c r="I4739">
        <v>25615</v>
      </c>
      <c r="J4739">
        <v>14072</v>
      </c>
      <c r="K4739" s="4">
        <v>0.5494</v>
      </c>
      <c r="L4739">
        <v>513419</v>
      </c>
      <c r="M4739" s="4">
        <v>20.043700000000001</v>
      </c>
      <c r="N4739" s="3">
        <v>235.02</v>
      </c>
      <c r="O4739" s="1" t="str">
        <f t="shared" si="73"/>
        <v>1939_52</v>
      </c>
    </row>
    <row r="4740" spans="1:15" x14ac:dyDescent="0.35">
      <c r="A4740">
        <v>1939</v>
      </c>
      <c r="B4740">
        <v>53</v>
      </c>
      <c r="C4740" s="2">
        <v>7.8180000000000003E-3</v>
      </c>
      <c r="D4740">
        <v>82956</v>
      </c>
      <c r="E4740">
        <v>649</v>
      </c>
      <c r="F4740">
        <v>82632</v>
      </c>
      <c r="G4740">
        <v>2209398</v>
      </c>
      <c r="H4740" s="3">
        <v>26.63</v>
      </c>
      <c r="I4740">
        <v>24856</v>
      </c>
      <c r="J4740">
        <v>13889</v>
      </c>
      <c r="K4740" s="4">
        <v>0.55879999999999996</v>
      </c>
      <c r="L4740">
        <v>487804</v>
      </c>
      <c r="M4740" s="4">
        <v>19.6249</v>
      </c>
      <c r="N4740" s="3">
        <v>230</v>
      </c>
      <c r="O4740" s="1" t="str">
        <f t="shared" si="73"/>
        <v>1939_53</v>
      </c>
    </row>
    <row r="4741" spans="1:15" x14ac:dyDescent="0.35">
      <c r="A4741">
        <v>1939</v>
      </c>
      <c r="B4741">
        <v>54</v>
      </c>
      <c r="C4741" s="2">
        <v>8.5430000000000002E-3</v>
      </c>
      <c r="D4741">
        <v>82307</v>
      </c>
      <c r="E4741">
        <v>703</v>
      </c>
      <c r="F4741">
        <v>81956</v>
      </c>
      <c r="G4741">
        <v>2126766</v>
      </c>
      <c r="H4741" s="3">
        <v>25.84</v>
      </c>
      <c r="I4741">
        <v>24108</v>
      </c>
      <c r="J4741">
        <v>13699</v>
      </c>
      <c r="K4741" s="4">
        <v>0.56830000000000003</v>
      </c>
      <c r="L4741">
        <v>462948</v>
      </c>
      <c r="M4741" s="4">
        <v>19.203399999999998</v>
      </c>
      <c r="N4741" s="3">
        <v>224.94</v>
      </c>
      <c r="O4741" s="1" t="str">
        <f t="shared" si="73"/>
        <v>1939_54</v>
      </c>
    </row>
    <row r="4742" spans="1:15" x14ac:dyDescent="0.35">
      <c r="A4742">
        <v>1939</v>
      </c>
      <c r="B4742">
        <v>55</v>
      </c>
      <c r="C4742" s="2">
        <v>9.2339999999999992E-3</v>
      </c>
      <c r="D4742">
        <v>81604</v>
      </c>
      <c r="E4742">
        <v>754</v>
      </c>
      <c r="F4742">
        <v>81227</v>
      </c>
      <c r="G4742">
        <v>2044810</v>
      </c>
      <c r="H4742" s="3">
        <v>25.06</v>
      </c>
      <c r="I4742">
        <v>23364</v>
      </c>
      <c r="J4742">
        <v>13498</v>
      </c>
      <c r="K4742" s="4">
        <v>0.57769999999999999</v>
      </c>
      <c r="L4742">
        <v>438840</v>
      </c>
      <c r="M4742" s="4">
        <v>18.782499999999999</v>
      </c>
      <c r="N4742" s="3">
        <v>219.89</v>
      </c>
      <c r="O4742" s="1" t="str">
        <f t="shared" si="73"/>
        <v>1939_55</v>
      </c>
    </row>
    <row r="4743" spans="1:15" x14ac:dyDescent="0.35">
      <c r="A4743">
        <v>1939</v>
      </c>
      <c r="B4743">
        <v>56</v>
      </c>
      <c r="C4743" s="2">
        <v>9.9279999999999993E-3</v>
      </c>
      <c r="D4743">
        <v>80851</v>
      </c>
      <c r="E4743">
        <v>803</v>
      </c>
      <c r="F4743">
        <v>80449</v>
      </c>
      <c r="G4743">
        <v>1963583</v>
      </c>
      <c r="H4743" s="3">
        <v>24.29</v>
      </c>
      <c r="I4743">
        <v>22628</v>
      </c>
      <c r="J4743">
        <v>13287</v>
      </c>
      <c r="K4743" s="4">
        <v>0.58720000000000006</v>
      </c>
      <c r="L4743">
        <v>415476</v>
      </c>
      <c r="M4743" s="4">
        <v>18.3611</v>
      </c>
      <c r="N4743" s="3">
        <v>214.83</v>
      </c>
      <c r="O4743" s="1" t="str">
        <f t="shared" si="73"/>
        <v>1939_56</v>
      </c>
    </row>
    <row r="4744" spans="1:15" x14ac:dyDescent="0.35">
      <c r="A4744">
        <v>1939</v>
      </c>
      <c r="B4744">
        <v>57</v>
      </c>
      <c r="C4744" s="2">
        <v>1.0567999999999999E-2</v>
      </c>
      <c r="D4744">
        <v>80048</v>
      </c>
      <c r="E4744">
        <v>846</v>
      </c>
      <c r="F4744">
        <v>79625</v>
      </c>
      <c r="G4744">
        <v>1883133</v>
      </c>
      <c r="H4744" s="3">
        <v>23.53</v>
      </c>
      <c r="I4744">
        <v>21900</v>
      </c>
      <c r="J4744">
        <v>13067</v>
      </c>
      <c r="K4744" s="4">
        <v>0.59670000000000001</v>
      </c>
      <c r="L4744">
        <v>392848</v>
      </c>
      <c r="M4744" s="4">
        <v>17.938500000000001</v>
      </c>
      <c r="N4744" s="3">
        <v>209.76</v>
      </c>
      <c r="O4744" s="1" t="str">
        <f t="shared" ref="O4744:O4807" si="74">A4744&amp;"_"&amp;B4744</f>
        <v>1939_57</v>
      </c>
    </row>
    <row r="4745" spans="1:15" x14ac:dyDescent="0.35">
      <c r="A4745">
        <v>1939</v>
      </c>
      <c r="B4745">
        <v>58</v>
      </c>
      <c r="C4745" s="2">
        <v>1.1216E-2</v>
      </c>
      <c r="D4745">
        <v>79202</v>
      </c>
      <c r="E4745">
        <v>888</v>
      </c>
      <c r="F4745">
        <v>78758</v>
      </c>
      <c r="G4745">
        <v>1803508</v>
      </c>
      <c r="H4745" s="3">
        <v>22.77</v>
      </c>
      <c r="I4745">
        <v>21181</v>
      </c>
      <c r="J4745">
        <v>12841</v>
      </c>
      <c r="K4745" s="4">
        <v>0.60629999999999995</v>
      </c>
      <c r="L4745">
        <v>370948</v>
      </c>
      <c r="M4745" s="4">
        <v>17.513100000000001</v>
      </c>
      <c r="N4745" s="3">
        <v>204.66</v>
      </c>
      <c r="O4745" s="1" t="str">
        <f t="shared" si="74"/>
        <v>1939_58</v>
      </c>
    </row>
    <row r="4746" spans="1:15" x14ac:dyDescent="0.35">
      <c r="A4746">
        <v>1939</v>
      </c>
      <c r="B4746">
        <v>59</v>
      </c>
      <c r="C4746" s="2">
        <v>1.1922E-2</v>
      </c>
      <c r="D4746">
        <v>78314</v>
      </c>
      <c r="E4746">
        <v>934</v>
      </c>
      <c r="F4746">
        <v>77847</v>
      </c>
      <c r="G4746">
        <v>1724751</v>
      </c>
      <c r="H4746" s="3">
        <v>22.02</v>
      </c>
      <c r="I4746">
        <v>20473</v>
      </c>
      <c r="J4746">
        <v>12609</v>
      </c>
      <c r="K4746" s="4">
        <v>0.6159</v>
      </c>
      <c r="L4746">
        <v>349767</v>
      </c>
      <c r="M4746" s="4">
        <v>17.084499999999998</v>
      </c>
      <c r="N4746" s="3">
        <v>199.51</v>
      </c>
      <c r="O4746" s="1" t="str">
        <f t="shared" si="74"/>
        <v>1939_59</v>
      </c>
    </row>
    <row r="4747" spans="1:15" x14ac:dyDescent="0.35">
      <c r="A4747">
        <v>1939</v>
      </c>
      <c r="B4747">
        <v>60</v>
      </c>
      <c r="C4747" s="2">
        <v>1.2869E-2</v>
      </c>
      <c r="D4747">
        <v>77380</v>
      </c>
      <c r="E4747">
        <v>996</v>
      </c>
      <c r="F4747">
        <v>76882</v>
      </c>
      <c r="G4747">
        <v>1646904</v>
      </c>
      <c r="H4747" s="3">
        <v>21.28</v>
      </c>
      <c r="I4747">
        <v>19774</v>
      </c>
      <c r="J4747">
        <v>12370</v>
      </c>
      <c r="K4747" s="4">
        <v>0.62560000000000004</v>
      </c>
      <c r="L4747">
        <v>329294</v>
      </c>
      <c r="M4747" s="4">
        <v>16.652999999999999</v>
      </c>
      <c r="N4747" s="3">
        <v>194.34</v>
      </c>
      <c r="O4747" s="1" t="str">
        <f t="shared" si="74"/>
        <v>1939_60</v>
      </c>
    </row>
    <row r="4748" spans="1:15" x14ac:dyDescent="0.35">
      <c r="A4748">
        <v>1939</v>
      </c>
      <c r="B4748">
        <v>61</v>
      </c>
      <c r="C4748" s="2">
        <v>1.3748E-2</v>
      </c>
      <c r="D4748">
        <v>76384</v>
      </c>
      <c r="E4748">
        <v>1050</v>
      </c>
      <c r="F4748">
        <v>75859</v>
      </c>
      <c r="G4748">
        <v>1570022</v>
      </c>
      <c r="H4748" s="3">
        <v>20.55</v>
      </c>
      <c r="I4748">
        <v>19081</v>
      </c>
      <c r="J4748">
        <v>12122</v>
      </c>
      <c r="K4748" s="4">
        <v>0.63529999999999998</v>
      </c>
      <c r="L4748">
        <v>309521</v>
      </c>
      <c r="M4748" s="4">
        <v>16.221800000000002</v>
      </c>
      <c r="N4748" s="3">
        <v>189.16</v>
      </c>
      <c r="O4748" s="1" t="str">
        <f t="shared" si="74"/>
        <v>1939_61</v>
      </c>
    </row>
    <row r="4749" spans="1:15" x14ac:dyDescent="0.35">
      <c r="A4749">
        <v>1939</v>
      </c>
      <c r="B4749">
        <v>62</v>
      </c>
      <c r="C4749" s="2">
        <v>1.4762000000000001E-2</v>
      </c>
      <c r="D4749">
        <v>75334</v>
      </c>
      <c r="E4749">
        <v>1112</v>
      </c>
      <c r="F4749">
        <v>74778</v>
      </c>
      <c r="G4749">
        <v>1494162</v>
      </c>
      <c r="H4749" s="3">
        <v>19.829999999999998</v>
      </c>
      <c r="I4749">
        <v>18395</v>
      </c>
      <c r="J4749">
        <v>11865</v>
      </c>
      <c r="K4749" s="4">
        <v>0.64500000000000002</v>
      </c>
      <c r="L4749">
        <v>290440</v>
      </c>
      <c r="M4749" s="4">
        <v>15.789</v>
      </c>
      <c r="N4749" s="3">
        <v>183.97</v>
      </c>
      <c r="O4749" s="1" t="str">
        <f t="shared" si="74"/>
        <v>1939_62</v>
      </c>
    </row>
    <row r="4750" spans="1:15" x14ac:dyDescent="0.35">
      <c r="A4750">
        <v>1939</v>
      </c>
      <c r="B4750">
        <v>63</v>
      </c>
      <c r="C4750" s="2">
        <v>1.5980999999999999E-2</v>
      </c>
      <c r="D4750">
        <v>74222</v>
      </c>
      <c r="E4750">
        <v>1186</v>
      </c>
      <c r="F4750">
        <v>73629</v>
      </c>
      <c r="G4750">
        <v>1419384</v>
      </c>
      <c r="H4750" s="3">
        <v>19.12</v>
      </c>
      <c r="I4750">
        <v>17716</v>
      </c>
      <c r="J4750">
        <v>11600</v>
      </c>
      <c r="K4750" s="4">
        <v>0.65480000000000005</v>
      </c>
      <c r="L4750">
        <v>272045</v>
      </c>
      <c r="M4750" s="4">
        <v>15.3558</v>
      </c>
      <c r="N4750" s="3">
        <v>178.77</v>
      </c>
      <c r="O4750" s="1" t="str">
        <f t="shared" si="74"/>
        <v>1939_63</v>
      </c>
    </row>
    <row r="4751" spans="1:15" x14ac:dyDescent="0.35">
      <c r="A4751">
        <v>1939</v>
      </c>
      <c r="B4751">
        <v>64</v>
      </c>
      <c r="C4751" s="2">
        <v>1.7083999999999998E-2</v>
      </c>
      <c r="D4751">
        <v>73036</v>
      </c>
      <c r="E4751">
        <v>1248</v>
      </c>
      <c r="F4751">
        <v>72412</v>
      </c>
      <c r="G4751">
        <v>1345755</v>
      </c>
      <c r="H4751" s="3">
        <v>18.43</v>
      </c>
      <c r="I4751">
        <v>17041</v>
      </c>
      <c r="J4751">
        <v>11323</v>
      </c>
      <c r="K4751" s="4">
        <v>0.66449999999999998</v>
      </c>
      <c r="L4751">
        <v>254329</v>
      </c>
      <c r="M4751" s="4">
        <v>14.9245</v>
      </c>
      <c r="N4751" s="3">
        <v>173.59</v>
      </c>
      <c r="O4751" s="1" t="str">
        <f t="shared" si="74"/>
        <v>1939_64</v>
      </c>
    </row>
    <row r="4752" spans="1:15" x14ac:dyDescent="0.35">
      <c r="A4752">
        <v>1939</v>
      </c>
      <c r="B4752">
        <v>65</v>
      </c>
      <c r="C4752" s="2">
        <v>1.7954000000000001E-2</v>
      </c>
      <c r="D4752">
        <v>71788</v>
      </c>
      <c r="E4752">
        <v>1289</v>
      </c>
      <c r="F4752">
        <v>71144</v>
      </c>
      <c r="G4752">
        <v>1273343</v>
      </c>
      <c r="H4752" s="3">
        <v>17.739999999999998</v>
      </c>
      <c r="I4752">
        <v>16373</v>
      </c>
      <c r="J4752">
        <v>11038</v>
      </c>
      <c r="K4752" s="4">
        <v>0.67420000000000002</v>
      </c>
      <c r="L4752">
        <v>237288</v>
      </c>
      <c r="M4752" s="4">
        <v>14.4924</v>
      </c>
      <c r="N4752" s="3">
        <v>168.41</v>
      </c>
      <c r="O4752" s="1" t="str">
        <f t="shared" si="74"/>
        <v>1939_65</v>
      </c>
    </row>
    <row r="4753" spans="1:15" x14ac:dyDescent="0.35">
      <c r="A4753">
        <v>1939</v>
      </c>
      <c r="B4753">
        <v>66</v>
      </c>
      <c r="C4753" s="2">
        <v>1.9285E-2</v>
      </c>
      <c r="D4753">
        <v>70499</v>
      </c>
      <c r="E4753">
        <v>1360</v>
      </c>
      <c r="F4753">
        <v>69820</v>
      </c>
      <c r="G4753">
        <v>1202199</v>
      </c>
      <c r="H4753" s="3">
        <v>17.05</v>
      </c>
      <c r="I4753">
        <v>15718</v>
      </c>
      <c r="J4753">
        <v>10751</v>
      </c>
      <c r="K4753" s="4">
        <v>0.68400000000000005</v>
      </c>
      <c r="L4753">
        <v>220914</v>
      </c>
      <c r="M4753" s="4">
        <v>14.055</v>
      </c>
      <c r="N4753" s="3">
        <v>163.16</v>
      </c>
      <c r="O4753" s="1" t="str">
        <f t="shared" si="74"/>
        <v>1939_66</v>
      </c>
    </row>
    <row r="4754" spans="1:15" x14ac:dyDescent="0.35">
      <c r="A4754">
        <v>1939</v>
      </c>
      <c r="B4754">
        <v>67</v>
      </c>
      <c r="C4754" s="2">
        <v>2.0653999999999999E-2</v>
      </c>
      <c r="D4754">
        <v>69140</v>
      </c>
      <c r="E4754">
        <v>1428</v>
      </c>
      <c r="F4754">
        <v>68426</v>
      </c>
      <c r="G4754">
        <v>1132380</v>
      </c>
      <c r="H4754" s="3">
        <v>16.38</v>
      </c>
      <c r="I4754">
        <v>15068</v>
      </c>
      <c r="J4754">
        <v>10455</v>
      </c>
      <c r="K4754" s="4">
        <v>0.69379999999999997</v>
      </c>
      <c r="L4754">
        <v>205197</v>
      </c>
      <c r="M4754" s="4">
        <v>13.617900000000001</v>
      </c>
      <c r="N4754" s="3">
        <v>157.91</v>
      </c>
      <c r="O4754" s="1" t="str">
        <f t="shared" si="74"/>
        <v>1939_67</v>
      </c>
    </row>
    <row r="4755" spans="1:15" x14ac:dyDescent="0.35">
      <c r="A4755">
        <v>1939</v>
      </c>
      <c r="B4755">
        <v>68</v>
      </c>
      <c r="C4755" s="2">
        <v>2.1663000000000002E-2</v>
      </c>
      <c r="D4755">
        <v>67712</v>
      </c>
      <c r="E4755">
        <v>1467</v>
      </c>
      <c r="F4755">
        <v>66978</v>
      </c>
      <c r="G4755">
        <v>1063954</v>
      </c>
      <c r="H4755" s="3">
        <v>15.71</v>
      </c>
      <c r="I4755">
        <v>14425</v>
      </c>
      <c r="J4755">
        <v>10151</v>
      </c>
      <c r="K4755" s="4">
        <v>0.70369999999999999</v>
      </c>
      <c r="L4755">
        <v>190128</v>
      </c>
      <c r="M4755" s="4">
        <v>13.180300000000001</v>
      </c>
      <c r="N4755" s="3">
        <v>152.66</v>
      </c>
      <c r="O4755" s="1" t="str">
        <f t="shared" si="74"/>
        <v>1939_68</v>
      </c>
    </row>
    <row r="4756" spans="1:15" x14ac:dyDescent="0.35">
      <c r="A4756">
        <v>1939</v>
      </c>
      <c r="B4756">
        <v>69</v>
      </c>
      <c r="C4756" s="2">
        <v>2.3439999999999999E-2</v>
      </c>
      <c r="D4756">
        <v>66245</v>
      </c>
      <c r="E4756">
        <v>1553</v>
      </c>
      <c r="F4756">
        <v>65469</v>
      </c>
      <c r="G4756">
        <v>996976</v>
      </c>
      <c r="H4756" s="3">
        <v>15.05</v>
      </c>
      <c r="I4756">
        <v>13795</v>
      </c>
      <c r="J4756">
        <v>9845</v>
      </c>
      <c r="K4756" s="4">
        <v>0.71360000000000001</v>
      </c>
      <c r="L4756">
        <v>175703</v>
      </c>
      <c r="M4756" s="4">
        <v>12.7364</v>
      </c>
      <c r="N4756" s="3">
        <v>147.34</v>
      </c>
      <c r="O4756" s="1" t="str">
        <f t="shared" si="74"/>
        <v>1939_69</v>
      </c>
    </row>
    <row r="4757" spans="1:15" x14ac:dyDescent="0.35">
      <c r="A4757">
        <v>1939</v>
      </c>
      <c r="B4757">
        <v>70</v>
      </c>
      <c r="C4757" s="2">
        <v>2.4537E-2</v>
      </c>
      <c r="D4757">
        <v>64692</v>
      </c>
      <c r="E4757">
        <v>1587</v>
      </c>
      <c r="F4757">
        <v>63898</v>
      </c>
      <c r="G4757">
        <v>931507</v>
      </c>
      <c r="H4757" s="3">
        <v>14.4</v>
      </c>
      <c r="I4757">
        <v>13169</v>
      </c>
      <c r="J4757">
        <v>9529</v>
      </c>
      <c r="K4757" s="4">
        <v>0.72360000000000002</v>
      </c>
      <c r="L4757">
        <v>161908</v>
      </c>
      <c r="M4757" s="4">
        <v>12.294499999999999</v>
      </c>
      <c r="N4757" s="3">
        <v>142.03</v>
      </c>
      <c r="O4757" s="1" t="str">
        <f t="shared" si="74"/>
        <v>1939_70</v>
      </c>
    </row>
    <row r="4758" spans="1:15" x14ac:dyDescent="0.35">
      <c r="A4758">
        <v>1939</v>
      </c>
      <c r="B4758">
        <v>71</v>
      </c>
      <c r="C4758" s="2">
        <v>2.6365E-2</v>
      </c>
      <c r="D4758">
        <v>63105</v>
      </c>
      <c r="E4758">
        <v>1664</v>
      </c>
      <c r="F4758">
        <v>62273</v>
      </c>
      <c r="G4758">
        <v>867609</v>
      </c>
      <c r="H4758" s="3">
        <v>13.75</v>
      </c>
      <c r="I4758">
        <v>12557</v>
      </c>
      <c r="J4758">
        <v>9213</v>
      </c>
      <c r="K4758" s="4">
        <v>0.73370000000000002</v>
      </c>
      <c r="L4758">
        <v>148739</v>
      </c>
      <c r="M4758" s="4">
        <v>11.844900000000001</v>
      </c>
      <c r="N4758" s="3">
        <v>136.63999999999999</v>
      </c>
      <c r="O4758" s="1" t="str">
        <f t="shared" si="74"/>
        <v>1939_71</v>
      </c>
    </row>
    <row r="4759" spans="1:15" x14ac:dyDescent="0.35">
      <c r="A4759">
        <v>1939</v>
      </c>
      <c r="B4759">
        <v>72</v>
      </c>
      <c r="C4759" s="2">
        <v>2.8593E-2</v>
      </c>
      <c r="D4759">
        <v>61441</v>
      </c>
      <c r="E4759">
        <v>1757</v>
      </c>
      <c r="F4759">
        <v>60563</v>
      </c>
      <c r="G4759">
        <v>805336</v>
      </c>
      <c r="H4759" s="3">
        <v>13.11</v>
      </c>
      <c r="I4759">
        <v>11951</v>
      </c>
      <c r="J4759">
        <v>8889</v>
      </c>
      <c r="K4759" s="4">
        <v>0.74380000000000002</v>
      </c>
      <c r="L4759">
        <v>136182</v>
      </c>
      <c r="M4759" s="4">
        <v>11.3948</v>
      </c>
      <c r="N4759" s="3">
        <v>131.24</v>
      </c>
      <c r="O4759" s="1" t="str">
        <f t="shared" si="74"/>
        <v>1939_72</v>
      </c>
    </row>
    <row r="4760" spans="1:15" x14ac:dyDescent="0.35">
      <c r="A4760">
        <v>1939</v>
      </c>
      <c r="B4760">
        <v>73</v>
      </c>
      <c r="C4760" s="2">
        <v>3.0599000000000001E-2</v>
      </c>
      <c r="D4760">
        <v>59684</v>
      </c>
      <c r="E4760">
        <v>1826</v>
      </c>
      <c r="F4760">
        <v>58771</v>
      </c>
      <c r="G4760">
        <v>744773</v>
      </c>
      <c r="H4760" s="3">
        <v>12.48</v>
      </c>
      <c r="I4760">
        <v>11349</v>
      </c>
      <c r="J4760">
        <v>8555</v>
      </c>
      <c r="K4760" s="4">
        <v>0.75390000000000001</v>
      </c>
      <c r="L4760">
        <v>124230</v>
      </c>
      <c r="M4760" s="4">
        <v>10.946899999999999</v>
      </c>
      <c r="N4760" s="3">
        <v>125.86</v>
      </c>
      <c r="O4760" s="1" t="str">
        <f t="shared" si="74"/>
        <v>1939_73</v>
      </c>
    </row>
    <row r="4761" spans="1:15" x14ac:dyDescent="0.35">
      <c r="A4761">
        <v>1939</v>
      </c>
      <c r="B4761">
        <v>74</v>
      </c>
      <c r="C4761" s="2">
        <v>3.3451000000000002E-2</v>
      </c>
      <c r="D4761">
        <v>57858</v>
      </c>
      <c r="E4761">
        <v>1935</v>
      </c>
      <c r="F4761">
        <v>56890</v>
      </c>
      <c r="G4761">
        <v>686002</v>
      </c>
      <c r="H4761" s="3">
        <v>11.86</v>
      </c>
      <c r="I4761">
        <v>10754</v>
      </c>
      <c r="J4761">
        <v>8216</v>
      </c>
      <c r="K4761" s="4">
        <v>0.76400000000000001</v>
      </c>
      <c r="L4761">
        <v>112882</v>
      </c>
      <c r="M4761" s="4">
        <v>10.4968</v>
      </c>
      <c r="N4761" s="3">
        <v>120.46</v>
      </c>
      <c r="O4761" s="1" t="str">
        <f t="shared" si="74"/>
        <v>1939_74</v>
      </c>
    </row>
    <row r="4762" spans="1:15" x14ac:dyDescent="0.35">
      <c r="A4762">
        <v>1939</v>
      </c>
      <c r="B4762">
        <v>75</v>
      </c>
      <c r="C4762" s="2">
        <v>3.6540999999999997E-2</v>
      </c>
      <c r="D4762">
        <v>55923</v>
      </c>
      <c r="E4762">
        <v>2043</v>
      </c>
      <c r="F4762">
        <v>54901</v>
      </c>
      <c r="G4762">
        <v>629112</v>
      </c>
      <c r="H4762" s="3">
        <v>11.25</v>
      </c>
      <c r="I4762">
        <v>10160</v>
      </c>
      <c r="J4762">
        <v>7864</v>
      </c>
      <c r="K4762" s="4">
        <v>0.77400000000000002</v>
      </c>
      <c r="L4762">
        <v>102128</v>
      </c>
      <c r="M4762" s="4">
        <v>10.051500000000001</v>
      </c>
      <c r="N4762" s="3">
        <v>115.12</v>
      </c>
      <c r="O4762" s="1" t="str">
        <f t="shared" si="74"/>
        <v>1939_75</v>
      </c>
    </row>
    <row r="4763" spans="1:15" x14ac:dyDescent="0.35">
      <c r="A4763">
        <v>1939</v>
      </c>
      <c r="B4763">
        <v>76</v>
      </c>
      <c r="C4763" s="2">
        <v>3.9974000000000003E-2</v>
      </c>
      <c r="D4763">
        <v>53879</v>
      </c>
      <c r="E4763">
        <v>2154</v>
      </c>
      <c r="F4763">
        <v>52802</v>
      </c>
      <c r="G4763">
        <v>574211</v>
      </c>
      <c r="H4763" s="3">
        <v>10.66</v>
      </c>
      <c r="I4763">
        <v>9569</v>
      </c>
      <c r="J4763">
        <v>7501</v>
      </c>
      <c r="K4763" s="4">
        <v>0.78390000000000004</v>
      </c>
      <c r="L4763">
        <v>91967</v>
      </c>
      <c r="M4763" s="4">
        <v>9.6109000000000009</v>
      </c>
      <c r="N4763" s="3">
        <v>109.83</v>
      </c>
      <c r="O4763" s="1" t="str">
        <f t="shared" si="74"/>
        <v>1939_76</v>
      </c>
    </row>
    <row r="4764" spans="1:15" x14ac:dyDescent="0.35">
      <c r="A4764">
        <v>1939</v>
      </c>
      <c r="B4764">
        <v>77</v>
      </c>
      <c r="C4764" s="2">
        <v>4.3246E-2</v>
      </c>
      <c r="D4764">
        <v>51725</v>
      </c>
      <c r="E4764">
        <v>2237</v>
      </c>
      <c r="F4764">
        <v>50607</v>
      </c>
      <c r="G4764">
        <v>521409</v>
      </c>
      <c r="H4764" s="3">
        <v>10.08</v>
      </c>
      <c r="I4764">
        <v>8980</v>
      </c>
      <c r="J4764">
        <v>7128</v>
      </c>
      <c r="K4764" s="4">
        <v>0.79369999999999996</v>
      </c>
      <c r="L4764">
        <v>82398</v>
      </c>
      <c r="M4764" s="4">
        <v>9.1757000000000009</v>
      </c>
      <c r="N4764" s="3">
        <v>104.61</v>
      </c>
      <c r="O4764" s="1" t="str">
        <f t="shared" si="74"/>
        <v>1939_77</v>
      </c>
    </row>
    <row r="4765" spans="1:15" x14ac:dyDescent="0.35">
      <c r="A4765">
        <v>1939</v>
      </c>
      <c r="B4765">
        <v>78</v>
      </c>
      <c r="C4765" s="2">
        <v>4.7780000000000003E-2</v>
      </c>
      <c r="D4765">
        <v>49488</v>
      </c>
      <c r="E4765">
        <v>2365</v>
      </c>
      <c r="F4765">
        <v>48306</v>
      </c>
      <c r="G4765">
        <v>470802</v>
      </c>
      <c r="H4765" s="3">
        <v>9.51</v>
      </c>
      <c r="I4765">
        <v>8399</v>
      </c>
      <c r="J4765">
        <v>6748</v>
      </c>
      <c r="K4765" s="4">
        <v>0.80349999999999999</v>
      </c>
      <c r="L4765">
        <v>73418</v>
      </c>
      <c r="M4765" s="4">
        <v>8.7417999999999996</v>
      </c>
      <c r="N4765" s="3">
        <v>99.4</v>
      </c>
      <c r="O4765" s="1" t="str">
        <f t="shared" si="74"/>
        <v>1939_78</v>
      </c>
    </row>
    <row r="4766" spans="1:15" x14ac:dyDescent="0.35">
      <c r="A4766">
        <v>1939</v>
      </c>
      <c r="B4766">
        <v>79</v>
      </c>
      <c r="C4766" s="2">
        <v>5.1823000000000001E-2</v>
      </c>
      <c r="D4766">
        <v>47124</v>
      </c>
      <c r="E4766">
        <v>2442</v>
      </c>
      <c r="F4766">
        <v>45903</v>
      </c>
      <c r="G4766">
        <v>422496</v>
      </c>
      <c r="H4766" s="3">
        <v>8.9700000000000006</v>
      </c>
      <c r="I4766">
        <v>7817</v>
      </c>
      <c r="J4766">
        <v>6356</v>
      </c>
      <c r="K4766" s="4">
        <v>0.81299999999999994</v>
      </c>
      <c r="L4766">
        <v>65020</v>
      </c>
      <c r="M4766" s="4">
        <v>8.3172999999999995</v>
      </c>
      <c r="N4766" s="3">
        <v>94.31</v>
      </c>
      <c r="O4766" s="1" t="str">
        <f t="shared" si="74"/>
        <v>1939_79</v>
      </c>
    </row>
    <row r="4767" spans="1:15" x14ac:dyDescent="0.35">
      <c r="A4767">
        <v>1939</v>
      </c>
      <c r="B4767">
        <v>80</v>
      </c>
      <c r="C4767" s="2">
        <v>5.6396000000000002E-2</v>
      </c>
      <c r="D4767">
        <v>44682</v>
      </c>
      <c r="E4767">
        <v>2520</v>
      </c>
      <c r="F4767">
        <v>43422</v>
      </c>
      <c r="G4767">
        <v>376593</v>
      </c>
      <c r="H4767" s="3">
        <v>8.43</v>
      </c>
      <c r="I4767">
        <v>7246</v>
      </c>
      <c r="J4767">
        <v>5960</v>
      </c>
      <c r="K4767" s="4">
        <v>0.82250000000000001</v>
      </c>
      <c r="L4767">
        <v>57202</v>
      </c>
      <c r="M4767" s="4">
        <v>7.8947000000000003</v>
      </c>
      <c r="N4767" s="3">
        <v>89.24</v>
      </c>
      <c r="O4767" s="1" t="str">
        <f t="shared" si="74"/>
        <v>1939_80</v>
      </c>
    </row>
    <row r="4768" spans="1:15" x14ac:dyDescent="0.35">
      <c r="A4768">
        <v>1939</v>
      </c>
      <c r="B4768">
        <v>81</v>
      </c>
      <c r="C4768" s="2">
        <v>7.213E-2</v>
      </c>
      <c r="D4768">
        <v>42162</v>
      </c>
      <c r="E4768">
        <v>3041</v>
      </c>
      <c r="F4768">
        <v>40641</v>
      </c>
      <c r="G4768">
        <v>333172</v>
      </c>
      <c r="H4768" s="3">
        <v>7.9</v>
      </c>
      <c r="I4768">
        <v>6683</v>
      </c>
      <c r="J4768">
        <v>5560</v>
      </c>
      <c r="K4768" s="4">
        <v>0.83189999999999997</v>
      </c>
      <c r="L4768">
        <v>49957</v>
      </c>
      <c r="M4768" s="4">
        <v>7.4748000000000001</v>
      </c>
      <c r="N4768" s="3">
        <v>84.2</v>
      </c>
      <c r="O4768" s="1" t="str">
        <f t="shared" si="74"/>
        <v>1939_81</v>
      </c>
    </row>
    <row r="4769" spans="1:15" x14ac:dyDescent="0.35">
      <c r="A4769">
        <v>1939</v>
      </c>
      <c r="B4769">
        <v>82</v>
      </c>
      <c r="C4769" s="2">
        <v>7.7738000000000002E-2</v>
      </c>
      <c r="D4769">
        <v>39121</v>
      </c>
      <c r="E4769">
        <v>3041</v>
      </c>
      <c r="F4769">
        <v>37600</v>
      </c>
      <c r="G4769">
        <v>292530</v>
      </c>
      <c r="H4769" s="3">
        <v>7.48</v>
      </c>
      <c r="I4769">
        <v>6062</v>
      </c>
      <c r="J4769">
        <v>5089</v>
      </c>
      <c r="K4769" s="4">
        <v>0.83950000000000002</v>
      </c>
      <c r="L4769">
        <v>43273</v>
      </c>
      <c r="M4769" s="4">
        <v>7.1386000000000003</v>
      </c>
      <c r="N4769" s="3">
        <v>80.16</v>
      </c>
      <c r="O4769" s="1" t="str">
        <f t="shared" si="74"/>
        <v>1939_82</v>
      </c>
    </row>
    <row r="4770" spans="1:15" x14ac:dyDescent="0.35">
      <c r="A4770">
        <v>1939</v>
      </c>
      <c r="B4770">
        <v>83</v>
      </c>
      <c r="C4770" s="2">
        <v>8.4209999999999993E-2</v>
      </c>
      <c r="D4770">
        <v>36080</v>
      </c>
      <c r="E4770">
        <v>3038</v>
      </c>
      <c r="F4770">
        <v>34560</v>
      </c>
      <c r="G4770">
        <v>254930</v>
      </c>
      <c r="H4770" s="3">
        <v>7.07</v>
      </c>
      <c r="I4770">
        <v>5465</v>
      </c>
      <c r="J4770">
        <v>4628</v>
      </c>
      <c r="K4770" s="4">
        <v>0.84689999999999999</v>
      </c>
      <c r="L4770">
        <v>37211</v>
      </c>
      <c r="M4770" s="4">
        <v>6.8091999999999997</v>
      </c>
      <c r="N4770" s="3">
        <v>76.209999999999994</v>
      </c>
      <c r="O4770" s="1" t="str">
        <f t="shared" si="74"/>
        <v>1939_83</v>
      </c>
    </row>
    <row r="4771" spans="1:15" x14ac:dyDescent="0.35">
      <c r="A4771">
        <v>1939</v>
      </c>
      <c r="B4771">
        <v>84</v>
      </c>
      <c r="C4771" s="2">
        <v>8.5557999999999995E-2</v>
      </c>
      <c r="D4771">
        <v>33041</v>
      </c>
      <c r="E4771">
        <v>2827</v>
      </c>
      <c r="F4771">
        <v>31628</v>
      </c>
      <c r="G4771">
        <v>220370</v>
      </c>
      <c r="H4771" s="3">
        <v>6.67</v>
      </c>
      <c r="I4771">
        <v>4892</v>
      </c>
      <c r="J4771">
        <v>4178</v>
      </c>
      <c r="K4771" s="4">
        <v>0.85409999999999997</v>
      </c>
      <c r="L4771">
        <v>31747</v>
      </c>
      <c r="M4771" s="4">
        <v>6.4892000000000003</v>
      </c>
      <c r="N4771" s="3">
        <v>72.37</v>
      </c>
      <c r="O4771" s="1" t="str">
        <f t="shared" si="74"/>
        <v>1939_84</v>
      </c>
    </row>
    <row r="4772" spans="1:15" x14ac:dyDescent="0.35">
      <c r="A4772">
        <v>1939</v>
      </c>
      <c r="B4772">
        <v>85</v>
      </c>
      <c r="C4772" s="2">
        <v>9.2010999999999996E-2</v>
      </c>
      <c r="D4772">
        <v>30214</v>
      </c>
      <c r="E4772">
        <v>2780</v>
      </c>
      <c r="F4772">
        <v>28824</v>
      </c>
      <c r="G4772">
        <v>188742</v>
      </c>
      <c r="H4772" s="3">
        <v>6.25</v>
      </c>
      <c r="I4772">
        <v>4373</v>
      </c>
      <c r="J4772">
        <v>3769</v>
      </c>
      <c r="K4772" s="4">
        <v>0.8619</v>
      </c>
      <c r="L4772">
        <v>26854</v>
      </c>
      <c r="M4772" s="4">
        <v>6.1409000000000002</v>
      </c>
      <c r="N4772" s="3">
        <v>68.19</v>
      </c>
      <c r="O4772" s="1" t="str">
        <f t="shared" si="74"/>
        <v>1939_85</v>
      </c>
    </row>
    <row r="4773" spans="1:15" x14ac:dyDescent="0.35">
      <c r="A4773">
        <v>1939</v>
      </c>
      <c r="B4773">
        <v>86</v>
      </c>
      <c r="C4773" s="2">
        <v>0.10201399999999999</v>
      </c>
      <c r="D4773">
        <v>27434</v>
      </c>
      <c r="E4773">
        <v>2799</v>
      </c>
      <c r="F4773">
        <v>26035</v>
      </c>
      <c r="G4773">
        <v>159918</v>
      </c>
      <c r="H4773" s="3">
        <v>5.83</v>
      </c>
      <c r="I4773">
        <v>3881</v>
      </c>
      <c r="J4773">
        <v>3376</v>
      </c>
      <c r="K4773" s="4">
        <v>0.86980000000000002</v>
      </c>
      <c r="L4773">
        <v>22481</v>
      </c>
      <c r="M4773" s="4">
        <v>5.7920999999999996</v>
      </c>
      <c r="N4773" s="3">
        <v>64</v>
      </c>
      <c r="O4773" s="1" t="str">
        <f t="shared" si="74"/>
        <v>1939_86</v>
      </c>
    </row>
    <row r="4774" spans="1:15" x14ac:dyDescent="0.35">
      <c r="A4774">
        <v>1939</v>
      </c>
      <c r="B4774">
        <v>87</v>
      </c>
      <c r="C4774" s="2">
        <v>0.11312</v>
      </c>
      <c r="D4774">
        <v>24636</v>
      </c>
      <c r="E4774">
        <v>2787</v>
      </c>
      <c r="F4774">
        <v>23242</v>
      </c>
      <c r="G4774">
        <v>133883</v>
      </c>
      <c r="H4774" s="3">
        <v>5.43</v>
      </c>
      <c r="I4774">
        <v>3407</v>
      </c>
      <c r="J4774">
        <v>2989</v>
      </c>
      <c r="K4774" s="4">
        <v>0.87729999999999997</v>
      </c>
      <c r="L4774">
        <v>18600</v>
      </c>
      <c r="M4774" s="4">
        <v>5.4592000000000001</v>
      </c>
      <c r="N4774" s="3">
        <v>60.01</v>
      </c>
      <c r="O4774" s="1" t="str">
        <f t="shared" si="74"/>
        <v>1939_87</v>
      </c>
    </row>
    <row r="4775" spans="1:15" x14ac:dyDescent="0.35">
      <c r="A4775">
        <v>1939</v>
      </c>
      <c r="B4775">
        <v>88</v>
      </c>
      <c r="C4775" s="2">
        <v>0.12532699999999999</v>
      </c>
      <c r="D4775">
        <v>21849</v>
      </c>
      <c r="E4775">
        <v>2738</v>
      </c>
      <c r="F4775">
        <v>20480</v>
      </c>
      <c r="G4775">
        <v>110641</v>
      </c>
      <c r="H4775" s="3">
        <v>5.0599999999999996</v>
      </c>
      <c r="I4775">
        <v>2954</v>
      </c>
      <c r="J4775">
        <v>2612</v>
      </c>
      <c r="K4775" s="4">
        <v>0.88439999999999996</v>
      </c>
      <c r="L4775">
        <v>15193</v>
      </c>
      <c r="M4775" s="4">
        <v>5.1436000000000002</v>
      </c>
      <c r="N4775" s="3">
        <v>56.22</v>
      </c>
      <c r="O4775" s="1" t="str">
        <f t="shared" si="74"/>
        <v>1939_88</v>
      </c>
    </row>
    <row r="4776" spans="1:15" x14ac:dyDescent="0.35">
      <c r="A4776">
        <v>1939</v>
      </c>
      <c r="B4776">
        <v>89</v>
      </c>
      <c r="C4776" s="2">
        <v>0.13864099999999999</v>
      </c>
      <c r="D4776">
        <v>19111</v>
      </c>
      <c r="E4776">
        <v>2650</v>
      </c>
      <c r="F4776">
        <v>17786</v>
      </c>
      <c r="G4776">
        <v>90161</v>
      </c>
      <c r="H4776" s="3">
        <v>4.72</v>
      </c>
      <c r="I4776">
        <v>2525</v>
      </c>
      <c r="J4776">
        <v>2250</v>
      </c>
      <c r="K4776" s="4">
        <v>0.89100000000000001</v>
      </c>
      <c r="L4776">
        <v>12239</v>
      </c>
      <c r="M4776" s="4">
        <v>4.8463000000000003</v>
      </c>
      <c r="N4776" s="3">
        <v>52.66</v>
      </c>
      <c r="O4776" s="1" t="str">
        <f t="shared" si="74"/>
        <v>1939_89</v>
      </c>
    </row>
    <row r="4777" spans="1:15" x14ac:dyDescent="0.35">
      <c r="A4777">
        <v>1939</v>
      </c>
      <c r="B4777">
        <v>90</v>
      </c>
      <c r="C4777" s="2">
        <v>0.15310199999999999</v>
      </c>
      <c r="D4777">
        <v>16461</v>
      </c>
      <c r="E4777">
        <v>2520</v>
      </c>
      <c r="F4777">
        <v>15201</v>
      </c>
      <c r="G4777">
        <v>72375</v>
      </c>
      <c r="H4777" s="3">
        <v>4.4000000000000004</v>
      </c>
      <c r="I4777">
        <v>2126</v>
      </c>
      <c r="J4777">
        <v>1908</v>
      </c>
      <c r="K4777" s="4">
        <v>0.89729999999999999</v>
      </c>
      <c r="L4777">
        <v>9714</v>
      </c>
      <c r="M4777" s="4">
        <v>4.5679999999999996</v>
      </c>
      <c r="N4777" s="3">
        <v>49.32</v>
      </c>
      <c r="O4777" s="1" t="str">
        <f t="shared" si="74"/>
        <v>1939_90</v>
      </c>
    </row>
    <row r="4778" spans="1:15" x14ac:dyDescent="0.35">
      <c r="A4778">
        <v>1939</v>
      </c>
      <c r="B4778">
        <v>91</v>
      </c>
      <c r="C4778" s="2">
        <v>0.16872599999999999</v>
      </c>
      <c r="D4778">
        <v>13941</v>
      </c>
      <c r="E4778">
        <v>2352</v>
      </c>
      <c r="F4778">
        <v>12765</v>
      </c>
      <c r="G4778">
        <v>57174</v>
      </c>
      <c r="H4778" s="3">
        <v>4.0999999999999996</v>
      </c>
      <c r="I4778">
        <v>1760</v>
      </c>
      <c r="J4778">
        <v>1590</v>
      </c>
      <c r="K4778" s="4">
        <v>0.90310000000000001</v>
      </c>
      <c r="L4778">
        <v>7587</v>
      </c>
      <c r="M4778" s="4">
        <v>4.3099999999999996</v>
      </c>
      <c r="N4778" s="3">
        <v>46.22</v>
      </c>
      <c r="O4778" s="1" t="str">
        <f t="shared" si="74"/>
        <v>1939_91</v>
      </c>
    </row>
    <row r="4779" spans="1:15" x14ac:dyDescent="0.35">
      <c r="A4779">
        <v>1939</v>
      </c>
      <c r="B4779">
        <v>92</v>
      </c>
      <c r="C4779" s="2">
        <v>0.185392</v>
      </c>
      <c r="D4779">
        <v>11589</v>
      </c>
      <c r="E4779">
        <v>2148</v>
      </c>
      <c r="F4779">
        <v>10514</v>
      </c>
      <c r="G4779">
        <v>44409</v>
      </c>
      <c r="H4779" s="3">
        <v>3.83</v>
      </c>
      <c r="I4779">
        <v>1430</v>
      </c>
      <c r="J4779">
        <v>1299</v>
      </c>
      <c r="K4779" s="4">
        <v>0.90839999999999999</v>
      </c>
      <c r="L4779">
        <v>5827</v>
      </c>
      <c r="M4779" s="4">
        <v>4.0734000000000004</v>
      </c>
      <c r="N4779" s="3">
        <v>43.38</v>
      </c>
      <c r="O4779" s="1" t="str">
        <f t="shared" si="74"/>
        <v>1939_92</v>
      </c>
    </row>
    <row r="4780" spans="1:15" x14ac:dyDescent="0.35">
      <c r="A4780">
        <v>1939</v>
      </c>
      <c r="B4780">
        <v>93</v>
      </c>
      <c r="C4780" s="2">
        <v>0.20266700000000001</v>
      </c>
      <c r="D4780">
        <v>9440</v>
      </c>
      <c r="E4780">
        <v>1913</v>
      </c>
      <c r="F4780">
        <v>8484</v>
      </c>
      <c r="G4780">
        <v>33895</v>
      </c>
      <c r="H4780" s="3">
        <v>3.59</v>
      </c>
      <c r="I4780">
        <v>1139</v>
      </c>
      <c r="J4780">
        <v>1040</v>
      </c>
      <c r="K4780" s="4">
        <v>0.91320000000000001</v>
      </c>
      <c r="L4780">
        <v>4396</v>
      </c>
      <c r="M4780" s="4">
        <v>3.8595999999999999</v>
      </c>
      <c r="N4780" s="3">
        <v>40.82</v>
      </c>
      <c r="O4780" s="1" t="str">
        <f t="shared" si="74"/>
        <v>1939_93</v>
      </c>
    </row>
    <row r="4781" spans="1:15" x14ac:dyDescent="0.35">
      <c r="A4781">
        <v>1939</v>
      </c>
      <c r="B4781">
        <v>94</v>
      </c>
      <c r="C4781" s="2">
        <v>0.21985399999999999</v>
      </c>
      <c r="D4781">
        <v>7527</v>
      </c>
      <c r="E4781">
        <v>1655</v>
      </c>
      <c r="F4781">
        <v>6700</v>
      </c>
      <c r="G4781">
        <v>25411</v>
      </c>
      <c r="H4781" s="3">
        <v>3.38</v>
      </c>
      <c r="I4781">
        <v>888</v>
      </c>
      <c r="J4781">
        <v>815</v>
      </c>
      <c r="K4781" s="4">
        <v>0.91749999999999998</v>
      </c>
      <c r="L4781">
        <v>3257</v>
      </c>
      <c r="M4781" s="4">
        <v>3.669</v>
      </c>
      <c r="N4781" s="3">
        <v>38.53</v>
      </c>
      <c r="O4781" s="1" t="str">
        <f t="shared" si="74"/>
        <v>1939_94</v>
      </c>
    </row>
    <row r="4782" spans="1:15" x14ac:dyDescent="0.35">
      <c r="A4782">
        <v>1939</v>
      </c>
      <c r="B4782">
        <v>95</v>
      </c>
      <c r="C4782" s="2">
        <v>0.23668800000000001</v>
      </c>
      <c r="D4782">
        <v>5872</v>
      </c>
      <c r="E4782">
        <v>1390</v>
      </c>
      <c r="F4782">
        <v>5177</v>
      </c>
      <c r="G4782">
        <v>18712</v>
      </c>
      <c r="H4782" s="3">
        <v>3.19</v>
      </c>
      <c r="I4782">
        <v>677</v>
      </c>
      <c r="J4782">
        <v>624</v>
      </c>
      <c r="K4782" s="4">
        <v>0.92130000000000001</v>
      </c>
      <c r="L4782">
        <v>2369</v>
      </c>
      <c r="M4782" s="4">
        <v>3.4998</v>
      </c>
      <c r="N4782" s="3">
        <v>36.5</v>
      </c>
      <c r="O4782" s="1" t="str">
        <f t="shared" si="74"/>
        <v>1939_95</v>
      </c>
    </row>
    <row r="4783" spans="1:15" x14ac:dyDescent="0.35">
      <c r="A4783">
        <v>1939</v>
      </c>
      <c r="B4783">
        <v>96</v>
      </c>
      <c r="C4783" s="2">
        <v>0.252855</v>
      </c>
      <c r="D4783">
        <v>4482</v>
      </c>
      <c r="E4783">
        <v>1133</v>
      </c>
      <c r="F4783">
        <v>3916</v>
      </c>
      <c r="G4783">
        <v>13535</v>
      </c>
      <c r="H4783" s="3">
        <v>3.02</v>
      </c>
      <c r="I4783">
        <v>505</v>
      </c>
      <c r="J4783">
        <v>467</v>
      </c>
      <c r="K4783" s="4">
        <v>0.92469999999999997</v>
      </c>
      <c r="L4783">
        <v>1692</v>
      </c>
      <c r="M4783" s="4">
        <v>3.3502999999999998</v>
      </c>
      <c r="N4783" s="3">
        <v>34.700000000000003</v>
      </c>
      <c r="O4783" s="1" t="str">
        <f t="shared" si="74"/>
        <v>1939_96</v>
      </c>
    </row>
    <row r="4784" spans="1:15" x14ac:dyDescent="0.35">
      <c r="A4784">
        <v>1939</v>
      </c>
      <c r="B4784">
        <v>97</v>
      </c>
      <c r="C4784" s="2">
        <v>0.26803199999999999</v>
      </c>
      <c r="D4784">
        <v>3349</v>
      </c>
      <c r="E4784">
        <v>898</v>
      </c>
      <c r="F4784">
        <v>2900</v>
      </c>
      <c r="G4784">
        <v>9619</v>
      </c>
      <c r="H4784" s="3">
        <v>2.87</v>
      </c>
      <c r="I4784">
        <v>369</v>
      </c>
      <c r="J4784">
        <v>342</v>
      </c>
      <c r="K4784" s="4">
        <v>0.92759999999999998</v>
      </c>
      <c r="L4784">
        <v>1187</v>
      </c>
      <c r="M4784" s="4">
        <v>3.218</v>
      </c>
      <c r="N4784" s="3">
        <v>33.119999999999997</v>
      </c>
      <c r="O4784" s="1" t="str">
        <f t="shared" si="74"/>
        <v>1939_97</v>
      </c>
    </row>
    <row r="4785" spans="1:15" x14ac:dyDescent="0.35">
      <c r="A4785">
        <v>1939</v>
      </c>
      <c r="B4785">
        <v>98</v>
      </c>
      <c r="C4785" s="2">
        <v>0.28189599999999998</v>
      </c>
      <c r="D4785">
        <v>2451</v>
      </c>
      <c r="E4785">
        <v>691</v>
      </c>
      <c r="F4785">
        <v>2106</v>
      </c>
      <c r="G4785">
        <v>6719</v>
      </c>
      <c r="H4785" s="3">
        <v>2.74</v>
      </c>
      <c r="I4785">
        <v>264</v>
      </c>
      <c r="J4785">
        <v>246</v>
      </c>
      <c r="K4785" s="4">
        <v>0.93030000000000002</v>
      </c>
      <c r="L4785">
        <v>818</v>
      </c>
      <c r="M4785" s="4">
        <v>3.0998999999999999</v>
      </c>
      <c r="N4785" s="3">
        <v>31.7</v>
      </c>
      <c r="O4785" s="1" t="str">
        <f t="shared" si="74"/>
        <v>1939_98</v>
      </c>
    </row>
    <row r="4786" spans="1:15" x14ac:dyDescent="0.35">
      <c r="A4786">
        <v>1939</v>
      </c>
      <c r="B4786">
        <v>99</v>
      </c>
      <c r="C4786" s="2">
        <v>0.29413600000000001</v>
      </c>
      <c r="D4786">
        <v>1760</v>
      </c>
      <c r="E4786">
        <v>518</v>
      </c>
      <c r="F4786">
        <v>1501</v>
      </c>
      <c r="G4786">
        <v>4613</v>
      </c>
      <c r="H4786" s="3">
        <v>2.62</v>
      </c>
      <c r="I4786">
        <v>185</v>
      </c>
      <c r="J4786">
        <v>173</v>
      </c>
      <c r="K4786" s="4">
        <v>0.93269999999999997</v>
      </c>
      <c r="L4786">
        <v>554</v>
      </c>
      <c r="M4786" s="4">
        <v>2.9914999999999998</v>
      </c>
      <c r="N4786" s="3">
        <v>30.4</v>
      </c>
      <c r="O4786" s="1" t="str">
        <f t="shared" si="74"/>
        <v>1939_99</v>
      </c>
    </row>
    <row r="4787" spans="1:15" x14ac:dyDescent="0.35">
      <c r="A4787">
        <v>1939</v>
      </c>
      <c r="B4787">
        <v>100</v>
      </c>
      <c r="C4787" s="2">
        <v>0.30691200000000002</v>
      </c>
      <c r="D4787">
        <v>1243</v>
      </c>
      <c r="E4787">
        <v>381</v>
      </c>
      <c r="F4787">
        <v>1052</v>
      </c>
      <c r="G4787">
        <v>3112</v>
      </c>
      <c r="H4787" s="3">
        <v>2.5</v>
      </c>
      <c r="I4787">
        <v>128</v>
      </c>
      <c r="J4787">
        <v>120</v>
      </c>
      <c r="K4787" s="4">
        <v>0.93510000000000004</v>
      </c>
      <c r="L4787">
        <v>369</v>
      </c>
      <c r="M4787" s="4">
        <v>2.8862000000000001</v>
      </c>
      <c r="N4787" s="3">
        <v>29.13</v>
      </c>
      <c r="O4787" s="1" t="str">
        <f t="shared" si="74"/>
        <v>1939_100</v>
      </c>
    </row>
    <row r="4788" spans="1:15" x14ac:dyDescent="0.35">
      <c r="A4788">
        <v>1939</v>
      </c>
      <c r="B4788">
        <v>101</v>
      </c>
      <c r="C4788" s="2">
        <v>0.32024799999999998</v>
      </c>
      <c r="D4788">
        <v>861</v>
      </c>
      <c r="E4788">
        <v>276</v>
      </c>
      <c r="F4788">
        <v>723</v>
      </c>
      <c r="G4788">
        <v>2060</v>
      </c>
      <c r="H4788" s="3">
        <v>2.39</v>
      </c>
      <c r="I4788">
        <v>87</v>
      </c>
      <c r="J4788">
        <v>81</v>
      </c>
      <c r="K4788" s="4">
        <v>0.93740000000000001</v>
      </c>
      <c r="L4788">
        <v>241</v>
      </c>
      <c r="M4788" s="4">
        <v>2.7841</v>
      </c>
      <c r="N4788" s="3">
        <v>27.91</v>
      </c>
      <c r="O4788" s="1" t="str">
        <f t="shared" si="74"/>
        <v>1939_101</v>
      </c>
    </row>
    <row r="4789" spans="1:15" x14ac:dyDescent="0.35">
      <c r="A4789">
        <v>1939</v>
      </c>
      <c r="B4789">
        <v>102</v>
      </c>
      <c r="C4789" s="2">
        <v>0.334171</v>
      </c>
      <c r="D4789">
        <v>585</v>
      </c>
      <c r="E4789">
        <v>196</v>
      </c>
      <c r="F4789">
        <v>488</v>
      </c>
      <c r="G4789">
        <v>1337</v>
      </c>
      <c r="H4789" s="3">
        <v>2.2799999999999998</v>
      </c>
      <c r="I4789">
        <v>58</v>
      </c>
      <c r="J4789">
        <v>54</v>
      </c>
      <c r="K4789" s="4">
        <v>0.93959999999999999</v>
      </c>
      <c r="L4789">
        <v>155</v>
      </c>
      <c r="M4789" s="4">
        <v>2.6850000000000001</v>
      </c>
      <c r="N4789" s="3">
        <v>26.72</v>
      </c>
      <c r="O4789" s="1" t="str">
        <f t="shared" si="74"/>
        <v>1939_102</v>
      </c>
    </row>
    <row r="4790" spans="1:15" x14ac:dyDescent="0.35">
      <c r="A4790">
        <v>1939</v>
      </c>
      <c r="B4790">
        <v>103</v>
      </c>
      <c r="C4790" s="2">
        <v>0.34870800000000002</v>
      </c>
      <c r="D4790">
        <v>390</v>
      </c>
      <c r="E4790">
        <v>136</v>
      </c>
      <c r="F4790">
        <v>322</v>
      </c>
      <c r="G4790">
        <v>849</v>
      </c>
      <c r="H4790" s="3">
        <v>2.1800000000000002</v>
      </c>
      <c r="I4790">
        <v>37</v>
      </c>
      <c r="J4790">
        <v>35</v>
      </c>
      <c r="K4790" s="4">
        <v>0.94179999999999997</v>
      </c>
      <c r="L4790">
        <v>97</v>
      </c>
      <c r="M4790" s="4">
        <v>2.5889000000000002</v>
      </c>
      <c r="N4790" s="3">
        <v>25.57</v>
      </c>
      <c r="O4790" s="1" t="str">
        <f t="shared" si="74"/>
        <v>1939_103</v>
      </c>
    </row>
    <row r="4791" spans="1:15" x14ac:dyDescent="0.35">
      <c r="A4791">
        <v>1939</v>
      </c>
      <c r="B4791">
        <v>104</v>
      </c>
      <c r="C4791" s="2">
        <v>0.36388500000000001</v>
      </c>
      <c r="D4791">
        <v>254</v>
      </c>
      <c r="E4791">
        <v>92</v>
      </c>
      <c r="F4791">
        <v>208</v>
      </c>
      <c r="G4791">
        <v>527</v>
      </c>
      <c r="H4791" s="3">
        <v>2.08</v>
      </c>
      <c r="I4791">
        <v>24</v>
      </c>
      <c r="J4791">
        <v>23</v>
      </c>
      <c r="K4791" s="4">
        <v>0.94389999999999996</v>
      </c>
      <c r="L4791">
        <v>60</v>
      </c>
      <c r="M4791" s="4">
        <v>2.4956999999999998</v>
      </c>
      <c r="N4791" s="3">
        <v>24.45</v>
      </c>
      <c r="O4791" s="1" t="str">
        <f t="shared" si="74"/>
        <v>1939_104</v>
      </c>
    </row>
    <row r="4792" spans="1:15" x14ac:dyDescent="0.35">
      <c r="A4792">
        <v>1939</v>
      </c>
      <c r="B4792">
        <v>105</v>
      </c>
      <c r="C4792" s="2">
        <v>0.37973200000000001</v>
      </c>
      <c r="D4792">
        <v>161</v>
      </c>
      <c r="E4792">
        <v>61</v>
      </c>
      <c r="F4792">
        <v>131</v>
      </c>
      <c r="G4792">
        <v>320</v>
      </c>
      <c r="H4792" s="3">
        <v>1.98</v>
      </c>
      <c r="I4792">
        <v>15</v>
      </c>
      <c r="J4792">
        <v>14</v>
      </c>
      <c r="K4792" s="4">
        <v>0.94589999999999996</v>
      </c>
      <c r="L4792">
        <v>36</v>
      </c>
      <c r="M4792" s="4">
        <v>2.4054000000000002</v>
      </c>
      <c r="N4792" s="3">
        <v>23.36</v>
      </c>
      <c r="O4792" s="1" t="str">
        <f t="shared" si="74"/>
        <v>1939_105</v>
      </c>
    </row>
    <row r="4793" spans="1:15" x14ac:dyDescent="0.35">
      <c r="A4793">
        <v>1939</v>
      </c>
      <c r="B4793">
        <v>106</v>
      </c>
      <c r="C4793" s="2">
        <v>0.39627899999999999</v>
      </c>
      <c r="D4793">
        <v>100</v>
      </c>
      <c r="E4793">
        <v>40</v>
      </c>
      <c r="F4793">
        <v>80</v>
      </c>
      <c r="G4793">
        <v>189</v>
      </c>
      <c r="H4793" s="3">
        <v>1.88</v>
      </c>
      <c r="I4793">
        <v>9</v>
      </c>
      <c r="J4793">
        <v>9</v>
      </c>
      <c r="K4793" s="4">
        <v>0.94789999999999996</v>
      </c>
      <c r="L4793">
        <v>21</v>
      </c>
      <c r="M4793" s="4">
        <v>2.3178000000000001</v>
      </c>
      <c r="N4793" s="3">
        <v>22.31</v>
      </c>
      <c r="O4793" s="1" t="str">
        <f t="shared" si="74"/>
        <v>1939_106</v>
      </c>
    </row>
    <row r="4794" spans="1:15" x14ac:dyDescent="0.35">
      <c r="A4794">
        <v>1939</v>
      </c>
      <c r="B4794">
        <v>107</v>
      </c>
      <c r="C4794" s="2">
        <v>0.41355900000000001</v>
      </c>
      <c r="D4794">
        <v>60</v>
      </c>
      <c r="E4794">
        <v>25</v>
      </c>
      <c r="F4794">
        <v>48</v>
      </c>
      <c r="G4794">
        <v>108</v>
      </c>
      <c r="H4794" s="3">
        <v>1.79</v>
      </c>
      <c r="I4794">
        <v>5</v>
      </c>
      <c r="J4794">
        <v>5</v>
      </c>
      <c r="K4794" s="4">
        <v>0.94979999999999998</v>
      </c>
      <c r="L4794">
        <v>12</v>
      </c>
      <c r="M4794" s="4">
        <v>2.2330999999999999</v>
      </c>
      <c r="N4794" s="3">
        <v>21.3</v>
      </c>
      <c r="O4794" s="1" t="str">
        <f t="shared" si="74"/>
        <v>1939_107</v>
      </c>
    </row>
    <row r="4795" spans="1:15" x14ac:dyDescent="0.35">
      <c r="A4795">
        <v>1939</v>
      </c>
      <c r="B4795">
        <v>108</v>
      </c>
      <c r="C4795" s="2">
        <v>0.43159900000000001</v>
      </c>
      <c r="D4795">
        <v>35</v>
      </c>
      <c r="E4795">
        <v>15</v>
      </c>
      <c r="F4795">
        <v>28</v>
      </c>
      <c r="G4795">
        <v>60</v>
      </c>
      <c r="H4795" s="3">
        <v>1.7</v>
      </c>
      <c r="I4795">
        <v>3</v>
      </c>
      <c r="J4795">
        <v>3</v>
      </c>
      <c r="K4795" s="4">
        <v>0.9516</v>
      </c>
      <c r="L4795">
        <v>7</v>
      </c>
      <c r="M4795" s="4">
        <v>2.1509999999999998</v>
      </c>
      <c r="N4795" s="3">
        <v>20.309999999999999</v>
      </c>
      <c r="O4795" s="1" t="str">
        <f t="shared" si="74"/>
        <v>1939_108</v>
      </c>
    </row>
    <row r="4796" spans="1:15" x14ac:dyDescent="0.35">
      <c r="A4796">
        <v>1939</v>
      </c>
      <c r="B4796">
        <v>109</v>
      </c>
      <c r="C4796" s="2">
        <v>0.45044000000000001</v>
      </c>
      <c r="D4796">
        <v>20</v>
      </c>
      <c r="E4796">
        <v>9</v>
      </c>
      <c r="F4796">
        <v>16</v>
      </c>
      <c r="G4796">
        <v>33</v>
      </c>
      <c r="H4796" s="3">
        <v>1.62</v>
      </c>
      <c r="I4796">
        <v>2</v>
      </c>
      <c r="J4796">
        <v>2</v>
      </c>
      <c r="K4796" s="4">
        <v>0.95340000000000003</v>
      </c>
      <c r="L4796">
        <v>4</v>
      </c>
      <c r="M4796" s="4">
        <v>2.0714999999999999</v>
      </c>
      <c r="N4796" s="3">
        <v>19.36</v>
      </c>
      <c r="O4796" s="1" t="str">
        <f t="shared" si="74"/>
        <v>1939_109</v>
      </c>
    </row>
    <row r="4797" spans="1:15" x14ac:dyDescent="0.35">
      <c r="A4797">
        <v>1939</v>
      </c>
      <c r="B4797">
        <v>110</v>
      </c>
      <c r="C4797" s="2">
        <v>0.47011700000000001</v>
      </c>
      <c r="D4797">
        <v>11</v>
      </c>
      <c r="E4797">
        <v>5</v>
      </c>
      <c r="F4797">
        <v>8</v>
      </c>
      <c r="G4797">
        <v>17</v>
      </c>
      <c r="H4797" s="3">
        <v>1.54</v>
      </c>
      <c r="I4797">
        <v>1</v>
      </c>
      <c r="J4797">
        <v>1</v>
      </c>
      <c r="K4797" s="4">
        <v>0.95520000000000005</v>
      </c>
      <c r="L4797">
        <v>2</v>
      </c>
      <c r="M4797" s="4">
        <v>1.9945999999999999</v>
      </c>
      <c r="N4797" s="3">
        <v>18.440000000000001</v>
      </c>
      <c r="O4797" s="1" t="str">
        <f t="shared" si="74"/>
        <v>1939_110</v>
      </c>
    </row>
    <row r="4798" spans="1:15" x14ac:dyDescent="0.35">
      <c r="A4798">
        <v>1939</v>
      </c>
      <c r="B4798">
        <v>111</v>
      </c>
      <c r="C4798" s="2">
        <v>0.49066700000000002</v>
      </c>
      <c r="D4798">
        <v>6</v>
      </c>
      <c r="E4798">
        <v>3</v>
      </c>
      <c r="F4798">
        <v>4</v>
      </c>
      <c r="G4798">
        <v>9</v>
      </c>
      <c r="H4798" s="3">
        <v>1.46</v>
      </c>
      <c r="I4798">
        <v>0</v>
      </c>
      <c r="J4798">
        <v>0</v>
      </c>
      <c r="K4798" s="4">
        <v>0.95679999999999998</v>
      </c>
      <c r="L4798">
        <v>1</v>
      </c>
      <c r="M4798" s="4">
        <v>1.9201999999999999</v>
      </c>
      <c r="N4798" s="3">
        <v>17.54</v>
      </c>
      <c r="O4798" s="1" t="str">
        <f t="shared" si="74"/>
        <v>1939_111</v>
      </c>
    </row>
    <row r="4799" spans="1:15" x14ac:dyDescent="0.35">
      <c r="A4799">
        <v>1939</v>
      </c>
      <c r="B4799">
        <v>112</v>
      </c>
      <c r="C4799" s="2">
        <v>0.51212999999999997</v>
      </c>
      <c r="D4799">
        <v>3</v>
      </c>
      <c r="E4799">
        <v>2</v>
      </c>
      <c r="F4799">
        <v>2</v>
      </c>
      <c r="G4799">
        <v>4</v>
      </c>
      <c r="H4799" s="3">
        <v>1.38</v>
      </c>
      <c r="I4799">
        <v>0</v>
      </c>
      <c r="J4799">
        <v>0</v>
      </c>
      <c r="K4799" s="4">
        <v>0.95840000000000003</v>
      </c>
      <c r="L4799">
        <v>0</v>
      </c>
      <c r="M4799" s="4">
        <v>1.8483000000000001</v>
      </c>
      <c r="N4799" s="3">
        <v>16.68</v>
      </c>
      <c r="O4799" s="1" t="str">
        <f t="shared" si="74"/>
        <v>1939_112</v>
      </c>
    </row>
    <row r="4800" spans="1:15" x14ac:dyDescent="0.35">
      <c r="A4800">
        <v>1939</v>
      </c>
      <c r="B4800">
        <v>113</v>
      </c>
      <c r="C4800" s="2">
        <v>0.53454699999999999</v>
      </c>
      <c r="D4800">
        <v>1</v>
      </c>
      <c r="E4800">
        <v>1</v>
      </c>
      <c r="F4800">
        <v>1</v>
      </c>
      <c r="G4800">
        <v>2</v>
      </c>
      <c r="H4800" s="3">
        <v>1.31</v>
      </c>
      <c r="I4800">
        <v>0</v>
      </c>
      <c r="J4800">
        <v>0</v>
      </c>
      <c r="K4800" s="4">
        <v>0.96</v>
      </c>
      <c r="L4800">
        <v>0</v>
      </c>
      <c r="M4800" s="4">
        <v>1.7786999999999999</v>
      </c>
      <c r="N4800" s="3">
        <v>15.84</v>
      </c>
      <c r="O4800" s="1" t="str">
        <f t="shared" si="74"/>
        <v>1939_113</v>
      </c>
    </row>
    <row r="4801" spans="1:15" x14ac:dyDescent="0.35">
      <c r="A4801">
        <v>1939</v>
      </c>
      <c r="B4801">
        <v>114</v>
      </c>
      <c r="C4801" s="2">
        <v>0.55796100000000004</v>
      </c>
      <c r="D4801">
        <v>1</v>
      </c>
      <c r="E4801">
        <v>0</v>
      </c>
      <c r="F4801">
        <v>0</v>
      </c>
      <c r="G4801">
        <v>1</v>
      </c>
      <c r="H4801" s="3">
        <v>1.24</v>
      </c>
      <c r="I4801">
        <v>0</v>
      </c>
      <c r="J4801">
        <v>0</v>
      </c>
      <c r="K4801" s="4">
        <v>0.96150000000000002</v>
      </c>
      <c r="L4801">
        <v>0</v>
      </c>
      <c r="M4801" s="4">
        <v>1.7114</v>
      </c>
      <c r="N4801" s="3">
        <v>15.04</v>
      </c>
      <c r="O4801" s="1" t="str">
        <f t="shared" si="74"/>
        <v>1939_114</v>
      </c>
    </row>
    <row r="4802" spans="1:15" x14ac:dyDescent="0.35">
      <c r="A4802">
        <v>1939</v>
      </c>
      <c r="B4802">
        <v>115</v>
      </c>
      <c r="C4802" s="2">
        <v>0.58241799999999999</v>
      </c>
      <c r="D4802">
        <v>0</v>
      </c>
      <c r="E4802">
        <v>0</v>
      </c>
      <c r="F4802">
        <v>0</v>
      </c>
      <c r="G4802">
        <v>0</v>
      </c>
      <c r="H4802" s="3">
        <v>1.17</v>
      </c>
      <c r="I4802">
        <v>0</v>
      </c>
      <c r="J4802">
        <v>0</v>
      </c>
      <c r="K4802" s="4">
        <v>0.96299999999999997</v>
      </c>
      <c r="L4802">
        <v>0</v>
      </c>
      <c r="M4802" s="4">
        <v>1.6464000000000001</v>
      </c>
      <c r="N4802" s="3">
        <v>14.26</v>
      </c>
      <c r="O4802" s="1" t="str">
        <f t="shared" si="74"/>
        <v>1939_115</v>
      </c>
    </row>
    <row r="4803" spans="1:15" x14ac:dyDescent="0.35">
      <c r="A4803">
        <v>1939</v>
      </c>
      <c r="B4803">
        <v>116</v>
      </c>
      <c r="C4803" s="2">
        <v>0.60796399999999995</v>
      </c>
      <c r="D4803">
        <v>0</v>
      </c>
      <c r="E4803">
        <v>0</v>
      </c>
      <c r="F4803">
        <v>0</v>
      </c>
      <c r="G4803">
        <v>0</v>
      </c>
      <c r="H4803" s="3">
        <v>1.1000000000000001</v>
      </c>
      <c r="I4803">
        <v>0</v>
      </c>
      <c r="J4803">
        <v>0</v>
      </c>
      <c r="K4803" s="4">
        <v>0.96440000000000003</v>
      </c>
      <c r="L4803">
        <v>0</v>
      </c>
      <c r="M4803" s="4">
        <v>1.5837000000000001</v>
      </c>
      <c r="N4803" s="3">
        <v>13.5</v>
      </c>
      <c r="O4803" s="1" t="str">
        <f t="shared" si="74"/>
        <v>1939_116</v>
      </c>
    </row>
    <row r="4804" spans="1:15" x14ac:dyDescent="0.35">
      <c r="A4804">
        <v>1939</v>
      </c>
      <c r="B4804">
        <v>117</v>
      </c>
      <c r="C4804" s="2">
        <v>0.63464799999999999</v>
      </c>
      <c r="D4804">
        <v>0</v>
      </c>
      <c r="E4804">
        <v>0</v>
      </c>
      <c r="F4804">
        <v>0</v>
      </c>
      <c r="G4804">
        <v>0</v>
      </c>
      <c r="H4804" s="3">
        <v>1.04</v>
      </c>
      <c r="I4804">
        <v>0</v>
      </c>
      <c r="J4804">
        <v>0</v>
      </c>
      <c r="K4804" s="4">
        <v>0.96579999999999999</v>
      </c>
      <c r="L4804">
        <v>0</v>
      </c>
      <c r="M4804" s="4">
        <v>1.5229999999999999</v>
      </c>
      <c r="N4804" s="3">
        <v>12.78</v>
      </c>
      <c r="O4804" s="1" t="str">
        <f t="shared" si="74"/>
        <v>1939_117</v>
      </c>
    </row>
    <row r="4805" spans="1:15" x14ac:dyDescent="0.35">
      <c r="A4805">
        <v>1939</v>
      </c>
      <c r="B4805">
        <v>118</v>
      </c>
      <c r="C4805" s="2">
        <v>0.66252200000000006</v>
      </c>
      <c r="D4805">
        <v>0</v>
      </c>
      <c r="E4805">
        <v>0</v>
      </c>
      <c r="F4805">
        <v>0</v>
      </c>
      <c r="G4805">
        <v>0</v>
      </c>
      <c r="H4805" s="3">
        <v>0.98</v>
      </c>
      <c r="I4805">
        <v>0</v>
      </c>
      <c r="J4805">
        <v>0</v>
      </c>
      <c r="K4805" s="4">
        <v>0.96709999999999996</v>
      </c>
      <c r="L4805">
        <v>0</v>
      </c>
      <c r="M4805" s="4">
        <v>1.4644999999999999</v>
      </c>
      <c r="N4805" s="3">
        <v>12.07</v>
      </c>
      <c r="O4805" s="1" t="str">
        <f t="shared" si="74"/>
        <v>1939_118</v>
      </c>
    </row>
    <row r="4806" spans="1:15" x14ac:dyDescent="0.35">
      <c r="A4806">
        <v>1939</v>
      </c>
      <c r="B4806">
        <v>119</v>
      </c>
      <c r="C4806" s="2">
        <v>0.69164000000000003</v>
      </c>
      <c r="D4806">
        <v>0</v>
      </c>
      <c r="E4806">
        <v>0</v>
      </c>
      <c r="F4806">
        <v>0</v>
      </c>
      <c r="G4806">
        <v>0</v>
      </c>
      <c r="H4806" s="3">
        <v>0.92</v>
      </c>
      <c r="I4806">
        <v>0</v>
      </c>
      <c r="J4806">
        <v>0</v>
      </c>
      <c r="K4806" s="4">
        <v>0.96830000000000005</v>
      </c>
      <c r="L4806">
        <v>0</v>
      </c>
      <c r="M4806" s="4">
        <v>1.4079999999999999</v>
      </c>
      <c r="N4806" s="3">
        <v>11.4</v>
      </c>
      <c r="O4806" s="1" t="str">
        <f t="shared" si="74"/>
        <v>1939_119</v>
      </c>
    </row>
    <row r="4807" spans="1:15" x14ac:dyDescent="0.35">
      <c r="A4807">
        <v>1940</v>
      </c>
      <c r="B4807">
        <v>0</v>
      </c>
      <c r="C4807" s="2">
        <v>5.2859999999999997E-2</v>
      </c>
      <c r="D4807">
        <v>100000</v>
      </c>
      <c r="E4807">
        <v>5286</v>
      </c>
      <c r="F4807">
        <v>95590</v>
      </c>
      <c r="G4807">
        <v>7015229</v>
      </c>
      <c r="H4807" s="3">
        <v>70.150000000000006</v>
      </c>
      <c r="I4807">
        <v>100000</v>
      </c>
      <c r="J4807">
        <v>24784</v>
      </c>
      <c r="K4807" s="4">
        <v>0.24779999999999999</v>
      </c>
      <c r="L4807">
        <v>3345468</v>
      </c>
      <c r="M4807" s="4">
        <v>33.454700000000003</v>
      </c>
      <c r="N4807" s="3">
        <v>395.96</v>
      </c>
      <c r="O4807" s="1" t="str">
        <f t="shared" si="74"/>
        <v>1940_0</v>
      </c>
    </row>
    <row r="4808" spans="1:15" x14ac:dyDescent="0.35">
      <c r="A4808">
        <v>1940</v>
      </c>
      <c r="B4808">
        <v>1</v>
      </c>
      <c r="C4808" s="2">
        <v>5.5180000000000003E-3</v>
      </c>
      <c r="D4808">
        <v>94714</v>
      </c>
      <c r="E4808">
        <v>523</v>
      </c>
      <c r="F4808">
        <v>94453</v>
      </c>
      <c r="G4808">
        <v>6919639</v>
      </c>
      <c r="H4808" s="3">
        <v>73.06</v>
      </c>
      <c r="I4808">
        <v>92585</v>
      </c>
      <c r="J4808">
        <v>19617</v>
      </c>
      <c r="K4808" s="4">
        <v>0.21190000000000001</v>
      </c>
      <c r="L4808">
        <v>3245468</v>
      </c>
      <c r="M4808" s="4">
        <v>35.054099999999998</v>
      </c>
      <c r="N4808" s="3">
        <v>415.15</v>
      </c>
      <c r="O4808" s="1" t="str">
        <f t="shared" ref="O4808:O4871" si="75">A4808&amp;"_"&amp;B4808</f>
        <v>1940_1</v>
      </c>
    </row>
    <row r="4809" spans="1:15" x14ac:dyDescent="0.35">
      <c r="A4809">
        <v>1940</v>
      </c>
      <c r="B4809">
        <v>2</v>
      </c>
      <c r="C4809" s="2">
        <v>2.4810000000000001E-3</v>
      </c>
      <c r="D4809">
        <v>94191</v>
      </c>
      <c r="E4809">
        <v>234</v>
      </c>
      <c r="F4809">
        <v>94074</v>
      </c>
      <c r="G4809">
        <v>6825186</v>
      </c>
      <c r="H4809" s="3">
        <v>72.459999999999994</v>
      </c>
      <c r="I4809">
        <v>90004</v>
      </c>
      <c r="J4809">
        <v>19118</v>
      </c>
      <c r="K4809" s="4">
        <v>0.21240000000000001</v>
      </c>
      <c r="L4809">
        <v>3152883</v>
      </c>
      <c r="M4809" s="4">
        <v>35.0306</v>
      </c>
      <c r="N4809" s="3">
        <v>414.87</v>
      </c>
      <c r="O4809" s="1" t="str">
        <f t="shared" si="75"/>
        <v>1940_2</v>
      </c>
    </row>
    <row r="4810" spans="1:15" x14ac:dyDescent="0.35">
      <c r="A4810">
        <v>1940</v>
      </c>
      <c r="B4810">
        <v>3</v>
      </c>
      <c r="C4810" s="2">
        <v>1.9859999999999999E-3</v>
      </c>
      <c r="D4810">
        <v>93958</v>
      </c>
      <c r="E4810">
        <v>187</v>
      </c>
      <c r="F4810">
        <v>93864</v>
      </c>
      <c r="G4810">
        <v>6731112</v>
      </c>
      <c r="H4810" s="3">
        <v>71.64</v>
      </c>
      <c r="I4810">
        <v>87762</v>
      </c>
      <c r="J4810">
        <v>18899</v>
      </c>
      <c r="K4810" s="4">
        <v>0.21529999999999999</v>
      </c>
      <c r="L4810">
        <v>3062880</v>
      </c>
      <c r="M4810" s="4">
        <v>34.899900000000002</v>
      </c>
      <c r="N4810" s="3">
        <v>413.3</v>
      </c>
      <c r="O4810" s="1" t="str">
        <f t="shared" si="75"/>
        <v>1940_3</v>
      </c>
    </row>
    <row r="4811" spans="1:15" x14ac:dyDescent="0.35">
      <c r="A4811">
        <v>1940</v>
      </c>
      <c r="B4811">
        <v>4</v>
      </c>
      <c r="C4811" s="2">
        <v>1.4450000000000001E-3</v>
      </c>
      <c r="D4811">
        <v>93771</v>
      </c>
      <c r="E4811">
        <v>135</v>
      </c>
      <c r="F4811">
        <v>93703</v>
      </c>
      <c r="G4811">
        <v>6637247</v>
      </c>
      <c r="H4811" s="3">
        <v>70.78</v>
      </c>
      <c r="I4811">
        <v>85618</v>
      </c>
      <c r="J4811">
        <v>18729</v>
      </c>
      <c r="K4811" s="4">
        <v>0.21879999999999999</v>
      </c>
      <c r="L4811">
        <v>2975118</v>
      </c>
      <c r="M4811" s="4">
        <v>34.748600000000003</v>
      </c>
      <c r="N4811" s="3">
        <v>411.48</v>
      </c>
      <c r="O4811" s="1" t="str">
        <f t="shared" si="75"/>
        <v>1940_4</v>
      </c>
    </row>
    <row r="4812" spans="1:15" x14ac:dyDescent="0.35">
      <c r="A4812">
        <v>1940</v>
      </c>
      <c r="B4812">
        <v>5</v>
      </c>
      <c r="C4812" s="2">
        <v>1.2830000000000001E-3</v>
      </c>
      <c r="D4812">
        <v>93636</v>
      </c>
      <c r="E4812">
        <v>120</v>
      </c>
      <c r="F4812">
        <v>93576</v>
      </c>
      <c r="G4812">
        <v>6543544</v>
      </c>
      <c r="H4812" s="3">
        <v>69.88</v>
      </c>
      <c r="I4812">
        <v>83572</v>
      </c>
      <c r="J4812">
        <v>18608</v>
      </c>
      <c r="K4812" s="4">
        <v>0.22270000000000001</v>
      </c>
      <c r="L4812">
        <v>2889500</v>
      </c>
      <c r="M4812" s="4">
        <v>34.574800000000003</v>
      </c>
      <c r="N4812" s="3">
        <v>409.4</v>
      </c>
      <c r="O4812" s="1" t="str">
        <f t="shared" si="75"/>
        <v>1940_5</v>
      </c>
    </row>
    <row r="4813" spans="1:15" x14ac:dyDescent="0.35">
      <c r="A4813">
        <v>1940</v>
      </c>
      <c r="B4813">
        <v>6</v>
      </c>
      <c r="C4813" s="2">
        <v>1.059E-3</v>
      </c>
      <c r="D4813">
        <v>93515</v>
      </c>
      <c r="E4813">
        <v>99</v>
      </c>
      <c r="F4813">
        <v>93466</v>
      </c>
      <c r="G4813">
        <v>6449968</v>
      </c>
      <c r="H4813" s="3">
        <v>68.97</v>
      </c>
      <c r="I4813">
        <v>81589</v>
      </c>
      <c r="J4813">
        <v>18503</v>
      </c>
      <c r="K4813" s="4">
        <v>0.2268</v>
      </c>
      <c r="L4813">
        <v>2805927</v>
      </c>
      <c r="M4813" s="4">
        <v>34.391100000000002</v>
      </c>
      <c r="N4813" s="3">
        <v>407.19</v>
      </c>
      <c r="O4813" s="1" t="str">
        <f t="shared" si="75"/>
        <v>1940_6</v>
      </c>
    </row>
    <row r="4814" spans="1:15" x14ac:dyDescent="0.35">
      <c r="A4814">
        <v>1940</v>
      </c>
      <c r="B4814">
        <v>7</v>
      </c>
      <c r="C4814" s="2">
        <v>8.4900000000000004E-4</v>
      </c>
      <c r="D4814">
        <v>93416</v>
      </c>
      <c r="E4814">
        <v>79</v>
      </c>
      <c r="F4814">
        <v>93377</v>
      </c>
      <c r="G4814">
        <v>6356503</v>
      </c>
      <c r="H4814" s="3">
        <v>68.040000000000006</v>
      </c>
      <c r="I4814">
        <v>79670</v>
      </c>
      <c r="J4814">
        <v>18419</v>
      </c>
      <c r="K4814" s="4">
        <v>0.23119999999999999</v>
      </c>
      <c r="L4814">
        <v>2724339</v>
      </c>
      <c r="M4814" s="4">
        <v>34.195399999999999</v>
      </c>
      <c r="N4814" s="3">
        <v>404.84</v>
      </c>
      <c r="O4814" s="1" t="str">
        <f t="shared" si="75"/>
        <v>1940_7</v>
      </c>
    </row>
    <row r="4815" spans="1:15" x14ac:dyDescent="0.35">
      <c r="A4815">
        <v>1940</v>
      </c>
      <c r="B4815">
        <v>8</v>
      </c>
      <c r="C4815" s="2">
        <v>7.4399999999999998E-4</v>
      </c>
      <c r="D4815">
        <v>93337</v>
      </c>
      <c r="E4815">
        <v>69</v>
      </c>
      <c r="F4815">
        <v>93302</v>
      </c>
      <c r="G4815">
        <v>6263126</v>
      </c>
      <c r="H4815" s="3">
        <v>67.099999999999994</v>
      </c>
      <c r="I4815">
        <v>77813</v>
      </c>
      <c r="J4815">
        <v>18353</v>
      </c>
      <c r="K4815" s="4">
        <v>0.2359</v>
      </c>
      <c r="L4815">
        <v>2644669</v>
      </c>
      <c r="M4815" s="4">
        <v>33.987699999999997</v>
      </c>
      <c r="N4815" s="3">
        <v>402.35</v>
      </c>
      <c r="O4815" s="1" t="str">
        <f t="shared" si="75"/>
        <v>1940_8</v>
      </c>
    </row>
    <row r="4816" spans="1:15" x14ac:dyDescent="0.35">
      <c r="A4816">
        <v>1940</v>
      </c>
      <c r="B4816">
        <v>9</v>
      </c>
      <c r="C4816" s="2">
        <v>6.9700000000000003E-4</v>
      </c>
      <c r="D4816">
        <v>93268</v>
      </c>
      <c r="E4816">
        <v>65</v>
      </c>
      <c r="F4816">
        <v>93235</v>
      </c>
      <c r="G4816">
        <v>6169823</v>
      </c>
      <c r="H4816" s="3">
        <v>66.150000000000006</v>
      </c>
      <c r="I4816">
        <v>76006</v>
      </c>
      <c r="J4816">
        <v>18296</v>
      </c>
      <c r="K4816" s="4">
        <v>0.2407</v>
      </c>
      <c r="L4816">
        <v>2566856</v>
      </c>
      <c r="M4816" s="4">
        <v>33.771500000000003</v>
      </c>
      <c r="N4816" s="3">
        <v>399.76</v>
      </c>
      <c r="O4816" s="1" t="str">
        <f t="shared" si="75"/>
        <v>1940_9</v>
      </c>
    </row>
    <row r="4817" spans="1:15" x14ac:dyDescent="0.35">
      <c r="A4817">
        <v>1940</v>
      </c>
      <c r="B4817">
        <v>10</v>
      </c>
      <c r="C4817" s="2">
        <v>5.9500000000000004E-4</v>
      </c>
      <c r="D4817">
        <v>93203</v>
      </c>
      <c r="E4817">
        <v>55</v>
      </c>
      <c r="F4817">
        <v>93175</v>
      </c>
      <c r="G4817">
        <v>6076588</v>
      </c>
      <c r="H4817" s="3">
        <v>65.2</v>
      </c>
      <c r="I4817">
        <v>74246</v>
      </c>
      <c r="J4817">
        <v>18244</v>
      </c>
      <c r="K4817" s="4">
        <v>0.2457</v>
      </c>
      <c r="L4817">
        <v>2490850</v>
      </c>
      <c r="M4817" s="4">
        <v>33.548699999999997</v>
      </c>
      <c r="N4817" s="3">
        <v>397.08</v>
      </c>
      <c r="O4817" s="1" t="str">
        <f t="shared" si="75"/>
        <v>1940_10</v>
      </c>
    </row>
    <row r="4818" spans="1:15" x14ac:dyDescent="0.35">
      <c r="A4818">
        <v>1940</v>
      </c>
      <c r="B4818">
        <v>11</v>
      </c>
      <c r="C4818" s="2">
        <v>6.0300000000000002E-4</v>
      </c>
      <c r="D4818">
        <v>93147</v>
      </c>
      <c r="E4818">
        <v>56</v>
      </c>
      <c r="F4818">
        <v>93119</v>
      </c>
      <c r="G4818">
        <v>5983413</v>
      </c>
      <c r="H4818" s="3">
        <v>64.239999999999995</v>
      </c>
      <c r="I4818">
        <v>72533</v>
      </c>
      <c r="J4818">
        <v>18201</v>
      </c>
      <c r="K4818" s="4">
        <v>0.25090000000000001</v>
      </c>
      <c r="L4818">
        <v>2416604</v>
      </c>
      <c r="M4818" s="4">
        <v>33.317100000000003</v>
      </c>
      <c r="N4818" s="3">
        <v>394.31</v>
      </c>
      <c r="O4818" s="1" t="str">
        <f t="shared" si="75"/>
        <v>1940_11</v>
      </c>
    </row>
    <row r="4819" spans="1:15" x14ac:dyDescent="0.35">
      <c r="A4819">
        <v>1940</v>
      </c>
      <c r="B4819">
        <v>12</v>
      </c>
      <c r="C4819" s="2">
        <v>6.29E-4</v>
      </c>
      <c r="D4819">
        <v>93091</v>
      </c>
      <c r="E4819">
        <v>59</v>
      </c>
      <c r="F4819">
        <v>93062</v>
      </c>
      <c r="G4819">
        <v>5890294</v>
      </c>
      <c r="H4819" s="3">
        <v>63.27</v>
      </c>
      <c r="I4819">
        <v>70860</v>
      </c>
      <c r="J4819">
        <v>18158</v>
      </c>
      <c r="K4819" s="4">
        <v>0.25629999999999997</v>
      </c>
      <c r="L4819">
        <v>2344070</v>
      </c>
      <c r="M4819" s="4">
        <v>33.080300000000001</v>
      </c>
      <c r="N4819" s="3">
        <v>391.46</v>
      </c>
      <c r="O4819" s="1" t="str">
        <f t="shared" si="75"/>
        <v>1940_12</v>
      </c>
    </row>
    <row r="4820" spans="1:15" x14ac:dyDescent="0.35">
      <c r="A4820">
        <v>1940</v>
      </c>
      <c r="B4820">
        <v>13</v>
      </c>
      <c r="C4820" s="2">
        <v>7.4399999999999998E-4</v>
      </c>
      <c r="D4820">
        <v>93033</v>
      </c>
      <c r="E4820">
        <v>69</v>
      </c>
      <c r="F4820">
        <v>92998</v>
      </c>
      <c r="G4820">
        <v>5797232</v>
      </c>
      <c r="H4820" s="3">
        <v>62.31</v>
      </c>
      <c r="I4820">
        <v>69223</v>
      </c>
      <c r="J4820">
        <v>18115</v>
      </c>
      <c r="K4820" s="4">
        <v>0.26169999999999999</v>
      </c>
      <c r="L4820">
        <v>2273210</v>
      </c>
      <c r="M4820" s="4">
        <v>32.838900000000002</v>
      </c>
      <c r="N4820" s="3">
        <v>388.57</v>
      </c>
      <c r="O4820" s="1" t="str">
        <f t="shared" si="75"/>
        <v>1940_13</v>
      </c>
    </row>
    <row r="4821" spans="1:15" x14ac:dyDescent="0.35">
      <c r="A4821">
        <v>1940</v>
      </c>
      <c r="B4821">
        <v>14</v>
      </c>
      <c r="C4821" s="2">
        <v>8.3299999999999997E-4</v>
      </c>
      <c r="D4821">
        <v>92963</v>
      </c>
      <c r="E4821">
        <v>77</v>
      </c>
      <c r="F4821">
        <v>92925</v>
      </c>
      <c r="G4821">
        <v>5704234</v>
      </c>
      <c r="H4821" s="3">
        <v>61.36</v>
      </c>
      <c r="I4821">
        <v>67617</v>
      </c>
      <c r="J4821">
        <v>18064</v>
      </c>
      <c r="K4821" s="4">
        <v>0.26719999999999999</v>
      </c>
      <c r="L4821">
        <v>2203987</v>
      </c>
      <c r="M4821" s="4">
        <v>32.595399999999998</v>
      </c>
      <c r="N4821" s="3">
        <v>385.64</v>
      </c>
      <c r="O4821" s="1" t="str">
        <f t="shared" si="75"/>
        <v>1940_14</v>
      </c>
    </row>
    <row r="4822" spans="1:15" x14ac:dyDescent="0.35">
      <c r="A4822">
        <v>1940</v>
      </c>
      <c r="B4822">
        <v>15</v>
      </c>
      <c r="C4822" s="2">
        <v>1.0319999999999999E-3</v>
      </c>
      <c r="D4822">
        <v>92886</v>
      </c>
      <c r="E4822">
        <v>96</v>
      </c>
      <c r="F4822">
        <v>92838</v>
      </c>
      <c r="G4822">
        <v>5611310</v>
      </c>
      <c r="H4822" s="3">
        <v>60.41</v>
      </c>
      <c r="I4822">
        <v>66041</v>
      </c>
      <c r="J4822">
        <v>18009</v>
      </c>
      <c r="K4822" s="4">
        <v>0.2727</v>
      </c>
      <c r="L4822">
        <v>2136371</v>
      </c>
      <c r="M4822" s="4">
        <v>32.348999999999997</v>
      </c>
      <c r="N4822" s="3">
        <v>382.69</v>
      </c>
      <c r="O4822" s="1" t="str">
        <f t="shared" si="75"/>
        <v>1940_15</v>
      </c>
    </row>
    <row r="4823" spans="1:15" x14ac:dyDescent="0.35">
      <c r="A4823">
        <v>1940</v>
      </c>
      <c r="B4823">
        <v>16</v>
      </c>
      <c r="C4823" s="2">
        <v>1.209E-3</v>
      </c>
      <c r="D4823">
        <v>92790</v>
      </c>
      <c r="E4823">
        <v>112</v>
      </c>
      <c r="F4823">
        <v>92734</v>
      </c>
      <c r="G4823">
        <v>5518472</v>
      </c>
      <c r="H4823" s="3">
        <v>59.47</v>
      </c>
      <c r="I4823">
        <v>64490</v>
      </c>
      <c r="J4823">
        <v>17943</v>
      </c>
      <c r="K4823" s="4">
        <v>0.2782</v>
      </c>
      <c r="L4823">
        <v>2070330</v>
      </c>
      <c r="M4823" s="4">
        <v>32.103200000000001</v>
      </c>
      <c r="N4823" s="3">
        <v>379.74</v>
      </c>
      <c r="O4823" s="1" t="str">
        <f t="shared" si="75"/>
        <v>1940_16</v>
      </c>
    </row>
    <row r="4824" spans="1:15" x14ac:dyDescent="0.35">
      <c r="A4824">
        <v>1940</v>
      </c>
      <c r="B4824">
        <v>17</v>
      </c>
      <c r="C4824" s="2">
        <v>1.4430000000000001E-3</v>
      </c>
      <c r="D4824">
        <v>92678</v>
      </c>
      <c r="E4824">
        <v>134</v>
      </c>
      <c r="F4824">
        <v>92611</v>
      </c>
      <c r="G4824">
        <v>5425738</v>
      </c>
      <c r="H4824" s="3">
        <v>58.54</v>
      </c>
      <c r="I4824">
        <v>62964</v>
      </c>
      <c r="J4824">
        <v>17867</v>
      </c>
      <c r="K4824" s="4">
        <v>0.2838</v>
      </c>
      <c r="L4824">
        <v>2005840</v>
      </c>
      <c r="M4824" s="4">
        <v>31.857099999999999</v>
      </c>
      <c r="N4824" s="3">
        <v>376.79</v>
      </c>
      <c r="O4824" s="1" t="str">
        <f t="shared" si="75"/>
        <v>1940_17</v>
      </c>
    </row>
    <row r="4825" spans="1:15" x14ac:dyDescent="0.35">
      <c r="A4825">
        <v>1940</v>
      </c>
      <c r="B4825">
        <v>18</v>
      </c>
      <c r="C4825" s="2">
        <v>1.4679999999999999E-3</v>
      </c>
      <c r="D4825">
        <v>92544</v>
      </c>
      <c r="E4825">
        <v>136</v>
      </c>
      <c r="F4825">
        <v>92476</v>
      </c>
      <c r="G4825">
        <v>5333127</v>
      </c>
      <c r="H4825" s="3">
        <v>57.63</v>
      </c>
      <c r="I4825">
        <v>61459</v>
      </c>
      <c r="J4825">
        <v>17778</v>
      </c>
      <c r="K4825" s="4">
        <v>0.2893</v>
      </c>
      <c r="L4825">
        <v>1942876</v>
      </c>
      <c r="M4825" s="4">
        <v>31.612400000000001</v>
      </c>
      <c r="N4825" s="3">
        <v>373.85</v>
      </c>
      <c r="O4825" s="1" t="str">
        <f t="shared" si="75"/>
        <v>1940_18</v>
      </c>
    </row>
    <row r="4826" spans="1:15" x14ac:dyDescent="0.35">
      <c r="A4826">
        <v>1940</v>
      </c>
      <c r="B4826">
        <v>19</v>
      </c>
      <c r="C4826" s="2">
        <v>1.598E-3</v>
      </c>
      <c r="D4826">
        <v>92408</v>
      </c>
      <c r="E4826">
        <v>148</v>
      </c>
      <c r="F4826">
        <v>92334</v>
      </c>
      <c r="G4826">
        <v>5240650</v>
      </c>
      <c r="H4826" s="3">
        <v>56.71</v>
      </c>
      <c r="I4826">
        <v>59989</v>
      </c>
      <c r="J4826">
        <v>17690</v>
      </c>
      <c r="K4826" s="4">
        <v>0.2949</v>
      </c>
      <c r="L4826">
        <v>1881417</v>
      </c>
      <c r="M4826" s="4">
        <v>31.362500000000001</v>
      </c>
      <c r="N4826" s="3">
        <v>370.85</v>
      </c>
      <c r="O4826" s="1" t="str">
        <f t="shared" si="75"/>
        <v>1940_19</v>
      </c>
    </row>
    <row r="4827" spans="1:15" x14ac:dyDescent="0.35">
      <c r="A4827">
        <v>1940</v>
      </c>
      <c r="B4827">
        <v>20</v>
      </c>
      <c r="C4827" s="2">
        <v>1.673E-3</v>
      </c>
      <c r="D4827">
        <v>92261</v>
      </c>
      <c r="E4827">
        <v>154</v>
      </c>
      <c r="F4827">
        <v>92183</v>
      </c>
      <c r="G4827">
        <v>5148316</v>
      </c>
      <c r="H4827" s="3">
        <v>55.8</v>
      </c>
      <c r="I4827">
        <v>58547</v>
      </c>
      <c r="J4827">
        <v>17596</v>
      </c>
      <c r="K4827" s="4">
        <v>0.30049999999999999</v>
      </c>
      <c r="L4827">
        <v>1821427</v>
      </c>
      <c r="M4827" s="4">
        <v>31.110600000000002</v>
      </c>
      <c r="N4827" s="3">
        <v>367.83</v>
      </c>
      <c r="O4827" s="1" t="str">
        <f t="shared" si="75"/>
        <v>1940_20</v>
      </c>
    </row>
    <row r="4828" spans="1:15" x14ac:dyDescent="0.35">
      <c r="A4828">
        <v>1940</v>
      </c>
      <c r="B4828">
        <v>21</v>
      </c>
      <c r="C4828" s="2">
        <v>1.75E-3</v>
      </c>
      <c r="D4828">
        <v>92106</v>
      </c>
      <c r="E4828">
        <v>161</v>
      </c>
      <c r="F4828">
        <v>92026</v>
      </c>
      <c r="G4828">
        <v>5056133</v>
      </c>
      <c r="H4828" s="3">
        <v>54.89</v>
      </c>
      <c r="I4828">
        <v>57135</v>
      </c>
      <c r="J4828">
        <v>17500</v>
      </c>
      <c r="K4828" s="4">
        <v>0.30630000000000002</v>
      </c>
      <c r="L4828">
        <v>1762881</v>
      </c>
      <c r="M4828" s="4">
        <v>30.854800000000001</v>
      </c>
      <c r="N4828" s="3">
        <v>364.76</v>
      </c>
      <c r="O4828" s="1" t="str">
        <f t="shared" si="75"/>
        <v>1940_21</v>
      </c>
    </row>
    <row r="4829" spans="1:15" x14ac:dyDescent="0.35">
      <c r="A4829">
        <v>1940</v>
      </c>
      <c r="B4829">
        <v>22</v>
      </c>
      <c r="C4829" s="2">
        <v>1.853E-3</v>
      </c>
      <c r="D4829">
        <v>91945</v>
      </c>
      <c r="E4829">
        <v>170</v>
      </c>
      <c r="F4829">
        <v>91860</v>
      </c>
      <c r="G4829">
        <v>4964107</v>
      </c>
      <c r="H4829" s="3">
        <v>53.99</v>
      </c>
      <c r="I4829">
        <v>55752</v>
      </c>
      <c r="J4829">
        <v>17402</v>
      </c>
      <c r="K4829" s="4">
        <v>0.31209999999999999</v>
      </c>
      <c r="L4829">
        <v>1705746</v>
      </c>
      <c r="M4829" s="4">
        <v>30.594999999999999</v>
      </c>
      <c r="N4829" s="3">
        <v>361.64</v>
      </c>
      <c r="O4829" s="1" t="str">
        <f t="shared" si="75"/>
        <v>1940_22</v>
      </c>
    </row>
    <row r="4830" spans="1:15" x14ac:dyDescent="0.35">
      <c r="A4830">
        <v>1940</v>
      </c>
      <c r="B4830">
        <v>23</v>
      </c>
      <c r="C4830" s="2">
        <v>1.8680000000000001E-3</v>
      </c>
      <c r="D4830">
        <v>91775</v>
      </c>
      <c r="E4830">
        <v>171</v>
      </c>
      <c r="F4830">
        <v>91689</v>
      </c>
      <c r="G4830">
        <v>4872247</v>
      </c>
      <c r="H4830" s="3">
        <v>53.09</v>
      </c>
      <c r="I4830">
        <v>54398</v>
      </c>
      <c r="J4830">
        <v>17301</v>
      </c>
      <c r="K4830" s="4">
        <v>0.31809999999999999</v>
      </c>
      <c r="L4830">
        <v>1649993</v>
      </c>
      <c r="M4830" s="4">
        <v>30.331900000000001</v>
      </c>
      <c r="N4830" s="3">
        <v>358.48</v>
      </c>
      <c r="O4830" s="1" t="str">
        <f t="shared" si="75"/>
        <v>1940_23</v>
      </c>
    </row>
    <row r="4831" spans="1:15" x14ac:dyDescent="0.35">
      <c r="A4831">
        <v>1940</v>
      </c>
      <c r="B4831">
        <v>24</v>
      </c>
      <c r="C4831" s="2">
        <v>1.861E-3</v>
      </c>
      <c r="D4831">
        <v>91603</v>
      </c>
      <c r="E4831">
        <v>170</v>
      </c>
      <c r="F4831">
        <v>91518</v>
      </c>
      <c r="G4831">
        <v>4780558</v>
      </c>
      <c r="H4831" s="3">
        <v>52.19</v>
      </c>
      <c r="I4831">
        <v>53076</v>
      </c>
      <c r="J4831">
        <v>17202</v>
      </c>
      <c r="K4831" s="4">
        <v>0.3241</v>
      </c>
      <c r="L4831">
        <v>1595595</v>
      </c>
      <c r="M4831" s="4">
        <v>30.0627</v>
      </c>
      <c r="N4831" s="3">
        <v>355.25</v>
      </c>
      <c r="O4831" s="1" t="str">
        <f t="shared" si="75"/>
        <v>1940_24</v>
      </c>
    </row>
    <row r="4832" spans="1:15" x14ac:dyDescent="0.35">
      <c r="A4832">
        <v>1940</v>
      </c>
      <c r="B4832">
        <v>25</v>
      </c>
      <c r="C4832" s="2">
        <v>1.8519999999999999E-3</v>
      </c>
      <c r="D4832">
        <v>91433</v>
      </c>
      <c r="E4832">
        <v>169</v>
      </c>
      <c r="F4832">
        <v>91348</v>
      </c>
      <c r="G4832">
        <v>4689040</v>
      </c>
      <c r="H4832" s="3">
        <v>51.28</v>
      </c>
      <c r="I4832">
        <v>51786</v>
      </c>
      <c r="J4832">
        <v>17105</v>
      </c>
      <c r="K4832" s="4">
        <v>0.33029999999999998</v>
      </c>
      <c r="L4832">
        <v>1542520</v>
      </c>
      <c r="M4832" s="4">
        <v>29.7865</v>
      </c>
      <c r="N4832" s="3">
        <v>351.94</v>
      </c>
      <c r="O4832" s="1" t="str">
        <f t="shared" si="75"/>
        <v>1940_25</v>
      </c>
    </row>
    <row r="4833" spans="1:15" x14ac:dyDescent="0.35">
      <c r="A4833">
        <v>1940</v>
      </c>
      <c r="B4833">
        <v>26</v>
      </c>
      <c r="C4833" s="2">
        <v>1.8730000000000001E-3</v>
      </c>
      <c r="D4833">
        <v>91263</v>
      </c>
      <c r="E4833">
        <v>171</v>
      </c>
      <c r="F4833">
        <v>91178</v>
      </c>
      <c r="G4833">
        <v>4597692</v>
      </c>
      <c r="H4833" s="3">
        <v>50.38</v>
      </c>
      <c r="I4833">
        <v>50528</v>
      </c>
      <c r="J4833">
        <v>17012</v>
      </c>
      <c r="K4833" s="4">
        <v>0.3367</v>
      </c>
      <c r="L4833">
        <v>1490734</v>
      </c>
      <c r="M4833" s="4">
        <v>29.503299999999999</v>
      </c>
      <c r="N4833" s="3">
        <v>348.54</v>
      </c>
      <c r="O4833" s="1" t="str">
        <f t="shared" si="75"/>
        <v>1940_26</v>
      </c>
    </row>
    <row r="4834" spans="1:15" x14ac:dyDescent="0.35">
      <c r="A4834">
        <v>1940</v>
      </c>
      <c r="B4834">
        <v>27</v>
      </c>
      <c r="C4834" s="2">
        <v>1.884E-3</v>
      </c>
      <c r="D4834">
        <v>91092</v>
      </c>
      <c r="E4834">
        <v>172</v>
      </c>
      <c r="F4834">
        <v>91007</v>
      </c>
      <c r="G4834">
        <v>4506514</v>
      </c>
      <c r="H4834" s="3">
        <v>49.47</v>
      </c>
      <c r="I4834">
        <v>49299</v>
      </c>
      <c r="J4834">
        <v>16919</v>
      </c>
      <c r="K4834" s="4">
        <v>0.34320000000000001</v>
      </c>
      <c r="L4834">
        <v>1440206</v>
      </c>
      <c r="M4834" s="4">
        <v>29.2136</v>
      </c>
      <c r="N4834" s="3">
        <v>345.06</v>
      </c>
      <c r="O4834" s="1" t="str">
        <f t="shared" si="75"/>
        <v>1940_27</v>
      </c>
    </row>
    <row r="4835" spans="1:15" x14ac:dyDescent="0.35">
      <c r="A4835">
        <v>1940</v>
      </c>
      <c r="B4835">
        <v>28</v>
      </c>
      <c r="C4835" s="2">
        <v>2.0230000000000001E-3</v>
      </c>
      <c r="D4835">
        <v>90921</v>
      </c>
      <c r="E4835">
        <v>184</v>
      </c>
      <c r="F4835">
        <v>90829</v>
      </c>
      <c r="G4835">
        <v>4415508</v>
      </c>
      <c r="H4835" s="3">
        <v>48.56</v>
      </c>
      <c r="I4835">
        <v>48100</v>
      </c>
      <c r="J4835">
        <v>16828</v>
      </c>
      <c r="K4835" s="4">
        <v>0.34989999999999999</v>
      </c>
      <c r="L4835">
        <v>1390907</v>
      </c>
      <c r="M4835" s="4">
        <v>28.917000000000002</v>
      </c>
      <c r="N4835" s="3">
        <v>341.5</v>
      </c>
      <c r="O4835" s="1" t="str">
        <f t="shared" si="75"/>
        <v>1940_28</v>
      </c>
    </row>
    <row r="4836" spans="1:15" x14ac:dyDescent="0.35">
      <c r="A4836">
        <v>1940</v>
      </c>
      <c r="B4836">
        <v>29</v>
      </c>
      <c r="C4836" s="2">
        <v>2.114E-3</v>
      </c>
      <c r="D4836">
        <v>90737</v>
      </c>
      <c r="E4836">
        <v>192</v>
      </c>
      <c r="F4836">
        <v>90641</v>
      </c>
      <c r="G4836">
        <v>4324679</v>
      </c>
      <c r="H4836" s="3">
        <v>47.66</v>
      </c>
      <c r="I4836">
        <v>46923</v>
      </c>
      <c r="J4836">
        <v>16733</v>
      </c>
      <c r="K4836" s="4">
        <v>0.35659999999999997</v>
      </c>
      <c r="L4836">
        <v>1342807</v>
      </c>
      <c r="M4836" s="4">
        <v>28.616900000000001</v>
      </c>
      <c r="N4836" s="3">
        <v>337.9</v>
      </c>
      <c r="O4836" s="1" t="str">
        <f t="shared" si="75"/>
        <v>1940_29</v>
      </c>
    </row>
    <row r="4837" spans="1:15" x14ac:dyDescent="0.35">
      <c r="A4837">
        <v>1940</v>
      </c>
      <c r="B4837">
        <v>30</v>
      </c>
      <c r="C4837" s="2">
        <v>2.0890000000000001E-3</v>
      </c>
      <c r="D4837">
        <v>90545</v>
      </c>
      <c r="E4837">
        <v>189</v>
      </c>
      <c r="F4837">
        <v>90450</v>
      </c>
      <c r="G4837">
        <v>4234038</v>
      </c>
      <c r="H4837" s="3">
        <v>46.76</v>
      </c>
      <c r="I4837">
        <v>45772</v>
      </c>
      <c r="J4837">
        <v>16636</v>
      </c>
      <c r="K4837" s="4">
        <v>0.36349999999999999</v>
      </c>
      <c r="L4837">
        <v>1295883</v>
      </c>
      <c r="M4837" s="4">
        <v>28.312000000000001</v>
      </c>
      <c r="N4837" s="3">
        <v>334.24</v>
      </c>
      <c r="O4837" s="1" t="str">
        <f t="shared" si="75"/>
        <v>1940_30</v>
      </c>
    </row>
    <row r="4838" spans="1:15" x14ac:dyDescent="0.35">
      <c r="A4838">
        <v>1940</v>
      </c>
      <c r="B4838">
        <v>31</v>
      </c>
      <c r="C4838" s="2">
        <v>2.1380000000000001E-3</v>
      </c>
      <c r="D4838">
        <v>90356</v>
      </c>
      <c r="E4838">
        <v>193</v>
      </c>
      <c r="F4838">
        <v>90259</v>
      </c>
      <c r="G4838">
        <v>4143588</v>
      </c>
      <c r="H4838" s="3">
        <v>45.86</v>
      </c>
      <c r="I4838">
        <v>44649</v>
      </c>
      <c r="J4838">
        <v>16543</v>
      </c>
      <c r="K4838" s="4">
        <v>0.3705</v>
      </c>
      <c r="L4838">
        <v>1250112</v>
      </c>
      <c r="M4838" s="4">
        <v>27.9986</v>
      </c>
      <c r="N4838" s="3">
        <v>330.48</v>
      </c>
      <c r="O4838" s="1" t="str">
        <f t="shared" si="75"/>
        <v>1940_31</v>
      </c>
    </row>
    <row r="4839" spans="1:15" x14ac:dyDescent="0.35">
      <c r="A4839">
        <v>1940</v>
      </c>
      <c r="B4839">
        <v>32</v>
      </c>
      <c r="C4839" s="2">
        <v>2.258E-3</v>
      </c>
      <c r="D4839">
        <v>90163</v>
      </c>
      <c r="E4839">
        <v>204</v>
      </c>
      <c r="F4839">
        <v>90061</v>
      </c>
      <c r="G4839">
        <v>4053328</v>
      </c>
      <c r="H4839" s="3">
        <v>44.96</v>
      </c>
      <c r="I4839">
        <v>43552</v>
      </c>
      <c r="J4839">
        <v>16450</v>
      </c>
      <c r="K4839" s="4">
        <v>0.37769999999999998</v>
      </c>
      <c r="L4839">
        <v>1205463</v>
      </c>
      <c r="M4839" s="4">
        <v>27.678799999999999</v>
      </c>
      <c r="N4839" s="3">
        <v>326.64999999999998</v>
      </c>
      <c r="O4839" s="1" t="str">
        <f t="shared" si="75"/>
        <v>1940_32</v>
      </c>
    </row>
    <row r="4840" spans="1:15" x14ac:dyDescent="0.35">
      <c r="A4840">
        <v>1940</v>
      </c>
      <c r="B4840">
        <v>33</v>
      </c>
      <c r="C4840" s="2">
        <v>2.343E-3</v>
      </c>
      <c r="D4840">
        <v>89959</v>
      </c>
      <c r="E4840">
        <v>211</v>
      </c>
      <c r="F4840">
        <v>89854</v>
      </c>
      <c r="G4840">
        <v>3963267</v>
      </c>
      <c r="H4840" s="3">
        <v>44.06</v>
      </c>
      <c r="I4840">
        <v>42477</v>
      </c>
      <c r="J4840">
        <v>16353</v>
      </c>
      <c r="K4840" s="4">
        <v>0.38500000000000001</v>
      </c>
      <c r="L4840">
        <v>1161911</v>
      </c>
      <c r="M4840" s="4">
        <v>27.354199999999999</v>
      </c>
      <c r="N4840" s="3">
        <v>322.75</v>
      </c>
      <c r="O4840" s="1" t="str">
        <f t="shared" si="75"/>
        <v>1940_33</v>
      </c>
    </row>
    <row r="4841" spans="1:15" x14ac:dyDescent="0.35">
      <c r="A4841">
        <v>1940</v>
      </c>
      <c r="B4841">
        <v>34</v>
      </c>
      <c r="C4841" s="2">
        <v>2.3449999999999999E-3</v>
      </c>
      <c r="D4841">
        <v>89748</v>
      </c>
      <c r="E4841">
        <v>210</v>
      </c>
      <c r="F4841">
        <v>89643</v>
      </c>
      <c r="G4841">
        <v>3873414</v>
      </c>
      <c r="H4841" s="3">
        <v>43.16</v>
      </c>
      <c r="I4841">
        <v>41424</v>
      </c>
      <c r="J4841">
        <v>16256</v>
      </c>
      <c r="K4841" s="4">
        <v>0.39240000000000003</v>
      </c>
      <c r="L4841">
        <v>1119434</v>
      </c>
      <c r="M4841" s="4">
        <v>27.023599999999998</v>
      </c>
      <c r="N4841" s="3">
        <v>318.77999999999997</v>
      </c>
      <c r="O4841" s="1" t="str">
        <f t="shared" si="75"/>
        <v>1940_34</v>
      </c>
    </row>
    <row r="4842" spans="1:15" x14ac:dyDescent="0.35">
      <c r="A4842">
        <v>1940</v>
      </c>
      <c r="B4842">
        <v>35</v>
      </c>
      <c r="C4842" s="2">
        <v>2.405E-3</v>
      </c>
      <c r="D4842">
        <v>89538</v>
      </c>
      <c r="E4842">
        <v>215</v>
      </c>
      <c r="F4842">
        <v>89430</v>
      </c>
      <c r="G4842">
        <v>3783771</v>
      </c>
      <c r="H4842" s="3">
        <v>42.26</v>
      </c>
      <c r="I4842">
        <v>40398</v>
      </c>
      <c r="J4842">
        <v>16161</v>
      </c>
      <c r="K4842" s="4">
        <v>0.4</v>
      </c>
      <c r="L4842">
        <v>1078010</v>
      </c>
      <c r="M4842" s="4">
        <v>26.684799999999999</v>
      </c>
      <c r="N4842" s="3">
        <v>314.72000000000003</v>
      </c>
      <c r="O4842" s="1" t="str">
        <f t="shared" si="75"/>
        <v>1940_35</v>
      </c>
    </row>
    <row r="4843" spans="1:15" x14ac:dyDescent="0.35">
      <c r="A4843">
        <v>1940</v>
      </c>
      <c r="B4843">
        <v>36</v>
      </c>
      <c r="C4843" s="2">
        <v>2.398E-3</v>
      </c>
      <c r="D4843">
        <v>89322</v>
      </c>
      <c r="E4843">
        <v>214</v>
      </c>
      <c r="F4843">
        <v>89215</v>
      </c>
      <c r="G4843">
        <v>3694340</v>
      </c>
      <c r="H4843" s="3">
        <v>41.36</v>
      </c>
      <c r="I4843">
        <v>39395</v>
      </c>
      <c r="J4843">
        <v>16066</v>
      </c>
      <c r="K4843" s="4">
        <v>0.4078</v>
      </c>
      <c r="L4843">
        <v>1037612</v>
      </c>
      <c r="M4843" s="4">
        <v>26.338899999999999</v>
      </c>
      <c r="N4843" s="3">
        <v>310.57</v>
      </c>
      <c r="O4843" s="1" t="str">
        <f t="shared" si="75"/>
        <v>1940_36</v>
      </c>
    </row>
    <row r="4844" spans="1:15" x14ac:dyDescent="0.35">
      <c r="A4844">
        <v>1940</v>
      </c>
      <c r="B4844">
        <v>37</v>
      </c>
      <c r="C4844" s="2">
        <v>2.5760000000000002E-3</v>
      </c>
      <c r="D4844">
        <v>89108</v>
      </c>
      <c r="E4844">
        <v>230</v>
      </c>
      <c r="F4844">
        <v>88993</v>
      </c>
      <c r="G4844">
        <v>3605125</v>
      </c>
      <c r="H4844" s="3">
        <v>40.46</v>
      </c>
      <c r="I4844">
        <v>38417</v>
      </c>
      <c r="J4844">
        <v>15974</v>
      </c>
      <c r="K4844" s="4">
        <v>0.4158</v>
      </c>
      <c r="L4844">
        <v>998217</v>
      </c>
      <c r="M4844" s="4">
        <v>25.984000000000002</v>
      </c>
      <c r="N4844" s="3">
        <v>306.31</v>
      </c>
      <c r="O4844" s="1" t="str">
        <f t="shared" si="75"/>
        <v>1940_37</v>
      </c>
    </row>
    <row r="4845" spans="1:15" x14ac:dyDescent="0.35">
      <c r="A4845">
        <v>1940</v>
      </c>
      <c r="B4845">
        <v>38</v>
      </c>
      <c r="C4845" s="2">
        <v>2.7469999999999999E-3</v>
      </c>
      <c r="D4845">
        <v>88879</v>
      </c>
      <c r="E4845">
        <v>244</v>
      </c>
      <c r="F4845">
        <v>88757</v>
      </c>
      <c r="G4845">
        <v>3516132</v>
      </c>
      <c r="H4845" s="3">
        <v>39.56</v>
      </c>
      <c r="I4845">
        <v>37456</v>
      </c>
      <c r="J4845">
        <v>15877</v>
      </c>
      <c r="K4845" s="4">
        <v>0.4239</v>
      </c>
      <c r="L4845">
        <v>959801</v>
      </c>
      <c r="M4845" s="4">
        <v>25.624600000000001</v>
      </c>
      <c r="N4845" s="3">
        <v>302</v>
      </c>
      <c r="O4845" s="1" t="str">
        <f t="shared" si="75"/>
        <v>1940_38</v>
      </c>
    </row>
    <row r="4846" spans="1:15" x14ac:dyDescent="0.35">
      <c r="A4846">
        <v>1940</v>
      </c>
      <c r="B4846">
        <v>39</v>
      </c>
      <c r="C4846" s="2">
        <v>2.813E-3</v>
      </c>
      <c r="D4846">
        <v>88635</v>
      </c>
      <c r="E4846">
        <v>249</v>
      </c>
      <c r="F4846">
        <v>88510</v>
      </c>
      <c r="G4846">
        <v>3427375</v>
      </c>
      <c r="H4846" s="3">
        <v>38.67</v>
      </c>
      <c r="I4846">
        <v>36514</v>
      </c>
      <c r="J4846">
        <v>15777</v>
      </c>
      <c r="K4846" s="4">
        <v>0.43209999999999998</v>
      </c>
      <c r="L4846">
        <v>922345</v>
      </c>
      <c r="M4846" s="4">
        <v>25.260400000000001</v>
      </c>
      <c r="N4846" s="3">
        <v>297.62</v>
      </c>
      <c r="O4846" s="1" t="str">
        <f t="shared" si="75"/>
        <v>1940_39</v>
      </c>
    </row>
    <row r="4847" spans="1:15" x14ac:dyDescent="0.35">
      <c r="A4847">
        <v>1940</v>
      </c>
      <c r="B4847">
        <v>40</v>
      </c>
      <c r="C4847" s="2">
        <v>3.0509999999999999E-3</v>
      </c>
      <c r="D4847">
        <v>88385</v>
      </c>
      <c r="E4847">
        <v>270</v>
      </c>
      <c r="F4847">
        <v>88250</v>
      </c>
      <c r="G4847">
        <v>3338865</v>
      </c>
      <c r="H4847" s="3">
        <v>37.78</v>
      </c>
      <c r="I4847">
        <v>35592</v>
      </c>
      <c r="J4847">
        <v>15676</v>
      </c>
      <c r="K4847" s="4">
        <v>0.44040000000000001</v>
      </c>
      <c r="L4847">
        <v>885831</v>
      </c>
      <c r="M4847" s="4">
        <v>24.888400000000001</v>
      </c>
      <c r="N4847" s="3">
        <v>293.16000000000003</v>
      </c>
      <c r="O4847" s="1" t="str">
        <f t="shared" si="75"/>
        <v>1940_40</v>
      </c>
    </row>
    <row r="4848" spans="1:15" x14ac:dyDescent="0.35">
      <c r="A4848">
        <v>1940</v>
      </c>
      <c r="B4848">
        <v>41</v>
      </c>
      <c r="C4848" s="2">
        <v>3.2669999999999999E-3</v>
      </c>
      <c r="D4848">
        <v>88116</v>
      </c>
      <c r="E4848">
        <v>288</v>
      </c>
      <c r="F4848">
        <v>87972</v>
      </c>
      <c r="G4848">
        <v>3250615</v>
      </c>
      <c r="H4848" s="3">
        <v>36.89</v>
      </c>
      <c r="I4848">
        <v>34686</v>
      </c>
      <c r="J4848">
        <v>15570</v>
      </c>
      <c r="K4848" s="4">
        <v>0.44890000000000002</v>
      </c>
      <c r="L4848">
        <v>850239</v>
      </c>
      <c r="M4848" s="4">
        <v>24.512599999999999</v>
      </c>
      <c r="N4848" s="3">
        <v>288.64999999999998</v>
      </c>
      <c r="O4848" s="1" t="str">
        <f t="shared" si="75"/>
        <v>1940_41</v>
      </c>
    </row>
    <row r="4849" spans="1:15" x14ac:dyDescent="0.35">
      <c r="A4849">
        <v>1940</v>
      </c>
      <c r="B4849">
        <v>42</v>
      </c>
      <c r="C4849" s="2">
        <v>3.3430000000000001E-3</v>
      </c>
      <c r="D4849">
        <v>87828</v>
      </c>
      <c r="E4849">
        <v>294</v>
      </c>
      <c r="F4849">
        <v>87681</v>
      </c>
      <c r="G4849">
        <v>3162643</v>
      </c>
      <c r="H4849" s="3">
        <v>36.01</v>
      </c>
      <c r="I4849">
        <v>33795</v>
      </c>
      <c r="J4849">
        <v>15459</v>
      </c>
      <c r="K4849" s="4">
        <v>0.45739999999999997</v>
      </c>
      <c r="L4849">
        <v>815553</v>
      </c>
      <c r="M4849" s="4">
        <v>24.132200000000001</v>
      </c>
      <c r="N4849" s="3">
        <v>284.08999999999997</v>
      </c>
      <c r="O4849" s="1" t="str">
        <f t="shared" si="75"/>
        <v>1940_42</v>
      </c>
    </row>
    <row r="4850" spans="1:15" x14ac:dyDescent="0.35">
      <c r="A4850">
        <v>1940</v>
      </c>
      <c r="B4850">
        <v>43</v>
      </c>
      <c r="C4850" s="2">
        <v>3.5490000000000001E-3</v>
      </c>
      <c r="D4850">
        <v>87534</v>
      </c>
      <c r="E4850">
        <v>311</v>
      </c>
      <c r="F4850">
        <v>87379</v>
      </c>
      <c r="G4850">
        <v>3074962</v>
      </c>
      <c r="H4850" s="3">
        <v>35.130000000000003</v>
      </c>
      <c r="I4850">
        <v>32925</v>
      </c>
      <c r="J4850">
        <v>15349</v>
      </c>
      <c r="K4850" s="4">
        <v>0.4662</v>
      </c>
      <c r="L4850">
        <v>781758</v>
      </c>
      <c r="M4850" s="4">
        <v>23.743600000000001</v>
      </c>
      <c r="N4850" s="3">
        <v>279.42</v>
      </c>
      <c r="O4850" s="1" t="str">
        <f t="shared" si="75"/>
        <v>1940_43</v>
      </c>
    </row>
    <row r="4851" spans="1:15" x14ac:dyDescent="0.35">
      <c r="A4851">
        <v>1940</v>
      </c>
      <c r="B4851">
        <v>44</v>
      </c>
      <c r="C4851" s="2">
        <v>3.8310000000000002E-3</v>
      </c>
      <c r="D4851">
        <v>87224</v>
      </c>
      <c r="E4851">
        <v>334</v>
      </c>
      <c r="F4851">
        <v>87056</v>
      </c>
      <c r="G4851">
        <v>2987583</v>
      </c>
      <c r="H4851" s="3">
        <v>34.25</v>
      </c>
      <c r="I4851">
        <v>32071</v>
      </c>
      <c r="J4851">
        <v>15235</v>
      </c>
      <c r="K4851" s="4">
        <v>0.47499999999999998</v>
      </c>
      <c r="L4851">
        <v>748833</v>
      </c>
      <c r="M4851" s="4">
        <v>23.349599999999999</v>
      </c>
      <c r="N4851" s="3">
        <v>274.69</v>
      </c>
      <c r="O4851" s="1" t="str">
        <f t="shared" si="75"/>
        <v>1940_44</v>
      </c>
    </row>
    <row r="4852" spans="1:15" x14ac:dyDescent="0.35">
      <c r="A4852">
        <v>1940</v>
      </c>
      <c r="B4852">
        <v>45</v>
      </c>
      <c r="C4852" s="2">
        <v>4.2449999999999996E-3</v>
      </c>
      <c r="D4852">
        <v>86889</v>
      </c>
      <c r="E4852">
        <v>369</v>
      </c>
      <c r="F4852">
        <v>86705</v>
      </c>
      <c r="G4852">
        <v>2900526</v>
      </c>
      <c r="H4852" s="3">
        <v>33.380000000000003</v>
      </c>
      <c r="I4852">
        <v>31229</v>
      </c>
      <c r="J4852">
        <v>15114</v>
      </c>
      <c r="K4852" s="4">
        <v>0.48399999999999999</v>
      </c>
      <c r="L4852">
        <v>716762</v>
      </c>
      <c r="M4852" s="4">
        <v>22.951499999999999</v>
      </c>
      <c r="N4852" s="3">
        <v>269.92</v>
      </c>
      <c r="O4852" s="1" t="str">
        <f t="shared" si="75"/>
        <v>1940_45</v>
      </c>
    </row>
    <row r="4853" spans="1:15" x14ac:dyDescent="0.35">
      <c r="A4853">
        <v>1940</v>
      </c>
      <c r="B4853">
        <v>46</v>
      </c>
      <c r="C4853" s="2">
        <v>4.62E-3</v>
      </c>
      <c r="D4853">
        <v>86521</v>
      </c>
      <c r="E4853">
        <v>400</v>
      </c>
      <c r="F4853">
        <v>86321</v>
      </c>
      <c r="G4853">
        <v>2813821</v>
      </c>
      <c r="H4853" s="3">
        <v>32.520000000000003</v>
      </c>
      <c r="I4853">
        <v>30398</v>
      </c>
      <c r="J4853">
        <v>14985</v>
      </c>
      <c r="K4853" s="4">
        <v>0.49299999999999999</v>
      </c>
      <c r="L4853">
        <v>685533</v>
      </c>
      <c r="M4853" s="4">
        <v>22.552199999999999</v>
      </c>
      <c r="N4853" s="3">
        <v>265.13</v>
      </c>
      <c r="O4853" s="1" t="str">
        <f t="shared" si="75"/>
        <v>1940_46</v>
      </c>
    </row>
    <row r="4854" spans="1:15" x14ac:dyDescent="0.35">
      <c r="A4854">
        <v>1940</v>
      </c>
      <c r="B4854">
        <v>47</v>
      </c>
      <c r="C4854" s="2">
        <v>5.0260000000000001E-3</v>
      </c>
      <c r="D4854">
        <v>86121</v>
      </c>
      <c r="E4854">
        <v>433</v>
      </c>
      <c r="F4854">
        <v>85904</v>
      </c>
      <c r="G4854">
        <v>2727501</v>
      </c>
      <c r="H4854" s="3">
        <v>31.67</v>
      </c>
      <c r="I4854">
        <v>29577</v>
      </c>
      <c r="J4854">
        <v>14848</v>
      </c>
      <c r="K4854" s="4">
        <v>0.502</v>
      </c>
      <c r="L4854">
        <v>655135</v>
      </c>
      <c r="M4854" s="4">
        <v>22.150200000000002</v>
      </c>
      <c r="N4854" s="3">
        <v>260.3</v>
      </c>
      <c r="O4854" s="1" t="str">
        <f t="shared" si="75"/>
        <v>1940_47</v>
      </c>
    </row>
    <row r="4855" spans="1:15" x14ac:dyDescent="0.35">
      <c r="A4855">
        <v>1940</v>
      </c>
      <c r="B4855">
        <v>48</v>
      </c>
      <c r="C4855" s="2">
        <v>5.4510000000000001E-3</v>
      </c>
      <c r="D4855">
        <v>85688</v>
      </c>
      <c r="E4855">
        <v>467</v>
      </c>
      <c r="F4855">
        <v>85454</v>
      </c>
      <c r="G4855">
        <v>2641596</v>
      </c>
      <c r="H4855" s="3">
        <v>30.83</v>
      </c>
      <c r="I4855">
        <v>28767</v>
      </c>
      <c r="J4855">
        <v>14702</v>
      </c>
      <c r="K4855" s="4">
        <v>0.5111</v>
      </c>
      <c r="L4855">
        <v>625558</v>
      </c>
      <c r="M4855" s="4">
        <v>21.745899999999999</v>
      </c>
      <c r="N4855" s="3">
        <v>255.45</v>
      </c>
      <c r="O4855" s="1" t="str">
        <f t="shared" si="75"/>
        <v>1940_48</v>
      </c>
    </row>
    <row r="4856" spans="1:15" x14ac:dyDescent="0.35">
      <c r="A4856">
        <v>1940</v>
      </c>
      <c r="B4856">
        <v>49</v>
      </c>
      <c r="C4856" s="2">
        <v>5.8069999999999997E-3</v>
      </c>
      <c r="D4856">
        <v>85221</v>
      </c>
      <c r="E4856">
        <v>495</v>
      </c>
      <c r="F4856">
        <v>84974</v>
      </c>
      <c r="G4856">
        <v>2556142</v>
      </c>
      <c r="H4856" s="3">
        <v>29.99</v>
      </c>
      <c r="I4856">
        <v>27967</v>
      </c>
      <c r="J4856">
        <v>14549</v>
      </c>
      <c r="K4856" s="4">
        <v>0.5202</v>
      </c>
      <c r="L4856">
        <v>596792</v>
      </c>
      <c r="M4856" s="4">
        <v>21.339400000000001</v>
      </c>
      <c r="N4856" s="3">
        <v>250.57</v>
      </c>
      <c r="O4856" s="1" t="str">
        <f t="shared" si="75"/>
        <v>1940_49</v>
      </c>
    </row>
    <row r="4857" spans="1:15" x14ac:dyDescent="0.35">
      <c r="A4857">
        <v>1940</v>
      </c>
      <c r="B4857">
        <v>50</v>
      </c>
      <c r="C4857" s="2">
        <v>6.221E-3</v>
      </c>
      <c r="D4857">
        <v>84726</v>
      </c>
      <c r="E4857">
        <v>527</v>
      </c>
      <c r="F4857">
        <v>84463</v>
      </c>
      <c r="G4857">
        <v>2471168</v>
      </c>
      <c r="H4857" s="3">
        <v>29.17</v>
      </c>
      <c r="I4857">
        <v>27179</v>
      </c>
      <c r="J4857">
        <v>14390</v>
      </c>
      <c r="K4857" s="4">
        <v>0.52949999999999997</v>
      </c>
      <c r="L4857">
        <v>568825</v>
      </c>
      <c r="M4857" s="4">
        <v>20.928699999999999</v>
      </c>
      <c r="N4857" s="3">
        <v>245.64</v>
      </c>
      <c r="O4857" s="1" t="str">
        <f t="shared" si="75"/>
        <v>1940_50</v>
      </c>
    </row>
    <row r="4858" spans="1:15" x14ac:dyDescent="0.35">
      <c r="A4858">
        <v>1940</v>
      </c>
      <c r="B4858">
        <v>51</v>
      </c>
      <c r="C4858" s="2">
        <v>6.6930000000000002E-3</v>
      </c>
      <c r="D4858">
        <v>84199</v>
      </c>
      <c r="E4858">
        <v>564</v>
      </c>
      <c r="F4858">
        <v>83917</v>
      </c>
      <c r="G4858">
        <v>2386706</v>
      </c>
      <c r="H4858" s="3">
        <v>28.35</v>
      </c>
      <c r="I4858">
        <v>26403</v>
      </c>
      <c r="J4858">
        <v>14225</v>
      </c>
      <c r="K4858" s="4">
        <v>0.53879999999999995</v>
      </c>
      <c r="L4858">
        <v>541646</v>
      </c>
      <c r="M4858" s="4">
        <v>20.514700000000001</v>
      </c>
      <c r="N4858" s="3">
        <v>240.68</v>
      </c>
      <c r="O4858" s="1" t="str">
        <f t="shared" si="75"/>
        <v>1940_51</v>
      </c>
    </row>
    <row r="4859" spans="1:15" x14ac:dyDescent="0.35">
      <c r="A4859">
        <v>1940</v>
      </c>
      <c r="B4859">
        <v>52</v>
      </c>
      <c r="C4859" s="2">
        <v>7.2240000000000004E-3</v>
      </c>
      <c r="D4859">
        <v>83635</v>
      </c>
      <c r="E4859">
        <v>604</v>
      </c>
      <c r="F4859">
        <v>83333</v>
      </c>
      <c r="G4859">
        <v>2302789</v>
      </c>
      <c r="H4859" s="3">
        <v>27.53</v>
      </c>
      <c r="I4859">
        <v>25636</v>
      </c>
      <c r="J4859">
        <v>14052</v>
      </c>
      <c r="K4859" s="4">
        <v>0.54810000000000003</v>
      </c>
      <c r="L4859">
        <v>515243</v>
      </c>
      <c r="M4859" s="4">
        <v>20.098099999999999</v>
      </c>
      <c r="N4859" s="3">
        <v>235.68</v>
      </c>
      <c r="O4859" s="1" t="str">
        <f t="shared" si="75"/>
        <v>1940_52</v>
      </c>
    </row>
    <row r="4860" spans="1:15" x14ac:dyDescent="0.35">
      <c r="A4860">
        <v>1940</v>
      </c>
      <c r="B4860">
        <v>53</v>
      </c>
      <c r="C4860" s="2">
        <v>7.9030000000000003E-3</v>
      </c>
      <c r="D4860">
        <v>83031</v>
      </c>
      <c r="E4860">
        <v>656</v>
      </c>
      <c r="F4860">
        <v>82703</v>
      </c>
      <c r="G4860">
        <v>2219455</v>
      </c>
      <c r="H4860" s="3">
        <v>26.73</v>
      </c>
      <c r="I4860">
        <v>24879</v>
      </c>
      <c r="J4860">
        <v>13871</v>
      </c>
      <c r="K4860" s="4">
        <v>0.5575</v>
      </c>
      <c r="L4860">
        <v>489607</v>
      </c>
      <c r="M4860" s="4">
        <v>19.679500000000001</v>
      </c>
      <c r="N4860" s="3">
        <v>230.65</v>
      </c>
      <c r="O4860" s="1" t="str">
        <f t="shared" si="75"/>
        <v>1940_53</v>
      </c>
    </row>
    <row r="4861" spans="1:15" x14ac:dyDescent="0.35">
      <c r="A4861">
        <v>1940</v>
      </c>
      <c r="B4861">
        <v>54</v>
      </c>
      <c r="C4861" s="2">
        <v>8.5609999999999992E-3</v>
      </c>
      <c r="D4861">
        <v>82375</v>
      </c>
      <c r="E4861">
        <v>705</v>
      </c>
      <c r="F4861">
        <v>82022</v>
      </c>
      <c r="G4861">
        <v>2136752</v>
      </c>
      <c r="H4861" s="3">
        <v>25.94</v>
      </c>
      <c r="I4861">
        <v>24127</v>
      </c>
      <c r="J4861">
        <v>13679</v>
      </c>
      <c r="K4861" s="4">
        <v>0.56689999999999996</v>
      </c>
      <c r="L4861">
        <v>464728</v>
      </c>
      <c r="M4861" s="4">
        <v>19.261399999999998</v>
      </c>
      <c r="N4861" s="3">
        <v>225.64</v>
      </c>
      <c r="O4861" s="1" t="str">
        <f t="shared" si="75"/>
        <v>1940_54</v>
      </c>
    </row>
    <row r="4862" spans="1:15" x14ac:dyDescent="0.35">
      <c r="A4862">
        <v>1940</v>
      </c>
      <c r="B4862">
        <v>55</v>
      </c>
      <c r="C4862" s="2">
        <v>9.1229999999999992E-3</v>
      </c>
      <c r="D4862">
        <v>81670</v>
      </c>
      <c r="E4862">
        <v>745</v>
      </c>
      <c r="F4862">
        <v>81297</v>
      </c>
      <c r="G4862">
        <v>2054730</v>
      </c>
      <c r="H4862" s="3">
        <v>25.16</v>
      </c>
      <c r="I4862">
        <v>23383</v>
      </c>
      <c r="J4862">
        <v>13477</v>
      </c>
      <c r="K4862" s="4">
        <v>0.57640000000000002</v>
      </c>
      <c r="L4862">
        <v>440600</v>
      </c>
      <c r="M4862" s="4">
        <v>18.842700000000001</v>
      </c>
      <c r="N4862" s="3">
        <v>220.61</v>
      </c>
      <c r="O4862" s="1" t="str">
        <f t="shared" si="75"/>
        <v>1940_55</v>
      </c>
    </row>
    <row r="4863" spans="1:15" x14ac:dyDescent="0.35">
      <c r="A4863">
        <v>1940</v>
      </c>
      <c r="B4863">
        <v>56</v>
      </c>
      <c r="C4863" s="2">
        <v>9.6760000000000006E-3</v>
      </c>
      <c r="D4863">
        <v>80925</v>
      </c>
      <c r="E4863">
        <v>783</v>
      </c>
      <c r="F4863">
        <v>80533</v>
      </c>
      <c r="G4863">
        <v>1973432</v>
      </c>
      <c r="H4863" s="3">
        <v>24.39</v>
      </c>
      <c r="I4863">
        <v>22649</v>
      </c>
      <c r="J4863">
        <v>13269</v>
      </c>
      <c r="K4863" s="4">
        <v>0.58579999999999999</v>
      </c>
      <c r="L4863">
        <v>417217</v>
      </c>
      <c r="M4863" s="4">
        <v>18.421099999999999</v>
      </c>
      <c r="N4863" s="3">
        <v>215.55</v>
      </c>
      <c r="O4863" s="1" t="str">
        <f t="shared" si="75"/>
        <v>1940_56</v>
      </c>
    </row>
    <row r="4864" spans="1:15" x14ac:dyDescent="0.35">
      <c r="A4864">
        <v>1940</v>
      </c>
      <c r="B4864">
        <v>57</v>
      </c>
      <c r="C4864" s="2">
        <v>1.0290000000000001E-2</v>
      </c>
      <c r="D4864">
        <v>80142</v>
      </c>
      <c r="E4864">
        <v>825</v>
      </c>
      <c r="F4864">
        <v>79729</v>
      </c>
      <c r="G4864">
        <v>1892899</v>
      </c>
      <c r="H4864" s="3">
        <v>23.62</v>
      </c>
      <c r="I4864">
        <v>21925</v>
      </c>
      <c r="J4864">
        <v>13054</v>
      </c>
      <c r="K4864" s="4">
        <v>0.59540000000000004</v>
      </c>
      <c r="L4864">
        <v>394568</v>
      </c>
      <c r="M4864" s="4">
        <v>17.995899999999999</v>
      </c>
      <c r="N4864" s="3">
        <v>210.45</v>
      </c>
      <c r="O4864" s="1" t="str">
        <f t="shared" si="75"/>
        <v>1940_57</v>
      </c>
    </row>
    <row r="4865" spans="1:15" x14ac:dyDescent="0.35">
      <c r="A4865">
        <v>1940</v>
      </c>
      <c r="B4865">
        <v>58</v>
      </c>
      <c r="C4865" s="2">
        <v>1.0984000000000001E-2</v>
      </c>
      <c r="D4865">
        <v>79317</v>
      </c>
      <c r="E4865">
        <v>871</v>
      </c>
      <c r="F4865">
        <v>78882</v>
      </c>
      <c r="G4865">
        <v>1813170</v>
      </c>
      <c r="H4865" s="3">
        <v>22.86</v>
      </c>
      <c r="I4865">
        <v>21212</v>
      </c>
      <c r="J4865">
        <v>12834</v>
      </c>
      <c r="K4865" s="4">
        <v>0.60499999999999998</v>
      </c>
      <c r="L4865">
        <v>372643</v>
      </c>
      <c r="M4865" s="4">
        <v>17.567599999999999</v>
      </c>
      <c r="N4865" s="3">
        <v>205.31</v>
      </c>
      <c r="O4865" s="1" t="str">
        <f t="shared" si="75"/>
        <v>1940_58</v>
      </c>
    </row>
    <row r="4866" spans="1:15" x14ac:dyDescent="0.35">
      <c r="A4866">
        <v>1940</v>
      </c>
      <c r="B4866">
        <v>59</v>
      </c>
      <c r="C4866" s="2">
        <v>1.1878E-2</v>
      </c>
      <c r="D4866">
        <v>78446</v>
      </c>
      <c r="E4866">
        <v>932</v>
      </c>
      <c r="F4866">
        <v>77980</v>
      </c>
      <c r="G4866">
        <v>1734288</v>
      </c>
      <c r="H4866" s="3">
        <v>22.11</v>
      </c>
      <c r="I4866">
        <v>20507</v>
      </c>
      <c r="J4866">
        <v>12606</v>
      </c>
      <c r="K4866" s="4">
        <v>0.61470000000000002</v>
      </c>
      <c r="L4866">
        <v>351431</v>
      </c>
      <c r="M4866" s="4">
        <v>17.136900000000001</v>
      </c>
      <c r="N4866" s="3">
        <v>200.14</v>
      </c>
      <c r="O4866" s="1" t="str">
        <f t="shared" si="75"/>
        <v>1940_59</v>
      </c>
    </row>
    <row r="4867" spans="1:15" x14ac:dyDescent="0.35">
      <c r="A4867">
        <v>1940</v>
      </c>
      <c r="B4867">
        <v>60</v>
      </c>
      <c r="C4867" s="2">
        <v>1.2612E-2</v>
      </c>
      <c r="D4867">
        <v>77514</v>
      </c>
      <c r="E4867">
        <v>978</v>
      </c>
      <c r="F4867">
        <v>77025</v>
      </c>
      <c r="G4867">
        <v>1656308</v>
      </c>
      <c r="H4867" s="3">
        <v>21.37</v>
      </c>
      <c r="I4867">
        <v>19808</v>
      </c>
      <c r="J4867">
        <v>12368</v>
      </c>
      <c r="K4867" s="4">
        <v>0.62439999999999996</v>
      </c>
      <c r="L4867">
        <v>330924</v>
      </c>
      <c r="M4867" s="4">
        <v>16.706499999999998</v>
      </c>
      <c r="N4867" s="3">
        <v>194.98</v>
      </c>
      <c r="O4867" s="1" t="str">
        <f t="shared" si="75"/>
        <v>1940_60</v>
      </c>
    </row>
    <row r="4868" spans="1:15" x14ac:dyDescent="0.35">
      <c r="A4868">
        <v>1940</v>
      </c>
      <c r="B4868">
        <v>61</v>
      </c>
      <c r="C4868" s="2">
        <v>1.3528E-2</v>
      </c>
      <c r="D4868">
        <v>76537</v>
      </c>
      <c r="E4868">
        <v>1035</v>
      </c>
      <c r="F4868">
        <v>76019</v>
      </c>
      <c r="G4868">
        <v>1579283</v>
      </c>
      <c r="H4868" s="3">
        <v>20.63</v>
      </c>
      <c r="I4868">
        <v>19119</v>
      </c>
      <c r="J4868">
        <v>12124</v>
      </c>
      <c r="K4868" s="4">
        <v>0.6341</v>
      </c>
      <c r="L4868">
        <v>311116</v>
      </c>
      <c r="M4868" s="4">
        <v>16.273</v>
      </c>
      <c r="N4868" s="3">
        <v>189.78</v>
      </c>
      <c r="O4868" s="1" t="str">
        <f t="shared" si="75"/>
        <v>1940_61</v>
      </c>
    </row>
    <row r="4869" spans="1:15" x14ac:dyDescent="0.35">
      <c r="A4869">
        <v>1940</v>
      </c>
      <c r="B4869">
        <v>62</v>
      </c>
      <c r="C4869" s="2">
        <v>1.4694E-2</v>
      </c>
      <c r="D4869">
        <v>75501</v>
      </c>
      <c r="E4869">
        <v>1109</v>
      </c>
      <c r="F4869">
        <v>74946</v>
      </c>
      <c r="G4869">
        <v>1503264</v>
      </c>
      <c r="H4869" s="3">
        <v>19.91</v>
      </c>
      <c r="I4869">
        <v>18436</v>
      </c>
      <c r="J4869">
        <v>11871</v>
      </c>
      <c r="K4869" s="4">
        <v>0.64390000000000003</v>
      </c>
      <c r="L4869">
        <v>291997</v>
      </c>
      <c r="M4869" s="4">
        <v>15.8385</v>
      </c>
      <c r="N4869" s="3">
        <v>184.56</v>
      </c>
      <c r="O4869" s="1" t="str">
        <f t="shared" si="75"/>
        <v>1940_62</v>
      </c>
    </row>
    <row r="4870" spans="1:15" x14ac:dyDescent="0.35">
      <c r="A4870">
        <v>1940</v>
      </c>
      <c r="B4870">
        <v>63</v>
      </c>
      <c r="C4870" s="2">
        <v>1.5671999999999998E-2</v>
      </c>
      <c r="D4870">
        <v>74392</v>
      </c>
      <c r="E4870">
        <v>1166</v>
      </c>
      <c r="F4870">
        <v>73809</v>
      </c>
      <c r="G4870">
        <v>1428317</v>
      </c>
      <c r="H4870" s="3">
        <v>19.2</v>
      </c>
      <c r="I4870">
        <v>17757</v>
      </c>
      <c r="J4870">
        <v>11606</v>
      </c>
      <c r="K4870" s="4">
        <v>0.65359999999999996</v>
      </c>
      <c r="L4870">
        <v>273561</v>
      </c>
      <c r="M4870" s="4">
        <v>15.4062</v>
      </c>
      <c r="N4870" s="3">
        <v>179.37</v>
      </c>
      <c r="O4870" s="1" t="str">
        <f t="shared" si="75"/>
        <v>1940_63</v>
      </c>
    </row>
    <row r="4871" spans="1:15" x14ac:dyDescent="0.35">
      <c r="A4871">
        <v>1940</v>
      </c>
      <c r="B4871">
        <v>64</v>
      </c>
      <c r="C4871" s="2">
        <v>1.6434000000000001E-2</v>
      </c>
      <c r="D4871">
        <v>73226</v>
      </c>
      <c r="E4871">
        <v>1203</v>
      </c>
      <c r="F4871">
        <v>72624</v>
      </c>
      <c r="G4871">
        <v>1354509</v>
      </c>
      <c r="H4871" s="3">
        <v>18.5</v>
      </c>
      <c r="I4871">
        <v>17085</v>
      </c>
      <c r="J4871">
        <v>11334</v>
      </c>
      <c r="K4871" s="4">
        <v>0.66339999999999999</v>
      </c>
      <c r="L4871">
        <v>255805</v>
      </c>
      <c r="M4871" s="4">
        <v>14.972099999999999</v>
      </c>
      <c r="N4871" s="3">
        <v>174.17</v>
      </c>
      <c r="O4871" s="1" t="str">
        <f t="shared" si="75"/>
        <v>1940_64</v>
      </c>
    </row>
    <row r="4872" spans="1:15" x14ac:dyDescent="0.35">
      <c r="A4872">
        <v>1940</v>
      </c>
      <c r="B4872">
        <v>65</v>
      </c>
      <c r="C4872" s="2">
        <v>1.7781999999999999E-2</v>
      </c>
      <c r="D4872">
        <v>72023</v>
      </c>
      <c r="E4872">
        <v>1281</v>
      </c>
      <c r="F4872">
        <v>71382</v>
      </c>
      <c r="G4872">
        <v>1281884</v>
      </c>
      <c r="H4872" s="3">
        <v>17.8</v>
      </c>
      <c r="I4872">
        <v>16427</v>
      </c>
      <c r="J4872">
        <v>11060</v>
      </c>
      <c r="K4872" s="4">
        <v>0.67330000000000001</v>
      </c>
      <c r="L4872">
        <v>238719</v>
      </c>
      <c r="M4872" s="4">
        <v>14.532299999999999</v>
      </c>
      <c r="N4872" s="3">
        <v>168.89</v>
      </c>
      <c r="O4872" s="1" t="str">
        <f t="shared" ref="O4872:O4935" si="76">A4872&amp;"_"&amp;B4872</f>
        <v>1940_65</v>
      </c>
    </row>
    <row r="4873" spans="1:15" x14ac:dyDescent="0.35">
      <c r="A4873">
        <v>1940</v>
      </c>
      <c r="B4873">
        <v>66</v>
      </c>
      <c r="C4873" s="2">
        <v>1.9119000000000001E-2</v>
      </c>
      <c r="D4873">
        <v>70742</v>
      </c>
      <c r="E4873">
        <v>1352</v>
      </c>
      <c r="F4873">
        <v>70066</v>
      </c>
      <c r="G4873">
        <v>1210502</v>
      </c>
      <c r="H4873" s="3">
        <v>17.11</v>
      </c>
      <c r="I4873">
        <v>15772</v>
      </c>
      <c r="J4873">
        <v>10774</v>
      </c>
      <c r="K4873" s="4">
        <v>0.68310000000000004</v>
      </c>
      <c r="L4873">
        <v>222292</v>
      </c>
      <c r="M4873" s="4">
        <v>14.094200000000001</v>
      </c>
      <c r="N4873" s="3">
        <v>163.63</v>
      </c>
      <c r="O4873" s="1" t="str">
        <f t="shared" si="76"/>
        <v>1940_66</v>
      </c>
    </row>
    <row r="4874" spans="1:15" x14ac:dyDescent="0.35">
      <c r="A4874">
        <v>1940</v>
      </c>
      <c r="B4874">
        <v>67</v>
      </c>
      <c r="C4874" s="2">
        <v>1.9994999999999999E-2</v>
      </c>
      <c r="D4874">
        <v>69389</v>
      </c>
      <c r="E4874">
        <v>1387</v>
      </c>
      <c r="F4874">
        <v>68696</v>
      </c>
      <c r="G4874">
        <v>1140437</v>
      </c>
      <c r="H4874" s="3">
        <v>16.440000000000001</v>
      </c>
      <c r="I4874">
        <v>15123</v>
      </c>
      <c r="J4874">
        <v>10479</v>
      </c>
      <c r="K4874" s="4">
        <v>0.69299999999999995</v>
      </c>
      <c r="L4874">
        <v>206521</v>
      </c>
      <c r="M4874" s="4">
        <v>13.656499999999999</v>
      </c>
      <c r="N4874" s="3">
        <v>158.38</v>
      </c>
      <c r="O4874" s="1" t="str">
        <f t="shared" si="76"/>
        <v>1940_67</v>
      </c>
    </row>
    <row r="4875" spans="1:15" x14ac:dyDescent="0.35">
      <c r="A4875">
        <v>1940</v>
      </c>
      <c r="B4875">
        <v>68</v>
      </c>
      <c r="C4875" s="2">
        <v>2.1590999999999999E-2</v>
      </c>
      <c r="D4875">
        <v>68002</v>
      </c>
      <c r="E4875">
        <v>1468</v>
      </c>
      <c r="F4875">
        <v>67268</v>
      </c>
      <c r="G4875">
        <v>1071741</v>
      </c>
      <c r="H4875" s="3">
        <v>15.76</v>
      </c>
      <c r="I4875">
        <v>14487</v>
      </c>
      <c r="J4875">
        <v>10184</v>
      </c>
      <c r="K4875" s="4">
        <v>0.70299999999999996</v>
      </c>
      <c r="L4875">
        <v>191398</v>
      </c>
      <c r="M4875" s="4">
        <v>13.2117</v>
      </c>
      <c r="N4875" s="3">
        <v>153.04</v>
      </c>
      <c r="O4875" s="1" t="str">
        <f t="shared" si="76"/>
        <v>1940_68</v>
      </c>
    </row>
    <row r="4876" spans="1:15" x14ac:dyDescent="0.35">
      <c r="A4876">
        <v>1940</v>
      </c>
      <c r="B4876">
        <v>69</v>
      </c>
      <c r="C4876" s="2">
        <v>2.2627000000000001E-2</v>
      </c>
      <c r="D4876">
        <v>66534</v>
      </c>
      <c r="E4876">
        <v>1505</v>
      </c>
      <c r="F4876">
        <v>65781</v>
      </c>
      <c r="G4876">
        <v>1004473</v>
      </c>
      <c r="H4876" s="3">
        <v>15.1</v>
      </c>
      <c r="I4876">
        <v>13856</v>
      </c>
      <c r="J4876">
        <v>9878</v>
      </c>
      <c r="K4876" s="4">
        <v>0.71289999999999998</v>
      </c>
      <c r="L4876">
        <v>176911</v>
      </c>
      <c r="M4876" s="4">
        <v>12.7683</v>
      </c>
      <c r="N4876" s="3">
        <v>147.72</v>
      </c>
      <c r="O4876" s="1" t="str">
        <f t="shared" si="76"/>
        <v>1940_69</v>
      </c>
    </row>
    <row r="4877" spans="1:15" x14ac:dyDescent="0.35">
      <c r="A4877">
        <v>1940</v>
      </c>
      <c r="B4877">
        <v>70</v>
      </c>
      <c r="C4877" s="2">
        <v>2.4320000000000001E-2</v>
      </c>
      <c r="D4877">
        <v>65028</v>
      </c>
      <c r="E4877">
        <v>1581</v>
      </c>
      <c r="F4877">
        <v>64237</v>
      </c>
      <c r="G4877">
        <v>938692</v>
      </c>
      <c r="H4877" s="3">
        <v>14.44</v>
      </c>
      <c r="I4877">
        <v>13238</v>
      </c>
      <c r="J4877">
        <v>9572</v>
      </c>
      <c r="K4877" s="4">
        <v>0.72309999999999997</v>
      </c>
      <c r="L4877">
        <v>163056</v>
      </c>
      <c r="M4877" s="4">
        <v>12.3177</v>
      </c>
      <c r="N4877" s="3">
        <v>142.31</v>
      </c>
      <c r="O4877" s="1" t="str">
        <f t="shared" si="76"/>
        <v>1940_70</v>
      </c>
    </row>
    <row r="4878" spans="1:15" x14ac:dyDescent="0.35">
      <c r="A4878">
        <v>1940</v>
      </c>
      <c r="B4878">
        <v>71</v>
      </c>
      <c r="C4878" s="2">
        <v>2.6263999999999999E-2</v>
      </c>
      <c r="D4878">
        <v>63447</v>
      </c>
      <c r="E4878">
        <v>1666</v>
      </c>
      <c r="F4878">
        <v>62613</v>
      </c>
      <c r="G4878">
        <v>874455</v>
      </c>
      <c r="H4878" s="3">
        <v>13.78</v>
      </c>
      <c r="I4878">
        <v>12625</v>
      </c>
      <c r="J4878">
        <v>9257</v>
      </c>
      <c r="K4878" s="4">
        <v>0.73319999999999996</v>
      </c>
      <c r="L4878">
        <v>149818</v>
      </c>
      <c r="M4878" s="4">
        <v>11.8666</v>
      </c>
      <c r="N4878" s="3">
        <v>136.9</v>
      </c>
      <c r="O4878" s="1" t="str">
        <f t="shared" si="76"/>
        <v>1940_71</v>
      </c>
    </row>
    <row r="4879" spans="1:15" x14ac:dyDescent="0.35">
      <c r="A4879">
        <v>1940</v>
      </c>
      <c r="B4879">
        <v>72</v>
      </c>
      <c r="C4879" s="2">
        <v>2.8105999999999999E-2</v>
      </c>
      <c r="D4879">
        <v>61780</v>
      </c>
      <c r="E4879">
        <v>1736</v>
      </c>
      <c r="F4879">
        <v>60912</v>
      </c>
      <c r="G4879">
        <v>811842</v>
      </c>
      <c r="H4879" s="3">
        <v>13.14</v>
      </c>
      <c r="I4879">
        <v>12017</v>
      </c>
      <c r="J4879">
        <v>8933</v>
      </c>
      <c r="K4879" s="4">
        <v>0.74329999999999996</v>
      </c>
      <c r="L4879">
        <v>137193</v>
      </c>
      <c r="M4879" s="4">
        <v>11.4163</v>
      </c>
      <c r="N4879" s="3">
        <v>131.5</v>
      </c>
      <c r="O4879" s="1" t="str">
        <f t="shared" si="76"/>
        <v>1940_72</v>
      </c>
    </row>
    <row r="4880" spans="1:15" x14ac:dyDescent="0.35">
      <c r="A4880">
        <v>1940</v>
      </c>
      <c r="B4880">
        <v>73</v>
      </c>
      <c r="C4880" s="2">
        <v>3.0636E-2</v>
      </c>
      <c r="D4880">
        <v>60044</v>
      </c>
      <c r="E4880">
        <v>1839</v>
      </c>
      <c r="F4880">
        <v>59124</v>
      </c>
      <c r="G4880">
        <v>750929</v>
      </c>
      <c r="H4880" s="3">
        <v>12.51</v>
      </c>
      <c r="I4880">
        <v>11417</v>
      </c>
      <c r="J4880">
        <v>8603</v>
      </c>
      <c r="K4880" s="4">
        <v>0.75349999999999995</v>
      </c>
      <c r="L4880">
        <v>125176</v>
      </c>
      <c r="M4880" s="4">
        <v>10.9641</v>
      </c>
      <c r="N4880" s="3">
        <v>126.07</v>
      </c>
      <c r="O4880" s="1" t="str">
        <f t="shared" si="76"/>
        <v>1940_73</v>
      </c>
    </row>
    <row r="4881" spans="1:15" x14ac:dyDescent="0.35">
      <c r="A4881">
        <v>1940</v>
      </c>
      <c r="B4881">
        <v>74</v>
      </c>
      <c r="C4881" s="2">
        <v>3.3418999999999997E-2</v>
      </c>
      <c r="D4881">
        <v>58204</v>
      </c>
      <c r="E4881">
        <v>1945</v>
      </c>
      <c r="F4881">
        <v>57232</v>
      </c>
      <c r="G4881">
        <v>691805</v>
      </c>
      <c r="H4881" s="3">
        <v>11.89</v>
      </c>
      <c r="I4881">
        <v>10818</v>
      </c>
      <c r="J4881">
        <v>8261</v>
      </c>
      <c r="K4881" s="4">
        <v>0.76359999999999995</v>
      </c>
      <c r="L4881">
        <v>113759</v>
      </c>
      <c r="M4881" s="4">
        <v>10.5154</v>
      </c>
      <c r="N4881" s="3">
        <v>120.68</v>
      </c>
      <c r="O4881" s="1" t="str">
        <f t="shared" si="76"/>
        <v>1940_74</v>
      </c>
    </row>
    <row r="4882" spans="1:15" x14ac:dyDescent="0.35">
      <c r="A4882">
        <v>1940</v>
      </c>
      <c r="B4882">
        <v>75</v>
      </c>
      <c r="C4882" s="2">
        <v>3.6518000000000002E-2</v>
      </c>
      <c r="D4882">
        <v>56259</v>
      </c>
      <c r="E4882">
        <v>2054</v>
      </c>
      <c r="F4882">
        <v>55232</v>
      </c>
      <c r="G4882">
        <v>634574</v>
      </c>
      <c r="H4882" s="3">
        <v>11.28</v>
      </c>
      <c r="I4882">
        <v>10222</v>
      </c>
      <c r="J4882">
        <v>7907</v>
      </c>
      <c r="K4882" s="4">
        <v>0.77359999999999995</v>
      </c>
      <c r="L4882">
        <v>102940</v>
      </c>
      <c r="M4882" s="4">
        <v>10.0708</v>
      </c>
      <c r="N4882" s="3">
        <v>115.35</v>
      </c>
      <c r="O4882" s="1" t="str">
        <f t="shared" si="76"/>
        <v>1940_75</v>
      </c>
    </row>
    <row r="4883" spans="1:15" x14ac:dyDescent="0.35">
      <c r="A4883">
        <v>1940</v>
      </c>
      <c r="B4883">
        <v>76</v>
      </c>
      <c r="C4883" s="2">
        <v>3.9611E-2</v>
      </c>
      <c r="D4883">
        <v>54205</v>
      </c>
      <c r="E4883">
        <v>2147</v>
      </c>
      <c r="F4883">
        <v>53131</v>
      </c>
      <c r="G4883">
        <v>579342</v>
      </c>
      <c r="H4883" s="3">
        <v>10.69</v>
      </c>
      <c r="I4883">
        <v>9627</v>
      </c>
      <c r="J4883">
        <v>7542</v>
      </c>
      <c r="K4883" s="4">
        <v>0.78349999999999997</v>
      </c>
      <c r="L4883">
        <v>92719</v>
      </c>
      <c r="M4883" s="4">
        <v>9.6311999999999998</v>
      </c>
      <c r="N4883" s="3">
        <v>110.07</v>
      </c>
      <c r="O4883" s="1" t="str">
        <f t="shared" si="76"/>
        <v>1940_76</v>
      </c>
    </row>
    <row r="4884" spans="1:15" x14ac:dyDescent="0.35">
      <c r="A4884">
        <v>1940</v>
      </c>
      <c r="B4884">
        <v>77</v>
      </c>
      <c r="C4884" s="2">
        <v>4.3375999999999998E-2</v>
      </c>
      <c r="D4884">
        <v>52058</v>
      </c>
      <c r="E4884">
        <v>2258</v>
      </c>
      <c r="F4884">
        <v>50929</v>
      </c>
      <c r="G4884">
        <v>526210</v>
      </c>
      <c r="H4884" s="3">
        <v>10.11</v>
      </c>
      <c r="I4884">
        <v>9038</v>
      </c>
      <c r="J4884">
        <v>7170</v>
      </c>
      <c r="K4884" s="4">
        <v>0.79330000000000001</v>
      </c>
      <c r="L4884">
        <v>83092</v>
      </c>
      <c r="M4884" s="4">
        <v>9.1937999999999995</v>
      </c>
      <c r="N4884" s="3">
        <v>104.83</v>
      </c>
      <c r="O4884" s="1" t="str">
        <f t="shared" si="76"/>
        <v>1940_77</v>
      </c>
    </row>
    <row r="4885" spans="1:15" x14ac:dyDescent="0.35">
      <c r="A4885">
        <v>1940</v>
      </c>
      <c r="B4885">
        <v>78</v>
      </c>
      <c r="C4885" s="2">
        <v>4.7093999999999997E-2</v>
      </c>
      <c r="D4885">
        <v>49800</v>
      </c>
      <c r="E4885">
        <v>2345</v>
      </c>
      <c r="F4885">
        <v>48627</v>
      </c>
      <c r="G4885">
        <v>475282</v>
      </c>
      <c r="H4885" s="3">
        <v>9.5399999999999991</v>
      </c>
      <c r="I4885">
        <v>8451</v>
      </c>
      <c r="J4885">
        <v>6786</v>
      </c>
      <c r="K4885" s="4">
        <v>0.80300000000000005</v>
      </c>
      <c r="L4885">
        <v>74054</v>
      </c>
      <c r="M4885" s="4">
        <v>8.7623999999999995</v>
      </c>
      <c r="N4885" s="3">
        <v>99.65</v>
      </c>
      <c r="O4885" s="1" t="str">
        <f t="shared" si="76"/>
        <v>1940_78</v>
      </c>
    </row>
    <row r="4886" spans="1:15" x14ac:dyDescent="0.35">
      <c r="A4886">
        <v>1940</v>
      </c>
      <c r="B4886">
        <v>79</v>
      </c>
      <c r="C4886" s="2">
        <v>5.1090999999999998E-2</v>
      </c>
      <c r="D4886">
        <v>47454</v>
      </c>
      <c r="E4886">
        <v>2424</v>
      </c>
      <c r="F4886">
        <v>46242</v>
      </c>
      <c r="G4886">
        <v>426655</v>
      </c>
      <c r="H4886" s="3">
        <v>8.99</v>
      </c>
      <c r="I4886">
        <v>7872</v>
      </c>
      <c r="J4886">
        <v>6397</v>
      </c>
      <c r="K4886" s="4">
        <v>0.81259999999999999</v>
      </c>
      <c r="L4886">
        <v>65603</v>
      </c>
      <c r="M4886" s="4">
        <v>8.3333999999999993</v>
      </c>
      <c r="N4886" s="3">
        <v>94.5</v>
      </c>
      <c r="O4886" s="1" t="str">
        <f t="shared" si="76"/>
        <v>1940_79</v>
      </c>
    </row>
    <row r="4887" spans="1:15" x14ac:dyDescent="0.35">
      <c r="A4887">
        <v>1940</v>
      </c>
      <c r="B4887">
        <v>80</v>
      </c>
      <c r="C4887" s="2">
        <v>6.5568000000000001E-2</v>
      </c>
      <c r="D4887">
        <v>45030</v>
      </c>
      <c r="E4887">
        <v>2953</v>
      </c>
      <c r="F4887">
        <v>43554</v>
      </c>
      <c r="G4887">
        <v>380413</v>
      </c>
      <c r="H4887" s="3">
        <v>8.4499999999999993</v>
      </c>
      <c r="I4887">
        <v>7302</v>
      </c>
      <c r="J4887">
        <v>6004</v>
      </c>
      <c r="K4887" s="4">
        <v>0.82230000000000003</v>
      </c>
      <c r="L4887">
        <v>57730</v>
      </c>
      <c r="M4887" s="4">
        <v>7.9059999999999997</v>
      </c>
      <c r="N4887" s="3">
        <v>89.37</v>
      </c>
      <c r="O4887" s="1" t="str">
        <f t="shared" si="76"/>
        <v>1940_80</v>
      </c>
    </row>
    <row r="4888" spans="1:15" x14ac:dyDescent="0.35">
      <c r="A4888">
        <v>1940</v>
      </c>
      <c r="B4888">
        <v>81</v>
      </c>
      <c r="C4888" s="2">
        <v>7.0982000000000003E-2</v>
      </c>
      <c r="D4888">
        <v>42077</v>
      </c>
      <c r="E4888">
        <v>2987</v>
      </c>
      <c r="F4888">
        <v>40584</v>
      </c>
      <c r="G4888">
        <v>336859</v>
      </c>
      <c r="H4888" s="3">
        <v>8.01</v>
      </c>
      <c r="I4888">
        <v>6670</v>
      </c>
      <c r="J4888">
        <v>5536</v>
      </c>
      <c r="K4888" s="4">
        <v>0.83</v>
      </c>
      <c r="L4888">
        <v>50428</v>
      </c>
      <c r="M4888" s="4">
        <v>7.5605000000000002</v>
      </c>
      <c r="N4888" s="3">
        <v>85.23</v>
      </c>
      <c r="O4888" s="1" t="str">
        <f t="shared" si="76"/>
        <v>1940_81</v>
      </c>
    </row>
    <row r="4889" spans="1:15" x14ac:dyDescent="0.35">
      <c r="A4889">
        <v>1940</v>
      </c>
      <c r="B4889">
        <v>82</v>
      </c>
      <c r="C4889" s="2">
        <v>7.5748999999999997E-2</v>
      </c>
      <c r="D4889">
        <v>39091</v>
      </c>
      <c r="E4889">
        <v>2961</v>
      </c>
      <c r="F4889">
        <v>37610</v>
      </c>
      <c r="G4889">
        <v>296275</v>
      </c>
      <c r="H4889" s="3">
        <v>7.58</v>
      </c>
      <c r="I4889">
        <v>6057</v>
      </c>
      <c r="J4889">
        <v>5073</v>
      </c>
      <c r="K4889" s="4">
        <v>0.83760000000000001</v>
      </c>
      <c r="L4889">
        <v>43758</v>
      </c>
      <c r="M4889" s="4">
        <v>7.2241999999999997</v>
      </c>
      <c r="N4889" s="3">
        <v>81.19</v>
      </c>
      <c r="O4889" s="1" t="str">
        <f t="shared" si="76"/>
        <v>1940_82</v>
      </c>
    </row>
    <row r="4890" spans="1:15" x14ac:dyDescent="0.35">
      <c r="A4890">
        <v>1940</v>
      </c>
      <c r="B4890">
        <v>83</v>
      </c>
      <c r="C4890" s="2">
        <v>7.6779E-2</v>
      </c>
      <c r="D4890">
        <v>36130</v>
      </c>
      <c r="E4890">
        <v>2774</v>
      </c>
      <c r="F4890">
        <v>34743</v>
      </c>
      <c r="G4890">
        <v>258665</v>
      </c>
      <c r="H4890" s="3">
        <v>7.16</v>
      </c>
      <c r="I4890">
        <v>5472</v>
      </c>
      <c r="J4890">
        <v>4625</v>
      </c>
      <c r="K4890" s="4">
        <v>0.84509999999999996</v>
      </c>
      <c r="L4890">
        <v>37701</v>
      </c>
      <c r="M4890" s="4">
        <v>6.8891999999999998</v>
      </c>
      <c r="N4890" s="3">
        <v>77.17</v>
      </c>
      <c r="O4890" s="1" t="str">
        <f t="shared" si="76"/>
        <v>1940_83</v>
      </c>
    </row>
    <row r="4891" spans="1:15" x14ac:dyDescent="0.35">
      <c r="A4891">
        <v>1940</v>
      </c>
      <c r="B4891">
        <v>84</v>
      </c>
      <c r="C4891" s="2">
        <v>8.3223000000000005E-2</v>
      </c>
      <c r="D4891">
        <v>33356</v>
      </c>
      <c r="E4891">
        <v>2776</v>
      </c>
      <c r="F4891">
        <v>31968</v>
      </c>
      <c r="G4891">
        <v>223923</v>
      </c>
      <c r="H4891" s="3">
        <v>6.71</v>
      </c>
      <c r="I4891">
        <v>4939</v>
      </c>
      <c r="J4891">
        <v>4214</v>
      </c>
      <c r="K4891" s="4">
        <v>0.85329999999999995</v>
      </c>
      <c r="L4891">
        <v>32229</v>
      </c>
      <c r="M4891" s="4">
        <v>6.5256999999999996</v>
      </c>
      <c r="N4891" s="3">
        <v>72.81</v>
      </c>
      <c r="O4891" s="1" t="str">
        <f t="shared" si="76"/>
        <v>1940_84</v>
      </c>
    </row>
    <row r="4892" spans="1:15" x14ac:dyDescent="0.35">
      <c r="A4892">
        <v>1940</v>
      </c>
      <c r="B4892">
        <v>85</v>
      </c>
      <c r="C4892" s="2">
        <v>9.1344999999999996E-2</v>
      </c>
      <c r="D4892">
        <v>30580</v>
      </c>
      <c r="E4892">
        <v>2793</v>
      </c>
      <c r="F4892">
        <v>29183</v>
      </c>
      <c r="G4892">
        <v>191955</v>
      </c>
      <c r="H4892" s="3">
        <v>6.28</v>
      </c>
      <c r="I4892">
        <v>4426</v>
      </c>
      <c r="J4892">
        <v>3812</v>
      </c>
      <c r="K4892" s="4">
        <v>0.86140000000000005</v>
      </c>
      <c r="L4892">
        <v>27290</v>
      </c>
      <c r="M4892" s="4">
        <v>6.1658999999999997</v>
      </c>
      <c r="N4892" s="3">
        <v>68.489999999999995</v>
      </c>
      <c r="O4892" s="1" t="str">
        <f t="shared" si="76"/>
        <v>1940_85</v>
      </c>
    </row>
    <row r="4893" spans="1:15" x14ac:dyDescent="0.35">
      <c r="A4893">
        <v>1940</v>
      </c>
      <c r="B4893">
        <v>86</v>
      </c>
      <c r="C4893" s="2">
        <v>0.101326</v>
      </c>
      <c r="D4893">
        <v>27786</v>
      </c>
      <c r="E4893">
        <v>2815</v>
      </c>
      <c r="F4893">
        <v>26379</v>
      </c>
      <c r="G4893">
        <v>162772</v>
      </c>
      <c r="H4893" s="3">
        <v>5.86</v>
      </c>
      <c r="I4893">
        <v>3931</v>
      </c>
      <c r="J4893">
        <v>3417</v>
      </c>
      <c r="K4893" s="4">
        <v>0.86919999999999997</v>
      </c>
      <c r="L4893">
        <v>22864</v>
      </c>
      <c r="M4893" s="4">
        <v>5.8159999999999998</v>
      </c>
      <c r="N4893" s="3">
        <v>64.290000000000006</v>
      </c>
      <c r="O4893" s="1" t="str">
        <f t="shared" si="76"/>
        <v>1940_86</v>
      </c>
    </row>
    <row r="4894" spans="1:15" x14ac:dyDescent="0.35">
      <c r="A4894">
        <v>1940</v>
      </c>
      <c r="B4894">
        <v>87</v>
      </c>
      <c r="C4894" s="2">
        <v>0.112382</v>
      </c>
      <c r="D4894">
        <v>24971</v>
      </c>
      <c r="E4894">
        <v>2806</v>
      </c>
      <c r="F4894">
        <v>23568</v>
      </c>
      <c r="G4894">
        <v>136394</v>
      </c>
      <c r="H4894" s="3">
        <v>5.46</v>
      </c>
      <c r="I4894">
        <v>3453</v>
      </c>
      <c r="J4894">
        <v>3028</v>
      </c>
      <c r="K4894" s="4">
        <v>0.87670000000000003</v>
      </c>
      <c r="L4894">
        <v>18933</v>
      </c>
      <c r="M4894" s="4">
        <v>5.4823000000000004</v>
      </c>
      <c r="N4894" s="3">
        <v>60.29</v>
      </c>
      <c r="O4894" s="1" t="str">
        <f t="shared" si="76"/>
        <v>1940_87</v>
      </c>
    </row>
    <row r="4895" spans="1:15" x14ac:dyDescent="0.35">
      <c r="A4895">
        <v>1940</v>
      </c>
      <c r="B4895">
        <v>88</v>
      </c>
      <c r="C4895" s="2">
        <v>0.12452100000000001</v>
      </c>
      <c r="D4895">
        <v>22165</v>
      </c>
      <c r="E4895">
        <v>2760</v>
      </c>
      <c r="F4895">
        <v>20785</v>
      </c>
      <c r="G4895">
        <v>112826</v>
      </c>
      <c r="H4895" s="3">
        <v>5.09</v>
      </c>
      <c r="I4895">
        <v>2996</v>
      </c>
      <c r="J4895">
        <v>2648</v>
      </c>
      <c r="K4895" s="4">
        <v>0.88390000000000002</v>
      </c>
      <c r="L4895">
        <v>15479</v>
      </c>
      <c r="M4895" s="4">
        <v>5.1658999999999997</v>
      </c>
      <c r="N4895" s="3">
        <v>56.49</v>
      </c>
      <c r="O4895" s="1" t="str">
        <f t="shared" si="76"/>
        <v>1940_88</v>
      </c>
    </row>
    <row r="4896" spans="1:15" x14ac:dyDescent="0.35">
      <c r="A4896">
        <v>1940</v>
      </c>
      <c r="B4896">
        <v>89</v>
      </c>
      <c r="C4896" s="2">
        <v>0.13775100000000001</v>
      </c>
      <c r="D4896">
        <v>19405</v>
      </c>
      <c r="E4896">
        <v>2673</v>
      </c>
      <c r="F4896">
        <v>18068</v>
      </c>
      <c r="G4896">
        <v>92041</v>
      </c>
      <c r="H4896" s="3">
        <v>4.74</v>
      </c>
      <c r="I4896">
        <v>2564</v>
      </c>
      <c r="J4896">
        <v>2284</v>
      </c>
      <c r="K4896" s="4">
        <v>0.89059999999999995</v>
      </c>
      <c r="L4896">
        <v>12483</v>
      </c>
      <c r="M4896" s="4">
        <v>4.8678999999999997</v>
      </c>
      <c r="N4896" s="3">
        <v>52.91</v>
      </c>
      <c r="O4896" s="1" t="str">
        <f t="shared" si="76"/>
        <v>1940_89</v>
      </c>
    </row>
    <row r="4897" spans="1:15" x14ac:dyDescent="0.35">
      <c r="A4897">
        <v>1940</v>
      </c>
      <c r="B4897">
        <v>90</v>
      </c>
      <c r="C4897" s="2">
        <v>0.152118</v>
      </c>
      <c r="D4897">
        <v>16732</v>
      </c>
      <c r="E4897">
        <v>2545</v>
      </c>
      <c r="F4897">
        <v>15459</v>
      </c>
      <c r="G4897">
        <v>73973</v>
      </c>
      <c r="H4897" s="3">
        <v>4.42</v>
      </c>
      <c r="I4897">
        <v>2161</v>
      </c>
      <c r="J4897">
        <v>1938</v>
      </c>
      <c r="K4897" s="4">
        <v>0.89680000000000004</v>
      </c>
      <c r="L4897">
        <v>9919</v>
      </c>
      <c r="M4897" s="4">
        <v>4.5890000000000004</v>
      </c>
      <c r="N4897" s="3">
        <v>49.57</v>
      </c>
      <c r="O4897" s="1" t="str">
        <f t="shared" si="76"/>
        <v>1940_90</v>
      </c>
    </row>
    <row r="4898" spans="1:15" x14ac:dyDescent="0.35">
      <c r="A4898">
        <v>1940</v>
      </c>
      <c r="B4898">
        <v>91</v>
      </c>
      <c r="C4898" s="2">
        <v>0.16764200000000001</v>
      </c>
      <c r="D4898">
        <v>14186</v>
      </c>
      <c r="E4898">
        <v>2378</v>
      </c>
      <c r="F4898">
        <v>12997</v>
      </c>
      <c r="G4898">
        <v>58514</v>
      </c>
      <c r="H4898" s="3">
        <v>4.12</v>
      </c>
      <c r="I4898">
        <v>1791</v>
      </c>
      <c r="J4898">
        <v>1617</v>
      </c>
      <c r="K4898" s="4">
        <v>0.90259999999999996</v>
      </c>
      <c r="L4898">
        <v>7757</v>
      </c>
      <c r="M4898" s="4">
        <v>4.3303000000000003</v>
      </c>
      <c r="N4898" s="3">
        <v>46.46</v>
      </c>
      <c r="O4898" s="1" t="str">
        <f t="shared" si="76"/>
        <v>1940_91</v>
      </c>
    </row>
    <row r="4899" spans="1:15" x14ac:dyDescent="0.35">
      <c r="A4899">
        <v>1940</v>
      </c>
      <c r="B4899">
        <v>92</v>
      </c>
      <c r="C4899" s="2">
        <v>0.18420400000000001</v>
      </c>
      <c r="D4899">
        <v>11808</v>
      </c>
      <c r="E4899">
        <v>2175</v>
      </c>
      <c r="F4899">
        <v>10721</v>
      </c>
      <c r="G4899">
        <v>45517</v>
      </c>
      <c r="H4899" s="3">
        <v>3.85</v>
      </c>
      <c r="I4899">
        <v>1458</v>
      </c>
      <c r="J4899">
        <v>1323</v>
      </c>
      <c r="K4899" s="4">
        <v>0.90800000000000003</v>
      </c>
      <c r="L4899">
        <v>5966</v>
      </c>
      <c r="M4899" s="4">
        <v>4.093</v>
      </c>
      <c r="N4899" s="3">
        <v>43.62</v>
      </c>
      <c r="O4899" s="1" t="str">
        <f t="shared" si="76"/>
        <v>1940_92</v>
      </c>
    </row>
    <row r="4900" spans="1:15" x14ac:dyDescent="0.35">
      <c r="A4900">
        <v>1940</v>
      </c>
      <c r="B4900">
        <v>93</v>
      </c>
      <c r="C4900" s="2">
        <v>0.201372</v>
      </c>
      <c r="D4900">
        <v>9633</v>
      </c>
      <c r="E4900">
        <v>1940</v>
      </c>
      <c r="F4900">
        <v>8663</v>
      </c>
      <c r="G4900">
        <v>34796</v>
      </c>
      <c r="H4900" s="3">
        <v>3.61</v>
      </c>
      <c r="I4900">
        <v>1162</v>
      </c>
      <c r="J4900">
        <v>1061</v>
      </c>
      <c r="K4900" s="4">
        <v>0.91279999999999994</v>
      </c>
      <c r="L4900">
        <v>4508</v>
      </c>
      <c r="M4900" s="4">
        <v>3.8786</v>
      </c>
      <c r="N4900" s="3">
        <v>41.04</v>
      </c>
      <c r="O4900" s="1" t="str">
        <f t="shared" si="76"/>
        <v>1940_93</v>
      </c>
    </row>
    <row r="4901" spans="1:15" x14ac:dyDescent="0.35">
      <c r="A4901">
        <v>1940</v>
      </c>
      <c r="B4901">
        <v>94</v>
      </c>
      <c r="C4901" s="2">
        <v>0.21845700000000001</v>
      </c>
      <c r="D4901">
        <v>7693</v>
      </c>
      <c r="E4901">
        <v>1681</v>
      </c>
      <c r="F4901">
        <v>6853</v>
      </c>
      <c r="G4901">
        <v>26133</v>
      </c>
      <c r="H4901" s="3">
        <v>3.4</v>
      </c>
      <c r="I4901">
        <v>907</v>
      </c>
      <c r="J4901">
        <v>832</v>
      </c>
      <c r="K4901" s="4">
        <v>0.91710000000000003</v>
      </c>
      <c r="L4901">
        <v>3346</v>
      </c>
      <c r="M4901" s="4">
        <v>3.6873999999999998</v>
      </c>
      <c r="N4901" s="3">
        <v>38.75</v>
      </c>
      <c r="O4901" s="1" t="str">
        <f t="shared" si="76"/>
        <v>1940_94</v>
      </c>
    </row>
    <row r="4902" spans="1:15" x14ac:dyDescent="0.35">
      <c r="A4902">
        <v>1940</v>
      </c>
      <c r="B4902">
        <v>95</v>
      </c>
      <c r="C4902" s="2">
        <v>0.23519000000000001</v>
      </c>
      <c r="D4902">
        <v>6013</v>
      </c>
      <c r="E4902">
        <v>1414</v>
      </c>
      <c r="F4902">
        <v>5306</v>
      </c>
      <c r="G4902">
        <v>19280</v>
      </c>
      <c r="H4902" s="3">
        <v>3.21</v>
      </c>
      <c r="I4902">
        <v>693</v>
      </c>
      <c r="J4902">
        <v>638</v>
      </c>
      <c r="K4902" s="4">
        <v>0.92090000000000005</v>
      </c>
      <c r="L4902">
        <v>2439</v>
      </c>
      <c r="M4902" s="4">
        <v>3.5175999999999998</v>
      </c>
      <c r="N4902" s="3">
        <v>36.71</v>
      </c>
      <c r="O4902" s="1" t="str">
        <f t="shared" si="76"/>
        <v>1940_95</v>
      </c>
    </row>
    <row r="4903" spans="1:15" x14ac:dyDescent="0.35">
      <c r="A4903">
        <v>1940</v>
      </c>
      <c r="B4903">
        <v>96</v>
      </c>
      <c r="C4903" s="2">
        <v>0.25125999999999998</v>
      </c>
      <c r="D4903">
        <v>4598</v>
      </c>
      <c r="E4903">
        <v>1155</v>
      </c>
      <c r="F4903">
        <v>4021</v>
      </c>
      <c r="G4903">
        <v>13975</v>
      </c>
      <c r="H4903" s="3">
        <v>3.04</v>
      </c>
      <c r="I4903">
        <v>518</v>
      </c>
      <c r="J4903">
        <v>479</v>
      </c>
      <c r="K4903" s="4">
        <v>0.92430000000000001</v>
      </c>
      <c r="L4903">
        <v>1745</v>
      </c>
      <c r="M4903" s="4">
        <v>3.3675000000000002</v>
      </c>
      <c r="N4903" s="3">
        <v>34.909999999999997</v>
      </c>
      <c r="O4903" s="1" t="str">
        <f t="shared" si="76"/>
        <v>1940_96</v>
      </c>
    </row>
    <row r="4904" spans="1:15" x14ac:dyDescent="0.35">
      <c r="A4904">
        <v>1940</v>
      </c>
      <c r="B4904">
        <v>97</v>
      </c>
      <c r="C4904" s="2">
        <v>0.266347</v>
      </c>
      <c r="D4904">
        <v>3443</v>
      </c>
      <c r="E4904">
        <v>917</v>
      </c>
      <c r="F4904">
        <v>2985</v>
      </c>
      <c r="G4904">
        <v>9954</v>
      </c>
      <c r="H4904" s="3">
        <v>2.89</v>
      </c>
      <c r="I4904">
        <v>379</v>
      </c>
      <c r="J4904">
        <v>352</v>
      </c>
      <c r="K4904" s="4">
        <v>0.92730000000000001</v>
      </c>
      <c r="L4904">
        <v>1227</v>
      </c>
      <c r="M4904" s="4">
        <v>3.2347000000000001</v>
      </c>
      <c r="N4904" s="3">
        <v>33.32</v>
      </c>
      <c r="O4904" s="1" t="str">
        <f t="shared" si="76"/>
        <v>1940_97</v>
      </c>
    </row>
    <row r="4905" spans="1:15" x14ac:dyDescent="0.35">
      <c r="A4905">
        <v>1940</v>
      </c>
      <c r="B4905">
        <v>98</v>
      </c>
      <c r="C4905" s="2">
        <v>0.28012900000000002</v>
      </c>
      <c r="D4905">
        <v>2526</v>
      </c>
      <c r="E4905">
        <v>708</v>
      </c>
      <c r="F4905">
        <v>2172</v>
      </c>
      <c r="G4905">
        <v>6969</v>
      </c>
      <c r="H4905" s="3">
        <v>2.76</v>
      </c>
      <c r="I4905">
        <v>272</v>
      </c>
      <c r="J4905">
        <v>253</v>
      </c>
      <c r="K4905" s="4">
        <v>0.92989999999999995</v>
      </c>
      <c r="L4905">
        <v>848</v>
      </c>
      <c r="M4905" s="4">
        <v>3.1160999999999999</v>
      </c>
      <c r="N4905" s="3">
        <v>31.89</v>
      </c>
      <c r="O4905" s="1" t="str">
        <f t="shared" si="76"/>
        <v>1940_98</v>
      </c>
    </row>
    <row r="4906" spans="1:15" x14ac:dyDescent="0.35">
      <c r="A4906">
        <v>1940</v>
      </c>
      <c r="B4906">
        <v>99</v>
      </c>
      <c r="C4906" s="2">
        <v>0.29229699999999997</v>
      </c>
      <c r="D4906">
        <v>1818</v>
      </c>
      <c r="E4906">
        <v>532</v>
      </c>
      <c r="F4906">
        <v>1553</v>
      </c>
      <c r="G4906">
        <v>4797</v>
      </c>
      <c r="H4906" s="3">
        <v>2.64</v>
      </c>
      <c r="I4906">
        <v>191</v>
      </c>
      <c r="J4906">
        <v>178</v>
      </c>
      <c r="K4906" s="4">
        <v>0.93240000000000001</v>
      </c>
      <c r="L4906">
        <v>576</v>
      </c>
      <c r="M4906" s="4">
        <v>3.0072000000000001</v>
      </c>
      <c r="N4906" s="3">
        <v>30.59</v>
      </c>
      <c r="O4906" s="1" t="str">
        <f t="shared" si="76"/>
        <v>1940_99</v>
      </c>
    </row>
    <row r="4907" spans="1:15" x14ac:dyDescent="0.35">
      <c r="A4907">
        <v>1940</v>
      </c>
      <c r="B4907">
        <v>100</v>
      </c>
      <c r="C4907" s="2">
        <v>0.30499799999999999</v>
      </c>
      <c r="D4907">
        <v>1287</v>
      </c>
      <c r="E4907">
        <v>393</v>
      </c>
      <c r="F4907">
        <v>1091</v>
      </c>
      <c r="G4907">
        <v>3244</v>
      </c>
      <c r="H4907" s="3">
        <v>2.52</v>
      </c>
      <c r="I4907">
        <v>132</v>
      </c>
      <c r="J4907">
        <v>124</v>
      </c>
      <c r="K4907" s="4">
        <v>0.93479999999999996</v>
      </c>
      <c r="L4907">
        <v>384</v>
      </c>
      <c r="M4907" s="4">
        <v>2.9014000000000002</v>
      </c>
      <c r="N4907" s="3">
        <v>29.32</v>
      </c>
      <c r="O4907" s="1" t="str">
        <f t="shared" si="76"/>
        <v>1940_100</v>
      </c>
    </row>
    <row r="4908" spans="1:15" x14ac:dyDescent="0.35">
      <c r="A4908">
        <v>1940</v>
      </c>
      <c r="B4908">
        <v>101</v>
      </c>
      <c r="C4908" s="2">
        <v>0.31825900000000001</v>
      </c>
      <c r="D4908">
        <v>894</v>
      </c>
      <c r="E4908">
        <v>285</v>
      </c>
      <c r="F4908">
        <v>752</v>
      </c>
      <c r="G4908">
        <v>2154</v>
      </c>
      <c r="H4908" s="3">
        <v>2.41</v>
      </c>
      <c r="I4908">
        <v>90</v>
      </c>
      <c r="J4908">
        <v>84</v>
      </c>
      <c r="K4908" s="4">
        <v>0.93710000000000004</v>
      </c>
      <c r="L4908">
        <v>252</v>
      </c>
      <c r="M4908" s="4">
        <v>2.7988</v>
      </c>
      <c r="N4908" s="3">
        <v>28.09</v>
      </c>
      <c r="O4908" s="1" t="str">
        <f t="shared" si="76"/>
        <v>1940_101</v>
      </c>
    </row>
    <row r="4909" spans="1:15" x14ac:dyDescent="0.35">
      <c r="A4909">
        <v>1940</v>
      </c>
      <c r="B4909">
        <v>102</v>
      </c>
      <c r="C4909" s="2">
        <v>0.33210299999999998</v>
      </c>
      <c r="D4909">
        <v>610</v>
      </c>
      <c r="E4909">
        <v>202</v>
      </c>
      <c r="F4909">
        <v>508</v>
      </c>
      <c r="G4909">
        <v>1402</v>
      </c>
      <c r="H4909" s="3">
        <v>2.2999999999999998</v>
      </c>
      <c r="I4909">
        <v>60</v>
      </c>
      <c r="J4909">
        <v>56</v>
      </c>
      <c r="K4909" s="4">
        <v>0.93930000000000002</v>
      </c>
      <c r="L4909">
        <v>162</v>
      </c>
      <c r="M4909" s="4">
        <v>2.6991999999999998</v>
      </c>
      <c r="N4909" s="3">
        <v>26.89</v>
      </c>
      <c r="O4909" s="1" t="str">
        <f t="shared" si="76"/>
        <v>1940_102</v>
      </c>
    </row>
    <row r="4910" spans="1:15" x14ac:dyDescent="0.35">
      <c r="A4910">
        <v>1940</v>
      </c>
      <c r="B4910">
        <v>103</v>
      </c>
      <c r="C4910" s="2">
        <v>0.346557</v>
      </c>
      <c r="D4910">
        <v>407</v>
      </c>
      <c r="E4910">
        <v>141</v>
      </c>
      <c r="F4910">
        <v>337</v>
      </c>
      <c r="G4910">
        <v>893</v>
      </c>
      <c r="H4910" s="3">
        <v>2.19</v>
      </c>
      <c r="I4910">
        <v>39</v>
      </c>
      <c r="J4910">
        <v>37</v>
      </c>
      <c r="K4910" s="4">
        <v>0.9415</v>
      </c>
      <c r="L4910">
        <v>102</v>
      </c>
      <c r="M4910" s="4">
        <v>2.6025999999999998</v>
      </c>
      <c r="N4910" s="3">
        <v>25.73</v>
      </c>
      <c r="O4910" s="1" t="str">
        <f t="shared" si="76"/>
        <v>1940_103</v>
      </c>
    </row>
    <row r="4911" spans="1:15" x14ac:dyDescent="0.35">
      <c r="A4911">
        <v>1940</v>
      </c>
      <c r="B4911">
        <v>104</v>
      </c>
      <c r="C4911" s="2">
        <v>0.36165000000000003</v>
      </c>
      <c r="D4911">
        <v>266</v>
      </c>
      <c r="E4911">
        <v>96</v>
      </c>
      <c r="F4911">
        <v>218</v>
      </c>
      <c r="G4911">
        <v>557</v>
      </c>
      <c r="H4911" s="3">
        <v>2.09</v>
      </c>
      <c r="I4911">
        <v>25</v>
      </c>
      <c r="J4911">
        <v>24</v>
      </c>
      <c r="K4911" s="4">
        <v>0.94359999999999999</v>
      </c>
      <c r="L4911">
        <v>63</v>
      </c>
      <c r="M4911" s="4">
        <v>2.5089000000000001</v>
      </c>
      <c r="N4911" s="3">
        <v>24.61</v>
      </c>
      <c r="O4911" s="1" t="str">
        <f t="shared" si="76"/>
        <v>1940_104</v>
      </c>
    </row>
    <row r="4912" spans="1:15" x14ac:dyDescent="0.35">
      <c r="A4912">
        <v>1940</v>
      </c>
      <c r="B4912">
        <v>105</v>
      </c>
      <c r="C4912" s="2">
        <v>0.37740899999999999</v>
      </c>
      <c r="D4912">
        <v>170</v>
      </c>
      <c r="E4912">
        <v>64</v>
      </c>
      <c r="F4912">
        <v>138</v>
      </c>
      <c r="G4912">
        <v>339</v>
      </c>
      <c r="H4912" s="3">
        <v>1.99</v>
      </c>
      <c r="I4912">
        <v>16</v>
      </c>
      <c r="J4912">
        <v>15</v>
      </c>
      <c r="K4912" s="4">
        <v>0.9456</v>
      </c>
      <c r="L4912">
        <v>38</v>
      </c>
      <c r="M4912" s="4">
        <v>2.4180999999999999</v>
      </c>
      <c r="N4912" s="3">
        <v>23.52</v>
      </c>
      <c r="O4912" s="1" t="str">
        <f t="shared" si="76"/>
        <v>1940_105</v>
      </c>
    </row>
    <row r="4913" spans="1:15" x14ac:dyDescent="0.35">
      <c r="A4913">
        <v>1940</v>
      </c>
      <c r="B4913">
        <v>106</v>
      </c>
      <c r="C4913" s="2">
        <v>0.39386500000000002</v>
      </c>
      <c r="D4913">
        <v>106</v>
      </c>
      <c r="E4913">
        <v>42</v>
      </c>
      <c r="F4913">
        <v>85</v>
      </c>
      <c r="G4913">
        <v>201</v>
      </c>
      <c r="H4913" s="3">
        <v>1.9</v>
      </c>
      <c r="I4913">
        <v>9</v>
      </c>
      <c r="J4913">
        <v>9</v>
      </c>
      <c r="K4913" s="4">
        <v>0.9476</v>
      </c>
      <c r="L4913">
        <v>22</v>
      </c>
      <c r="M4913" s="4">
        <v>2.3300999999999998</v>
      </c>
      <c r="N4913" s="3">
        <v>22.46</v>
      </c>
      <c r="O4913" s="1" t="str">
        <f t="shared" si="76"/>
        <v>1940_106</v>
      </c>
    </row>
    <row r="4914" spans="1:15" x14ac:dyDescent="0.35">
      <c r="A4914">
        <v>1940</v>
      </c>
      <c r="B4914">
        <v>107</v>
      </c>
      <c r="C4914" s="2">
        <v>0.411047</v>
      </c>
      <c r="D4914">
        <v>64</v>
      </c>
      <c r="E4914">
        <v>26</v>
      </c>
      <c r="F4914">
        <v>51</v>
      </c>
      <c r="G4914">
        <v>116</v>
      </c>
      <c r="H4914" s="3">
        <v>1.81</v>
      </c>
      <c r="I4914">
        <v>6</v>
      </c>
      <c r="J4914">
        <v>5</v>
      </c>
      <c r="K4914" s="4">
        <v>0.94950000000000001</v>
      </c>
      <c r="L4914">
        <v>13</v>
      </c>
      <c r="M4914" s="4">
        <v>2.2448999999999999</v>
      </c>
      <c r="N4914" s="3">
        <v>21.44</v>
      </c>
      <c r="O4914" s="1" t="str">
        <f t="shared" si="76"/>
        <v>1940_107</v>
      </c>
    </row>
    <row r="4915" spans="1:15" x14ac:dyDescent="0.35">
      <c r="A4915">
        <v>1940</v>
      </c>
      <c r="B4915">
        <v>108</v>
      </c>
      <c r="C4915" s="2">
        <v>0.42899100000000001</v>
      </c>
      <c r="D4915">
        <v>38</v>
      </c>
      <c r="E4915">
        <v>16</v>
      </c>
      <c r="F4915">
        <v>30</v>
      </c>
      <c r="G4915">
        <v>65</v>
      </c>
      <c r="H4915" s="3">
        <v>1.72</v>
      </c>
      <c r="I4915">
        <v>3</v>
      </c>
      <c r="J4915">
        <v>3</v>
      </c>
      <c r="K4915" s="4">
        <v>0.95140000000000002</v>
      </c>
      <c r="L4915">
        <v>7</v>
      </c>
      <c r="M4915" s="4">
        <v>2.1623999999999999</v>
      </c>
      <c r="N4915" s="3">
        <v>20.45</v>
      </c>
      <c r="O4915" s="1" t="str">
        <f t="shared" si="76"/>
        <v>1940_108</v>
      </c>
    </row>
    <row r="4916" spans="1:15" x14ac:dyDescent="0.35">
      <c r="A4916">
        <v>1940</v>
      </c>
      <c r="B4916">
        <v>109</v>
      </c>
      <c r="C4916" s="2">
        <v>0.44773000000000002</v>
      </c>
      <c r="D4916">
        <v>22</v>
      </c>
      <c r="E4916">
        <v>10</v>
      </c>
      <c r="F4916">
        <v>17</v>
      </c>
      <c r="G4916">
        <v>35</v>
      </c>
      <c r="H4916" s="3">
        <v>1.63</v>
      </c>
      <c r="I4916">
        <v>2</v>
      </c>
      <c r="J4916">
        <v>2</v>
      </c>
      <c r="K4916" s="4">
        <v>0.95320000000000005</v>
      </c>
      <c r="L4916">
        <v>4</v>
      </c>
      <c r="M4916" s="4">
        <v>2.0825</v>
      </c>
      <c r="N4916" s="3">
        <v>19.489999999999998</v>
      </c>
      <c r="O4916" s="1" t="str">
        <f t="shared" si="76"/>
        <v>1940_109</v>
      </c>
    </row>
    <row r="4917" spans="1:15" x14ac:dyDescent="0.35">
      <c r="A4917">
        <v>1940</v>
      </c>
      <c r="B4917">
        <v>110</v>
      </c>
      <c r="C4917" s="2">
        <v>0.467302</v>
      </c>
      <c r="D4917">
        <v>12</v>
      </c>
      <c r="E4917">
        <v>6</v>
      </c>
      <c r="F4917">
        <v>9</v>
      </c>
      <c r="G4917">
        <v>18</v>
      </c>
      <c r="H4917" s="3">
        <v>1.55</v>
      </c>
      <c r="I4917">
        <v>1</v>
      </c>
      <c r="J4917">
        <v>1</v>
      </c>
      <c r="K4917" s="4">
        <v>0.95489999999999997</v>
      </c>
      <c r="L4917">
        <v>2</v>
      </c>
      <c r="M4917" s="4">
        <v>2.0051999999999999</v>
      </c>
      <c r="N4917" s="3">
        <v>18.559999999999999</v>
      </c>
      <c r="O4917" s="1" t="str">
        <f t="shared" si="76"/>
        <v>1940_110</v>
      </c>
    </row>
    <row r="4918" spans="1:15" x14ac:dyDescent="0.35">
      <c r="A4918">
        <v>1940</v>
      </c>
      <c r="B4918">
        <v>111</v>
      </c>
      <c r="C4918" s="2">
        <v>0.48774299999999998</v>
      </c>
      <c r="D4918">
        <v>6</v>
      </c>
      <c r="E4918">
        <v>3</v>
      </c>
      <c r="F4918">
        <v>5</v>
      </c>
      <c r="G4918">
        <v>9</v>
      </c>
      <c r="H4918" s="3">
        <v>1.47</v>
      </c>
      <c r="I4918">
        <v>1</v>
      </c>
      <c r="J4918">
        <v>0</v>
      </c>
      <c r="K4918" s="4">
        <v>0.95660000000000001</v>
      </c>
      <c r="L4918">
        <v>1</v>
      </c>
      <c r="M4918" s="4">
        <v>1.9303999999999999</v>
      </c>
      <c r="N4918" s="3">
        <v>17.66</v>
      </c>
      <c r="O4918" s="1" t="str">
        <f t="shared" si="76"/>
        <v>1940_111</v>
      </c>
    </row>
    <row r="4919" spans="1:15" x14ac:dyDescent="0.35">
      <c r="A4919">
        <v>1940</v>
      </c>
      <c r="B4919">
        <v>112</v>
      </c>
      <c r="C4919" s="2">
        <v>0.50909199999999999</v>
      </c>
      <c r="D4919">
        <v>3</v>
      </c>
      <c r="E4919">
        <v>2</v>
      </c>
      <c r="F4919">
        <v>2</v>
      </c>
      <c r="G4919">
        <v>5</v>
      </c>
      <c r="H4919" s="3">
        <v>1.39</v>
      </c>
      <c r="I4919">
        <v>0</v>
      </c>
      <c r="J4919">
        <v>0</v>
      </c>
      <c r="K4919" s="4">
        <v>0.95820000000000005</v>
      </c>
      <c r="L4919">
        <v>0</v>
      </c>
      <c r="M4919" s="4">
        <v>1.8581000000000001</v>
      </c>
      <c r="N4919" s="3">
        <v>16.8</v>
      </c>
      <c r="O4919" s="1" t="str">
        <f t="shared" si="76"/>
        <v>1940_112</v>
      </c>
    </row>
    <row r="4920" spans="1:15" x14ac:dyDescent="0.35">
      <c r="A4920">
        <v>1940</v>
      </c>
      <c r="B4920">
        <v>113</v>
      </c>
      <c r="C4920" s="2">
        <v>0.53139199999999998</v>
      </c>
      <c r="D4920">
        <v>2</v>
      </c>
      <c r="E4920">
        <v>1</v>
      </c>
      <c r="F4920">
        <v>1</v>
      </c>
      <c r="G4920">
        <v>2</v>
      </c>
      <c r="H4920" s="3">
        <v>1.32</v>
      </c>
      <c r="I4920">
        <v>0</v>
      </c>
      <c r="J4920">
        <v>0</v>
      </c>
      <c r="K4920" s="4">
        <v>0.95979999999999999</v>
      </c>
      <c r="L4920">
        <v>0</v>
      </c>
      <c r="M4920" s="4">
        <v>1.7881</v>
      </c>
      <c r="N4920" s="3">
        <v>15.96</v>
      </c>
      <c r="O4920" s="1" t="str">
        <f t="shared" si="76"/>
        <v>1940_113</v>
      </c>
    </row>
    <row r="4921" spans="1:15" x14ac:dyDescent="0.35">
      <c r="A4921">
        <v>1940</v>
      </c>
      <c r="B4921">
        <v>114</v>
      </c>
      <c r="C4921" s="2">
        <v>0.55468399999999995</v>
      </c>
      <c r="D4921">
        <v>1</v>
      </c>
      <c r="E4921">
        <v>0</v>
      </c>
      <c r="F4921">
        <v>1</v>
      </c>
      <c r="G4921">
        <v>1</v>
      </c>
      <c r="H4921" s="3">
        <v>1.25</v>
      </c>
      <c r="I4921">
        <v>0</v>
      </c>
      <c r="J4921">
        <v>0</v>
      </c>
      <c r="K4921" s="4">
        <v>0.96130000000000004</v>
      </c>
      <c r="L4921">
        <v>0</v>
      </c>
      <c r="M4921" s="4">
        <v>1.7204999999999999</v>
      </c>
      <c r="N4921" s="3">
        <v>15.15</v>
      </c>
      <c r="O4921" s="1" t="str">
        <f t="shared" si="76"/>
        <v>1940_114</v>
      </c>
    </row>
    <row r="4922" spans="1:15" x14ac:dyDescent="0.35">
      <c r="A4922">
        <v>1940</v>
      </c>
      <c r="B4922">
        <v>115</v>
      </c>
      <c r="C4922" s="2">
        <v>0.579013</v>
      </c>
      <c r="D4922">
        <v>0</v>
      </c>
      <c r="E4922">
        <v>0</v>
      </c>
      <c r="F4922">
        <v>0</v>
      </c>
      <c r="G4922">
        <v>0</v>
      </c>
      <c r="H4922" s="3">
        <v>1.18</v>
      </c>
      <c r="I4922">
        <v>0</v>
      </c>
      <c r="J4922">
        <v>0</v>
      </c>
      <c r="K4922" s="4">
        <v>0.96279999999999999</v>
      </c>
      <c r="L4922">
        <v>0</v>
      </c>
      <c r="M4922" s="4">
        <v>1.6552</v>
      </c>
      <c r="N4922" s="3">
        <v>14.36</v>
      </c>
      <c r="O4922" s="1" t="str">
        <f t="shared" si="76"/>
        <v>1940_115</v>
      </c>
    </row>
    <row r="4923" spans="1:15" x14ac:dyDescent="0.35">
      <c r="A4923">
        <v>1940</v>
      </c>
      <c r="B4923">
        <v>116</v>
      </c>
      <c r="C4923" s="2">
        <v>0.60442600000000002</v>
      </c>
      <c r="D4923">
        <v>0</v>
      </c>
      <c r="E4923">
        <v>0</v>
      </c>
      <c r="F4923">
        <v>0</v>
      </c>
      <c r="G4923">
        <v>0</v>
      </c>
      <c r="H4923" s="3">
        <v>1.1100000000000001</v>
      </c>
      <c r="I4923">
        <v>0</v>
      </c>
      <c r="J4923">
        <v>0</v>
      </c>
      <c r="K4923" s="4">
        <v>0.96419999999999995</v>
      </c>
      <c r="L4923">
        <v>0</v>
      </c>
      <c r="M4923" s="4">
        <v>1.5920000000000001</v>
      </c>
      <c r="N4923" s="3">
        <v>13.6</v>
      </c>
      <c r="O4923" s="1" t="str">
        <f t="shared" si="76"/>
        <v>1940_116</v>
      </c>
    </row>
    <row r="4924" spans="1:15" x14ac:dyDescent="0.35">
      <c r="A4924">
        <v>1940</v>
      </c>
      <c r="B4924">
        <v>117</v>
      </c>
      <c r="C4924" s="2">
        <v>0.63097300000000001</v>
      </c>
      <c r="D4924">
        <v>0</v>
      </c>
      <c r="E4924">
        <v>0</v>
      </c>
      <c r="F4924">
        <v>0</v>
      </c>
      <c r="G4924">
        <v>0</v>
      </c>
      <c r="H4924" s="3">
        <v>1.05</v>
      </c>
      <c r="I4924">
        <v>0</v>
      </c>
      <c r="J4924">
        <v>0</v>
      </c>
      <c r="K4924" s="4">
        <v>0.96560000000000001</v>
      </c>
      <c r="L4924">
        <v>0</v>
      </c>
      <c r="M4924" s="4">
        <v>1.5310999999999999</v>
      </c>
      <c r="N4924" s="3">
        <v>12.87</v>
      </c>
      <c r="O4924" s="1" t="str">
        <f t="shared" si="76"/>
        <v>1940_117</v>
      </c>
    </row>
    <row r="4925" spans="1:15" x14ac:dyDescent="0.35">
      <c r="A4925">
        <v>1940</v>
      </c>
      <c r="B4925">
        <v>118</v>
      </c>
      <c r="C4925" s="2">
        <v>0.65870499999999998</v>
      </c>
      <c r="D4925">
        <v>0</v>
      </c>
      <c r="E4925">
        <v>0</v>
      </c>
      <c r="F4925">
        <v>0</v>
      </c>
      <c r="G4925">
        <v>0</v>
      </c>
      <c r="H4925" s="3">
        <v>0.99</v>
      </c>
      <c r="I4925">
        <v>0</v>
      </c>
      <c r="J4925">
        <v>0</v>
      </c>
      <c r="K4925" s="4">
        <v>0.96689999999999998</v>
      </c>
      <c r="L4925">
        <v>0</v>
      </c>
      <c r="M4925" s="4">
        <v>1.4722</v>
      </c>
      <c r="N4925" s="3">
        <v>12.17</v>
      </c>
      <c r="O4925" s="1" t="str">
        <f t="shared" si="76"/>
        <v>1940_118</v>
      </c>
    </row>
    <row r="4926" spans="1:15" x14ac:dyDescent="0.35">
      <c r="A4926">
        <v>1940</v>
      </c>
      <c r="B4926">
        <v>119</v>
      </c>
      <c r="C4926" s="2">
        <v>0.68767500000000004</v>
      </c>
      <c r="D4926">
        <v>0</v>
      </c>
      <c r="E4926">
        <v>0</v>
      </c>
      <c r="F4926">
        <v>0</v>
      </c>
      <c r="G4926">
        <v>0</v>
      </c>
      <c r="H4926" s="3">
        <v>0.93</v>
      </c>
      <c r="I4926">
        <v>0</v>
      </c>
      <c r="J4926">
        <v>0</v>
      </c>
      <c r="K4926" s="4">
        <v>0.96819999999999995</v>
      </c>
      <c r="L4926">
        <v>0</v>
      </c>
      <c r="M4926" s="4">
        <v>1.4154</v>
      </c>
      <c r="N4926" s="3">
        <v>11.48</v>
      </c>
      <c r="O4926" s="1" t="str">
        <f t="shared" si="76"/>
        <v>1940_119</v>
      </c>
    </row>
    <row r="4927" spans="1:15" x14ac:dyDescent="0.35">
      <c r="A4927">
        <v>1941</v>
      </c>
      <c r="B4927">
        <v>0</v>
      </c>
      <c r="C4927" s="2">
        <v>5.0969E-2</v>
      </c>
      <c r="D4927">
        <v>100000</v>
      </c>
      <c r="E4927">
        <v>5097</v>
      </c>
      <c r="F4927">
        <v>95760</v>
      </c>
      <c r="G4927">
        <v>7050944</v>
      </c>
      <c r="H4927" s="3">
        <v>70.510000000000005</v>
      </c>
      <c r="I4927">
        <v>100000</v>
      </c>
      <c r="J4927">
        <v>24489</v>
      </c>
      <c r="K4927" s="4">
        <v>0.24490000000000001</v>
      </c>
      <c r="L4927">
        <v>3358619</v>
      </c>
      <c r="M4927" s="4">
        <v>33.586199999999998</v>
      </c>
      <c r="N4927" s="3">
        <v>397.53</v>
      </c>
      <c r="O4927" s="1" t="str">
        <f t="shared" si="76"/>
        <v>1941_0</v>
      </c>
    </row>
    <row r="4928" spans="1:15" x14ac:dyDescent="0.35">
      <c r="A4928">
        <v>1941</v>
      </c>
      <c r="B4928">
        <v>1</v>
      </c>
      <c r="C4928" s="2">
        <v>4.535E-3</v>
      </c>
      <c r="D4928">
        <v>94903</v>
      </c>
      <c r="E4928">
        <v>430</v>
      </c>
      <c r="F4928">
        <v>94688</v>
      </c>
      <c r="G4928">
        <v>6955185</v>
      </c>
      <c r="H4928" s="3">
        <v>73.290000000000006</v>
      </c>
      <c r="I4928">
        <v>92769</v>
      </c>
      <c r="J4928">
        <v>19506</v>
      </c>
      <c r="K4928" s="4">
        <v>0.21029999999999999</v>
      </c>
      <c r="L4928">
        <v>3258619</v>
      </c>
      <c r="M4928" s="4">
        <v>35.125999999999998</v>
      </c>
      <c r="N4928" s="3">
        <v>416.01</v>
      </c>
      <c r="O4928" s="1" t="str">
        <f t="shared" si="76"/>
        <v>1941_1</v>
      </c>
    </row>
    <row r="4929" spans="1:15" x14ac:dyDescent="0.35">
      <c r="A4929">
        <v>1941</v>
      </c>
      <c r="B4929">
        <v>2</v>
      </c>
      <c r="C4929" s="2">
        <v>2.7030000000000001E-3</v>
      </c>
      <c r="D4929">
        <v>94473</v>
      </c>
      <c r="E4929">
        <v>255</v>
      </c>
      <c r="F4929">
        <v>94345</v>
      </c>
      <c r="G4929">
        <v>6860497</v>
      </c>
      <c r="H4929" s="3">
        <v>72.62</v>
      </c>
      <c r="I4929">
        <v>90272</v>
      </c>
      <c r="J4929">
        <v>19095</v>
      </c>
      <c r="K4929" s="4">
        <v>0.21149999999999999</v>
      </c>
      <c r="L4929">
        <v>3165850</v>
      </c>
      <c r="M4929" s="4">
        <v>35.069899999999997</v>
      </c>
      <c r="N4929" s="3">
        <v>415.34</v>
      </c>
      <c r="O4929" s="1" t="str">
        <f t="shared" si="76"/>
        <v>1941_2</v>
      </c>
    </row>
    <row r="4930" spans="1:15" x14ac:dyDescent="0.35">
      <c r="A4930">
        <v>1941</v>
      </c>
      <c r="B4930">
        <v>3</v>
      </c>
      <c r="C4930" s="2">
        <v>1.8270000000000001E-3</v>
      </c>
      <c r="D4930">
        <v>94217</v>
      </c>
      <c r="E4930">
        <v>172</v>
      </c>
      <c r="F4930">
        <v>94131</v>
      </c>
      <c r="G4930">
        <v>6766152</v>
      </c>
      <c r="H4930" s="3">
        <v>71.81</v>
      </c>
      <c r="I4930">
        <v>88004</v>
      </c>
      <c r="J4930">
        <v>18856</v>
      </c>
      <c r="K4930" s="4">
        <v>0.21429999999999999</v>
      </c>
      <c r="L4930">
        <v>3075577</v>
      </c>
      <c r="M4930" s="4">
        <v>34.948</v>
      </c>
      <c r="N4930" s="3">
        <v>413.88</v>
      </c>
      <c r="O4930" s="1" t="str">
        <f t="shared" si="76"/>
        <v>1941_3</v>
      </c>
    </row>
    <row r="4931" spans="1:15" x14ac:dyDescent="0.35">
      <c r="A4931">
        <v>1941</v>
      </c>
      <c r="B4931">
        <v>4</v>
      </c>
      <c r="C4931" s="2">
        <v>1.439E-3</v>
      </c>
      <c r="D4931">
        <v>94045</v>
      </c>
      <c r="E4931">
        <v>135</v>
      </c>
      <c r="F4931">
        <v>93978</v>
      </c>
      <c r="G4931">
        <v>6672020</v>
      </c>
      <c r="H4931" s="3">
        <v>70.94</v>
      </c>
      <c r="I4931">
        <v>85869</v>
      </c>
      <c r="J4931">
        <v>18699</v>
      </c>
      <c r="K4931" s="4">
        <v>0.21779999999999999</v>
      </c>
      <c r="L4931">
        <v>2987573</v>
      </c>
      <c r="M4931" s="4">
        <v>34.792400000000001</v>
      </c>
      <c r="N4931" s="3">
        <v>412.01</v>
      </c>
      <c r="O4931" s="1" t="str">
        <f t="shared" si="76"/>
        <v>1941_4</v>
      </c>
    </row>
    <row r="4932" spans="1:15" x14ac:dyDescent="0.35">
      <c r="A4932">
        <v>1941</v>
      </c>
      <c r="B4932">
        <v>5</v>
      </c>
      <c r="C4932" s="2">
        <v>1.137E-3</v>
      </c>
      <c r="D4932">
        <v>93910</v>
      </c>
      <c r="E4932">
        <v>107</v>
      </c>
      <c r="F4932">
        <v>93856</v>
      </c>
      <c r="G4932">
        <v>6578043</v>
      </c>
      <c r="H4932" s="3">
        <v>70.05</v>
      </c>
      <c r="I4932">
        <v>83817</v>
      </c>
      <c r="J4932">
        <v>18578</v>
      </c>
      <c r="K4932" s="4">
        <v>0.22170000000000001</v>
      </c>
      <c r="L4932">
        <v>2901704</v>
      </c>
      <c r="M4932" s="4">
        <v>34.619399999999999</v>
      </c>
      <c r="N4932" s="3">
        <v>409.93</v>
      </c>
      <c r="O4932" s="1" t="str">
        <f t="shared" si="76"/>
        <v>1941_5</v>
      </c>
    </row>
    <row r="4933" spans="1:15" x14ac:dyDescent="0.35">
      <c r="A4933">
        <v>1941</v>
      </c>
      <c r="B4933">
        <v>6</v>
      </c>
      <c r="C4933" s="2">
        <v>9.0600000000000001E-4</v>
      </c>
      <c r="D4933">
        <v>93803</v>
      </c>
      <c r="E4933">
        <v>85</v>
      </c>
      <c r="F4933">
        <v>93761</v>
      </c>
      <c r="G4933">
        <v>6484186</v>
      </c>
      <c r="H4933" s="3">
        <v>69.13</v>
      </c>
      <c r="I4933">
        <v>81840</v>
      </c>
      <c r="J4933">
        <v>18485</v>
      </c>
      <c r="K4933" s="4">
        <v>0.22589999999999999</v>
      </c>
      <c r="L4933">
        <v>2817887</v>
      </c>
      <c r="M4933" s="4">
        <v>34.431800000000003</v>
      </c>
      <c r="N4933" s="3">
        <v>407.68</v>
      </c>
      <c r="O4933" s="1" t="str">
        <f t="shared" si="76"/>
        <v>1941_6</v>
      </c>
    </row>
    <row r="4934" spans="1:15" x14ac:dyDescent="0.35">
      <c r="A4934">
        <v>1941</v>
      </c>
      <c r="B4934">
        <v>7</v>
      </c>
      <c r="C4934" s="2">
        <v>8.0000000000000004E-4</v>
      </c>
      <c r="D4934">
        <v>93718</v>
      </c>
      <c r="E4934">
        <v>75</v>
      </c>
      <c r="F4934">
        <v>93681</v>
      </c>
      <c r="G4934">
        <v>6390426</v>
      </c>
      <c r="H4934" s="3">
        <v>68.19</v>
      </c>
      <c r="I4934">
        <v>79927</v>
      </c>
      <c r="J4934">
        <v>18413</v>
      </c>
      <c r="K4934" s="4">
        <v>0.23039999999999999</v>
      </c>
      <c r="L4934">
        <v>2736047</v>
      </c>
      <c r="M4934" s="4">
        <v>34.2318</v>
      </c>
      <c r="N4934" s="3">
        <v>405.28</v>
      </c>
      <c r="O4934" s="1" t="str">
        <f t="shared" si="76"/>
        <v>1941_7</v>
      </c>
    </row>
    <row r="4935" spans="1:15" x14ac:dyDescent="0.35">
      <c r="A4935">
        <v>1941</v>
      </c>
      <c r="B4935">
        <v>8</v>
      </c>
      <c r="C4935" s="2">
        <v>7.3700000000000002E-4</v>
      </c>
      <c r="D4935">
        <v>93643</v>
      </c>
      <c r="E4935">
        <v>69</v>
      </c>
      <c r="F4935">
        <v>93609</v>
      </c>
      <c r="G4935">
        <v>6296745</v>
      </c>
      <c r="H4935" s="3">
        <v>67.239999999999995</v>
      </c>
      <c r="I4935">
        <v>78068</v>
      </c>
      <c r="J4935">
        <v>18350</v>
      </c>
      <c r="K4935" s="4">
        <v>0.2351</v>
      </c>
      <c r="L4935">
        <v>2656120</v>
      </c>
      <c r="M4935" s="4">
        <v>34.023299999999999</v>
      </c>
      <c r="N4935" s="3">
        <v>402.78</v>
      </c>
      <c r="O4935" s="1" t="str">
        <f t="shared" si="76"/>
        <v>1941_8</v>
      </c>
    </row>
    <row r="4936" spans="1:15" x14ac:dyDescent="0.35">
      <c r="A4936">
        <v>1941</v>
      </c>
      <c r="B4936">
        <v>9</v>
      </c>
      <c r="C4936" s="2">
        <v>6.1899999999999998E-4</v>
      </c>
      <c r="D4936">
        <v>93574</v>
      </c>
      <c r="E4936">
        <v>58</v>
      </c>
      <c r="F4936">
        <v>93545</v>
      </c>
      <c r="G4936">
        <v>6203136</v>
      </c>
      <c r="H4936" s="3">
        <v>66.290000000000006</v>
      </c>
      <c r="I4936">
        <v>76256</v>
      </c>
      <c r="J4936">
        <v>18294</v>
      </c>
      <c r="K4936" s="4">
        <v>0.2399</v>
      </c>
      <c r="L4936">
        <v>2578053</v>
      </c>
      <c r="M4936" s="4">
        <v>33.8078</v>
      </c>
      <c r="N4936" s="3">
        <v>400.19</v>
      </c>
      <c r="O4936" s="1" t="str">
        <f t="shared" ref="O4936:O4999" si="77">A4936&amp;"_"&amp;B4936</f>
        <v>1941_9</v>
      </c>
    </row>
    <row r="4937" spans="1:15" x14ac:dyDescent="0.35">
      <c r="A4937">
        <v>1941</v>
      </c>
      <c r="B4937">
        <v>10</v>
      </c>
      <c r="C4937" s="2">
        <v>5.8200000000000005E-4</v>
      </c>
      <c r="D4937">
        <v>93516</v>
      </c>
      <c r="E4937">
        <v>54</v>
      </c>
      <c r="F4937">
        <v>93489</v>
      </c>
      <c r="G4937">
        <v>6109591</v>
      </c>
      <c r="H4937" s="3">
        <v>65.33</v>
      </c>
      <c r="I4937">
        <v>74496</v>
      </c>
      <c r="J4937">
        <v>18248</v>
      </c>
      <c r="K4937" s="4">
        <v>0.245</v>
      </c>
      <c r="L4937">
        <v>2501797</v>
      </c>
      <c r="M4937" s="4">
        <v>33.583199999999998</v>
      </c>
      <c r="N4937" s="3">
        <v>397.5</v>
      </c>
      <c r="O4937" s="1" t="str">
        <f t="shared" si="77"/>
        <v>1941_10</v>
      </c>
    </row>
    <row r="4938" spans="1:15" x14ac:dyDescent="0.35">
      <c r="A4938">
        <v>1941</v>
      </c>
      <c r="B4938">
        <v>11</v>
      </c>
      <c r="C4938" s="2">
        <v>5.62E-4</v>
      </c>
      <c r="D4938">
        <v>93462</v>
      </c>
      <c r="E4938">
        <v>53</v>
      </c>
      <c r="F4938">
        <v>93436</v>
      </c>
      <c r="G4938">
        <v>6016102</v>
      </c>
      <c r="H4938" s="3">
        <v>64.37</v>
      </c>
      <c r="I4938">
        <v>72778</v>
      </c>
      <c r="J4938">
        <v>18206</v>
      </c>
      <c r="K4938" s="4">
        <v>0.25019999999999998</v>
      </c>
      <c r="L4938">
        <v>2427301</v>
      </c>
      <c r="M4938" s="4">
        <v>33.351999999999997</v>
      </c>
      <c r="N4938" s="3">
        <v>394.72</v>
      </c>
      <c r="O4938" s="1" t="str">
        <f t="shared" si="77"/>
        <v>1941_11</v>
      </c>
    </row>
    <row r="4939" spans="1:15" x14ac:dyDescent="0.35">
      <c r="A4939">
        <v>1941</v>
      </c>
      <c r="B4939">
        <v>12</v>
      </c>
      <c r="C4939" s="2">
        <v>6.1499999999999999E-4</v>
      </c>
      <c r="D4939">
        <v>93409</v>
      </c>
      <c r="E4939">
        <v>57</v>
      </c>
      <c r="F4939">
        <v>93381</v>
      </c>
      <c r="G4939">
        <v>5922667</v>
      </c>
      <c r="H4939" s="3">
        <v>63.41</v>
      </c>
      <c r="I4939">
        <v>71102</v>
      </c>
      <c r="J4939">
        <v>18166</v>
      </c>
      <c r="K4939" s="4">
        <v>0.2555</v>
      </c>
      <c r="L4939">
        <v>2354523</v>
      </c>
      <c r="M4939" s="4">
        <v>33.114699999999999</v>
      </c>
      <c r="N4939" s="3">
        <v>391.88</v>
      </c>
      <c r="O4939" s="1" t="str">
        <f t="shared" si="77"/>
        <v>1941_12</v>
      </c>
    </row>
    <row r="4940" spans="1:15" x14ac:dyDescent="0.35">
      <c r="A4940">
        <v>1941</v>
      </c>
      <c r="B4940">
        <v>13</v>
      </c>
      <c r="C4940" s="2">
        <v>6.6699999999999995E-4</v>
      </c>
      <c r="D4940">
        <v>93352</v>
      </c>
      <c r="E4940">
        <v>62</v>
      </c>
      <c r="F4940">
        <v>93321</v>
      </c>
      <c r="G4940">
        <v>5829286</v>
      </c>
      <c r="H4940" s="3">
        <v>62.44</v>
      </c>
      <c r="I4940">
        <v>69461</v>
      </c>
      <c r="J4940">
        <v>18123</v>
      </c>
      <c r="K4940" s="4">
        <v>0.26090000000000002</v>
      </c>
      <c r="L4940">
        <v>2283421</v>
      </c>
      <c r="M4940" s="4">
        <v>32.8735</v>
      </c>
      <c r="N4940" s="3">
        <v>388.98</v>
      </c>
      <c r="O4940" s="1" t="str">
        <f t="shared" si="77"/>
        <v>1941_13</v>
      </c>
    </row>
    <row r="4941" spans="1:15" x14ac:dyDescent="0.35">
      <c r="A4941">
        <v>1941</v>
      </c>
      <c r="B4941">
        <v>14</v>
      </c>
      <c r="C4941" s="2">
        <v>8.3699999999999996E-4</v>
      </c>
      <c r="D4941">
        <v>93290</v>
      </c>
      <c r="E4941">
        <v>78</v>
      </c>
      <c r="F4941">
        <v>93251</v>
      </c>
      <c r="G4941">
        <v>5735966</v>
      </c>
      <c r="H4941" s="3">
        <v>61.49</v>
      </c>
      <c r="I4941">
        <v>67854</v>
      </c>
      <c r="J4941">
        <v>18078</v>
      </c>
      <c r="K4941" s="4">
        <v>0.26640000000000003</v>
      </c>
      <c r="L4941">
        <v>2213960</v>
      </c>
      <c r="M4941" s="4">
        <v>32.628399999999999</v>
      </c>
      <c r="N4941" s="3">
        <v>386.04</v>
      </c>
      <c r="O4941" s="1" t="str">
        <f t="shared" si="77"/>
        <v>1941_14</v>
      </c>
    </row>
    <row r="4942" spans="1:15" x14ac:dyDescent="0.35">
      <c r="A4942">
        <v>1941</v>
      </c>
      <c r="B4942">
        <v>15</v>
      </c>
      <c r="C4942" s="2">
        <v>1.0250000000000001E-3</v>
      </c>
      <c r="D4942">
        <v>93211</v>
      </c>
      <c r="E4942">
        <v>96</v>
      </c>
      <c r="F4942">
        <v>93164</v>
      </c>
      <c r="G4942">
        <v>5642715</v>
      </c>
      <c r="H4942" s="3">
        <v>60.54</v>
      </c>
      <c r="I4942">
        <v>66273</v>
      </c>
      <c r="J4942">
        <v>18022</v>
      </c>
      <c r="K4942" s="4">
        <v>0.27189999999999998</v>
      </c>
      <c r="L4942">
        <v>2146106</v>
      </c>
      <c r="M4942" s="4">
        <v>32.382899999999999</v>
      </c>
      <c r="N4942" s="3">
        <v>383.1</v>
      </c>
      <c r="O4942" s="1" t="str">
        <f t="shared" si="77"/>
        <v>1941_15</v>
      </c>
    </row>
    <row r="4943" spans="1:15" x14ac:dyDescent="0.35">
      <c r="A4943">
        <v>1941</v>
      </c>
      <c r="B4943">
        <v>16</v>
      </c>
      <c r="C4943" s="2">
        <v>1.2620000000000001E-3</v>
      </c>
      <c r="D4943">
        <v>93116</v>
      </c>
      <c r="E4943">
        <v>118</v>
      </c>
      <c r="F4943">
        <v>93057</v>
      </c>
      <c r="G4943">
        <v>5549551</v>
      </c>
      <c r="H4943" s="3">
        <v>59.6</v>
      </c>
      <c r="I4943">
        <v>64716</v>
      </c>
      <c r="J4943">
        <v>17956</v>
      </c>
      <c r="K4943" s="4">
        <v>0.27750000000000002</v>
      </c>
      <c r="L4943">
        <v>2079833</v>
      </c>
      <c r="M4943" s="4">
        <v>32.137700000000002</v>
      </c>
      <c r="N4943" s="3">
        <v>380.15</v>
      </c>
      <c r="O4943" s="1" t="str">
        <f t="shared" si="77"/>
        <v>1941_16</v>
      </c>
    </row>
    <row r="4944" spans="1:15" x14ac:dyDescent="0.35">
      <c r="A4944">
        <v>1941</v>
      </c>
      <c r="B4944">
        <v>17</v>
      </c>
      <c r="C4944" s="2">
        <v>1.317E-3</v>
      </c>
      <c r="D4944">
        <v>92998</v>
      </c>
      <c r="E4944">
        <v>122</v>
      </c>
      <c r="F4944">
        <v>92937</v>
      </c>
      <c r="G4944">
        <v>5456494</v>
      </c>
      <c r="H4944" s="3">
        <v>58.67</v>
      </c>
      <c r="I4944">
        <v>63181</v>
      </c>
      <c r="J4944">
        <v>17876</v>
      </c>
      <c r="K4944" s="4">
        <v>0.28289999999999998</v>
      </c>
      <c r="L4944">
        <v>2015117</v>
      </c>
      <c r="M4944" s="4">
        <v>31.894100000000002</v>
      </c>
      <c r="N4944" s="3">
        <v>377.23</v>
      </c>
      <c r="O4944" s="1" t="str">
        <f t="shared" si="77"/>
        <v>1941_17</v>
      </c>
    </row>
    <row r="4945" spans="1:15" x14ac:dyDescent="0.35">
      <c r="A4945">
        <v>1941</v>
      </c>
      <c r="B4945">
        <v>18</v>
      </c>
      <c r="C4945" s="2">
        <v>1.482E-3</v>
      </c>
      <c r="D4945">
        <v>92876</v>
      </c>
      <c r="E4945">
        <v>138</v>
      </c>
      <c r="F4945">
        <v>92807</v>
      </c>
      <c r="G4945">
        <v>5363557</v>
      </c>
      <c r="H4945" s="3">
        <v>57.75</v>
      </c>
      <c r="I4945">
        <v>61680</v>
      </c>
      <c r="J4945">
        <v>17794</v>
      </c>
      <c r="K4945" s="4">
        <v>0.28849999999999998</v>
      </c>
      <c r="L4945">
        <v>1951935</v>
      </c>
      <c r="M4945" s="4">
        <v>31.6464</v>
      </c>
      <c r="N4945" s="3">
        <v>374.26</v>
      </c>
      <c r="O4945" s="1" t="str">
        <f t="shared" si="77"/>
        <v>1941_18</v>
      </c>
    </row>
    <row r="4946" spans="1:15" x14ac:dyDescent="0.35">
      <c r="A4946">
        <v>1941</v>
      </c>
      <c r="B4946">
        <v>19</v>
      </c>
      <c r="C4946" s="2">
        <v>1.5679999999999999E-3</v>
      </c>
      <c r="D4946">
        <v>92738</v>
      </c>
      <c r="E4946">
        <v>145</v>
      </c>
      <c r="F4946">
        <v>92666</v>
      </c>
      <c r="G4946">
        <v>5270750</v>
      </c>
      <c r="H4946" s="3">
        <v>56.83</v>
      </c>
      <c r="I4946">
        <v>60204</v>
      </c>
      <c r="J4946">
        <v>17705</v>
      </c>
      <c r="K4946" s="4">
        <v>0.29409999999999997</v>
      </c>
      <c r="L4946">
        <v>1890256</v>
      </c>
      <c r="M4946" s="4">
        <v>31.3978</v>
      </c>
      <c r="N4946" s="3">
        <v>371.27</v>
      </c>
      <c r="O4946" s="1" t="str">
        <f t="shared" si="77"/>
        <v>1941_19</v>
      </c>
    </row>
    <row r="4947" spans="1:15" x14ac:dyDescent="0.35">
      <c r="A4947">
        <v>1941</v>
      </c>
      <c r="B4947">
        <v>20</v>
      </c>
      <c r="C4947" s="2">
        <v>1.637E-3</v>
      </c>
      <c r="D4947">
        <v>92593</v>
      </c>
      <c r="E4947">
        <v>152</v>
      </c>
      <c r="F4947">
        <v>92517</v>
      </c>
      <c r="G4947">
        <v>5178084</v>
      </c>
      <c r="H4947" s="3">
        <v>55.92</v>
      </c>
      <c r="I4947">
        <v>58758</v>
      </c>
      <c r="J4947">
        <v>17613</v>
      </c>
      <c r="K4947" s="4">
        <v>0.29980000000000001</v>
      </c>
      <c r="L4947">
        <v>1830052</v>
      </c>
      <c r="M4947" s="4">
        <v>31.145700000000001</v>
      </c>
      <c r="N4947" s="3">
        <v>368.25</v>
      </c>
      <c r="O4947" s="1" t="str">
        <f t="shared" si="77"/>
        <v>1941_20</v>
      </c>
    </row>
    <row r="4948" spans="1:15" x14ac:dyDescent="0.35">
      <c r="A4948">
        <v>1941</v>
      </c>
      <c r="B4948">
        <v>21</v>
      </c>
      <c r="C4948" s="2">
        <v>1.7849999999999999E-3</v>
      </c>
      <c r="D4948">
        <v>92441</v>
      </c>
      <c r="E4948">
        <v>165</v>
      </c>
      <c r="F4948">
        <v>92359</v>
      </c>
      <c r="G4948">
        <v>5085567</v>
      </c>
      <c r="H4948" s="3">
        <v>55.01</v>
      </c>
      <c r="I4948">
        <v>57343</v>
      </c>
      <c r="J4948">
        <v>17519</v>
      </c>
      <c r="K4948" s="4">
        <v>0.30549999999999999</v>
      </c>
      <c r="L4948">
        <v>1771295</v>
      </c>
      <c r="M4948" s="4">
        <v>30.889600000000002</v>
      </c>
      <c r="N4948" s="3">
        <v>365.18</v>
      </c>
      <c r="O4948" s="1" t="str">
        <f t="shared" si="77"/>
        <v>1941_21</v>
      </c>
    </row>
    <row r="4949" spans="1:15" x14ac:dyDescent="0.35">
      <c r="A4949">
        <v>1941</v>
      </c>
      <c r="B4949">
        <v>22</v>
      </c>
      <c r="C4949" s="2">
        <v>1.8600000000000001E-3</v>
      </c>
      <c r="D4949">
        <v>92276</v>
      </c>
      <c r="E4949">
        <v>172</v>
      </c>
      <c r="F4949">
        <v>92191</v>
      </c>
      <c r="G4949">
        <v>4993208</v>
      </c>
      <c r="H4949" s="3">
        <v>54.11</v>
      </c>
      <c r="I4949">
        <v>55953</v>
      </c>
      <c r="J4949">
        <v>17419</v>
      </c>
      <c r="K4949" s="4">
        <v>0.31130000000000002</v>
      </c>
      <c r="L4949">
        <v>1713952</v>
      </c>
      <c r="M4949" s="4">
        <v>30.631799999999998</v>
      </c>
      <c r="N4949" s="3">
        <v>362.08</v>
      </c>
      <c r="O4949" s="1" t="str">
        <f t="shared" si="77"/>
        <v>1941_22</v>
      </c>
    </row>
    <row r="4950" spans="1:15" x14ac:dyDescent="0.35">
      <c r="A4950">
        <v>1941</v>
      </c>
      <c r="B4950">
        <v>23</v>
      </c>
      <c r="C4950" s="2">
        <v>1.892E-3</v>
      </c>
      <c r="D4950">
        <v>92105</v>
      </c>
      <c r="E4950">
        <v>174</v>
      </c>
      <c r="F4950">
        <v>92018</v>
      </c>
      <c r="G4950">
        <v>4901018</v>
      </c>
      <c r="H4950" s="3">
        <v>53.21</v>
      </c>
      <c r="I4950">
        <v>54594</v>
      </c>
      <c r="J4950">
        <v>17317</v>
      </c>
      <c r="K4950" s="4">
        <v>0.31719999999999998</v>
      </c>
      <c r="L4950">
        <v>1657998</v>
      </c>
      <c r="M4950" s="4">
        <v>30.369800000000001</v>
      </c>
      <c r="N4950" s="3">
        <v>358.94</v>
      </c>
      <c r="O4950" s="1" t="str">
        <f t="shared" si="77"/>
        <v>1941_23</v>
      </c>
    </row>
    <row r="4951" spans="1:15" x14ac:dyDescent="0.35">
      <c r="A4951">
        <v>1941</v>
      </c>
      <c r="B4951">
        <v>24</v>
      </c>
      <c r="C4951" s="2">
        <v>1.884E-3</v>
      </c>
      <c r="D4951">
        <v>91930</v>
      </c>
      <c r="E4951">
        <v>173</v>
      </c>
      <c r="F4951">
        <v>91844</v>
      </c>
      <c r="G4951">
        <v>4809000</v>
      </c>
      <c r="H4951" s="3">
        <v>52.31</v>
      </c>
      <c r="I4951">
        <v>53265</v>
      </c>
      <c r="J4951">
        <v>17216</v>
      </c>
      <c r="K4951" s="4">
        <v>0.32319999999999999</v>
      </c>
      <c r="L4951">
        <v>1603405</v>
      </c>
      <c r="M4951" s="4">
        <v>30.1022</v>
      </c>
      <c r="N4951" s="3">
        <v>355.73</v>
      </c>
      <c r="O4951" s="1" t="str">
        <f t="shared" si="77"/>
        <v>1941_24</v>
      </c>
    </row>
    <row r="4952" spans="1:15" x14ac:dyDescent="0.35">
      <c r="A4952">
        <v>1941</v>
      </c>
      <c r="B4952">
        <v>25</v>
      </c>
      <c r="C4952" s="2">
        <v>1.9250000000000001E-3</v>
      </c>
      <c r="D4952">
        <v>91757</v>
      </c>
      <c r="E4952">
        <v>177</v>
      </c>
      <c r="F4952">
        <v>91669</v>
      </c>
      <c r="G4952">
        <v>4717156</v>
      </c>
      <c r="H4952" s="3">
        <v>51.41</v>
      </c>
      <c r="I4952">
        <v>51970</v>
      </c>
      <c r="J4952">
        <v>17118</v>
      </c>
      <c r="K4952" s="4">
        <v>0.32940000000000003</v>
      </c>
      <c r="L4952">
        <v>1550139</v>
      </c>
      <c r="M4952" s="4">
        <v>29.8278</v>
      </c>
      <c r="N4952" s="3">
        <v>352.43</v>
      </c>
      <c r="O4952" s="1" t="str">
        <f t="shared" si="77"/>
        <v>1941_25</v>
      </c>
    </row>
    <row r="4953" spans="1:15" x14ac:dyDescent="0.35">
      <c r="A4953">
        <v>1941</v>
      </c>
      <c r="B4953">
        <v>26</v>
      </c>
      <c r="C4953" s="2">
        <v>1.915E-3</v>
      </c>
      <c r="D4953">
        <v>91581</v>
      </c>
      <c r="E4953">
        <v>175</v>
      </c>
      <c r="F4953">
        <v>91493</v>
      </c>
      <c r="G4953">
        <v>4625487</v>
      </c>
      <c r="H4953" s="3">
        <v>50.51</v>
      </c>
      <c r="I4953">
        <v>50703</v>
      </c>
      <c r="J4953">
        <v>17020</v>
      </c>
      <c r="K4953" s="4">
        <v>0.3357</v>
      </c>
      <c r="L4953">
        <v>1498170</v>
      </c>
      <c r="M4953" s="4">
        <v>29.547699999999999</v>
      </c>
      <c r="N4953" s="3">
        <v>349.07</v>
      </c>
      <c r="O4953" s="1" t="str">
        <f t="shared" si="77"/>
        <v>1941_26</v>
      </c>
    </row>
    <row r="4954" spans="1:15" x14ac:dyDescent="0.35">
      <c r="A4954">
        <v>1941</v>
      </c>
      <c r="B4954">
        <v>27</v>
      </c>
      <c r="C4954" s="2">
        <v>2.003E-3</v>
      </c>
      <c r="D4954">
        <v>91405</v>
      </c>
      <c r="E4954">
        <v>183</v>
      </c>
      <c r="F4954">
        <v>91314</v>
      </c>
      <c r="G4954">
        <v>4533994</v>
      </c>
      <c r="H4954" s="3">
        <v>49.6</v>
      </c>
      <c r="I4954">
        <v>49469</v>
      </c>
      <c r="J4954">
        <v>16925</v>
      </c>
      <c r="K4954" s="4">
        <v>0.34210000000000002</v>
      </c>
      <c r="L4954">
        <v>1447466</v>
      </c>
      <c r="M4954" s="4">
        <v>29.260300000000001</v>
      </c>
      <c r="N4954" s="3">
        <v>345.62</v>
      </c>
      <c r="O4954" s="1" t="str">
        <f t="shared" si="77"/>
        <v>1941_27</v>
      </c>
    </row>
    <row r="4955" spans="1:15" x14ac:dyDescent="0.35">
      <c r="A4955">
        <v>1941</v>
      </c>
      <c r="B4955">
        <v>28</v>
      </c>
      <c r="C4955" s="2">
        <v>2.0929999999999998E-3</v>
      </c>
      <c r="D4955">
        <v>91222</v>
      </c>
      <c r="E4955">
        <v>191</v>
      </c>
      <c r="F4955">
        <v>91127</v>
      </c>
      <c r="G4955">
        <v>4442680</v>
      </c>
      <c r="H4955" s="3">
        <v>48.7</v>
      </c>
      <c r="I4955">
        <v>48259</v>
      </c>
      <c r="J4955">
        <v>16828</v>
      </c>
      <c r="K4955" s="4">
        <v>0.34870000000000001</v>
      </c>
      <c r="L4955">
        <v>1397998</v>
      </c>
      <c r="M4955" s="4">
        <v>28.968399999999999</v>
      </c>
      <c r="N4955" s="3">
        <v>342.12</v>
      </c>
      <c r="O4955" s="1" t="str">
        <f t="shared" si="77"/>
        <v>1941_28</v>
      </c>
    </row>
    <row r="4956" spans="1:15" x14ac:dyDescent="0.35">
      <c r="A4956">
        <v>1941</v>
      </c>
      <c r="B4956">
        <v>29</v>
      </c>
      <c r="C4956" s="2">
        <v>2.019E-3</v>
      </c>
      <c r="D4956">
        <v>91031</v>
      </c>
      <c r="E4956">
        <v>184</v>
      </c>
      <c r="F4956">
        <v>90939</v>
      </c>
      <c r="G4956">
        <v>4351554</v>
      </c>
      <c r="H4956" s="3">
        <v>47.8</v>
      </c>
      <c r="I4956">
        <v>47076</v>
      </c>
      <c r="J4956">
        <v>16730</v>
      </c>
      <c r="K4956" s="4">
        <v>0.35539999999999999</v>
      </c>
      <c r="L4956">
        <v>1349738</v>
      </c>
      <c r="M4956" s="4">
        <v>28.671600000000002</v>
      </c>
      <c r="N4956" s="3">
        <v>338.56</v>
      </c>
      <c r="O4956" s="1" t="str">
        <f t="shared" si="77"/>
        <v>1941_29</v>
      </c>
    </row>
    <row r="4957" spans="1:15" x14ac:dyDescent="0.35">
      <c r="A4957">
        <v>1941</v>
      </c>
      <c r="B4957">
        <v>30</v>
      </c>
      <c r="C4957" s="2">
        <v>2.0630000000000002E-3</v>
      </c>
      <c r="D4957">
        <v>90847</v>
      </c>
      <c r="E4957">
        <v>187</v>
      </c>
      <c r="F4957">
        <v>90754</v>
      </c>
      <c r="G4957">
        <v>4260614</v>
      </c>
      <c r="H4957" s="3">
        <v>46.9</v>
      </c>
      <c r="I4957">
        <v>45924</v>
      </c>
      <c r="J4957">
        <v>16637</v>
      </c>
      <c r="K4957" s="4">
        <v>0.36230000000000001</v>
      </c>
      <c r="L4957">
        <v>1302663</v>
      </c>
      <c r="M4957" s="4">
        <v>28.365300000000001</v>
      </c>
      <c r="N4957" s="3">
        <v>334.88</v>
      </c>
      <c r="O4957" s="1" t="str">
        <f t="shared" si="77"/>
        <v>1941_30</v>
      </c>
    </row>
    <row r="4958" spans="1:15" x14ac:dyDescent="0.35">
      <c r="A4958">
        <v>1941</v>
      </c>
      <c r="B4958">
        <v>31</v>
      </c>
      <c r="C4958" s="2">
        <v>2.1350000000000002E-3</v>
      </c>
      <c r="D4958">
        <v>90660</v>
      </c>
      <c r="E4958">
        <v>194</v>
      </c>
      <c r="F4958">
        <v>90563</v>
      </c>
      <c r="G4958">
        <v>4169861</v>
      </c>
      <c r="H4958" s="3">
        <v>45.99</v>
      </c>
      <c r="I4958">
        <v>44799</v>
      </c>
      <c r="J4958">
        <v>16544</v>
      </c>
      <c r="K4958" s="4">
        <v>0.36930000000000002</v>
      </c>
      <c r="L4958">
        <v>1256738</v>
      </c>
      <c r="M4958" s="4">
        <v>28.052600000000002</v>
      </c>
      <c r="N4958" s="3">
        <v>331.13</v>
      </c>
      <c r="O4958" s="1" t="str">
        <f t="shared" si="77"/>
        <v>1941_31</v>
      </c>
    </row>
    <row r="4959" spans="1:15" x14ac:dyDescent="0.35">
      <c r="A4959">
        <v>1941</v>
      </c>
      <c r="B4959">
        <v>32</v>
      </c>
      <c r="C4959" s="2">
        <v>2.2279999999999999E-3</v>
      </c>
      <c r="D4959">
        <v>90467</v>
      </c>
      <c r="E4959">
        <v>202</v>
      </c>
      <c r="F4959">
        <v>90366</v>
      </c>
      <c r="G4959">
        <v>4079297</v>
      </c>
      <c r="H4959" s="3">
        <v>45.09</v>
      </c>
      <c r="I4959">
        <v>43699</v>
      </c>
      <c r="J4959">
        <v>16451</v>
      </c>
      <c r="K4959" s="4">
        <v>0.3765</v>
      </c>
      <c r="L4959">
        <v>1211939</v>
      </c>
      <c r="M4959" s="4">
        <v>27.734000000000002</v>
      </c>
      <c r="N4959" s="3">
        <v>327.31</v>
      </c>
      <c r="O4959" s="1" t="str">
        <f t="shared" si="77"/>
        <v>1941_32</v>
      </c>
    </row>
    <row r="4960" spans="1:15" x14ac:dyDescent="0.35">
      <c r="A4960">
        <v>1941</v>
      </c>
      <c r="B4960">
        <v>33</v>
      </c>
      <c r="C4960" s="2">
        <v>2.2469999999999999E-3</v>
      </c>
      <c r="D4960">
        <v>90265</v>
      </c>
      <c r="E4960">
        <v>203</v>
      </c>
      <c r="F4960">
        <v>90164</v>
      </c>
      <c r="G4960">
        <v>3988932</v>
      </c>
      <c r="H4960" s="3">
        <v>44.19</v>
      </c>
      <c r="I4960">
        <v>42621</v>
      </c>
      <c r="J4960">
        <v>16356</v>
      </c>
      <c r="K4960" s="4">
        <v>0.38369999999999999</v>
      </c>
      <c r="L4960">
        <v>1168240</v>
      </c>
      <c r="M4960" s="4">
        <v>27.41</v>
      </c>
      <c r="N4960" s="3">
        <v>323.42</v>
      </c>
      <c r="O4960" s="1" t="str">
        <f t="shared" si="77"/>
        <v>1941_33</v>
      </c>
    </row>
    <row r="4961" spans="1:15" x14ac:dyDescent="0.35">
      <c r="A4961">
        <v>1941</v>
      </c>
      <c r="B4961">
        <v>34</v>
      </c>
      <c r="C4961" s="2">
        <v>2.2560000000000002E-3</v>
      </c>
      <c r="D4961">
        <v>90062</v>
      </c>
      <c r="E4961">
        <v>203</v>
      </c>
      <c r="F4961">
        <v>89961</v>
      </c>
      <c r="G4961">
        <v>3898768</v>
      </c>
      <c r="H4961" s="3">
        <v>43.29</v>
      </c>
      <c r="I4961">
        <v>41569</v>
      </c>
      <c r="J4961">
        <v>16262</v>
      </c>
      <c r="K4961" s="4">
        <v>0.39119999999999999</v>
      </c>
      <c r="L4961">
        <v>1125619</v>
      </c>
      <c r="M4961" s="4">
        <v>27.078299999999999</v>
      </c>
      <c r="N4961" s="3">
        <v>319.44</v>
      </c>
      <c r="O4961" s="1" t="str">
        <f t="shared" si="77"/>
        <v>1941_34</v>
      </c>
    </row>
    <row r="4962" spans="1:15" x14ac:dyDescent="0.35">
      <c r="A4962">
        <v>1941</v>
      </c>
      <c r="B4962">
        <v>35</v>
      </c>
      <c r="C4962" s="2">
        <v>2.2130000000000001E-3</v>
      </c>
      <c r="D4962">
        <v>89859</v>
      </c>
      <c r="E4962">
        <v>199</v>
      </c>
      <c r="F4962">
        <v>89760</v>
      </c>
      <c r="G4962">
        <v>3808807</v>
      </c>
      <c r="H4962" s="3">
        <v>42.39</v>
      </c>
      <c r="I4962">
        <v>40543</v>
      </c>
      <c r="J4962">
        <v>16170</v>
      </c>
      <c r="K4962" s="4">
        <v>0.39879999999999999</v>
      </c>
      <c r="L4962">
        <v>1084050</v>
      </c>
      <c r="M4962" s="4">
        <v>26.738399999999999</v>
      </c>
      <c r="N4962" s="3">
        <v>315.36</v>
      </c>
      <c r="O4962" s="1" t="str">
        <f t="shared" si="77"/>
        <v>1941_35</v>
      </c>
    </row>
    <row r="4963" spans="1:15" x14ac:dyDescent="0.35">
      <c r="A4963">
        <v>1941</v>
      </c>
      <c r="B4963">
        <v>36</v>
      </c>
      <c r="C4963" s="2">
        <v>2.3869999999999998E-3</v>
      </c>
      <c r="D4963">
        <v>89660</v>
      </c>
      <c r="E4963">
        <v>214</v>
      </c>
      <c r="F4963">
        <v>89553</v>
      </c>
      <c r="G4963">
        <v>3719048</v>
      </c>
      <c r="H4963" s="3">
        <v>41.48</v>
      </c>
      <c r="I4963">
        <v>39544</v>
      </c>
      <c r="J4963">
        <v>16083</v>
      </c>
      <c r="K4963" s="4">
        <v>0.40670000000000001</v>
      </c>
      <c r="L4963">
        <v>1043507</v>
      </c>
      <c r="M4963" s="4">
        <v>26.3887</v>
      </c>
      <c r="N4963" s="3">
        <v>311.16000000000003</v>
      </c>
      <c r="O4963" s="1" t="str">
        <f t="shared" si="77"/>
        <v>1941_36</v>
      </c>
    </row>
    <row r="4964" spans="1:15" x14ac:dyDescent="0.35">
      <c r="A4964">
        <v>1941</v>
      </c>
      <c r="B4964">
        <v>37</v>
      </c>
      <c r="C4964" s="2">
        <v>2.5479999999999999E-3</v>
      </c>
      <c r="D4964">
        <v>89446</v>
      </c>
      <c r="E4964">
        <v>228</v>
      </c>
      <c r="F4964">
        <v>89332</v>
      </c>
      <c r="G4964">
        <v>3629495</v>
      </c>
      <c r="H4964" s="3">
        <v>40.58</v>
      </c>
      <c r="I4964">
        <v>38562</v>
      </c>
      <c r="J4964">
        <v>15990</v>
      </c>
      <c r="K4964" s="4">
        <v>0.41470000000000001</v>
      </c>
      <c r="L4964">
        <v>1003964</v>
      </c>
      <c r="M4964" s="4">
        <v>26.034800000000001</v>
      </c>
      <c r="N4964" s="3">
        <v>306.92</v>
      </c>
      <c r="O4964" s="1" t="str">
        <f t="shared" si="77"/>
        <v>1941_37</v>
      </c>
    </row>
    <row r="4965" spans="1:15" x14ac:dyDescent="0.35">
      <c r="A4965">
        <v>1941</v>
      </c>
      <c r="B4965">
        <v>38</v>
      </c>
      <c r="C4965" s="2">
        <v>2.6259999999999999E-3</v>
      </c>
      <c r="D4965">
        <v>89218</v>
      </c>
      <c r="E4965">
        <v>234</v>
      </c>
      <c r="F4965">
        <v>89101</v>
      </c>
      <c r="G4965">
        <v>3540163</v>
      </c>
      <c r="H4965" s="3">
        <v>39.68</v>
      </c>
      <c r="I4965">
        <v>37599</v>
      </c>
      <c r="J4965">
        <v>15894</v>
      </c>
      <c r="K4965" s="4">
        <v>0.42270000000000002</v>
      </c>
      <c r="L4965">
        <v>965401</v>
      </c>
      <c r="M4965" s="4">
        <v>25.676100000000002</v>
      </c>
      <c r="N4965" s="3">
        <v>302.61</v>
      </c>
      <c r="O4965" s="1" t="str">
        <f t="shared" si="77"/>
        <v>1941_38</v>
      </c>
    </row>
    <row r="4966" spans="1:15" x14ac:dyDescent="0.35">
      <c r="A4966">
        <v>1941</v>
      </c>
      <c r="B4966">
        <v>39</v>
      </c>
      <c r="C4966" s="2">
        <v>2.8040000000000001E-3</v>
      </c>
      <c r="D4966">
        <v>88984</v>
      </c>
      <c r="E4966">
        <v>250</v>
      </c>
      <c r="F4966">
        <v>88859</v>
      </c>
      <c r="G4966">
        <v>3451062</v>
      </c>
      <c r="H4966" s="3">
        <v>38.78</v>
      </c>
      <c r="I4966">
        <v>36657</v>
      </c>
      <c r="J4966">
        <v>15798</v>
      </c>
      <c r="K4966" s="4">
        <v>0.43099999999999999</v>
      </c>
      <c r="L4966">
        <v>927802</v>
      </c>
      <c r="M4966" s="4">
        <v>25.310099999999998</v>
      </c>
      <c r="N4966" s="3">
        <v>298.22000000000003</v>
      </c>
      <c r="O4966" s="1" t="str">
        <f t="shared" si="77"/>
        <v>1941_39</v>
      </c>
    </row>
    <row r="4967" spans="1:15" x14ac:dyDescent="0.35">
      <c r="A4967">
        <v>1941</v>
      </c>
      <c r="B4967">
        <v>40</v>
      </c>
      <c r="C4967" s="2">
        <v>2.9949999999999998E-3</v>
      </c>
      <c r="D4967">
        <v>88734</v>
      </c>
      <c r="E4967">
        <v>266</v>
      </c>
      <c r="F4967">
        <v>88602</v>
      </c>
      <c r="G4967">
        <v>3362202</v>
      </c>
      <c r="H4967" s="3">
        <v>37.89</v>
      </c>
      <c r="I4967">
        <v>35733</v>
      </c>
      <c r="J4967">
        <v>15697</v>
      </c>
      <c r="K4967" s="4">
        <v>0.43930000000000002</v>
      </c>
      <c r="L4967">
        <v>891145</v>
      </c>
      <c r="M4967" s="4">
        <v>24.9391</v>
      </c>
      <c r="N4967" s="3">
        <v>293.77</v>
      </c>
      <c r="O4967" s="1" t="str">
        <f t="shared" si="77"/>
        <v>1941_40</v>
      </c>
    </row>
    <row r="4968" spans="1:15" x14ac:dyDescent="0.35">
      <c r="A4968">
        <v>1941</v>
      </c>
      <c r="B4968">
        <v>41</v>
      </c>
      <c r="C4968" s="2">
        <v>3.0599999999999998E-3</v>
      </c>
      <c r="D4968">
        <v>88469</v>
      </c>
      <c r="E4968">
        <v>271</v>
      </c>
      <c r="F4968">
        <v>88333</v>
      </c>
      <c r="G4968">
        <v>3273601</v>
      </c>
      <c r="H4968" s="3">
        <v>37</v>
      </c>
      <c r="I4968">
        <v>34825</v>
      </c>
      <c r="J4968">
        <v>15593</v>
      </c>
      <c r="K4968" s="4">
        <v>0.44769999999999999</v>
      </c>
      <c r="L4968">
        <v>855412</v>
      </c>
      <c r="M4968" s="4">
        <v>24.563300000000002</v>
      </c>
      <c r="N4968" s="3">
        <v>289.26</v>
      </c>
      <c r="O4968" s="1" t="str">
        <f t="shared" si="77"/>
        <v>1941_41</v>
      </c>
    </row>
    <row r="4969" spans="1:15" x14ac:dyDescent="0.35">
      <c r="A4969">
        <v>1941</v>
      </c>
      <c r="B4969">
        <v>42</v>
      </c>
      <c r="C4969" s="2">
        <v>3.2759999999999998E-3</v>
      </c>
      <c r="D4969">
        <v>88198</v>
      </c>
      <c r="E4969">
        <v>289</v>
      </c>
      <c r="F4969">
        <v>88053</v>
      </c>
      <c r="G4969">
        <v>3185268</v>
      </c>
      <c r="H4969" s="3">
        <v>36.119999999999997</v>
      </c>
      <c r="I4969">
        <v>33938</v>
      </c>
      <c r="J4969">
        <v>15488</v>
      </c>
      <c r="K4969" s="4">
        <v>0.45639999999999997</v>
      </c>
      <c r="L4969">
        <v>820587</v>
      </c>
      <c r="M4969" s="4">
        <v>24.179300000000001</v>
      </c>
      <c r="N4969" s="3">
        <v>284.64999999999998</v>
      </c>
      <c r="O4969" s="1" t="str">
        <f t="shared" si="77"/>
        <v>1941_42</v>
      </c>
    </row>
    <row r="4970" spans="1:15" x14ac:dyDescent="0.35">
      <c r="A4970">
        <v>1941</v>
      </c>
      <c r="B4970">
        <v>43</v>
      </c>
      <c r="C4970" s="2">
        <v>3.5300000000000002E-3</v>
      </c>
      <c r="D4970">
        <v>87909</v>
      </c>
      <c r="E4970">
        <v>310</v>
      </c>
      <c r="F4970">
        <v>87754</v>
      </c>
      <c r="G4970">
        <v>3097214</v>
      </c>
      <c r="H4970" s="3">
        <v>35.229999999999997</v>
      </c>
      <c r="I4970">
        <v>33066</v>
      </c>
      <c r="J4970">
        <v>15380</v>
      </c>
      <c r="K4970" s="4">
        <v>0.46510000000000001</v>
      </c>
      <c r="L4970">
        <v>786649</v>
      </c>
      <c r="M4970" s="4">
        <v>23.790299999999998</v>
      </c>
      <c r="N4970" s="3">
        <v>279.98</v>
      </c>
      <c r="O4970" s="1" t="str">
        <f t="shared" si="77"/>
        <v>1941_43</v>
      </c>
    </row>
    <row r="4971" spans="1:15" x14ac:dyDescent="0.35">
      <c r="A4971">
        <v>1941</v>
      </c>
      <c r="B4971">
        <v>44</v>
      </c>
      <c r="C4971" s="2">
        <v>3.882E-3</v>
      </c>
      <c r="D4971">
        <v>87599</v>
      </c>
      <c r="E4971">
        <v>340</v>
      </c>
      <c r="F4971">
        <v>87429</v>
      </c>
      <c r="G4971">
        <v>3009460</v>
      </c>
      <c r="H4971" s="3">
        <v>34.36</v>
      </c>
      <c r="I4971">
        <v>32208</v>
      </c>
      <c r="J4971">
        <v>15266</v>
      </c>
      <c r="K4971" s="4">
        <v>0.47399999999999998</v>
      </c>
      <c r="L4971">
        <v>753584</v>
      </c>
      <c r="M4971" s="4">
        <v>23.397099999999998</v>
      </c>
      <c r="N4971" s="3">
        <v>275.27</v>
      </c>
      <c r="O4971" s="1" t="str">
        <f t="shared" si="77"/>
        <v>1941_44</v>
      </c>
    </row>
    <row r="4972" spans="1:15" x14ac:dyDescent="0.35">
      <c r="A4972">
        <v>1941</v>
      </c>
      <c r="B4972">
        <v>45</v>
      </c>
      <c r="C4972" s="2">
        <v>4.2459999999999998E-3</v>
      </c>
      <c r="D4972">
        <v>87259</v>
      </c>
      <c r="E4972">
        <v>371</v>
      </c>
      <c r="F4972">
        <v>87073</v>
      </c>
      <c r="G4972">
        <v>2922032</v>
      </c>
      <c r="H4972" s="3">
        <v>33.49</v>
      </c>
      <c r="I4972">
        <v>31362</v>
      </c>
      <c r="J4972">
        <v>15143</v>
      </c>
      <c r="K4972" s="4">
        <v>0.4829</v>
      </c>
      <c r="L4972">
        <v>721375</v>
      </c>
      <c r="M4972" s="4">
        <v>23.0015</v>
      </c>
      <c r="N4972" s="3">
        <v>270.52</v>
      </c>
      <c r="O4972" s="1" t="str">
        <f t="shared" si="77"/>
        <v>1941_45</v>
      </c>
    </row>
    <row r="4973" spans="1:15" x14ac:dyDescent="0.35">
      <c r="A4973">
        <v>1941</v>
      </c>
      <c r="B4973">
        <v>46</v>
      </c>
      <c r="C4973" s="2">
        <v>4.614E-3</v>
      </c>
      <c r="D4973">
        <v>86888</v>
      </c>
      <c r="E4973">
        <v>401</v>
      </c>
      <c r="F4973">
        <v>86688</v>
      </c>
      <c r="G4973">
        <v>2834958</v>
      </c>
      <c r="H4973" s="3">
        <v>32.630000000000003</v>
      </c>
      <c r="I4973">
        <v>30527</v>
      </c>
      <c r="J4973">
        <v>15013</v>
      </c>
      <c r="K4973" s="4">
        <v>0.49180000000000001</v>
      </c>
      <c r="L4973">
        <v>690013</v>
      </c>
      <c r="M4973" s="4">
        <v>22.6035</v>
      </c>
      <c r="N4973" s="3">
        <v>265.74</v>
      </c>
      <c r="O4973" s="1" t="str">
        <f t="shared" si="77"/>
        <v>1941_46</v>
      </c>
    </row>
    <row r="4974" spans="1:15" x14ac:dyDescent="0.35">
      <c r="A4974">
        <v>1941</v>
      </c>
      <c r="B4974">
        <v>47</v>
      </c>
      <c r="C4974" s="2">
        <v>5.0330000000000001E-3</v>
      </c>
      <c r="D4974">
        <v>86487</v>
      </c>
      <c r="E4974">
        <v>435</v>
      </c>
      <c r="F4974">
        <v>86270</v>
      </c>
      <c r="G4974">
        <v>2748271</v>
      </c>
      <c r="H4974" s="3">
        <v>31.78</v>
      </c>
      <c r="I4974">
        <v>29703</v>
      </c>
      <c r="J4974">
        <v>14876</v>
      </c>
      <c r="K4974" s="4">
        <v>0.50080000000000002</v>
      </c>
      <c r="L4974">
        <v>659486</v>
      </c>
      <c r="M4974" s="4">
        <v>22.2029</v>
      </c>
      <c r="N4974" s="3">
        <v>260.93</v>
      </c>
      <c r="O4974" s="1" t="str">
        <f t="shared" si="77"/>
        <v>1941_47</v>
      </c>
    </row>
    <row r="4975" spans="1:15" x14ac:dyDescent="0.35">
      <c r="A4975">
        <v>1941</v>
      </c>
      <c r="B4975">
        <v>48</v>
      </c>
      <c r="C4975" s="2">
        <v>5.4400000000000004E-3</v>
      </c>
      <c r="D4975">
        <v>86052</v>
      </c>
      <c r="E4975">
        <v>468</v>
      </c>
      <c r="F4975">
        <v>85818</v>
      </c>
      <c r="G4975">
        <v>2662001</v>
      </c>
      <c r="H4975" s="3">
        <v>30.93</v>
      </c>
      <c r="I4975">
        <v>28889</v>
      </c>
      <c r="J4975">
        <v>14729</v>
      </c>
      <c r="K4975" s="4">
        <v>0.50990000000000002</v>
      </c>
      <c r="L4975">
        <v>629783</v>
      </c>
      <c r="M4975" s="4">
        <v>21.8002</v>
      </c>
      <c r="N4975" s="3">
        <v>256.10000000000002</v>
      </c>
      <c r="O4975" s="1" t="str">
        <f t="shared" si="77"/>
        <v>1941_48</v>
      </c>
    </row>
    <row r="4976" spans="1:15" x14ac:dyDescent="0.35">
      <c r="A4976">
        <v>1941</v>
      </c>
      <c r="B4976">
        <v>49</v>
      </c>
      <c r="C4976" s="2">
        <v>5.7080000000000004E-3</v>
      </c>
      <c r="D4976">
        <v>85584</v>
      </c>
      <c r="E4976">
        <v>488</v>
      </c>
      <c r="F4976">
        <v>85340</v>
      </c>
      <c r="G4976">
        <v>2576183</v>
      </c>
      <c r="H4976" s="3">
        <v>30.1</v>
      </c>
      <c r="I4976">
        <v>28086</v>
      </c>
      <c r="J4976">
        <v>14576</v>
      </c>
      <c r="K4976" s="4">
        <v>0.51900000000000002</v>
      </c>
      <c r="L4976">
        <v>600895</v>
      </c>
      <c r="M4976" s="4">
        <v>21.395</v>
      </c>
      <c r="N4976" s="3">
        <v>251.24</v>
      </c>
      <c r="O4976" s="1" t="str">
        <f t="shared" si="77"/>
        <v>1941_49</v>
      </c>
    </row>
    <row r="4977" spans="1:15" x14ac:dyDescent="0.35">
      <c r="A4977">
        <v>1941</v>
      </c>
      <c r="B4977">
        <v>50</v>
      </c>
      <c r="C4977" s="2">
        <v>6.1460000000000004E-3</v>
      </c>
      <c r="D4977">
        <v>85095</v>
      </c>
      <c r="E4977">
        <v>523</v>
      </c>
      <c r="F4977">
        <v>84834</v>
      </c>
      <c r="G4977">
        <v>2490844</v>
      </c>
      <c r="H4977" s="3">
        <v>29.27</v>
      </c>
      <c r="I4977">
        <v>27298</v>
      </c>
      <c r="J4977">
        <v>14419</v>
      </c>
      <c r="K4977" s="4">
        <v>0.5282</v>
      </c>
      <c r="L4977">
        <v>572809</v>
      </c>
      <c r="M4977" s="4">
        <v>20.983899999999998</v>
      </c>
      <c r="N4977" s="3">
        <v>246.31</v>
      </c>
      <c r="O4977" s="1" t="str">
        <f t="shared" si="77"/>
        <v>1941_50</v>
      </c>
    </row>
    <row r="4978" spans="1:15" x14ac:dyDescent="0.35">
      <c r="A4978">
        <v>1941</v>
      </c>
      <c r="B4978">
        <v>51</v>
      </c>
      <c r="C4978" s="2">
        <v>6.6360000000000004E-3</v>
      </c>
      <c r="D4978">
        <v>84572</v>
      </c>
      <c r="E4978">
        <v>561</v>
      </c>
      <c r="F4978">
        <v>84292</v>
      </c>
      <c r="G4978">
        <v>2406010</v>
      </c>
      <c r="H4978" s="3">
        <v>28.45</v>
      </c>
      <c r="I4978">
        <v>26520</v>
      </c>
      <c r="J4978">
        <v>14255</v>
      </c>
      <c r="K4978" s="4">
        <v>0.53749999999999998</v>
      </c>
      <c r="L4978">
        <v>545511</v>
      </c>
      <c r="M4978" s="4">
        <v>20.569900000000001</v>
      </c>
      <c r="N4978" s="3">
        <v>241.34</v>
      </c>
      <c r="O4978" s="1" t="str">
        <f t="shared" si="77"/>
        <v>1941_51</v>
      </c>
    </row>
    <row r="4979" spans="1:15" x14ac:dyDescent="0.35">
      <c r="A4979">
        <v>1941</v>
      </c>
      <c r="B4979">
        <v>52</v>
      </c>
      <c r="C4979" s="2">
        <v>7.3049999999999999E-3</v>
      </c>
      <c r="D4979">
        <v>84011</v>
      </c>
      <c r="E4979">
        <v>614</v>
      </c>
      <c r="F4979">
        <v>83704</v>
      </c>
      <c r="G4979">
        <v>2321719</v>
      </c>
      <c r="H4979" s="3">
        <v>27.64</v>
      </c>
      <c r="I4979">
        <v>25752</v>
      </c>
      <c r="J4979">
        <v>14083</v>
      </c>
      <c r="K4979" s="4">
        <v>0.54690000000000005</v>
      </c>
      <c r="L4979">
        <v>518992</v>
      </c>
      <c r="M4979" s="4">
        <v>20.1538</v>
      </c>
      <c r="N4979" s="3">
        <v>236.35</v>
      </c>
      <c r="O4979" s="1" t="str">
        <f t="shared" si="77"/>
        <v>1941_52</v>
      </c>
    </row>
    <row r="4980" spans="1:15" x14ac:dyDescent="0.35">
      <c r="A4980">
        <v>1941</v>
      </c>
      <c r="B4980">
        <v>53</v>
      </c>
      <c r="C4980" s="2">
        <v>7.9410000000000001E-3</v>
      </c>
      <c r="D4980">
        <v>83397</v>
      </c>
      <c r="E4980">
        <v>662</v>
      </c>
      <c r="F4980">
        <v>83066</v>
      </c>
      <c r="G4980">
        <v>2238014</v>
      </c>
      <c r="H4980" s="3">
        <v>26.84</v>
      </c>
      <c r="I4980">
        <v>24989</v>
      </c>
      <c r="J4980">
        <v>13899</v>
      </c>
      <c r="K4980" s="4">
        <v>0.55620000000000003</v>
      </c>
      <c r="L4980">
        <v>493240</v>
      </c>
      <c r="M4980" s="4">
        <v>19.738499999999998</v>
      </c>
      <c r="N4980" s="3">
        <v>231.36</v>
      </c>
      <c r="O4980" s="1" t="str">
        <f t="shared" si="77"/>
        <v>1941_53</v>
      </c>
    </row>
    <row r="4981" spans="1:15" x14ac:dyDescent="0.35">
      <c r="A4981">
        <v>1941</v>
      </c>
      <c r="B4981">
        <v>54</v>
      </c>
      <c r="C4981" s="2">
        <v>8.4169999999999991E-3</v>
      </c>
      <c r="D4981">
        <v>82735</v>
      </c>
      <c r="E4981">
        <v>696</v>
      </c>
      <c r="F4981">
        <v>82387</v>
      </c>
      <c r="G4981">
        <v>2154948</v>
      </c>
      <c r="H4981" s="3">
        <v>26.05</v>
      </c>
      <c r="I4981">
        <v>24233</v>
      </c>
      <c r="J4981">
        <v>13705</v>
      </c>
      <c r="K4981" s="4">
        <v>0.56559999999999999</v>
      </c>
      <c r="L4981">
        <v>468251</v>
      </c>
      <c r="M4981" s="4">
        <v>19.323</v>
      </c>
      <c r="N4981" s="3">
        <v>226.38</v>
      </c>
      <c r="O4981" s="1" t="str">
        <f t="shared" si="77"/>
        <v>1941_54</v>
      </c>
    </row>
    <row r="4982" spans="1:15" x14ac:dyDescent="0.35">
      <c r="A4982">
        <v>1941</v>
      </c>
      <c r="B4982">
        <v>55</v>
      </c>
      <c r="C4982" s="2">
        <v>8.8540000000000008E-3</v>
      </c>
      <c r="D4982">
        <v>82039</v>
      </c>
      <c r="E4982">
        <v>726</v>
      </c>
      <c r="F4982">
        <v>81676</v>
      </c>
      <c r="G4982">
        <v>2072561</v>
      </c>
      <c r="H4982" s="3">
        <v>25.26</v>
      </c>
      <c r="I4982">
        <v>23489</v>
      </c>
      <c r="J4982">
        <v>13506</v>
      </c>
      <c r="K4982" s="4">
        <v>0.57499999999999996</v>
      </c>
      <c r="L4982">
        <v>444018</v>
      </c>
      <c r="M4982" s="4">
        <v>18.903500000000001</v>
      </c>
      <c r="N4982" s="3">
        <v>221.34</v>
      </c>
      <c r="O4982" s="1" t="str">
        <f t="shared" si="77"/>
        <v>1941_55</v>
      </c>
    </row>
    <row r="4983" spans="1:15" x14ac:dyDescent="0.35">
      <c r="A4983">
        <v>1941</v>
      </c>
      <c r="B4983">
        <v>56</v>
      </c>
      <c r="C4983" s="2">
        <v>9.4129999999999995E-3</v>
      </c>
      <c r="D4983">
        <v>81312</v>
      </c>
      <c r="E4983">
        <v>765</v>
      </c>
      <c r="F4983">
        <v>80930</v>
      </c>
      <c r="G4983">
        <v>1990886</v>
      </c>
      <c r="H4983" s="3">
        <v>24.48</v>
      </c>
      <c r="I4983">
        <v>22757</v>
      </c>
      <c r="J4983">
        <v>13303</v>
      </c>
      <c r="K4983" s="4">
        <v>0.58450000000000002</v>
      </c>
      <c r="L4983">
        <v>420530</v>
      </c>
      <c r="M4983" s="4">
        <v>18.478899999999999</v>
      </c>
      <c r="N4983" s="3">
        <v>216.25</v>
      </c>
      <c r="O4983" s="1" t="str">
        <f t="shared" si="77"/>
        <v>1941_56</v>
      </c>
    </row>
    <row r="4984" spans="1:15" x14ac:dyDescent="0.35">
      <c r="A4984">
        <v>1941</v>
      </c>
      <c r="B4984">
        <v>57</v>
      </c>
      <c r="C4984" s="2">
        <v>1.0064E-2</v>
      </c>
      <c r="D4984">
        <v>80547</v>
      </c>
      <c r="E4984">
        <v>811</v>
      </c>
      <c r="F4984">
        <v>80142</v>
      </c>
      <c r="G4984">
        <v>1909956</v>
      </c>
      <c r="H4984" s="3">
        <v>23.71</v>
      </c>
      <c r="I4984">
        <v>22036</v>
      </c>
      <c r="J4984">
        <v>13093</v>
      </c>
      <c r="K4984" s="4">
        <v>0.59419999999999995</v>
      </c>
      <c r="L4984">
        <v>397772</v>
      </c>
      <c r="M4984" s="4">
        <v>18.050799999999999</v>
      </c>
      <c r="N4984" s="3">
        <v>211.11</v>
      </c>
      <c r="O4984" s="1" t="str">
        <f t="shared" si="77"/>
        <v>1941_57</v>
      </c>
    </row>
    <row r="4985" spans="1:15" x14ac:dyDescent="0.35">
      <c r="A4985">
        <v>1941</v>
      </c>
      <c r="B4985">
        <v>58</v>
      </c>
      <c r="C4985" s="2">
        <v>1.0951000000000001E-2</v>
      </c>
      <c r="D4985">
        <v>79736</v>
      </c>
      <c r="E4985">
        <v>873</v>
      </c>
      <c r="F4985">
        <v>79300</v>
      </c>
      <c r="G4985">
        <v>1829814</v>
      </c>
      <c r="H4985" s="3">
        <v>22.95</v>
      </c>
      <c r="I4985">
        <v>21324</v>
      </c>
      <c r="J4985">
        <v>12876</v>
      </c>
      <c r="K4985" s="4">
        <v>0.6038</v>
      </c>
      <c r="L4985">
        <v>375736</v>
      </c>
      <c r="M4985" s="4">
        <v>17.6203</v>
      </c>
      <c r="N4985" s="3">
        <v>205.94</v>
      </c>
      <c r="O4985" s="1" t="str">
        <f t="shared" si="77"/>
        <v>1941_58</v>
      </c>
    </row>
    <row r="4986" spans="1:15" x14ac:dyDescent="0.35">
      <c r="A4986">
        <v>1941</v>
      </c>
      <c r="B4986">
        <v>59</v>
      </c>
      <c r="C4986" s="2">
        <v>1.1625999999999999E-2</v>
      </c>
      <c r="D4986">
        <v>78863</v>
      </c>
      <c r="E4986">
        <v>917</v>
      </c>
      <c r="F4986">
        <v>78405</v>
      </c>
      <c r="G4986">
        <v>1750514</v>
      </c>
      <c r="H4986" s="3">
        <v>22.2</v>
      </c>
      <c r="I4986">
        <v>20616</v>
      </c>
      <c r="J4986">
        <v>12648</v>
      </c>
      <c r="K4986" s="4">
        <v>0.61350000000000005</v>
      </c>
      <c r="L4986">
        <v>354412</v>
      </c>
      <c r="M4986" s="4">
        <v>17.190799999999999</v>
      </c>
      <c r="N4986" s="3">
        <v>200.79</v>
      </c>
      <c r="O4986" s="1" t="str">
        <f t="shared" si="77"/>
        <v>1941_59</v>
      </c>
    </row>
    <row r="4987" spans="1:15" x14ac:dyDescent="0.35">
      <c r="A4987">
        <v>1941</v>
      </c>
      <c r="B4987">
        <v>60</v>
      </c>
      <c r="C4987" s="2">
        <v>1.2486000000000001E-2</v>
      </c>
      <c r="D4987">
        <v>77946</v>
      </c>
      <c r="E4987">
        <v>973</v>
      </c>
      <c r="F4987">
        <v>77460</v>
      </c>
      <c r="G4987">
        <v>1672110</v>
      </c>
      <c r="H4987" s="3">
        <v>21.45</v>
      </c>
      <c r="I4987">
        <v>19919</v>
      </c>
      <c r="J4987">
        <v>12414</v>
      </c>
      <c r="K4987" s="4">
        <v>0.62319999999999998</v>
      </c>
      <c r="L4987">
        <v>333796</v>
      </c>
      <c r="M4987" s="4">
        <v>16.757999999999999</v>
      </c>
      <c r="N4987" s="3">
        <v>195.6</v>
      </c>
      <c r="O4987" s="1" t="str">
        <f t="shared" si="77"/>
        <v>1941_60</v>
      </c>
    </row>
    <row r="4988" spans="1:15" x14ac:dyDescent="0.35">
      <c r="A4988">
        <v>1941</v>
      </c>
      <c r="B4988">
        <v>61</v>
      </c>
      <c r="C4988" s="2">
        <v>1.3509999999999999E-2</v>
      </c>
      <c r="D4988">
        <v>76973</v>
      </c>
      <c r="E4988">
        <v>1040</v>
      </c>
      <c r="F4988">
        <v>76453</v>
      </c>
      <c r="G4988">
        <v>1594650</v>
      </c>
      <c r="H4988" s="3">
        <v>20.72</v>
      </c>
      <c r="I4988">
        <v>19228</v>
      </c>
      <c r="J4988">
        <v>12171</v>
      </c>
      <c r="K4988" s="4">
        <v>0.63300000000000001</v>
      </c>
      <c r="L4988">
        <v>313877</v>
      </c>
      <c r="M4988" s="4">
        <v>16.324300000000001</v>
      </c>
      <c r="N4988" s="3">
        <v>190.39</v>
      </c>
      <c r="O4988" s="1" t="str">
        <f t="shared" si="77"/>
        <v>1941_61</v>
      </c>
    </row>
    <row r="4989" spans="1:15" x14ac:dyDescent="0.35">
      <c r="A4989">
        <v>1941</v>
      </c>
      <c r="B4989">
        <v>62</v>
      </c>
      <c r="C4989" s="2">
        <v>1.4507000000000001E-2</v>
      </c>
      <c r="D4989">
        <v>75933</v>
      </c>
      <c r="E4989">
        <v>1102</v>
      </c>
      <c r="F4989">
        <v>75382</v>
      </c>
      <c r="G4989">
        <v>1518197</v>
      </c>
      <c r="H4989" s="3">
        <v>19.989999999999998</v>
      </c>
      <c r="I4989">
        <v>18541</v>
      </c>
      <c r="J4989">
        <v>11917</v>
      </c>
      <c r="K4989" s="4">
        <v>0.64270000000000005</v>
      </c>
      <c r="L4989">
        <v>294649</v>
      </c>
      <c r="M4989" s="4">
        <v>15.891400000000001</v>
      </c>
      <c r="N4989" s="3">
        <v>185.2</v>
      </c>
      <c r="O4989" s="1" t="str">
        <f t="shared" si="77"/>
        <v>1941_62</v>
      </c>
    </row>
    <row r="4990" spans="1:15" x14ac:dyDescent="0.35">
      <c r="A4990">
        <v>1941</v>
      </c>
      <c r="B4990">
        <v>63</v>
      </c>
      <c r="C4990" s="2">
        <v>1.515E-2</v>
      </c>
      <c r="D4990">
        <v>74832</v>
      </c>
      <c r="E4990">
        <v>1134</v>
      </c>
      <c r="F4990">
        <v>74265</v>
      </c>
      <c r="G4990">
        <v>1442814</v>
      </c>
      <c r="H4990" s="3">
        <v>19.28</v>
      </c>
      <c r="I4990">
        <v>17862</v>
      </c>
      <c r="J4990">
        <v>11654</v>
      </c>
      <c r="K4990" s="4">
        <v>0.65249999999999997</v>
      </c>
      <c r="L4990">
        <v>276108</v>
      </c>
      <c r="M4990" s="4">
        <v>15.4582</v>
      </c>
      <c r="N4990" s="3">
        <v>180</v>
      </c>
      <c r="O4990" s="1" t="str">
        <f t="shared" si="77"/>
        <v>1941_63</v>
      </c>
    </row>
    <row r="4991" spans="1:15" x14ac:dyDescent="0.35">
      <c r="A4991">
        <v>1941</v>
      </c>
      <c r="B4991">
        <v>64</v>
      </c>
      <c r="C4991" s="2">
        <v>1.6410000000000001E-2</v>
      </c>
      <c r="D4991">
        <v>73698</v>
      </c>
      <c r="E4991">
        <v>1209</v>
      </c>
      <c r="F4991">
        <v>73093</v>
      </c>
      <c r="G4991">
        <v>1368549</v>
      </c>
      <c r="H4991" s="3">
        <v>18.57</v>
      </c>
      <c r="I4991">
        <v>17195</v>
      </c>
      <c r="J4991">
        <v>11389</v>
      </c>
      <c r="K4991" s="4">
        <v>0.6623</v>
      </c>
      <c r="L4991">
        <v>258246</v>
      </c>
      <c r="M4991" s="4">
        <v>15.0183</v>
      </c>
      <c r="N4991" s="3">
        <v>174.72</v>
      </c>
      <c r="O4991" s="1" t="str">
        <f t="shared" si="77"/>
        <v>1941_64</v>
      </c>
    </row>
    <row r="4992" spans="1:15" x14ac:dyDescent="0.35">
      <c r="A4992">
        <v>1941</v>
      </c>
      <c r="B4992">
        <v>65</v>
      </c>
      <c r="C4992" s="2">
        <v>1.7614000000000001E-2</v>
      </c>
      <c r="D4992">
        <v>72489</v>
      </c>
      <c r="E4992">
        <v>1277</v>
      </c>
      <c r="F4992">
        <v>71850</v>
      </c>
      <c r="G4992">
        <v>1295456</v>
      </c>
      <c r="H4992" s="3">
        <v>17.87</v>
      </c>
      <c r="I4992">
        <v>16533</v>
      </c>
      <c r="J4992">
        <v>11114</v>
      </c>
      <c r="K4992" s="4">
        <v>0.67220000000000002</v>
      </c>
      <c r="L4992">
        <v>241051</v>
      </c>
      <c r="M4992" s="4">
        <v>14.5799</v>
      </c>
      <c r="N4992" s="3">
        <v>169.46</v>
      </c>
      <c r="O4992" s="1" t="str">
        <f t="shared" si="77"/>
        <v>1941_65</v>
      </c>
    </row>
    <row r="4993" spans="1:15" x14ac:dyDescent="0.35">
      <c r="A4993">
        <v>1941</v>
      </c>
      <c r="B4993">
        <v>66</v>
      </c>
      <c r="C4993" s="2">
        <v>1.8456E-2</v>
      </c>
      <c r="D4993">
        <v>71212</v>
      </c>
      <c r="E4993">
        <v>1314</v>
      </c>
      <c r="F4993">
        <v>70555</v>
      </c>
      <c r="G4993">
        <v>1223606</v>
      </c>
      <c r="H4993" s="3">
        <v>17.18</v>
      </c>
      <c r="I4993">
        <v>15877</v>
      </c>
      <c r="J4993">
        <v>10829</v>
      </c>
      <c r="K4993" s="4">
        <v>0.68210000000000004</v>
      </c>
      <c r="L4993">
        <v>224518</v>
      </c>
      <c r="M4993" s="4">
        <v>14.141400000000001</v>
      </c>
      <c r="N4993" s="3">
        <v>164.2</v>
      </c>
      <c r="O4993" s="1" t="str">
        <f t="shared" si="77"/>
        <v>1941_66</v>
      </c>
    </row>
    <row r="4994" spans="1:15" x14ac:dyDescent="0.35">
      <c r="A4994">
        <v>1941</v>
      </c>
      <c r="B4994">
        <v>67</v>
      </c>
      <c r="C4994" s="2">
        <v>1.9865000000000001E-2</v>
      </c>
      <c r="D4994">
        <v>69897</v>
      </c>
      <c r="E4994">
        <v>1389</v>
      </c>
      <c r="F4994">
        <v>69203</v>
      </c>
      <c r="G4994">
        <v>1153051</v>
      </c>
      <c r="H4994" s="3">
        <v>16.5</v>
      </c>
      <c r="I4994">
        <v>15233</v>
      </c>
      <c r="J4994">
        <v>10542</v>
      </c>
      <c r="K4994" s="4">
        <v>0.69210000000000005</v>
      </c>
      <c r="L4994">
        <v>208641</v>
      </c>
      <c r="M4994" s="4">
        <v>13.696400000000001</v>
      </c>
      <c r="N4994" s="3">
        <v>158.86000000000001</v>
      </c>
      <c r="O4994" s="1" t="str">
        <f t="shared" si="77"/>
        <v>1941_67</v>
      </c>
    </row>
    <row r="4995" spans="1:15" x14ac:dyDescent="0.35">
      <c r="A4995">
        <v>1941</v>
      </c>
      <c r="B4995">
        <v>68</v>
      </c>
      <c r="C4995" s="2">
        <v>2.0882000000000001E-2</v>
      </c>
      <c r="D4995">
        <v>68509</v>
      </c>
      <c r="E4995">
        <v>1431</v>
      </c>
      <c r="F4995">
        <v>67794</v>
      </c>
      <c r="G4995">
        <v>1083848</v>
      </c>
      <c r="H4995" s="3">
        <v>15.82</v>
      </c>
      <c r="I4995">
        <v>14595</v>
      </c>
      <c r="J4995">
        <v>10247</v>
      </c>
      <c r="K4995" s="4">
        <v>0.70209999999999995</v>
      </c>
      <c r="L4995">
        <v>193408</v>
      </c>
      <c r="M4995" s="4">
        <v>13.2516</v>
      </c>
      <c r="N4995" s="3">
        <v>153.52000000000001</v>
      </c>
      <c r="O4995" s="1" t="str">
        <f t="shared" si="77"/>
        <v>1941_68</v>
      </c>
    </row>
    <row r="4996" spans="1:15" x14ac:dyDescent="0.35">
      <c r="A4996">
        <v>1941</v>
      </c>
      <c r="B4996">
        <v>69</v>
      </c>
      <c r="C4996" s="2">
        <v>2.2408000000000001E-2</v>
      </c>
      <c r="D4996">
        <v>67078</v>
      </c>
      <c r="E4996">
        <v>1503</v>
      </c>
      <c r="F4996">
        <v>66327</v>
      </c>
      <c r="G4996">
        <v>1016054</v>
      </c>
      <c r="H4996" s="3">
        <v>15.15</v>
      </c>
      <c r="I4996">
        <v>13969</v>
      </c>
      <c r="J4996">
        <v>9949</v>
      </c>
      <c r="K4996" s="4">
        <v>0.71220000000000006</v>
      </c>
      <c r="L4996">
        <v>178813</v>
      </c>
      <c r="M4996" s="4">
        <v>12.800700000000001</v>
      </c>
      <c r="N4996" s="3">
        <v>148.11000000000001</v>
      </c>
      <c r="O4996" s="1" t="str">
        <f t="shared" si="77"/>
        <v>1941_69</v>
      </c>
    </row>
    <row r="4997" spans="1:15" x14ac:dyDescent="0.35">
      <c r="A4997">
        <v>1941</v>
      </c>
      <c r="B4997">
        <v>70</v>
      </c>
      <c r="C4997" s="2">
        <v>2.4131E-2</v>
      </c>
      <c r="D4997">
        <v>65575</v>
      </c>
      <c r="E4997">
        <v>1582</v>
      </c>
      <c r="F4997">
        <v>64784</v>
      </c>
      <c r="G4997">
        <v>949728</v>
      </c>
      <c r="H4997" s="3">
        <v>14.48</v>
      </c>
      <c r="I4997">
        <v>13349</v>
      </c>
      <c r="J4997">
        <v>9643</v>
      </c>
      <c r="K4997" s="4">
        <v>0.72240000000000004</v>
      </c>
      <c r="L4997">
        <v>164844</v>
      </c>
      <c r="M4997" s="4">
        <v>12.3489</v>
      </c>
      <c r="N4997" s="3">
        <v>142.69</v>
      </c>
      <c r="O4997" s="1" t="str">
        <f t="shared" si="77"/>
        <v>1941_70</v>
      </c>
    </row>
    <row r="4998" spans="1:15" x14ac:dyDescent="0.35">
      <c r="A4998">
        <v>1941</v>
      </c>
      <c r="B4998">
        <v>71</v>
      </c>
      <c r="C4998" s="2">
        <v>2.5787999999999998E-2</v>
      </c>
      <c r="D4998">
        <v>63993</v>
      </c>
      <c r="E4998">
        <v>1650</v>
      </c>
      <c r="F4998">
        <v>63168</v>
      </c>
      <c r="G4998">
        <v>884944</v>
      </c>
      <c r="H4998" s="3">
        <v>13.83</v>
      </c>
      <c r="I4998">
        <v>12734</v>
      </c>
      <c r="J4998">
        <v>9328</v>
      </c>
      <c r="K4998" s="4">
        <v>0.73250000000000004</v>
      </c>
      <c r="L4998">
        <v>151495</v>
      </c>
      <c r="M4998" s="4">
        <v>11.897</v>
      </c>
      <c r="N4998" s="3">
        <v>137.26</v>
      </c>
      <c r="O4998" s="1" t="str">
        <f t="shared" si="77"/>
        <v>1941_71</v>
      </c>
    </row>
    <row r="4999" spans="1:15" x14ac:dyDescent="0.35">
      <c r="A4999">
        <v>1941</v>
      </c>
      <c r="B4999">
        <v>72</v>
      </c>
      <c r="C4999" s="2">
        <v>2.8086E-2</v>
      </c>
      <c r="D4999">
        <v>62343</v>
      </c>
      <c r="E4999">
        <v>1751</v>
      </c>
      <c r="F4999">
        <v>61467</v>
      </c>
      <c r="G4999">
        <v>821776</v>
      </c>
      <c r="H4999" s="3">
        <v>13.18</v>
      </c>
      <c r="I4999">
        <v>12127</v>
      </c>
      <c r="J4999">
        <v>9007</v>
      </c>
      <c r="K4999" s="4">
        <v>0.74270000000000003</v>
      </c>
      <c r="L4999">
        <v>138761</v>
      </c>
      <c r="M4999" s="4">
        <v>11.4427</v>
      </c>
      <c r="N4999" s="3">
        <v>131.81</v>
      </c>
      <c r="O4999" s="1" t="str">
        <f t="shared" si="77"/>
        <v>1941_72</v>
      </c>
    </row>
    <row r="5000" spans="1:15" x14ac:dyDescent="0.35">
      <c r="A5000">
        <v>1941</v>
      </c>
      <c r="B5000">
        <v>73</v>
      </c>
      <c r="C5000" s="2">
        <v>3.0564000000000001E-2</v>
      </c>
      <c r="D5000">
        <v>60592</v>
      </c>
      <c r="E5000">
        <v>1852</v>
      </c>
      <c r="F5000">
        <v>59666</v>
      </c>
      <c r="G5000">
        <v>760309</v>
      </c>
      <c r="H5000" s="3">
        <v>12.55</v>
      </c>
      <c r="I5000">
        <v>11521</v>
      </c>
      <c r="J5000">
        <v>8674</v>
      </c>
      <c r="K5000" s="4">
        <v>0.75290000000000001</v>
      </c>
      <c r="L5000">
        <v>126635</v>
      </c>
      <c r="M5000" s="4">
        <v>10.9916</v>
      </c>
      <c r="N5000" s="3">
        <v>126.4</v>
      </c>
      <c r="O5000" s="1" t="str">
        <f t="shared" ref="O5000:O5063" si="78">A5000&amp;"_"&amp;B5000</f>
        <v>1941_73</v>
      </c>
    </row>
    <row r="5001" spans="1:15" x14ac:dyDescent="0.35">
      <c r="A5001">
        <v>1941</v>
      </c>
      <c r="B5001">
        <v>74</v>
      </c>
      <c r="C5001" s="2">
        <v>3.3299000000000002E-2</v>
      </c>
      <c r="D5001">
        <v>58740</v>
      </c>
      <c r="E5001">
        <v>1956</v>
      </c>
      <c r="F5001">
        <v>57762</v>
      </c>
      <c r="G5001">
        <v>700643</v>
      </c>
      <c r="H5001" s="3">
        <v>11.93</v>
      </c>
      <c r="I5001">
        <v>10918</v>
      </c>
      <c r="J5001">
        <v>8330</v>
      </c>
      <c r="K5001" s="4">
        <v>0.76290000000000002</v>
      </c>
      <c r="L5001">
        <v>115113</v>
      </c>
      <c r="M5001" s="4">
        <v>10.5436</v>
      </c>
      <c r="N5001" s="3">
        <v>121.02</v>
      </c>
      <c r="O5001" s="1" t="str">
        <f t="shared" si="78"/>
        <v>1941_74</v>
      </c>
    </row>
    <row r="5002" spans="1:15" x14ac:dyDescent="0.35">
      <c r="A5002">
        <v>1941</v>
      </c>
      <c r="B5002">
        <v>75</v>
      </c>
      <c r="C5002" s="2">
        <v>3.6249999999999998E-2</v>
      </c>
      <c r="D5002">
        <v>56784</v>
      </c>
      <c r="E5002">
        <v>2058</v>
      </c>
      <c r="F5002">
        <v>55755</v>
      </c>
      <c r="G5002">
        <v>642881</v>
      </c>
      <c r="H5002" s="3">
        <v>11.32</v>
      </c>
      <c r="I5002">
        <v>10317</v>
      </c>
      <c r="J5002">
        <v>7974</v>
      </c>
      <c r="K5002" s="4">
        <v>0.77290000000000003</v>
      </c>
      <c r="L5002">
        <v>104196</v>
      </c>
      <c r="M5002" s="4">
        <v>10.099399999999999</v>
      </c>
      <c r="N5002" s="3">
        <v>115.69</v>
      </c>
      <c r="O5002" s="1" t="str">
        <f t="shared" si="78"/>
        <v>1941_75</v>
      </c>
    </row>
    <row r="5003" spans="1:15" x14ac:dyDescent="0.35">
      <c r="A5003">
        <v>1941</v>
      </c>
      <c r="B5003">
        <v>76</v>
      </c>
      <c r="C5003" s="2">
        <v>3.9348000000000001E-2</v>
      </c>
      <c r="D5003">
        <v>54725</v>
      </c>
      <c r="E5003">
        <v>2153</v>
      </c>
      <c r="F5003">
        <v>53649</v>
      </c>
      <c r="G5003">
        <v>587126</v>
      </c>
      <c r="H5003" s="3">
        <v>10.73</v>
      </c>
      <c r="I5003">
        <v>9719</v>
      </c>
      <c r="J5003">
        <v>7609</v>
      </c>
      <c r="K5003" s="4">
        <v>0.78280000000000005</v>
      </c>
      <c r="L5003">
        <v>93879</v>
      </c>
      <c r="M5003" s="4">
        <v>9.6588999999999992</v>
      </c>
      <c r="N5003" s="3">
        <v>110.41</v>
      </c>
      <c r="O5003" s="1" t="str">
        <f t="shared" si="78"/>
        <v>1941_76</v>
      </c>
    </row>
    <row r="5004" spans="1:15" x14ac:dyDescent="0.35">
      <c r="A5004">
        <v>1941</v>
      </c>
      <c r="B5004">
        <v>77</v>
      </c>
      <c r="C5004" s="2">
        <v>4.2967999999999999E-2</v>
      </c>
      <c r="D5004">
        <v>52572</v>
      </c>
      <c r="E5004">
        <v>2259</v>
      </c>
      <c r="F5004">
        <v>51443</v>
      </c>
      <c r="G5004">
        <v>533478</v>
      </c>
      <c r="H5004" s="3">
        <v>10.15</v>
      </c>
      <c r="I5004">
        <v>9127</v>
      </c>
      <c r="J5004">
        <v>7235</v>
      </c>
      <c r="K5004" s="4">
        <v>0.79269999999999996</v>
      </c>
      <c r="L5004">
        <v>84159</v>
      </c>
      <c r="M5004" s="4">
        <v>9.2208000000000006</v>
      </c>
      <c r="N5004" s="3">
        <v>105.15</v>
      </c>
      <c r="O5004" s="1" t="str">
        <f t="shared" si="78"/>
        <v>1941_77</v>
      </c>
    </row>
    <row r="5005" spans="1:15" x14ac:dyDescent="0.35">
      <c r="A5005">
        <v>1941</v>
      </c>
      <c r="B5005">
        <v>78</v>
      </c>
      <c r="C5005" s="2">
        <v>4.6297999999999999E-2</v>
      </c>
      <c r="D5005">
        <v>50313</v>
      </c>
      <c r="E5005">
        <v>2329</v>
      </c>
      <c r="F5005">
        <v>49148</v>
      </c>
      <c r="G5005">
        <v>482035</v>
      </c>
      <c r="H5005" s="3">
        <v>9.58</v>
      </c>
      <c r="I5005">
        <v>8539</v>
      </c>
      <c r="J5005">
        <v>6852</v>
      </c>
      <c r="K5005" s="4">
        <v>0.8024</v>
      </c>
      <c r="L5005">
        <v>75032</v>
      </c>
      <c r="M5005" s="4">
        <v>8.7874999999999996</v>
      </c>
      <c r="N5005" s="3">
        <v>99.95</v>
      </c>
      <c r="O5005" s="1" t="str">
        <f t="shared" si="78"/>
        <v>1941_78</v>
      </c>
    </row>
    <row r="5006" spans="1:15" x14ac:dyDescent="0.35">
      <c r="A5006">
        <v>1941</v>
      </c>
      <c r="B5006">
        <v>79</v>
      </c>
      <c r="C5006" s="2">
        <v>5.9658000000000003E-2</v>
      </c>
      <c r="D5006">
        <v>47984</v>
      </c>
      <c r="E5006">
        <v>2863</v>
      </c>
      <c r="F5006">
        <v>46552</v>
      </c>
      <c r="G5006">
        <v>432887</v>
      </c>
      <c r="H5006" s="3">
        <v>9.02</v>
      </c>
      <c r="I5006">
        <v>7960</v>
      </c>
      <c r="J5006">
        <v>6465</v>
      </c>
      <c r="K5006" s="4">
        <v>0.81220000000000003</v>
      </c>
      <c r="L5006">
        <v>66494</v>
      </c>
      <c r="M5006" s="4">
        <v>8.3534000000000006</v>
      </c>
      <c r="N5006" s="3">
        <v>94.74</v>
      </c>
      <c r="O5006" s="1" t="str">
        <f t="shared" si="78"/>
        <v>1941_79</v>
      </c>
    </row>
    <row r="5007" spans="1:15" x14ac:dyDescent="0.35">
      <c r="A5007">
        <v>1941</v>
      </c>
      <c r="B5007">
        <v>80</v>
      </c>
      <c r="C5007" s="2">
        <v>6.4641000000000004E-2</v>
      </c>
      <c r="D5007">
        <v>45121</v>
      </c>
      <c r="E5007">
        <v>2917</v>
      </c>
      <c r="F5007">
        <v>43663</v>
      </c>
      <c r="G5007">
        <v>386334</v>
      </c>
      <c r="H5007" s="3">
        <v>8.56</v>
      </c>
      <c r="I5007">
        <v>7317</v>
      </c>
      <c r="J5007">
        <v>6001</v>
      </c>
      <c r="K5007" s="4">
        <v>0.82010000000000005</v>
      </c>
      <c r="L5007">
        <v>58534</v>
      </c>
      <c r="M5007" s="4">
        <v>7.9996999999999998</v>
      </c>
      <c r="N5007" s="3">
        <v>90.5</v>
      </c>
      <c r="O5007" s="1" t="str">
        <f t="shared" si="78"/>
        <v>1941_80</v>
      </c>
    </row>
    <row r="5008" spans="1:15" x14ac:dyDescent="0.35">
      <c r="A5008">
        <v>1941</v>
      </c>
      <c r="B5008">
        <v>81</v>
      </c>
      <c r="C5008" s="2">
        <v>6.8282999999999996E-2</v>
      </c>
      <c r="D5008">
        <v>42204</v>
      </c>
      <c r="E5008">
        <v>2882</v>
      </c>
      <c r="F5008">
        <v>40764</v>
      </c>
      <c r="G5008">
        <v>342671</v>
      </c>
      <c r="H5008" s="3">
        <v>8.1199999999999992</v>
      </c>
      <c r="I5008">
        <v>6690</v>
      </c>
      <c r="J5008">
        <v>5539</v>
      </c>
      <c r="K5008" s="4">
        <v>0.82789999999999997</v>
      </c>
      <c r="L5008">
        <v>51217</v>
      </c>
      <c r="M5008" s="4">
        <v>7.6555999999999997</v>
      </c>
      <c r="N5008" s="3">
        <v>86.37</v>
      </c>
      <c r="O5008" s="1" t="str">
        <f t="shared" si="78"/>
        <v>1941_81</v>
      </c>
    </row>
    <row r="5009" spans="1:15" x14ac:dyDescent="0.35">
      <c r="A5009">
        <v>1941</v>
      </c>
      <c r="B5009">
        <v>82</v>
      </c>
      <c r="C5009" s="2">
        <v>6.9043999999999994E-2</v>
      </c>
      <c r="D5009">
        <v>39323</v>
      </c>
      <c r="E5009">
        <v>2715</v>
      </c>
      <c r="F5009">
        <v>37965</v>
      </c>
      <c r="G5009">
        <v>301908</v>
      </c>
      <c r="H5009" s="3">
        <v>7.68</v>
      </c>
      <c r="I5009">
        <v>6093</v>
      </c>
      <c r="J5009">
        <v>5092</v>
      </c>
      <c r="K5009" s="4">
        <v>0.8357</v>
      </c>
      <c r="L5009">
        <v>44527</v>
      </c>
      <c r="M5009" s="4">
        <v>7.3076999999999996</v>
      </c>
      <c r="N5009" s="3">
        <v>82.19</v>
      </c>
      <c r="O5009" s="1" t="str">
        <f t="shared" si="78"/>
        <v>1941_82</v>
      </c>
    </row>
    <row r="5010" spans="1:15" x14ac:dyDescent="0.35">
      <c r="A5010">
        <v>1941</v>
      </c>
      <c r="B5010">
        <v>83</v>
      </c>
      <c r="C5010" s="2">
        <v>7.4640999999999999E-2</v>
      </c>
      <c r="D5010">
        <v>36608</v>
      </c>
      <c r="E5010">
        <v>2732</v>
      </c>
      <c r="F5010">
        <v>35241</v>
      </c>
      <c r="G5010">
        <v>263943</v>
      </c>
      <c r="H5010" s="3">
        <v>7.21</v>
      </c>
      <c r="I5010">
        <v>5545</v>
      </c>
      <c r="J5010">
        <v>4681</v>
      </c>
      <c r="K5010" s="4">
        <v>0.84419999999999995</v>
      </c>
      <c r="L5010">
        <v>38433</v>
      </c>
      <c r="M5010" s="4">
        <v>6.9313000000000002</v>
      </c>
      <c r="N5010" s="3">
        <v>77.680000000000007</v>
      </c>
      <c r="O5010" s="1" t="str">
        <f t="shared" si="78"/>
        <v>1941_83</v>
      </c>
    </row>
    <row r="5011" spans="1:15" x14ac:dyDescent="0.35">
      <c r="A5011">
        <v>1941</v>
      </c>
      <c r="B5011">
        <v>84</v>
      </c>
      <c r="C5011" s="2">
        <v>8.1738000000000005E-2</v>
      </c>
      <c r="D5011">
        <v>33875</v>
      </c>
      <c r="E5011">
        <v>2769</v>
      </c>
      <c r="F5011">
        <v>32491</v>
      </c>
      <c r="G5011">
        <v>228701</v>
      </c>
      <c r="H5011" s="3">
        <v>6.75</v>
      </c>
      <c r="I5011">
        <v>5016</v>
      </c>
      <c r="J5011">
        <v>4276</v>
      </c>
      <c r="K5011" s="4">
        <v>0.85260000000000002</v>
      </c>
      <c r="L5011">
        <v>32889</v>
      </c>
      <c r="M5011" s="4">
        <v>6.5571999999999999</v>
      </c>
      <c r="N5011" s="3">
        <v>73.19</v>
      </c>
      <c r="O5011" s="1" t="str">
        <f t="shared" si="78"/>
        <v>1941_84</v>
      </c>
    </row>
    <row r="5012" spans="1:15" x14ac:dyDescent="0.35">
      <c r="A5012">
        <v>1941</v>
      </c>
      <c r="B5012">
        <v>85</v>
      </c>
      <c r="C5012" s="2">
        <v>9.0685000000000002E-2</v>
      </c>
      <c r="D5012">
        <v>31106</v>
      </c>
      <c r="E5012">
        <v>2821</v>
      </c>
      <c r="F5012">
        <v>29696</v>
      </c>
      <c r="G5012">
        <v>196211</v>
      </c>
      <c r="H5012" s="3">
        <v>6.31</v>
      </c>
      <c r="I5012">
        <v>4502</v>
      </c>
      <c r="J5012">
        <v>3875</v>
      </c>
      <c r="K5012" s="4">
        <v>0.86080000000000001</v>
      </c>
      <c r="L5012">
        <v>27873</v>
      </c>
      <c r="M5012" s="4">
        <v>6.1909999999999998</v>
      </c>
      <c r="N5012" s="3">
        <v>68.790000000000006</v>
      </c>
      <c r="O5012" s="1" t="str">
        <f t="shared" si="78"/>
        <v>1941_85</v>
      </c>
    </row>
    <row r="5013" spans="1:15" x14ac:dyDescent="0.35">
      <c r="A5013">
        <v>1941</v>
      </c>
      <c r="B5013">
        <v>86</v>
      </c>
      <c r="C5013" s="2">
        <v>0.100645</v>
      </c>
      <c r="D5013">
        <v>28285</v>
      </c>
      <c r="E5013">
        <v>2847</v>
      </c>
      <c r="F5013">
        <v>26862</v>
      </c>
      <c r="G5013">
        <v>166515</v>
      </c>
      <c r="H5013" s="3">
        <v>5.89</v>
      </c>
      <c r="I5013">
        <v>4002</v>
      </c>
      <c r="J5013">
        <v>3476</v>
      </c>
      <c r="K5013" s="4">
        <v>0.86870000000000003</v>
      </c>
      <c r="L5013">
        <v>23371</v>
      </c>
      <c r="M5013" s="4">
        <v>5.84</v>
      </c>
      <c r="N5013" s="3">
        <v>64.58</v>
      </c>
      <c r="O5013" s="1" t="str">
        <f t="shared" si="78"/>
        <v>1941_86</v>
      </c>
    </row>
    <row r="5014" spans="1:15" x14ac:dyDescent="0.35">
      <c r="A5014">
        <v>1941</v>
      </c>
      <c r="B5014">
        <v>87</v>
      </c>
      <c r="C5014" s="2">
        <v>0.111651</v>
      </c>
      <c r="D5014">
        <v>25439</v>
      </c>
      <c r="E5014">
        <v>2840</v>
      </c>
      <c r="F5014">
        <v>24019</v>
      </c>
      <c r="G5014">
        <v>139653</v>
      </c>
      <c r="H5014" s="3">
        <v>5.49</v>
      </c>
      <c r="I5014">
        <v>3518</v>
      </c>
      <c r="J5014">
        <v>3083</v>
      </c>
      <c r="K5014" s="4">
        <v>0.87619999999999998</v>
      </c>
      <c r="L5014">
        <v>19369</v>
      </c>
      <c r="M5014" s="4">
        <v>5.5053999999999998</v>
      </c>
      <c r="N5014" s="3">
        <v>60.57</v>
      </c>
      <c r="O5014" s="1" t="str">
        <f t="shared" si="78"/>
        <v>1941_87</v>
      </c>
    </row>
    <row r="5015" spans="1:15" x14ac:dyDescent="0.35">
      <c r="A5015">
        <v>1941</v>
      </c>
      <c r="B5015">
        <v>88</v>
      </c>
      <c r="C5015" s="2">
        <v>0.123719</v>
      </c>
      <c r="D5015">
        <v>22598</v>
      </c>
      <c r="E5015">
        <v>2796</v>
      </c>
      <c r="F5015">
        <v>21200</v>
      </c>
      <c r="G5015">
        <v>115634</v>
      </c>
      <c r="H5015" s="3">
        <v>5.12</v>
      </c>
      <c r="I5015">
        <v>3055</v>
      </c>
      <c r="J5015">
        <v>2699</v>
      </c>
      <c r="K5015" s="4">
        <v>0.88339999999999996</v>
      </c>
      <c r="L5015">
        <v>15851</v>
      </c>
      <c r="M5015" s="4">
        <v>5.1882999999999999</v>
      </c>
      <c r="N5015" s="3">
        <v>56.76</v>
      </c>
      <c r="O5015" s="1" t="str">
        <f t="shared" si="78"/>
        <v>1941_88</v>
      </c>
    </row>
    <row r="5016" spans="1:15" x14ac:dyDescent="0.35">
      <c r="A5016">
        <v>1941</v>
      </c>
      <c r="B5016">
        <v>89</v>
      </c>
      <c r="C5016" s="2">
        <v>0.13686499999999999</v>
      </c>
      <c r="D5016">
        <v>19803</v>
      </c>
      <c r="E5016">
        <v>2710</v>
      </c>
      <c r="F5016">
        <v>18447</v>
      </c>
      <c r="G5016">
        <v>94434</v>
      </c>
      <c r="H5016" s="3">
        <v>4.7699999999999996</v>
      </c>
      <c r="I5016">
        <v>2617</v>
      </c>
      <c r="J5016">
        <v>2329</v>
      </c>
      <c r="K5016" s="4">
        <v>0.8901</v>
      </c>
      <c r="L5016">
        <v>12796</v>
      </c>
      <c r="M5016" s="4">
        <v>4.8895999999999997</v>
      </c>
      <c r="N5016" s="3">
        <v>53.18</v>
      </c>
      <c r="O5016" s="1" t="str">
        <f t="shared" si="78"/>
        <v>1941_89</v>
      </c>
    </row>
    <row r="5017" spans="1:15" x14ac:dyDescent="0.35">
      <c r="A5017">
        <v>1941</v>
      </c>
      <c r="B5017">
        <v>90</v>
      </c>
      <c r="C5017" s="2">
        <v>0.15114</v>
      </c>
      <c r="D5017">
        <v>17092</v>
      </c>
      <c r="E5017">
        <v>2583</v>
      </c>
      <c r="F5017">
        <v>15801</v>
      </c>
      <c r="G5017">
        <v>75987</v>
      </c>
      <c r="H5017" s="3">
        <v>4.45</v>
      </c>
      <c r="I5017">
        <v>2208</v>
      </c>
      <c r="J5017">
        <v>1979</v>
      </c>
      <c r="K5017" s="4">
        <v>0.89639999999999997</v>
      </c>
      <c r="L5017">
        <v>10179</v>
      </c>
      <c r="M5017" s="4">
        <v>4.6100000000000003</v>
      </c>
      <c r="N5017" s="3">
        <v>49.82</v>
      </c>
      <c r="O5017" s="1" t="str">
        <f t="shared" si="78"/>
        <v>1941_90</v>
      </c>
    </row>
    <row r="5018" spans="1:15" x14ac:dyDescent="0.35">
      <c r="A5018">
        <v>1941</v>
      </c>
      <c r="B5018">
        <v>91</v>
      </c>
      <c r="C5018" s="2">
        <v>0.16656399999999999</v>
      </c>
      <c r="D5018">
        <v>14509</v>
      </c>
      <c r="E5018">
        <v>2417</v>
      </c>
      <c r="F5018">
        <v>13301</v>
      </c>
      <c r="G5018">
        <v>60186</v>
      </c>
      <c r="H5018" s="3">
        <v>4.1500000000000004</v>
      </c>
      <c r="I5018">
        <v>1832</v>
      </c>
      <c r="J5018">
        <v>1653</v>
      </c>
      <c r="K5018" s="4">
        <v>0.9022</v>
      </c>
      <c r="L5018">
        <v>7971</v>
      </c>
      <c r="M5018" s="4">
        <v>4.3506</v>
      </c>
      <c r="N5018" s="3">
        <v>46.71</v>
      </c>
      <c r="O5018" s="1" t="str">
        <f t="shared" si="78"/>
        <v>1941_91</v>
      </c>
    </row>
    <row r="5019" spans="1:15" x14ac:dyDescent="0.35">
      <c r="A5019">
        <v>1941</v>
      </c>
      <c r="B5019">
        <v>92</v>
      </c>
      <c r="C5019" s="2">
        <v>0.18302199999999999</v>
      </c>
      <c r="D5019">
        <v>12092</v>
      </c>
      <c r="E5019">
        <v>2213</v>
      </c>
      <c r="F5019">
        <v>10986</v>
      </c>
      <c r="G5019">
        <v>46885</v>
      </c>
      <c r="H5019" s="3">
        <v>3.88</v>
      </c>
      <c r="I5019">
        <v>1493</v>
      </c>
      <c r="J5019">
        <v>1355</v>
      </c>
      <c r="K5019" s="4">
        <v>0.90749999999999997</v>
      </c>
      <c r="L5019">
        <v>6139</v>
      </c>
      <c r="M5019" s="4">
        <v>4.1127000000000002</v>
      </c>
      <c r="N5019" s="3">
        <v>43.85</v>
      </c>
      <c r="O5019" s="1" t="str">
        <f t="shared" si="78"/>
        <v>1941_92</v>
      </c>
    </row>
    <row r="5020" spans="1:15" x14ac:dyDescent="0.35">
      <c r="A5020">
        <v>1941</v>
      </c>
      <c r="B5020">
        <v>93</v>
      </c>
      <c r="C5020" s="2">
        <v>0.20008600000000001</v>
      </c>
      <c r="D5020">
        <v>9879</v>
      </c>
      <c r="E5020">
        <v>1977</v>
      </c>
      <c r="F5020">
        <v>8891</v>
      </c>
      <c r="G5020">
        <v>35900</v>
      </c>
      <c r="H5020" s="3">
        <v>3.63</v>
      </c>
      <c r="I5020">
        <v>1192</v>
      </c>
      <c r="J5020">
        <v>1088</v>
      </c>
      <c r="K5020" s="4">
        <v>0.91239999999999999</v>
      </c>
      <c r="L5020">
        <v>4646</v>
      </c>
      <c r="M5020" s="4">
        <v>3.8976999999999999</v>
      </c>
      <c r="N5020" s="3">
        <v>41.27</v>
      </c>
      <c r="O5020" s="1" t="str">
        <f t="shared" si="78"/>
        <v>1941_93</v>
      </c>
    </row>
    <row r="5021" spans="1:15" x14ac:dyDescent="0.35">
      <c r="A5021">
        <v>1941</v>
      </c>
      <c r="B5021">
        <v>94</v>
      </c>
      <c r="C5021" s="2">
        <v>0.21706900000000001</v>
      </c>
      <c r="D5021">
        <v>7902</v>
      </c>
      <c r="E5021">
        <v>1715</v>
      </c>
      <c r="F5021">
        <v>7045</v>
      </c>
      <c r="G5021">
        <v>27009</v>
      </c>
      <c r="H5021" s="3">
        <v>3.42</v>
      </c>
      <c r="I5021">
        <v>932</v>
      </c>
      <c r="J5021">
        <v>854</v>
      </c>
      <c r="K5021" s="4">
        <v>0.91669999999999996</v>
      </c>
      <c r="L5021">
        <v>3454</v>
      </c>
      <c r="M5021" s="4">
        <v>3.7058</v>
      </c>
      <c r="N5021" s="3">
        <v>38.97</v>
      </c>
      <c r="O5021" s="1" t="str">
        <f t="shared" si="78"/>
        <v>1941_94</v>
      </c>
    </row>
    <row r="5022" spans="1:15" x14ac:dyDescent="0.35">
      <c r="A5022">
        <v>1941</v>
      </c>
      <c r="B5022">
        <v>95</v>
      </c>
      <c r="C5022" s="2">
        <v>0.23370299999999999</v>
      </c>
      <c r="D5022">
        <v>6187</v>
      </c>
      <c r="E5022">
        <v>1446</v>
      </c>
      <c r="F5022">
        <v>5464</v>
      </c>
      <c r="G5022">
        <v>19964</v>
      </c>
      <c r="H5022" s="3">
        <v>3.23</v>
      </c>
      <c r="I5022">
        <v>713</v>
      </c>
      <c r="J5022">
        <v>657</v>
      </c>
      <c r="K5022" s="4">
        <v>0.92049999999999998</v>
      </c>
      <c r="L5022">
        <v>2522</v>
      </c>
      <c r="M5022" s="4">
        <v>3.5354999999999999</v>
      </c>
      <c r="N5022" s="3">
        <v>36.93</v>
      </c>
      <c r="O5022" s="1" t="str">
        <f t="shared" si="78"/>
        <v>1941_95</v>
      </c>
    </row>
    <row r="5023" spans="1:15" x14ac:dyDescent="0.35">
      <c r="A5023">
        <v>1941</v>
      </c>
      <c r="B5023">
        <v>96</v>
      </c>
      <c r="C5023" s="2">
        <v>0.24967800000000001</v>
      </c>
      <c r="D5023">
        <v>4741</v>
      </c>
      <c r="E5023">
        <v>1184</v>
      </c>
      <c r="F5023">
        <v>4149</v>
      </c>
      <c r="G5023">
        <v>14500</v>
      </c>
      <c r="H5023" s="3">
        <v>3.06</v>
      </c>
      <c r="I5023">
        <v>534</v>
      </c>
      <c r="J5023">
        <v>494</v>
      </c>
      <c r="K5023" s="4">
        <v>0.92390000000000005</v>
      </c>
      <c r="L5023">
        <v>1809</v>
      </c>
      <c r="M5023" s="4">
        <v>3.3847999999999998</v>
      </c>
      <c r="N5023" s="3">
        <v>35.119999999999997</v>
      </c>
      <c r="O5023" s="1" t="str">
        <f t="shared" si="78"/>
        <v>1941_96</v>
      </c>
    </row>
    <row r="5024" spans="1:15" x14ac:dyDescent="0.35">
      <c r="A5024">
        <v>1941</v>
      </c>
      <c r="B5024">
        <v>97</v>
      </c>
      <c r="C5024" s="2">
        <v>0.26467600000000002</v>
      </c>
      <c r="D5024">
        <v>3557</v>
      </c>
      <c r="E5024">
        <v>942</v>
      </c>
      <c r="F5024">
        <v>3087</v>
      </c>
      <c r="G5024">
        <v>10351</v>
      </c>
      <c r="H5024" s="3">
        <v>2.91</v>
      </c>
      <c r="I5024">
        <v>392</v>
      </c>
      <c r="J5024">
        <v>363</v>
      </c>
      <c r="K5024" s="4">
        <v>0.92689999999999995</v>
      </c>
      <c r="L5024">
        <v>1274</v>
      </c>
      <c r="M5024" s="4">
        <v>3.2515000000000001</v>
      </c>
      <c r="N5024" s="3">
        <v>33.520000000000003</v>
      </c>
      <c r="O5024" s="1" t="str">
        <f t="shared" si="78"/>
        <v>1941_97</v>
      </c>
    </row>
    <row r="5025" spans="1:15" x14ac:dyDescent="0.35">
      <c r="A5025">
        <v>1941</v>
      </c>
      <c r="B5025">
        <v>98</v>
      </c>
      <c r="C5025" s="2">
        <v>0.27837800000000001</v>
      </c>
      <c r="D5025">
        <v>2616</v>
      </c>
      <c r="E5025">
        <v>728</v>
      </c>
      <c r="F5025">
        <v>2252</v>
      </c>
      <c r="G5025">
        <v>7264</v>
      </c>
      <c r="H5025" s="3">
        <v>2.78</v>
      </c>
      <c r="I5025">
        <v>282</v>
      </c>
      <c r="J5025">
        <v>262</v>
      </c>
      <c r="K5025" s="4">
        <v>0.92959999999999998</v>
      </c>
      <c r="L5025">
        <v>882</v>
      </c>
      <c r="M5025" s="4">
        <v>3.1322999999999999</v>
      </c>
      <c r="N5025" s="3">
        <v>32.090000000000003</v>
      </c>
      <c r="O5025" s="1" t="str">
        <f t="shared" si="78"/>
        <v>1941_98</v>
      </c>
    </row>
    <row r="5026" spans="1:15" x14ac:dyDescent="0.35">
      <c r="A5026">
        <v>1941</v>
      </c>
      <c r="B5026">
        <v>99</v>
      </c>
      <c r="C5026" s="2">
        <v>0.29047499999999998</v>
      </c>
      <c r="D5026">
        <v>1888</v>
      </c>
      <c r="E5026">
        <v>548</v>
      </c>
      <c r="F5026">
        <v>1613</v>
      </c>
      <c r="G5026">
        <v>5012</v>
      </c>
      <c r="H5026" s="3">
        <v>2.66</v>
      </c>
      <c r="I5026">
        <v>199</v>
      </c>
      <c r="J5026">
        <v>185</v>
      </c>
      <c r="K5026" s="4">
        <v>0.93200000000000005</v>
      </c>
      <c r="L5026">
        <v>601</v>
      </c>
      <c r="M5026" s="4">
        <v>3.0228999999999999</v>
      </c>
      <c r="N5026" s="3">
        <v>30.77</v>
      </c>
      <c r="O5026" s="1" t="str">
        <f t="shared" si="78"/>
        <v>1941_99</v>
      </c>
    </row>
    <row r="5027" spans="1:15" x14ac:dyDescent="0.35">
      <c r="A5027">
        <v>1941</v>
      </c>
      <c r="B5027">
        <v>100</v>
      </c>
      <c r="C5027" s="2">
        <v>0.30310300000000001</v>
      </c>
      <c r="D5027">
        <v>1339</v>
      </c>
      <c r="E5027">
        <v>406</v>
      </c>
      <c r="F5027">
        <v>1136</v>
      </c>
      <c r="G5027">
        <v>3399</v>
      </c>
      <c r="H5027" s="3">
        <v>2.54</v>
      </c>
      <c r="I5027">
        <v>138</v>
      </c>
      <c r="J5027">
        <v>129</v>
      </c>
      <c r="K5027" s="4">
        <v>0.93440000000000001</v>
      </c>
      <c r="L5027">
        <v>402</v>
      </c>
      <c r="M5027" s="4">
        <v>2.9165999999999999</v>
      </c>
      <c r="N5027" s="3">
        <v>29.5</v>
      </c>
      <c r="O5027" s="1" t="str">
        <f t="shared" si="78"/>
        <v>1941_100</v>
      </c>
    </row>
    <row r="5028" spans="1:15" x14ac:dyDescent="0.35">
      <c r="A5028">
        <v>1941</v>
      </c>
      <c r="B5028">
        <v>101</v>
      </c>
      <c r="C5028" s="2">
        <v>0.31628800000000001</v>
      </c>
      <c r="D5028">
        <v>933</v>
      </c>
      <c r="E5028">
        <v>295</v>
      </c>
      <c r="F5028">
        <v>786</v>
      </c>
      <c r="G5028">
        <v>2263</v>
      </c>
      <c r="H5028" s="3">
        <v>2.42</v>
      </c>
      <c r="I5028">
        <v>94</v>
      </c>
      <c r="J5028">
        <v>88</v>
      </c>
      <c r="K5028" s="4">
        <v>0.93669999999999998</v>
      </c>
      <c r="L5028">
        <v>264</v>
      </c>
      <c r="M5028" s="4">
        <v>2.8134000000000001</v>
      </c>
      <c r="N5028" s="3">
        <v>28.26</v>
      </c>
      <c r="O5028" s="1" t="str">
        <f t="shared" si="78"/>
        <v>1941_101</v>
      </c>
    </row>
    <row r="5029" spans="1:15" x14ac:dyDescent="0.35">
      <c r="A5029">
        <v>1941</v>
      </c>
      <c r="B5029">
        <v>102</v>
      </c>
      <c r="C5029" s="2">
        <v>0.33005400000000001</v>
      </c>
      <c r="D5029">
        <v>638</v>
      </c>
      <c r="E5029">
        <v>211</v>
      </c>
      <c r="F5029">
        <v>533</v>
      </c>
      <c r="G5029">
        <v>1477</v>
      </c>
      <c r="H5029" s="3">
        <v>2.31</v>
      </c>
      <c r="I5029">
        <v>63</v>
      </c>
      <c r="J5029">
        <v>59</v>
      </c>
      <c r="K5029" s="4">
        <v>0.93899999999999995</v>
      </c>
      <c r="L5029">
        <v>170</v>
      </c>
      <c r="M5029" s="4">
        <v>2.7132999999999998</v>
      </c>
      <c r="N5029" s="3">
        <v>27.06</v>
      </c>
      <c r="O5029" s="1" t="str">
        <f t="shared" si="78"/>
        <v>1941_102</v>
      </c>
    </row>
    <row r="5030" spans="1:15" x14ac:dyDescent="0.35">
      <c r="A5030">
        <v>1941</v>
      </c>
      <c r="B5030">
        <v>103</v>
      </c>
      <c r="C5030" s="2">
        <v>0.34442800000000001</v>
      </c>
      <c r="D5030">
        <v>428</v>
      </c>
      <c r="E5030">
        <v>147</v>
      </c>
      <c r="F5030">
        <v>354</v>
      </c>
      <c r="G5030">
        <v>944</v>
      </c>
      <c r="H5030" s="3">
        <v>2.21</v>
      </c>
      <c r="I5030">
        <v>41</v>
      </c>
      <c r="J5030">
        <v>39</v>
      </c>
      <c r="K5030" s="4">
        <v>0.94120000000000004</v>
      </c>
      <c r="L5030">
        <v>108</v>
      </c>
      <c r="M5030" s="4">
        <v>2.6162000000000001</v>
      </c>
      <c r="N5030" s="3">
        <v>25.89</v>
      </c>
      <c r="O5030" s="1" t="str">
        <f t="shared" si="78"/>
        <v>1941_103</v>
      </c>
    </row>
    <row r="5031" spans="1:15" x14ac:dyDescent="0.35">
      <c r="A5031">
        <v>1941</v>
      </c>
      <c r="B5031">
        <v>104</v>
      </c>
      <c r="C5031" s="2">
        <v>0.35943700000000001</v>
      </c>
      <c r="D5031">
        <v>280</v>
      </c>
      <c r="E5031">
        <v>101</v>
      </c>
      <c r="F5031">
        <v>230</v>
      </c>
      <c r="G5031">
        <v>590</v>
      </c>
      <c r="H5031" s="3">
        <v>2.11</v>
      </c>
      <c r="I5031">
        <v>26</v>
      </c>
      <c r="J5031">
        <v>25</v>
      </c>
      <c r="K5031" s="4">
        <v>0.94330000000000003</v>
      </c>
      <c r="L5031">
        <v>66</v>
      </c>
      <c r="M5031" s="4">
        <v>2.5221</v>
      </c>
      <c r="N5031" s="3">
        <v>24.77</v>
      </c>
      <c r="O5031" s="1" t="str">
        <f t="shared" si="78"/>
        <v>1941_104</v>
      </c>
    </row>
    <row r="5032" spans="1:15" x14ac:dyDescent="0.35">
      <c r="A5032">
        <v>1941</v>
      </c>
      <c r="B5032">
        <v>105</v>
      </c>
      <c r="C5032" s="2">
        <v>0.37511</v>
      </c>
      <c r="D5032">
        <v>180</v>
      </c>
      <c r="E5032">
        <v>67</v>
      </c>
      <c r="F5032">
        <v>146</v>
      </c>
      <c r="G5032">
        <v>360</v>
      </c>
      <c r="H5032" s="3">
        <v>2.0099999999999998</v>
      </c>
      <c r="I5032">
        <v>16</v>
      </c>
      <c r="J5032">
        <v>16</v>
      </c>
      <c r="K5032" s="4">
        <v>0.94530000000000003</v>
      </c>
      <c r="L5032">
        <v>40</v>
      </c>
      <c r="M5032" s="4">
        <v>2.4308999999999998</v>
      </c>
      <c r="N5032" s="3">
        <v>23.67</v>
      </c>
      <c r="O5032" s="1" t="str">
        <f t="shared" si="78"/>
        <v>1941_105</v>
      </c>
    </row>
    <row r="5033" spans="1:15" x14ac:dyDescent="0.35">
      <c r="A5033">
        <v>1941</v>
      </c>
      <c r="B5033">
        <v>106</v>
      </c>
      <c r="C5033" s="2">
        <v>0.39147300000000002</v>
      </c>
      <c r="D5033">
        <v>112</v>
      </c>
      <c r="E5033">
        <v>44</v>
      </c>
      <c r="F5033">
        <v>90</v>
      </c>
      <c r="G5033">
        <v>214</v>
      </c>
      <c r="H5033" s="3">
        <v>1.91</v>
      </c>
      <c r="I5033">
        <v>10</v>
      </c>
      <c r="J5033">
        <v>10</v>
      </c>
      <c r="K5033" s="4">
        <v>0.94730000000000003</v>
      </c>
      <c r="L5033">
        <v>24</v>
      </c>
      <c r="M5033" s="4">
        <v>2.3424</v>
      </c>
      <c r="N5033" s="3">
        <v>22.61</v>
      </c>
      <c r="O5033" s="1" t="str">
        <f t="shared" si="78"/>
        <v>1941_106</v>
      </c>
    </row>
    <row r="5034" spans="1:15" x14ac:dyDescent="0.35">
      <c r="A5034">
        <v>1941</v>
      </c>
      <c r="B5034">
        <v>107</v>
      </c>
      <c r="C5034" s="2">
        <v>0.40856199999999998</v>
      </c>
      <c r="D5034">
        <v>68</v>
      </c>
      <c r="E5034">
        <v>28</v>
      </c>
      <c r="F5034">
        <v>54</v>
      </c>
      <c r="G5034">
        <v>124</v>
      </c>
      <c r="H5034" s="3">
        <v>1.82</v>
      </c>
      <c r="I5034">
        <v>6</v>
      </c>
      <c r="J5034">
        <v>6</v>
      </c>
      <c r="K5034" s="4">
        <v>0.94930000000000003</v>
      </c>
      <c r="L5034">
        <v>14</v>
      </c>
      <c r="M5034" s="4">
        <v>2.2568000000000001</v>
      </c>
      <c r="N5034" s="3">
        <v>21.58</v>
      </c>
      <c r="O5034" s="1" t="str">
        <f t="shared" si="78"/>
        <v>1941_107</v>
      </c>
    </row>
    <row r="5035" spans="1:15" x14ac:dyDescent="0.35">
      <c r="A5035">
        <v>1941</v>
      </c>
      <c r="B5035">
        <v>108</v>
      </c>
      <c r="C5035" s="2">
        <v>0.42641000000000001</v>
      </c>
      <c r="D5035">
        <v>40</v>
      </c>
      <c r="E5035">
        <v>17</v>
      </c>
      <c r="F5035">
        <v>32</v>
      </c>
      <c r="G5035">
        <v>70</v>
      </c>
      <c r="H5035" s="3">
        <v>1.73</v>
      </c>
      <c r="I5035">
        <v>3</v>
      </c>
      <c r="J5035">
        <v>3</v>
      </c>
      <c r="K5035" s="4">
        <v>0.95109999999999995</v>
      </c>
      <c r="L5035">
        <v>8</v>
      </c>
      <c r="M5035" s="4">
        <v>2.1738</v>
      </c>
      <c r="N5035" s="3">
        <v>20.59</v>
      </c>
      <c r="O5035" s="1" t="str">
        <f t="shared" si="78"/>
        <v>1941_108</v>
      </c>
    </row>
    <row r="5036" spans="1:15" x14ac:dyDescent="0.35">
      <c r="A5036">
        <v>1941</v>
      </c>
      <c r="B5036">
        <v>109</v>
      </c>
      <c r="C5036" s="2">
        <v>0.44504899999999997</v>
      </c>
      <c r="D5036">
        <v>23</v>
      </c>
      <c r="E5036">
        <v>10</v>
      </c>
      <c r="F5036">
        <v>18</v>
      </c>
      <c r="G5036">
        <v>38</v>
      </c>
      <c r="H5036" s="3">
        <v>1.64</v>
      </c>
      <c r="I5036">
        <v>2</v>
      </c>
      <c r="J5036">
        <v>2</v>
      </c>
      <c r="K5036" s="4">
        <v>0.95289999999999997</v>
      </c>
      <c r="L5036">
        <v>4</v>
      </c>
      <c r="M5036" s="4">
        <v>2.0935000000000001</v>
      </c>
      <c r="N5036" s="3">
        <v>19.62</v>
      </c>
      <c r="O5036" s="1" t="str">
        <f t="shared" si="78"/>
        <v>1941_109</v>
      </c>
    </row>
    <row r="5037" spans="1:15" x14ac:dyDescent="0.35">
      <c r="A5037">
        <v>1941</v>
      </c>
      <c r="B5037">
        <v>110</v>
      </c>
      <c r="C5037" s="2">
        <v>0.46451700000000001</v>
      </c>
      <c r="D5037">
        <v>13</v>
      </c>
      <c r="E5037">
        <v>6</v>
      </c>
      <c r="F5037">
        <v>10</v>
      </c>
      <c r="G5037">
        <v>20</v>
      </c>
      <c r="H5037" s="3">
        <v>1.56</v>
      </c>
      <c r="I5037">
        <v>1</v>
      </c>
      <c r="J5037">
        <v>1</v>
      </c>
      <c r="K5037" s="4">
        <v>0.95469999999999999</v>
      </c>
      <c r="L5037">
        <v>2</v>
      </c>
      <c r="M5037" s="4">
        <v>2.0158</v>
      </c>
      <c r="N5037" s="3">
        <v>18.690000000000001</v>
      </c>
      <c r="O5037" s="1" t="str">
        <f t="shared" si="78"/>
        <v>1941_110</v>
      </c>
    </row>
    <row r="5038" spans="1:15" x14ac:dyDescent="0.35">
      <c r="A5038">
        <v>1941</v>
      </c>
      <c r="B5038">
        <v>111</v>
      </c>
      <c r="C5038" s="2">
        <v>0.48485</v>
      </c>
      <c r="D5038">
        <v>7</v>
      </c>
      <c r="E5038">
        <v>3</v>
      </c>
      <c r="F5038">
        <v>5</v>
      </c>
      <c r="G5038">
        <v>10</v>
      </c>
      <c r="H5038" s="3">
        <v>1.48</v>
      </c>
      <c r="I5038">
        <v>1</v>
      </c>
      <c r="J5038">
        <v>1</v>
      </c>
      <c r="K5038" s="4">
        <v>0.95640000000000003</v>
      </c>
      <c r="L5038">
        <v>1</v>
      </c>
      <c r="M5038" s="4">
        <v>1.9406000000000001</v>
      </c>
      <c r="N5038" s="3">
        <v>17.79</v>
      </c>
      <c r="O5038" s="1" t="str">
        <f t="shared" si="78"/>
        <v>1941_111</v>
      </c>
    </row>
    <row r="5039" spans="1:15" x14ac:dyDescent="0.35">
      <c r="A5039">
        <v>1941</v>
      </c>
      <c r="B5039">
        <v>112</v>
      </c>
      <c r="C5039" s="2">
        <v>0.50608699999999995</v>
      </c>
      <c r="D5039">
        <v>4</v>
      </c>
      <c r="E5039">
        <v>2</v>
      </c>
      <c r="F5039">
        <v>3</v>
      </c>
      <c r="G5039">
        <v>5</v>
      </c>
      <c r="H5039" s="3">
        <v>1.4</v>
      </c>
      <c r="I5039">
        <v>0</v>
      </c>
      <c r="J5039">
        <v>0</v>
      </c>
      <c r="K5039" s="4">
        <v>0.95799999999999996</v>
      </c>
      <c r="L5039">
        <v>1</v>
      </c>
      <c r="M5039" s="4">
        <v>1.8678999999999999</v>
      </c>
      <c r="N5039" s="3">
        <v>16.91</v>
      </c>
      <c r="O5039" s="1" t="str">
        <f t="shared" si="78"/>
        <v>1941_112</v>
      </c>
    </row>
    <row r="5040" spans="1:15" x14ac:dyDescent="0.35">
      <c r="A5040">
        <v>1941</v>
      </c>
      <c r="B5040">
        <v>113</v>
      </c>
      <c r="C5040" s="2">
        <v>0.52827000000000002</v>
      </c>
      <c r="D5040">
        <v>2</v>
      </c>
      <c r="E5040">
        <v>1</v>
      </c>
      <c r="F5040">
        <v>1</v>
      </c>
      <c r="G5040">
        <v>2</v>
      </c>
      <c r="H5040" s="3">
        <v>1.33</v>
      </c>
      <c r="I5040">
        <v>0</v>
      </c>
      <c r="J5040">
        <v>0</v>
      </c>
      <c r="K5040" s="4">
        <v>0.95960000000000001</v>
      </c>
      <c r="L5040">
        <v>0</v>
      </c>
      <c r="M5040" s="4">
        <v>1.7975000000000001</v>
      </c>
      <c r="N5040" s="3">
        <v>16.07</v>
      </c>
      <c r="O5040" s="1" t="str">
        <f t="shared" si="78"/>
        <v>1941_113</v>
      </c>
    </row>
    <row r="5041" spans="1:15" x14ac:dyDescent="0.35">
      <c r="A5041">
        <v>1941</v>
      </c>
      <c r="B5041">
        <v>114</v>
      </c>
      <c r="C5041" s="2">
        <v>0.55144099999999996</v>
      </c>
      <c r="D5041">
        <v>1</v>
      </c>
      <c r="E5041">
        <v>0</v>
      </c>
      <c r="F5041">
        <v>1</v>
      </c>
      <c r="G5041">
        <v>1</v>
      </c>
      <c r="H5041" s="3">
        <v>1.26</v>
      </c>
      <c r="I5041">
        <v>0</v>
      </c>
      <c r="J5041">
        <v>0</v>
      </c>
      <c r="K5041" s="4">
        <v>0.96109999999999995</v>
      </c>
      <c r="L5041">
        <v>0</v>
      </c>
      <c r="M5041" s="4">
        <v>1.7296</v>
      </c>
      <c r="N5041" s="3">
        <v>15.25</v>
      </c>
      <c r="O5041" s="1" t="str">
        <f t="shared" si="78"/>
        <v>1941_114</v>
      </c>
    </row>
    <row r="5042" spans="1:15" x14ac:dyDescent="0.35">
      <c r="A5042">
        <v>1941</v>
      </c>
      <c r="B5042">
        <v>115</v>
      </c>
      <c r="C5042" s="2">
        <v>0.57564400000000004</v>
      </c>
      <c r="D5042">
        <v>0</v>
      </c>
      <c r="E5042">
        <v>0</v>
      </c>
      <c r="F5042">
        <v>0</v>
      </c>
      <c r="G5042">
        <v>0</v>
      </c>
      <c r="H5042" s="3">
        <v>1.19</v>
      </c>
      <c r="I5042">
        <v>0</v>
      </c>
      <c r="J5042">
        <v>0</v>
      </c>
      <c r="K5042" s="4">
        <v>0.96260000000000001</v>
      </c>
      <c r="L5042">
        <v>0</v>
      </c>
      <c r="M5042" s="4">
        <v>1.6638999999999999</v>
      </c>
      <c r="N5042" s="3">
        <v>14.47</v>
      </c>
      <c r="O5042" s="1" t="str">
        <f t="shared" si="78"/>
        <v>1941_115</v>
      </c>
    </row>
    <row r="5043" spans="1:15" x14ac:dyDescent="0.35">
      <c r="A5043">
        <v>1941</v>
      </c>
      <c r="B5043">
        <v>116</v>
      </c>
      <c r="C5043" s="2">
        <v>0.60092699999999999</v>
      </c>
      <c r="D5043">
        <v>0</v>
      </c>
      <c r="E5043">
        <v>0</v>
      </c>
      <c r="F5043">
        <v>0</v>
      </c>
      <c r="G5043">
        <v>0</v>
      </c>
      <c r="H5043" s="3">
        <v>1.1200000000000001</v>
      </c>
      <c r="I5043">
        <v>0</v>
      </c>
      <c r="J5043">
        <v>0</v>
      </c>
      <c r="K5043" s="4">
        <v>0.96399999999999997</v>
      </c>
      <c r="L5043">
        <v>0</v>
      </c>
      <c r="M5043" s="4">
        <v>1.6004</v>
      </c>
      <c r="N5043" s="3">
        <v>13.7</v>
      </c>
      <c r="O5043" s="1" t="str">
        <f t="shared" si="78"/>
        <v>1941_116</v>
      </c>
    </row>
    <row r="5044" spans="1:15" x14ac:dyDescent="0.35">
      <c r="A5044">
        <v>1941</v>
      </c>
      <c r="B5044">
        <v>117</v>
      </c>
      <c r="C5044" s="2">
        <v>0.62733799999999995</v>
      </c>
      <c r="D5044">
        <v>0</v>
      </c>
      <c r="E5044">
        <v>0</v>
      </c>
      <c r="F5044">
        <v>0</v>
      </c>
      <c r="G5044">
        <v>0</v>
      </c>
      <c r="H5044" s="3">
        <v>1.06</v>
      </c>
      <c r="I5044">
        <v>0</v>
      </c>
      <c r="J5044">
        <v>0</v>
      </c>
      <c r="K5044" s="4">
        <v>0.96540000000000004</v>
      </c>
      <c r="L5044">
        <v>0</v>
      </c>
      <c r="M5044" s="4">
        <v>1.5390999999999999</v>
      </c>
      <c r="N5044" s="3">
        <v>12.97</v>
      </c>
      <c r="O5044" s="1" t="str">
        <f t="shared" si="78"/>
        <v>1941_117</v>
      </c>
    </row>
    <row r="5045" spans="1:15" x14ac:dyDescent="0.35">
      <c r="A5045">
        <v>1941</v>
      </c>
      <c r="B5045">
        <v>118</v>
      </c>
      <c r="C5045" s="2">
        <v>0.65492899999999998</v>
      </c>
      <c r="D5045">
        <v>0</v>
      </c>
      <c r="E5045">
        <v>0</v>
      </c>
      <c r="F5045">
        <v>0</v>
      </c>
      <c r="G5045">
        <v>0</v>
      </c>
      <c r="H5045" s="3">
        <v>1</v>
      </c>
      <c r="I5045">
        <v>0</v>
      </c>
      <c r="J5045">
        <v>0</v>
      </c>
      <c r="K5045" s="4">
        <v>0.9667</v>
      </c>
      <c r="L5045">
        <v>0</v>
      </c>
      <c r="M5045" s="4">
        <v>1.4799</v>
      </c>
      <c r="N5045" s="3">
        <v>12.26</v>
      </c>
      <c r="O5045" s="1" t="str">
        <f t="shared" si="78"/>
        <v>1941_118</v>
      </c>
    </row>
    <row r="5046" spans="1:15" x14ac:dyDescent="0.35">
      <c r="A5046">
        <v>1941</v>
      </c>
      <c r="B5046">
        <v>119</v>
      </c>
      <c r="C5046" s="2">
        <v>0.68375200000000003</v>
      </c>
      <c r="D5046">
        <v>0</v>
      </c>
      <c r="E5046">
        <v>0</v>
      </c>
      <c r="F5046">
        <v>0</v>
      </c>
      <c r="G5046">
        <v>0</v>
      </c>
      <c r="H5046" s="3">
        <v>0.94</v>
      </c>
      <c r="I5046">
        <v>0</v>
      </c>
      <c r="J5046">
        <v>0</v>
      </c>
      <c r="K5046" s="4">
        <v>0.96799999999999997</v>
      </c>
      <c r="L5046">
        <v>0</v>
      </c>
      <c r="M5046" s="4">
        <v>1.4228000000000001</v>
      </c>
      <c r="N5046" s="3">
        <v>11.57</v>
      </c>
      <c r="O5046" s="1" t="str">
        <f t="shared" si="78"/>
        <v>1941_119</v>
      </c>
    </row>
    <row r="5047" spans="1:15" x14ac:dyDescent="0.35">
      <c r="A5047">
        <v>1942</v>
      </c>
      <c r="B5047">
        <v>0</v>
      </c>
      <c r="C5047" s="2">
        <v>4.6008E-2</v>
      </c>
      <c r="D5047">
        <v>100000</v>
      </c>
      <c r="E5047">
        <v>4601</v>
      </c>
      <c r="F5047">
        <v>96131</v>
      </c>
      <c r="G5047">
        <v>7109068</v>
      </c>
      <c r="H5047" s="3">
        <v>71.09</v>
      </c>
      <c r="I5047">
        <v>100000</v>
      </c>
      <c r="J5047">
        <v>23975</v>
      </c>
      <c r="K5047" s="4">
        <v>0.23980000000000001</v>
      </c>
      <c r="L5047">
        <v>3381459</v>
      </c>
      <c r="M5047" s="4">
        <v>33.814599999999999</v>
      </c>
      <c r="N5047" s="3">
        <v>400.28</v>
      </c>
      <c r="O5047" s="1" t="str">
        <f t="shared" si="78"/>
        <v>1942_0</v>
      </c>
    </row>
    <row r="5048" spans="1:15" x14ac:dyDescent="0.35">
      <c r="A5048">
        <v>1942</v>
      </c>
      <c r="B5048">
        <v>1</v>
      </c>
      <c r="C5048" s="2">
        <v>4.6080000000000001E-3</v>
      </c>
      <c r="D5048">
        <v>95399</v>
      </c>
      <c r="E5048">
        <v>440</v>
      </c>
      <c r="F5048">
        <v>95179</v>
      </c>
      <c r="G5048">
        <v>7012938</v>
      </c>
      <c r="H5048" s="3">
        <v>73.510000000000005</v>
      </c>
      <c r="I5048">
        <v>93254</v>
      </c>
      <c r="J5048">
        <v>19478</v>
      </c>
      <c r="K5048" s="4">
        <v>0.2089</v>
      </c>
      <c r="L5048">
        <v>3281459</v>
      </c>
      <c r="M5048" s="4">
        <v>35.188299999999998</v>
      </c>
      <c r="N5048" s="3">
        <v>416.76</v>
      </c>
      <c r="O5048" s="1" t="str">
        <f t="shared" si="78"/>
        <v>1942_1</v>
      </c>
    </row>
    <row r="5049" spans="1:15" x14ac:dyDescent="0.35">
      <c r="A5049">
        <v>1942</v>
      </c>
      <c r="B5049">
        <v>2</v>
      </c>
      <c r="C5049" s="2">
        <v>2.395E-3</v>
      </c>
      <c r="D5049">
        <v>94960</v>
      </c>
      <c r="E5049">
        <v>227</v>
      </c>
      <c r="F5049">
        <v>94846</v>
      </c>
      <c r="G5049">
        <v>6917758</v>
      </c>
      <c r="H5049" s="3">
        <v>72.849999999999994</v>
      </c>
      <c r="I5049">
        <v>90738</v>
      </c>
      <c r="J5049">
        <v>19058</v>
      </c>
      <c r="K5049" s="4">
        <v>0.21</v>
      </c>
      <c r="L5049">
        <v>3188205</v>
      </c>
      <c r="M5049" s="4">
        <v>35.136499999999998</v>
      </c>
      <c r="N5049" s="3">
        <v>416.14</v>
      </c>
      <c r="O5049" s="1" t="str">
        <f t="shared" si="78"/>
        <v>1942_2</v>
      </c>
    </row>
    <row r="5050" spans="1:15" x14ac:dyDescent="0.35">
      <c r="A5050">
        <v>1942</v>
      </c>
      <c r="B5050">
        <v>3</v>
      </c>
      <c r="C5050" s="2">
        <v>1.637E-3</v>
      </c>
      <c r="D5050">
        <v>94732</v>
      </c>
      <c r="E5050">
        <v>155</v>
      </c>
      <c r="F5050">
        <v>94655</v>
      </c>
      <c r="G5050">
        <v>6822912</v>
      </c>
      <c r="H5050" s="3">
        <v>72.02</v>
      </c>
      <c r="I5050">
        <v>88485</v>
      </c>
      <c r="J5050">
        <v>18845</v>
      </c>
      <c r="K5050" s="4">
        <v>0.21299999999999999</v>
      </c>
      <c r="L5050">
        <v>3097468</v>
      </c>
      <c r="M5050" s="4">
        <v>35.005499999999998</v>
      </c>
      <c r="N5050" s="3">
        <v>414.57</v>
      </c>
      <c r="O5050" s="1" t="str">
        <f t="shared" si="78"/>
        <v>1942_3</v>
      </c>
    </row>
    <row r="5051" spans="1:15" x14ac:dyDescent="0.35">
      <c r="A5051">
        <v>1942</v>
      </c>
      <c r="B5051">
        <v>4</v>
      </c>
      <c r="C5051" s="2">
        <v>1.2390000000000001E-3</v>
      </c>
      <c r="D5051">
        <v>94577</v>
      </c>
      <c r="E5051">
        <v>117</v>
      </c>
      <c r="F5051">
        <v>94519</v>
      </c>
      <c r="G5051">
        <v>6728258</v>
      </c>
      <c r="H5051" s="3">
        <v>71.14</v>
      </c>
      <c r="I5051">
        <v>86354</v>
      </c>
      <c r="J5051">
        <v>18704</v>
      </c>
      <c r="K5051" s="4">
        <v>0.21659999999999999</v>
      </c>
      <c r="L5051">
        <v>3008982</v>
      </c>
      <c r="M5051" s="4">
        <v>34.844700000000003</v>
      </c>
      <c r="N5051" s="3">
        <v>412.64</v>
      </c>
      <c r="O5051" s="1" t="str">
        <f t="shared" si="78"/>
        <v>1942_4</v>
      </c>
    </row>
    <row r="5052" spans="1:15" x14ac:dyDescent="0.35">
      <c r="A5052">
        <v>1942</v>
      </c>
      <c r="B5052">
        <v>5</v>
      </c>
      <c r="C5052" s="2">
        <v>9.7499999999999996E-4</v>
      </c>
      <c r="D5052">
        <v>94460</v>
      </c>
      <c r="E5052">
        <v>92</v>
      </c>
      <c r="F5052">
        <v>94414</v>
      </c>
      <c r="G5052">
        <v>6633739</v>
      </c>
      <c r="H5052" s="3">
        <v>70.23</v>
      </c>
      <c r="I5052">
        <v>84308</v>
      </c>
      <c r="J5052">
        <v>18599</v>
      </c>
      <c r="K5052" s="4">
        <v>0.22059999999999999</v>
      </c>
      <c r="L5052">
        <v>2922628</v>
      </c>
      <c r="M5052" s="4">
        <v>34.665999999999997</v>
      </c>
      <c r="N5052" s="3">
        <v>410.49</v>
      </c>
      <c r="O5052" s="1" t="str">
        <f t="shared" si="78"/>
        <v>1942_5</v>
      </c>
    </row>
    <row r="5053" spans="1:15" x14ac:dyDescent="0.35">
      <c r="A5053">
        <v>1942</v>
      </c>
      <c r="B5053">
        <v>6</v>
      </c>
      <c r="C5053" s="2">
        <v>8.6899999999999998E-4</v>
      </c>
      <c r="D5053">
        <v>94368</v>
      </c>
      <c r="E5053">
        <v>82</v>
      </c>
      <c r="F5053">
        <v>94327</v>
      </c>
      <c r="G5053">
        <v>6539325</v>
      </c>
      <c r="H5053" s="3">
        <v>69.3</v>
      </c>
      <c r="I5053">
        <v>82332</v>
      </c>
      <c r="J5053">
        <v>18519</v>
      </c>
      <c r="K5053" s="4">
        <v>0.22489999999999999</v>
      </c>
      <c r="L5053">
        <v>2838320</v>
      </c>
      <c r="M5053" s="4">
        <v>34.473999999999997</v>
      </c>
      <c r="N5053" s="3">
        <v>408.19</v>
      </c>
      <c r="O5053" s="1" t="str">
        <f t="shared" si="78"/>
        <v>1942_6</v>
      </c>
    </row>
    <row r="5054" spans="1:15" x14ac:dyDescent="0.35">
      <c r="A5054">
        <v>1942</v>
      </c>
      <c r="B5054">
        <v>7</v>
      </c>
      <c r="C5054" s="2">
        <v>7.8600000000000002E-4</v>
      </c>
      <c r="D5054">
        <v>94286</v>
      </c>
      <c r="E5054">
        <v>74</v>
      </c>
      <c r="F5054">
        <v>94249</v>
      </c>
      <c r="G5054">
        <v>6444999</v>
      </c>
      <c r="H5054" s="3">
        <v>68.36</v>
      </c>
      <c r="I5054">
        <v>80411</v>
      </c>
      <c r="J5054">
        <v>18449</v>
      </c>
      <c r="K5054" s="4">
        <v>0.22939999999999999</v>
      </c>
      <c r="L5054">
        <v>2755988</v>
      </c>
      <c r="M5054" s="4">
        <v>34.273699999999998</v>
      </c>
      <c r="N5054" s="3">
        <v>405.78</v>
      </c>
      <c r="O5054" s="1" t="str">
        <f t="shared" si="78"/>
        <v>1942_7</v>
      </c>
    </row>
    <row r="5055" spans="1:15" x14ac:dyDescent="0.35">
      <c r="A5055">
        <v>1942</v>
      </c>
      <c r="B5055">
        <v>8</v>
      </c>
      <c r="C5055" s="2">
        <v>6.5600000000000001E-4</v>
      </c>
      <c r="D5055">
        <v>94212</v>
      </c>
      <c r="E5055">
        <v>62</v>
      </c>
      <c r="F5055">
        <v>94181</v>
      </c>
      <c r="G5055">
        <v>6350750</v>
      </c>
      <c r="H5055" s="3">
        <v>67.41</v>
      </c>
      <c r="I5055">
        <v>78542</v>
      </c>
      <c r="J5055">
        <v>18387</v>
      </c>
      <c r="K5055" s="4">
        <v>0.2341</v>
      </c>
      <c r="L5055">
        <v>2675577</v>
      </c>
      <c r="M5055" s="4">
        <v>34.0657</v>
      </c>
      <c r="N5055" s="3">
        <v>403.29</v>
      </c>
      <c r="O5055" s="1" t="str">
        <f t="shared" si="78"/>
        <v>1942_8</v>
      </c>
    </row>
    <row r="5056" spans="1:15" x14ac:dyDescent="0.35">
      <c r="A5056">
        <v>1942</v>
      </c>
      <c r="B5056">
        <v>9</v>
      </c>
      <c r="C5056" s="2">
        <v>5.9400000000000002E-4</v>
      </c>
      <c r="D5056">
        <v>94150</v>
      </c>
      <c r="E5056">
        <v>56</v>
      </c>
      <c r="F5056">
        <v>94122</v>
      </c>
      <c r="G5056">
        <v>6256569</v>
      </c>
      <c r="H5056" s="3">
        <v>66.45</v>
      </c>
      <c r="I5056">
        <v>76725</v>
      </c>
      <c r="J5056">
        <v>18337</v>
      </c>
      <c r="K5056" s="4">
        <v>0.23899999999999999</v>
      </c>
      <c r="L5056">
        <v>2597035</v>
      </c>
      <c r="M5056" s="4">
        <v>33.848399999999998</v>
      </c>
      <c r="N5056" s="3">
        <v>400.68</v>
      </c>
      <c r="O5056" s="1" t="str">
        <f t="shared" si="78"/>
        <v>1942_9</v>
      </c>
    </row>
    <row r="5057" spans="1:15" x14ac:dyDescent="0.35">
      <c r="A5057">
        <v>1942</v>
      </c>
      <c r="B5057">
        <v>10</v>
      </c>
      <c r="C5057" s="2">
        <v>5.5699999999999999E-4</v>
      </c>
      <c r="D5057">
        <v>94094</v>
      </c>
      <c r="E5057">
        <v>52</v>
      </c>
      <c r="F5057">
        <v>94068</v>
      </c>
      <c r="G5057">
        <v>6162447</v>
      </c>
      <c r="H5057" s="3">
        <v>65.489999999999995</v>
      </c>
      <c r="I5057">
        <v>74956</v>
      </c>
      <c r="J5057">
        <v>18292</v>
      </c>
      <c r="K5057" s="4">
        <v>0.24399999999999999</v>
      </c>
      <c r="L5057">
        <v>2520310</v>
      </c>
      <c r="M5057" s="4">
        <v>33.623899999999999</v>
      </c>
      <c r="N5057" s="3">
        <v>397.99</v>
      </c>
      <c r="O5057" s="1" t="str">
        <f t="shared" si="78"/>
        <v>1942_10</v>
      </c>
    </row>
    <row r="5058" spans="1:15" x14ac:dyDescent="0.35">
      <c r="A5058">
        <v>1942</v>
      </c>
      <c r="B5058">
        <v>11</v>
      </c>
      <c r="C5058" s="2">
        <v>5.4799999999999998E-4</v>
      </c>
      <c r="D5058">
        <v>94042</v>
      </c>
      <c r="E5058">
        <v>52</v>
      </c>
      <c r="F5058">
        <v>94016</v>
      </c>
      <c r="G5058">
        <v>6068379</v>
      </c>
      <c r="H5058" s="3">
        <v>64.53</v>
      </c>
      <c r="I5058">
        <v>73230</v>
      </c>
      <c r="J5058">
        <v>18251</v>
      </c>
      <c r="K5058" s="4">
        <v>0.2492</v>
      </c>
      <c r="L5058">
        <v>2445354</v>
      </c>
      <c r="M5058" s="4">
        <v>33.392899999999997</v>
      </c>
      <c r="N5058" s="3">
        <v>395.21</v>
      </c>
      <c r="O5058" s="1" t="str">
        <f t="shared" si="78"/>
        <v>1942_11</v>
      </c>
    </row>
    <row r="5059" spans="1:15" x14ac:dyDescent="0.35">
      <c r="A5059">
        <v>1942</v>
      </c>
      <c r="B5059">
        <v>12</v>
      </c>
      <c r="C5059" s="2">
        <v>5.4799999999999998E-4</v>
      </c>
      <c r="D5059">
        <v>93990</v>
      </c>
      <c r="E5059">
        <v>51</v>
      </c>
      <c r="F5059">
        <v>93964</v>
      </c>
      <c r="G5059">
        <v>5974363</v>
      </c>
      <c r="H5059" s="3">
        <v>63.56</v>
      </c>
      <c r="I5059">
        <v>71544</v>
      </c>
      <c r="J5059">
        <v>18212</v>
      </c>
      <c r="K5059" s="4">
        <v>0.25459999999999999</v>
      </c>
      <c r="L5059">
        <v>2372124</v>
      </c>
      <c r="M5059" s="4">
        <v>33.156100000000002</v>
      </c>
      <c r="N5059" s="3">
        <v>392.37</v>
      </c>
      <c r="O5059" s="1" t="str">
        <f t="shared" si="78"/>
        <v>1942_12</v>
      </c>
    </row>
    <row r="5060" spans="1:15" x14ac:dyDescent="0.35">
      <c r="A5060">
        <v>1942</v>
      </c>
      <c r="B5060">
        <v>13</v>
      </c>
      <c r="C5060" s="2">
        <v>6.5899999999999997E-4</v>
      </c>
      <c r="D5060">
        <v>93939</v>
      </c>
      <c r="E5060">
        <v>62</v>
      </c>
      <c r="F5060">
        <v>93908</v>
      </c>
      <c r="G5060">
        <v>5880399</v>
      </c>
      <c r="H5060" s="3">
        <v>62.6</v>
      </c>
      <c r="I5060">
        <v>69897</v>
      </c>
      <c r="J5060">
        <v>18174</v>
      </c>
      <c r="K5060" s="4">
        <v>0.26</v>
      </c>
      <c r="L5060">
        <v>2300580</v>
      </c>
      <c r="M5060" s="4">
        <v>32.913699999999999</v>
      </c>
      <c r="N5060" s="3">
        <v>389.46</v>
      </c>
      <c r="O5060" s="1" t="str">
        <f t="shared" si="78"/>
        <v>1942_13</v>
      </c>
    </row>
    <row r="5061" spans="1:15" x14ac:dyDescent="0.35">
      <c r="A5061">
        <v>1942</v>
      </c>
      <c r="B5061">
        <v>14</v>
      </c>
      <c r="C5061" s="2">
        <v>8.3500000000000002E-4</v>
      </c>
      <c r="D5061">
        <v>93877</v>
      </c>
      <c r="E5061">
        <v>78</v>
      </c>
      <c r="F5061">
        <v>93837</v>
      </c>
      <c r="G5061">
        <v>5786492</v>
      </c>
      <c r="H5061" s="3">
        <v>61.64</v>
      </c>
      <c r="I5061">
        <v>68281</v>
      </c>
      <c r="J5061">
        <v>18129</v>
      </c>
      <c r="K5061" s="4">
        <v>0.26550000000000001</v>
      </c>
      <c r="L5061">
        <v>2230682</v>
      </c>
      <c r="M5061" s="4">
        <v>32.669199999999996</v>
      </c>
      <c r="N5061" s="3">
        <v>386.53</v>
      </c>
      <c r="O5061" s="1" t="str">
        <f t="shared" si="78"/>
        <v>1942_14</v>
      </c>
    </row>
    <row r="5062" spans="1:15" x14ac:dyDescent="0.35">
      <c r="A5062">
        <v>1942</v>
      </c>
      <c r="B5062">
        <v>15</v>
      </c>
      <c r="C5062" s="2">
        <v>1.065E-3</v>
      </c>
      <c r="D5062">
        <v>93798</v>
      </c>
      <c r="E5062">
        <v>100</v>
      </c>
      <c r="F5062">
        <v>93748</v>
      </c>
      <c r="G5062">
        <v>5692654</v>
      </c>
      <c r="H5062" s="3">
        <v>60.69</v>
      </c>
      <c r="I5062">
        <v>66690</v>
      </c>
      <c r="J5062">
        <v>18073</v>
      </c>
      <c r="K5062" s="4">
        <v>0.27100000000000002</v>
      </c>
      <c r="L5062">
        <v>2162401</v>
      </c>
      <c r="M5062" s="4">
        <v>32.424700000000001</v>
      </c>
      <c r="N5062" s="3">
        <v>383.6</v>
      </c>
      <c r="O5062" s="1" t="str">
        <f t="shared" si="78"/>
        <v>1942_15</v>
      </c>
    </row>
    <row r="5063" spans="1:15" x14ac:dyDescent="0.35">
      <c r="A5063">
        <v>1942</v>
      </c>
      <c r="B5063">
        <v>16</v>
      </c>
      <c r="C5063" s="2">
        <v>1.1490000000000001E-3</v>
      </c>
      <c r="D5063">
        <v>93698</v>
      </c>
      <c r="E5063">
        <v>108</v>
      </c>
      <c r="F5063">
        <v>93645</v>
      </c>
      <c r="G5063">
        <v>5598906</v>
      </c>
      <c r="H5063" s="3">
        <v>59.75</v>
      </c>
      <c r="I5063">
        <v>65121</v>
      </c>
      <c r="J5063">
        <v>18003</v>
      </c>
      <c r="K5063" s="4">
        <v>0.27650000000000002</v>
      </c>
      <c r="L5063">
        <v>2095712</v>
      </c>
      <c r="M5063" s="4">
        <v>32.181699999999999</v>
      </c>
      <c r="N5063" s="3">
        <v>380.68</v>
      </c>
      <c r="O5063" s="1" t="str">
        <f t="shared" si="78"/>
        <v>1942_16</v>
      </c>
    </row>
    <row r="5064" spans="1:15" x14ac:dyDescent="0.35">
      <c r="A5064">
        <v>1942</v>
      </c>
      <c r="B5064">
        <v>17</v>
      </c>
      <c r="C5064" s="2">
        <v>1.343E-3</v>
      </c>
      <c r="D5064">
        <v>93591</v>
      </c>
      <c r="E5064">
        <v>126</v>
      </c>
      <c r="F5064">
        <v>93528</v>
      </c>
      <c r="G5064">
        <v>5505261</v>
      </c>
      <c r="H5064" s="3">
        <v>58.82</v>
      </c>
      <c r="I5064">
        <v>63584</v>
      </c>
      <c r="J5064">
        <v>17930</v>
      </c>
      <c r="K5064" s="4">
        <v>0.28199999999999997</v>
      </c>
      <c r="L5064">
        <v>2030590</v>
      </c>
      <c r="M5064" s="4">
        <v>31.935600000000001</v>
      </c>
      <c r="N5064" s="3">
        <v>377.73</v>
      </c>
      <c r="O5064" s="1" t="str">
        <f t="shared" ref="O5064:O5127" si="79">A5064&amp;"_"&amp;B5064</f>
        <v>1942_17</v>
      </c>
    </row>
    <row r="5065" spans="1:15" x14ac:dyDescent="0.35">
      <c r="A5065">
        <v>1942</v>
      </c>
      <c r="B5065">
        <v>18</v>
      </c>
      <c r="C5065" s="2">
        <v>1.464E-3</v>
      </c>
      <c r="D5065">
        <v>93465</v>
      </c>
      <c r="E5065">
        <v>137</v>
      </c>
      <c r="F5065">
        <v>93397</v>
      </c>
      <c r="G5065">
        <v>5411733</v>
      </c>
      <c r="H5065" s="3">
        <v>57.9</v>
      </c>
      <c r="I5065">
        <v>62071</v>
      </c>
      <c r="J5065">
        <v>17847</v>
      </c>
      <c r="K5065" s="4">
        <v>0.28749999999999998</v>
      </c>
      <c r="L5065">
        <v>1967007</v>
      </c>
      <c r="M5065" s="4">
        <v>31.689699999999998</v>
      </c>
      <c r="N5065" s="3">
        <v>374.78</v>
      </c>
      <c r="O5065" s="1" t="str">
        <f t="shared" si="79"/>
        <v>1942_18</v>
      </c>
    </row>
    <row r="5066" spans="1:15" x14ac:dyDescent="0.35">
      <c r="A5066">
        <v>1942</v>
      </c>
      <c r="B5066">
        <v>19</v>
      </c>
      <c r="C5066" s="2">
        <v>1.5169999999999999E-3</v>
      </c>
      <c r="D5066">
        <v>93328</v>
      </c>
      <c r="E5066">
        <v>142</v>
      </c>
      <c r="F5066">
        <v>93257</v>
      </c>
      <c r="G5066">
        <v>5318337</v>
      </c>
      <c r="H5066" s="3">
        <v>56.99</v>
      </c>
      <c r="I5066">
        <v>60586</v>
      </c>
      <c r="J5066">
        <v>17758</v>
      </c>
      <c r="K5066" s="4">
        <v>0.29310000000000003</v>
      </c>
      <c r="L5066">
        <v>1904936</v>
      </c>
      <c r="M5066" s="4">
        <v>31.441600000000001</v>
      </c>
      <c r="N5066" s="3">
        <v>371.8</v>
      </c>
      <c r="O5066" s="1" t="str">
        <f t="shared" si="79"/>
        <v>1942_19</v>
      </c>
    </row>
    <row r="5067" spans="1:15" x14ac:dyDescent="0.35">
      <c r="A5067">
        <v>1942</v>
      </c>
      <c r="B5067">
        <v>20</v>
      </c>
      <c r="C5067" s="2">
        <v>1.6620000000000001E-3</v>
      </c>
      <c r="D5067">
        <v>93187</v>
      </c>
      <c r="E5067">
        <v>155</v>
      </c>
      <c r="F5067">
        <v>93109</v>
      </c>
      <c r="G5067">
        <v>5225079</v>
      </c>
      <c r="H5067" s="3">
        <v>56.07</v>
      </c>
      <c r="I5067">
        <v>59134</v>
      </c>
      <c r="J5067">
        <v>17668</v>
      </c>
      <c r="K5067" s="4">
        <v>0.29880000000000001</v>
      </c>
      <c r="L5067">
        <v>1844349</v>
      </c>
      <c r="M5067" s="4">
        <v>31.1891</v>
      </c>
      <c r="N5067" s="3">
        <v>368.77</v>
      </c>
      <c r="O5067" s="1" t="str">
        <f t="shared" si="79"/>
        <v>1942_20</v>
      </c>
    </row>
    <row r="5068" spans="1:15" x14ac:dyDescent="0.35">
      <c r="A5068">
        <v>1942</v>
      </c>
      <c r="B5068">
        <v>21</v>
      </c>
      <c r="C5068" s="2">
        <v>1.794E-3</v>
      </c>
      <c r="D5068">
        <v>93032</v>
      </c>
      <c r="E5068">
        <v>167</v>
      </c>
      <c r="F5068">
        <v>92948</v>
      </c>
      <c r="G5068">
        <v>5131970</v>
      </c>
      <c r="H5068" s="3">
        <v>55.16</v>
      </c>
      <c r="I5068">
        <v>57709</v>
      </c>
      <c r="J5068">
        <v>17572</v>
      </c>
      <c r="K5068" s="4">
        <v>0.30449999999999999</v>
      </c>
      <c r="L5068">
        <v>1785215</v>
      </c>
      <c r="M5068" s="4">
        <v>30.934799999999999</v>
      </c>
      <c r="N5068" s="3">
        <v>365.72</v>
      </c>
      <c r="O5068" s="1" t="str">
        <f t="shared" si="79"/>
        <v>1942_21</v>
      </c>
    </row>
    <row r="5069" spans="1:15" x14ac:dyDescent="0.35">
      <c r="A5069">
        <v>1942</v>
      </c>
      <c r="B5069">
        <v>22</v>
      </c>
      <c r="C5069" s="2">
        <v>1.8860000000000001E-3</v>
      </c>
      <c r="D5069">
        <v>92865</v>
      </c>
      <c r="E5069">
        <v>175</v>
      </c>
      <c r="F5069">
        <v>92777</v>
      </c>
      <c r="G5069">
        <v>5039022</v>
      </c>
      <c r="H5069" s="3">
        <v>54.26</v>
      </c>
      <c r="I5069">
        <v>56310</v>
      </c>
      <c r="J5069">
        <v>17471</v>
      </c>
      <c r="K5069" s="4">
        <v>0.31030000000000002</v>
      </c>
      <c r="L5069">
        <v>1727506</v>
      </c>
      <c r="M5069" s="4">
        <v>30.6784</v>
      </c>
      <c r="N5069" s="3">
        <v>362.64</v>
      </c>
      <c r="O5069" s="1" t="str">
        <f t="shared" si="79"/>
        <v>1942_22</v>
      </c>
    </row>
    <row r="5070" spans="1:15" x14ac:dyDescent="0.35">
      <c r="A5070">
        <v>1942</v>
      </c>
      <c r="B5070">
        <v>23</v>
      </c>
      <c r="C5070" s="2">
        <v>1.905E-3</v>
      </c>
      <c r="D5070">
        <v>92690</v>
      </c>
      <c r="E5070">
        <v>177</v>
      </c>
      <c r="F5070">
        <v>92601</v>
      </c>
      <c r="G5070">
        <v>4946245</v>
      </c>
      <c r="H5070" s="3">
        <v>53.36</v>
      </c>
      <c r="I5070">
        <v>54940</v>
      </c>
      <c r="J5070">
        <v>17367</v>
      </c>
      <c r="K5070" s="4">
        <v>0.31609999999999999</v>
      </c>
      <c r="L5070">
        <v>1671196</v>
      </c>
      <c r="M5070" s="4">
        <v>30.418299999999999</v>
      </c>
      <c r="N5070" s="3">
        <v>359.52</v>
      </c>
      <c r="O5070" s="1" t="str">
        <f t="shared" si="79"/>
        <v>1942_23</v>
      </c>
    </row>
    <row r="5071" spans="1:15" x14ac:dyDescent="0.35">
      <c r="A5071">
        <v>1942</v>
      </c>
      <c r="B5071">
        <v>24</v>
      </c>
      <c r="C5071" s="2">
        <v>1.9910000000000001E-3</v>
      </c>
      <c r="D5071">
        <v>92513</v>
      </c>
      <c r="E5071">
        <v>184</v>
      </c>
      <c r="F5071">
        <v>92421</v>
      </c>
      <c r="G5071">
        <v>4853643</v>
      </c>
      <c r="H5071" s="3">
        <v>52.46</v>
      </c>
      <c r="I5071">
        <v>53603</v>
      </c>
      <c r="J5071">
        <v>17265</v>
      </c>
      <c r="K5071" s="4">
        <v>0.3221</v>
      </c>
      <c r="L5071">
        <v>1616255</v>
      </c>
      <c r="M5071" s="4">
        <v>30.1524</v>
      </c>
      <c r="N5071" s="3">
        <v>356.33</v>
      </c>
      <c r="O5071" s="1" t="str">
        <f t="shared" si="79"/>
        <v>1942_24</v>
      </c>
    </row>
    <row r="5072" spans="1:15" x14ac:dyDescent="0.35">
      <c r="A5072">
        <v>1942</v>
      </c>
      <c r="B5072">
        <v>25</v>
      </c>
      <c r="C5072" s="2">
        <v>1.9689999999999998E-3</v>
      </c>
      <c r="D5072">
        <v>92329</v>
      </c>
      <c r="E5072">
        <v>182</v>
      </c>
      <c r="F5072">
        <v>92238</v>
      </c>
      <c r="G5072">
        <v>4761222</v>
      </c>
      <c r="H5072" s="3">
        <v>51.57</v>
      </c>
      <c r="I5072">
        <v>52293</v>
      </c>
      <c r="J5072">
        <v>17160</v>
      </c>
      <c r="K5072" s="4">
        <v>0.32819999999999999</v>
      </c>
      <c r="L5072">
        <v>1562652</v>
      </c>
      <c r="M5072" s="4">
        <v>29.882400000000001</v>
      </c>
      <c r="N5072" s="3">
        <v>353.09</v>
      </c>
      <c r="O5072" s="1" t="str">
        <f t="shared" si="79"/>
        <v>1942_25</v>
      </c>
    </row>
    <row r="5073" spans="1:15" x14ac:dyDescent="0.35">
      <c r="A5073">
        <v>1942</v>
      </c>
      <c r="B5073">
        <v>26</v>
      </c>
      <c r="C5073" s="2">
        <v>1.9970000000000001E-3</v>
      </c>
      <c r="D5073">
        <v>92147</v>
      </c>
      <c r="E5073">
        <v>184</v>
      </c>
      <c r="F5073">
        <v>92055</v>
      </c>
      <c r="G5073">
        <v>4668984</v>
      </c>
      <c r="H5073" s="3">
        <v>50.67</v>
      </c>
      <c r="I5073">
        <v>51017</v>
      </c>
      <c r="J5073">
        <v>17060</v>
      </c>
      <c r="K5073" s="4">
        <v>0.33439999999999998</v>
      </c>
      <c r="L5073">
        <v>1510359</v>
      </c>
      <c r="M5073" s="4">
        <v>29.605</v>
      </c>
      <c r="N5073" s="3">
        <v>349.76</v>
      </c>
      <c r="O5073" s="1" t="str">
        <f t="shared" si="79"/>
        <v>1942_26</v>
      </c>
    </row>
    <row r="5074" spans="1:15" x14ac:dyDescent="0.35">
      <c r="A5074">
        <v>1942</v>
      </c>
      <c r="B5074">
        <v>27</v>
      </c>
      <c r="C5074" s="2">
        <v>2.0379999999999999E-3</v>
      </c>
      <c r="D5074">
        <v>91963</v>
      </c>
      <c r="E5074">
        <v>187</v>
      </c>
      <c r="F5074">
        <v>91869</v>
      </c>
      <c r="G5074">
        <v>4576929</v>
      </c>
      <c r="H5074" s="3">
        <v>49.77</v>
      </c>
      <c r="I5074">
        <v>49770</v>
      </c>
      <c r="J5074">
        <v>16960</v>
      </c>
      <c r="K5074" s="4">
        <v>0.34079999999999999</v>
      </c>
      <c r="L5074">
        <v>1459342</v>
      </c>
      <c r="M5074" s="4">
        <v>29.3215</v>
      </c>
      <c r="N5074" s="3">
        <v>346.36</v>
      </c>
      <c r="O5074" s="1" t="str">
        <f t="shared" si="79"/>
        <v>1942_27</v>
      </c>
    </row>
    <row r="5075" spans="1:15" x14ac:dyDescent="0.35">
      <c r="A5075">
        <v>1942</v>
      </c>
      <c r="B5075">
        <v>28</v>
      </c>
      <c r="C5075" s="2">
        <v>1.9840000000000001E-3</v>
      </c>
      <c r="D5075">
        <v>91776</v>
      </c>
      <c r="E5075">
        <v>182</v>
      </c>
      <c r="F5075">
        <v>91685</v>
      </c>
      <c r="G5075">
        <v>4485060</v>
      </c>
      <c r="H5075" s="3">
        <v>48.87</v>
      </c>
      <c r="I5075">
        <v>48552</v>
      </c>
      <c r="J5075">
        <v>16861</v>
      </c>
      <c r="K5075" s="4">
        <v>0.3473</v>
      </c>
      <c r="L5075">
        <v>1409572</v>
      </c>
      <c r="M5075" s="4">
        <v>29.032</v>
      </c>
      <c r="N5075" s="3">
        <v>342.88</v>
      </c>
      <c r="O5075" s="1" t="str">
        <f t="shared" si="79"/>
        <v>1942_28</v>
      </c>
    </row>
    <row r="5076" spans="1:15" x14ac:dyDescent="0.35">
      <c r="A5076">
        <v>1942</v>
      </c>
      <c r="B5076">
        <v>29</v>
      </c>
      <c r="C5076" s="2">
        <v>2.0200000000000001E-3</v>
      </c>
      <c r="D5076">
        <v>91594</v>
      </c>
      <c r="E5076">
        <v>185</v>
      </c>
      <c r="F5076">
        <v>91501</v>
      </c>
      <c r="G5076">
        <v>4393375</v>
      </c>
      <c r="H5076" s="3">
        <v>47.97</v>
      </c>
      <c r="I5076">
        <v>47367</v>
      </c>
      <c r="J5076">
        <v>16767</v>
      </c>
      <c r="K5076" s="4">
        <v>0.35399999999999998</v>
      </c>
      <c r="L5076">
        <v>1361019</v>
      </c>
      <c r="M5076" s="4">
        <v>28.733799999999999</v>
      </c>
      <c r="N5076" s="3">
        <v>339.31</v>
      </c>
      <c r="O5076" s="1" t="str">
        <f t="shared" si="79"/>
        <v>1942_29</v>
      </c>
    </row>
    <row r="5077" spans="1:15" x14ac:dyDescent="0.35">
      <c r="A5077">
        <v>1942</v>
      </c>
      <c r="B5077">
        <v>30</v>
      </c>
      <c r="C5077" s="2">
        <v>2.0439999999999998E-3</v>
      </c>
      <c r="D5077">
        <v>91409</v>
      </c>
      <c r="E5077">
        <v>187</v>
      </c>
      <c r="F5077">
        <v>91315</v>
      </c>
      <c r="G5077">
        <v>4301874</v>
      </c>
      <c r="H5077" s="3">
        <v>47.06</v>
      </c>
      <c r="I5077">
        <v>46208</v>
      </c>
      <c r="J5077">
        <v>16673</v>
      </c>
      <c r="K5077" s="4">
        <v>0.36080000000000001</v>
      </c>
      <c r="L5077">
        <v>1313653</v>
      </c>
      <c r="M5077" s="4">
        <v>28.429099999999998</v>
      </c>
      <c r="N5077" s="3">
        <v>335.65</v>
      </c>
      <c r="O5077" s="1" t="str">
        <f t="shared" si="79"/>
        <v>1942_30</v>
      </c>
    </row>
    <row r="5078" spans="1:15" x14ac:dyDescent="0.35">
      <c r="A5078">
        <v>1942</v>
      </c>
      <c r="B5078">
        <v>31</v>
      </c>
      <c r="C5078" s="2">
        <v>2.1120000000000002E-3</v>
      </c>
      <c r="D5078">
        <v>91222</v>
      </c>
      <c r="E5078">
        <v>193</v>
      </c>
      <c r="F5078">
        <v>91125</v>
      </c>
      <c r="G5078">
        <v>4210559</v>
      </c>
      <c r="H5078" s="3">
        <v>46.16</v>
      </c>
      <c r="I5078">
        <v>45077</v>
      </c>
      <c r="J5078">
        <v>16581</v>
      </c>
      <c r="K5078" s="4">
        <v>0.36780000000000002</v>
      </c>
      <c r="L5078">
        <v>1267445</v>
      </c>
      <c r="M5078" s="4">
        <v>28.1174</v>
      </c>
      <c r="N5078" s="3">
        <v>331.91</v>
      </c>
      <c r="O5078" s="1" t="str">
        <f t="shared" si="79"/>
        <v>1942_31</v>
      </c>
    </row>
    <row r="5079" spans="1:15" x14ac:dyDescent="0.35">
      <c r="A5079">
        <v>1942</v>
      </c>
      <c r="B5079">
        <v>32</v>
      </c>
      <c r="C5079" s="2">
        <v>2.1299999999999999E-3</v>
      </c>
      <c r="D5079">
        <v>91029</v>
      </c>
      <c r="E5079">
        <v>194</v>
      </c>
      <c r="F5079">
        <v>90932</v>
      </c>
      <c r="G5079">
        <v>4119434</v>
      </c>
      <c r="H5079" s="3">
        <v>45.25</v>
      </c>
      <c r="I5079">
        <v>43970</v>
      </c>
      <c r="J5079">
        <v>16488</v>
      </c>
      <c r="K5079" s="4">
        <v>0.375</v>
      </c>
      <c r="L5079">
        <v>1222368</v>
      </c>
      <c r="M5079" s="4">
        <v>27.799800000000001</v>
      </c>
      <c r="N5079" s="3">
        <v>328.1</v>
      </c>
      <c r="O5079" s="1" t="str">
        <f t="shared" si="79"/>
        <v>1942_32</v>
      </c>
    </row>
    <row r="5080" spans="1:15" x14ac:dyDescent="0.35">
      <c r="A5080">
        <v>1942</v>
      </c>
      <c r="B5080">
        <v>33</v>
      </c>
      <c r="C5080" s="2">
        <v>2.124E-3</v>
      </c>
      <c r="D5080">
        <v>90835</v>
      </c>
      <c r="E5080">
        <v>193</v>
      </c>
      <c r="F5080">
        <v>90739</v>
      </c>
      <c r="G5080">
        <v>4028502</v>
      </c>
      <c r="H5080" s="3">
        <v>44.35</v>
      </c>
      <c r="I5080">
        <v>42890</v>
      </c>
      <c r="J5080">
        <v>16396</v>
      </c>
      <c r="K5080" s="4">
        <v>0.38229999999999997</v>
      </c>
      <c r="L5080">
        <v>1178397</v>
      </c>
      <c r="M5080" s="4">
        <v>27.474799999999998</v>
      </c>
      <c r="N5080" s="3">
        <v>324.2</v>
      </c>
      <c r="O5080" s="1" t="str">
        <f t="shared" si="79"/>
        <v>1942_33</v>
      </c>
    </row>
    <row r="5081" spans="1:15" x14ac:dyDescent="0.35">
      <c r="A5081">
        <v>1942</v>
      </c>
      <c r="B5081">
        <v>34</v>
      </c>
      <c r="C5081" s="2">
        <v>2.075E-3</v>
      </c>
      <c r="D5081">
        <v>90642</v>
      </c>
      <c r="E5081">
        <v>188</v>
      </c>
      <c r="F5081">
        <v>90548</v>
      </c>
      <c r="G5081">
        <v>3937763</v>
      </c>
      <c r="H5081" s="3">
        <v>43.44</v>
      </c>
      <c r="I5081">
        <v>41837</v>
      </c>
      <c r="J5081">
        <v>16307</v>
      </c>
      <c r="K5081" s="4">
        <v>0.38979999999999998</v>
      </c>
      <c r="L5081">
        <v>1135507</v>
      </c>
      <c r="M5081" s="4">
        <v>27.141300000000001</v>
      </c>
      <c r="N5081" s="3">
        <v>320.2</v>
      </c>
      <c r="O5081" s="1" t="str">
        <f t="shared" si="79"/>
        <v>1942_34</v>
      </c>
    </row>
    <row r="5082" spans="1:15" x14ac:dyDescent="0.35">
      <c r="A5082">
        <v>1942</v>
      </c>
      <c r="B5082">
        <v>35</v>
      </c>
      <c r="C5082" s="2">
        <v>2.2109999999999999E-3</v>
      </c>
      <c r="D5082">
        <v>90454</v>
      </c>
      <c r="E5082">
        <v>200</v>
      </c>
      <c r="F5082">
        <v>90354</v>
      </c>
      <c r="G5082">
        <v>3847215</v>
      </c>
      <c r="H5082" s="3">
        <v>42.53</v>
      </c>
      <c r="I5082">
        <v>40811</v>
      </c>
      <c r="J5082">
        <v>16222</v>
      </c>
      <c r="K5082" s="4">
        <v>0.39750000000000002</v>
      </c>
      <c r="L5082">
        <v>1093670</v>
      </c>
      <c r="M5082" s="4">
        <v>26.798200000000001</v>
      </c>
      <c r="N5082" s="3">
        <v>316.08</v>
      </c>
      <c r="O5082" s="1" t="str">
        <f t="shared" si="79"/>
        <v>1942_35</v>
      </c>
    </row>
    <row r="5083" spans="1:15" x14ac:dyDescent="0.35">
      <c r="A5083">
        <v>1942</v>
      </c>
      <c r="B5083">
        <v>36</v>
      </c>
      <c r="C5083" s="2">
        <v>2.3400000000000001E-3</v>
      </c>
      <c r="D5083">
        <v>90254</v>
      </c>
      <c r="E5083">
        <v>211</v>
      </c>
      <c r="F5083">
        <v>90149</v>
      </c>
      <c r="G5083">
        <v>3756861</v>
      </c>
      <c r="H5083" s="3">
        <v>41.63</v>
      </c>
      <c r="I5083">
        <v>39806</v>
      </c>
      <c r="J5083">
        <v>16134</v>
      </c>
      <c r="K5083" s="4">
        <v>0.40529999999999999</v>
      </c>
      <c r="L5083">
        <v>1052859</v>
      </c>
      <c r="M5083" s="4">
        <v>26.45</v>
      </c>
      <c r="N5083" s="3">
        <v>311.89999999999998</v>
      </c>
      <c r="O5083" s="1" t="str">
        <f t="shared" si="79"/>
        <v>1942_36</v>
      </c>
    </row>
    <row r="5084" spans="1:15" x14ac:dyDescent="0.35">
      <c r="A5084">
        <v>1942</v>
      </c>
      <c r="B5084">
        <v>37</v>
      </c>
      <c r="C5084" s="2">
        <v>2.4269999999999999E-3</v>
      </c>
      <c r="D5084">
        <v>90043</v>
      </c>
      <c r="E5084">
        <v>219</v>
      </c>
      <c r="F5084">
        <v>89934</v>
      </c>
      <c r="G5084">
        <v>3666712</v>
      </c>
      <c r="H5084" s="3">
        <v>40.72</v>
      </c>
      <c r="I5084">
        <v>38820</v>
      </c>
      <c r="J5084">
        <v>16043</v>
      </c>
      <c r="K5084" s="4">
        <v>0.4133</v>
      </c>
      <c r="L5084">
        <v>1013054</v>
      </c>
      <c r="M5084" s="4">
        <v>26.096399999999999</v>
      </c>
      <c r="N5084" s="3">
        <v>307.66000000000003</v>
      </c>
      <c r="O5084" s="1" t="str">
        <f t="shared" si="79"/>
        <v>1942_37</v>
      </c>
    </row>
    <row r="5085" spans="1:15" x14ac:dyDescent="0.35">
      <c r="A5085">
        <v>1942</v>
      </c>
      <c r="B5085">
        <v>38</v>
      </c>
      <c r="C5085" s="2">
        <v>2.5899999999999999E-3</v>
      </c>
      <c r="D5085">
        <v>89824</v>
      </c>
      <c r="E5085">
        <v>233</v>
      </c>
      <c r="F5085">
        <v>89708</v>
      </c>
      <c r="G5085">
        <v>3576779</v>
      </c>
      <c r="H5085" s="3">
        <v>39.82</v>
      </c>
      <c r="I5085">
        <v>37855</v>
      </c>
      <c r="J5085">
        <v>15951</v>
      </c>
      <c r="K5085" s="4">
        <v>0.4214</v>
      </c>
      <c r="L5085">
        <v>974234</v>
      </c>
      <c r="M5085" s="4">
        <v>25.7361</v>
      </c>
      <c r="N5085" s="3">
        <v>303.33</v>
      </c>
      <c r="O5085" s="1" t="str">
        <f t="shared" si="79"/>
        <v>1942_38</v>
      </c>
    </row>
    <row r="5086" spans="1:15" x14ac:dyDescent="0.35">
      <c r="A5086">
        <v>1942</v>
      </c>
      <c r="B5086">
        <v>39</v>
      </c>
      <c r="C5086" s="2">
        <v>2.7550000000000001E-3</v>
      </c>
      <c r="D5086">
        <v>89592</v>
      </c>
      <c r="E5086">
        <v>247</v>
      </c>
      <c r="F5086">
        <v>89468</v>
      </c>
      <c r="G5086">
        <v>3487071</v>
      </c>
      <c r="H5086" s="3">
        <v>38.92</v>
      </c>
      <c r="I5086">
        <v>36908</v>
      </c>
      <c r="J5086">
        <v>15855</v>
      </c>
      <c r="K5086" s="4">
        <v>0.42959999999999998</v>
      </c>
      <c r="L5086">
        <v>936379</v>
      </c>
      <c r="M5086" s="4">
        <v>25.370799999999999</v>
      </c>
      <c r="N5086" s="3">
        <v>298.95</v>
      </c>
      <c r="O5086" s="1" t="str">
        <f t="shared" si="79"/>
        <v>1942_39</v>
      </c>
    </row>
    <row r="5087" spans="1:15" x14ac:dyDescent="0.35">
      <c r="A5087">
        <v>1942</v>
      </c>
      <c r="B5087">
        <v>40</v>
      </c>
      <c r="C5087" s="2">
        <v>2.7880000000000001E-3</v>
      </c>
      <c r="D5087">
        <v>89345</v>
      </c>
      <c r="E5087">
        <v>249</v>
      </c>
      <c r="F5087">
        <v>89220</v>
      </c>
      <c r="G5087">
        <v>3397602</v>
      </c>
      <c r="H5087" s="3">
        <v>38.03</v>
      </c>
      <c r="I5087">
        <v>35979</v>
      </c>
      <c r="J5087">
        <v>15756</v>
      </c>
      <c r="K5087" s="4">
        <v>0.43790000000000001</v>
      </c>
      <c r="L5087">
        <v>899471</v>
      </c>
      <c r="M5087" s="4">
        <v>25.0002</v>
      </c>
      <c r="N5087" s="3">
        <v>294.5</v>
      </c>
      <c r="O5087" s="1" t="str">
        <f t="shared" si="79"/>
        <v>1942_40</v>
      </c>
    </row>
    <row r="5088" spans="1:15" x14ac:dyDescent="0.35">
      <c r="A5088">
        <v>1942</v>
      </c>
      <c r="B5088">
        <v>41</v>
      </c>
      <c r="C5088" s="2">
        <v>3.0109999999999998E-3</v>
      </c>
      <c r="D5088">
        <v>89096</v>
      </c>
      <c r="E5088">
        <v>268</v>
      </c>
      <c r="F5088">
        <v>88962</v>
      </c>
      <c r="G5088">
        <v>3308382</v>
      </c>
      <c r="H5088" s="3">
        <v>37.130000000000003</v>
      </c>
      <c r="I5088">
        <v>35072</v>
      </c>
      <c r="J5088">
        <v>15658</v>
      </c>
      <c r="K5088" s="4">
        <v>0.44650000000000001</v>
      </c>
      <c r="L5088">
        <v>863493</v>
      </c>
      <c r="M5088" s="4">
        <v>24.620799999999999</v>
      </c>
      <c r="N5088" s="3">
        <v>289.95</v>
      </c>
      <c r="O5088" s="1" t="str">
        <f t="shared" si="79"/>
        <v>1942_41</v>
      </c>
    </row>
    <row r="5089" spans="1:15" x14ac:dyDescent="0.35">
      <c r="A5089">
        <v>1942</v>
      </c>
      <c r="B5089">
        <v>42</v>
      </c>
      <c r="C5089" s="2">
        <v>3.2620000000000001E-3</v>
      </c>
      <c r="D5089">
        <v>88828</v>
      </c>
      <c r="E5089">
        <v>290</v>
      </c>
      <c r="F5089">
        <v>88683</v>
      </c>
      <c r="G5089">
        <v>3219420</v>
      </c>
      <c r="H5089" s="3">
        <v>36.24</v>
      </c>
      <c r="I5089">
        <v>34180</v>
      </c>
      <c r="J5089">
        <v>15555</v>
      </c>
      <c r="K5089" s="4">
        <v>0.4551</v>
      </c>
      <c r="L5089">
        <v>828421</v>
      </c>
      <c r="M5089" s="4">
        <v>24.237100000000002</v>
      </c>
      <c r="N5089" s="3">
        <v>285.33999999999997</v>
      </c>
      <c r="O5089" s="1" t="str">
        <f t="shared" si="79"/>
        <v>1942_42</v>
      </c>
    </row>
    <row r="5090" spans="1:15" x14ac:dyDescent="0.35">
      <c r="A5090">
        <v>1942</v>
      </c>
      <c r="B5090">
        <v>43</v>
      </c>
      <c r="C5090" s="2">
        <v>3.581E-3</v>
      </c>
      <c r="D5090">
        <v>88538</v>
      </c>
      <c r="E5090">
        <v>317</v>
      </c>
      <c r="F5090">
        <v>88379</v>
      </c>
      <c r="G5090">
        <v>3130737</v>
      </c>
      <c r="H5090" s="3">
        <v>35.36</v>
      </c>
      <c r="I5090">
        <v>33302</v>
      </c>
      <c r="J5090">
        <v>15446</v>
      </c>
      <c r="K5090" s="4">
        <v>0.46379999999999999</v>
      </c>
      <c r="L5090">
        <v>794241</v>
      </c>
      <c r="M5090" s="4">
        <v>23.849299999999999</v>
      </c>
      <c r="N5090" s="3">
        <v>280.69</v>
      </c>
      <c r="O5090" s="1" t="str">
        <f t="shared" si="79"/>
        <v>1942_43</v>
      </c>
    </row>
    <row r="5091" spans="1:15" x14ac:dyDescent="0.35">
      <c r="A5091">
        <v>1942</v>
      </c>
      <c r="B5091">
        <v>44</v>
      </c>
      <c r="C5091" s="2">
        <v>3.8899999999999998E-3</v>
      </c>
      <c r="D5091">
        <v>88221</v>
      </c>
      <c r="E5091">
        <v>343</v>
      </c>
      <c r="F5091">
        <v>88049</v>
      </c>
      <c r="G5091">
        <v>3042358</v>
      </c>
      <c r="H5091" s="3">
        <v>34.49</v>
      </c>
      <c r="I5091">
        <v>32437</v>
      </c>
      <c r="J5091">
        <v>15329</v>
      </c>
      <c r="K5091" s="4">
        <v>0.47260000000000002</v>
      </c>
      <c r="L5091">
        <v>760939</v>
      </c>
      <c r="M5091" s="4">
        <v>23.4588</v>
      </c>
      <c r="N5091" s="3">
        <v>276.01</v>
      </c>
      <c r="O5091" s="1" t="str">
        <f t="shared" si="79"/>
        <v>1942_44</v>
      </c>
    </row>
    <row r="5092" spans="1:15" x14ac:dyDescent="0.35">
      <c r="A5092">
        <v>1942</v>
      </c>
      <c r="B5092">
        <v>45</v>
      </c>
      <c r="C5092" s="2">
        <v>4.2059999999999997E-3</v>
      </c>
      <c r="D5092">
        <v>87878</v>
      </c>
      <c r="E5092">
        <v>370</v>
      </c>
      <c r="F5092">
        <v>87693</v>
      </c>
      <c r="G5092">
        <v>2954309</v>
      </c>
      <c r="H5092" s="3">
        <v>33.619999999999997</v>
      </c>
      <c r="I5092">
        <v>31585</v>
      </c>
      <c r="J5092">
        <v>15206</v>
      </c>
      <c r="K5092" s="4">
        <v>0.48139999999999999</v>
      </c>
      <c r="L5092">
        <v>728501</v>
      </c>
      <c r="M5092" s="4">
        <v>23.065100000000001</v>
      </c>
      <c r="N5092" s="3">
        <v>271.27999999999997</v>
      </c>
      <c r="O5092" s="1" t="str">
        <f t="shared" si="79"/>
        <v>1942_45</v>
      </c>
    </row>
    <row r="5093" spans="1:15" x14ac:dyDescent="0.35">
      <c r="A5093">
        <v>1942</v>
      </c>
      <c r="B5093">
        <v>46</v>
      </c>
      <c r="C5093" s="2">
        <v>4.6179999999999997E-3</v>
      </c>
      <c r="D5093">
        <v>87508</v>
      </c>
      <c r="E5093">
        <v>404</v>
      </c>
      <c r="F5093">
        <v>87306</v>
      </c>
      <c r="G5093">
        <v>2866616</v>
      </c>
      <c r="H5093" s="3">
        <v>32.76</v>
      </c>
      <c r="I5093">
        <v>30745</v>
      </c>
      <c r="J5093">
        <v>15076</v>
      </c>
      <c r="K5093" s="4">
        <v>0.4904</v>
      </c>
      <c r="L5093">
        <v>696917</v>
      </c>
      <c r="M5093" s="4">
        <v>22.667899999999999</v>
      </c>
      <c r="N5093" s="3">
        <v>266.52</v>
      </c>
      <c r="O5093" s="1" t="str">
        <f t="shared" si="79"/>
        <v>1942_46</v>
      </c>
    </row>
    <row r="5094" spans="1:15" x14ac:dyDescent="0.35">
      <c r="A5094">
        <v>1942</v>
      </c>
      <c r="B5094">
        <v>47</v>
      </c>
      <c r="C5094" s="2">
        <v>5.0130000000000001E-3</v>
      </c>
      <c r="D5094">
        <v>87104</v>
      </c>
      <c r="E5094">
        <v>437</v>
      </c>
      <c r="F5094">
        <v>86886</v>
      </c>
      <c r="G5094">
        <v>2779310</v>
      </c>
      <c r="H5094" s="3">
        <v>31.91</v>
      </c>
      <c r="I5094">
        <v>29915</v>
      </c>
      <c r="J5094">
        <v>14937</v>
      </c>
      <c r="K5094" s="4">
        <v>0.49930000000000002</v>
      </c>
      <c r="L5094">
        <v>666172</v>
      </c>
      <c r="M5094" s="4">
        <v>22.269100000000002</v>
      </c>
      <c r="N5094" s="3">
        <v>261.73</v>
      </c>
      <c r="O5094" s="1" t="str">
        <f t="shared" si="79"/>
        <v>1942_47</v>
      </c>
    </row>
    <row r="5095" spans="1:15" x14ac:dyDescent="0.35">
      <c r="A5095">
        <v>1942</v>
      </c>
      <c r="B5095">
        <v>48</v>
      </c>
      <c r="C5095" s="2">
        <v>5.3239999999999997E-3</v>
      </c>
      <c r="D5095">
        <v>86667</v>
      </c>
      <c r="E5095">
        <v>461</v>
      </c>
      <c r="F5095">
        <v>86437</v>
      </c>
      <c r="G5095">
        <v>2692424</v>
      </c>
      <c r="H5095" s="3">
        <v>31.07</v>
      </c>
      <c r="I5095">
        <v>29095</v>
      </c>
      <c r="J5095">
        <v>14791</v>
      </c>
      <c r="K5095" s="4">
        <v>0.50829999999999997</v>
      </c>
      <c r="L5095">
        <v>636258</v>
      </c>
      <c r="M5095" s="4">
        <v>21.867999999999999</v>
      </c>
      <c r="N5095" s="3">
        <v>256.92</v>
      </c>
      <c r="O5095" s="1" t="str">
        <f t="shared" si="79"/>
        <v>1942_48</v>
      </c>
    </row>
    <row r="5096" spans="1:15" x14ac:dyDescent="0.35">
      <c r="A5096">
        <v>1942</v>
      </c>
      <c r="B5096">
        <v>49</v>
      </c>
      <c r="C5096" s="2">
        <v>5.6709999999999998E-3</v>
      </c>
      <c r="D5096">
        <v>86206</v>
      </c>
      <c r="E5096">
        <v>489</v>
      </c>
      <c r="F5096">
        <v>85961</v>
      </c>
      <c r="G5096">
        <v>2605988</v>
      </c>
      <c r="H5096" s="3">
        <v>30.23</v>
      </c>
      <c r="I5096">
        <v>28290</v>
      </c>
      <c r="J5096">
        <v>14639</v>
      </c>
      <c r="K5096" s="4">
        <v>0.51749999999999996</v>
      </c>
      <c r="L5096">
        <v>607162</v>
      </c>
      <c r="M5096" s="4">
        <v>21.462199999999999</v>
      </c>
      <c r="N5096" s="3">
        <v>252.05</v>
      </c>
      <c r="O5096" s="1" t="str">
        <f t="shared" si="79"/>
        <v>1942_49</v>
      </c>
    </row>
    <row r="5097" spans="1:15" x14ac:dyDescent="0.35">
      <c r="A5097">
        <v>1942</v>
      </c>
      <c r="B5097">
        <v>50</v>
      </c>
      <c r="C5097" s="2">
        <v>6.0720000000000001E-3</v>
      </c>
      <c r="D5097">
        <v>85717</v>
      </c>
      <c r="E5097">
        <v>520</v>
      </c>
      <c r="F5097">
        <v>85457</v>
      </c>
      <c r="G5097">
        <v>2520026</v>
      </c>
      <c r="H5097" s="3">
        <v>29.4</v>
      </c>
      <c r="I5097">
        <v>27497</v>
      </c>
      <c r="J5097">
        <v>14482</v>
      </c>
      <c r="K5097" s="4">
        <v>0.52669999999999995</v>
      </c>
      <c r="L5097">
        <v>578872</v>
      </c>
      <c r="M5097" s="4">
        <v>21.052199999999999</v>
      </c>
      <c r="N5097" s="3">
        <v>247.13</v>
      </c>
      <c r="O5097" s="1" t="str">
        <f t="shared" si="79"/>
        <v>1942_50</v>
      </c>
    </row>
    <row r="5098" spans="1:15" x14ac:dyDescent="0.35">
      <c r="A5098">
        <v>1942</v>
      </c>
      <c r="B5098">
        <v>51</v>
      </c>
      <c r="C5098" s="2">
        <v>6.7000000000000002E-3</v>
      </c>
      <c r="D5098">
        <v>85197</v>
      </c>
      <c r="E5098">
        <v>571</v>
      </c>
      <c r="F5098">
        <v>84911</v>
      </c>
      <c r="G5098">
        <v>2434570</v>
      </c>
      <c r="H5098" s="3">
        <v>28.58</v>
      </c>
      <c r="I5098">
        <v>26716</v>
      </c>
      <c r="J5098">
        <v>14319</v>
      </c>
      <c r="K5098" s="4">
        <v>0.53600000000000003</v>
      </c>
      <c r="L5098">
        <v>551375</v>
      </c>
      <c r="M5098" s="4">
        <v>20.6387</v>
      </c>
      <c r="N5098" s="3">
        <v>242.16</v>
      </c>
      <c r="O5098" s="1" t="str">
        <f t="shared" si="79"/>
        <v>1942_51</v>
      </c>
    </row>
    <row r="5099" spans="1:15" x14ac:dyDescent="0.35">
      <c r="A5099">
        <v>1942</v>
      </c>
      <c r="B5099">
        <v>52</v>
      </c>
      <c r="C5099" s="2">
        <v>7.293E-3</v>
      </c>
      <c r="D5099">
        <v>84626</v>
      </c>
      <c r="E5099">
        <v>617</v>
      </c>
      <c r="F5099">
        <v>84317</v>
      </c>
      <c r="G5099">
        <v>2349659</v>
      </c>
      <c r="H5099" s="3">
        <v>27.77</v>
      </c>
      <c r="I5099">
        <v>25940</v>
      </c>
      <c r="J5099">
        <v>14144</v>
      </c>
      <c r="K5099" s="4">
        <v>0.54530000000000001</v>
      </c>
      <c r="L5099">
        <v>524660</v>
      </c>
      <c r="M5099" s="4">
        <v>20.225899999999999</v>
      </c>
      <c r="N5099" s="3">
        <v>237.21</v>
      </c>
      <c r="O5099" s="1" t="str">
        <f t="shared" si="79"/>
        <v>1942_52</v>
      </c>
    </row>
    <row r="5100" spans="1:15" x14ac:dyDescent="0.35">
      <c r="A5100">
        <v>1942</v>
      </c>
      <c r="B5100">
        <v>53</v>
      </c>
      <c r="C5100" s="2">
        <v>7.7980000000000002E-3</v>
      </c>
      <c r="D5100">
        <v>84008</v>
      </c>
      <c r="E5100">
        <v>655</v>
      </c>
      <c r="F5100">
        <v>83681</v>
      </c>
      <c r="G5100">
        <v>2265341</v>
      </c>
      <c r="H5100" s="3">
        <v>26.97</v>
      </c>
      <c r="I5100">
        <v>25172</v>
      </c>
      <c r="J5100">
        <v>13959</v>
      </c>
      <c r="K5100" s="4">
        <v>0.55459999999999998</v>
      </c>
      <c r="L5100">
        <v>498720</v>
      </c>
      <c r="M5100" s="4">
        <v>19.8126</v>
      </c>
      <c r="N5100" s="3">
        <v>232.25</v>
      </c>
      <c r="O5100" s="1" t="str">
        <f t="shared" si="79"/>
        <v>1942_53</v>
      </c>
    </row>
    <row r="5101" spans="1:15" x14ac:dyDescent="0.35">
      <c r="A5101">
        <v>1942</v>
      </c>
      <c r="B5101">
        <v>54</v>
      </c>
      <c r="C5101" s="2">
        <v>8.1089999999999999E-3</v>
      </c>
      <c r="D5101">
        <v>83353</v>
      </c>
      <c r="E5101">
        <v>676</v>
      </c>
      <c r="F5101">
        <v>83015</v>
      </c>
      <c r="G5101">
        <v>2181661</v>
      </c>
      <c r="H5101" s="3">
        <v>26.17</v>
      </c>
      <c r="I5101">
        <v>24414</v>
      </c>
      <c r="J5101">
        <v>13767</v>
      </c>
      <c r="K5101" s="4">
        <v>0.56389999999999996</v>
      </c>
      <c r="L5101">
        <v>473548</v>
      </c>
      <c r="M5101" s="4">
        <v>19.396599999999999</v>
      </c>
      <c r="N5101" s="3">
        <v>227.26</v>
      </c>
      <c r="O5101" s="1" t="str">
        <f t="shared" si="79"/>
        <v>1942_54</v>
      </c>
    </row>
    <row r="5102" spans="1:15" x14ac:dyDescent="0.35">
      <c r="A5102">
        <v>1942</v>
      </c>
      <c r="B5102">
        <v>55</v>
      </c>
      <c r="C5102" s="2">
        <v>8.5540000000000008E-3</v>
      </c>
      <c r="D5102">
        <v>82677</v>
      </c>
      <c r="E5102">
        <v>707</v>
      </c>
      <c r="F5102">
        <v>82324</v>
      </c>
      <c r="G5102">
        <v>2098645</v>
      </c>
      <c r="H5102" s="3">
        <v>25.38</v>
      </c>
      <c r="I5102">
        <v>23672</v>
      </c>
      <c r="J5102">
        <v>13574</v>
      </c>
      <c r="K5102" s="4">
        <v>0.57340000000000002</v>
      </c>
      <c r="L5102">
        <v>449134</v>
      </c>
      <c r="M5102" s="4">
        <v>18.973600000000001</v>
      </c>
      <c r="N5102" s="3">
        <v>222.18</v>
      </c>
      <c r="O5102" s="1" t="str">
        <f t="shared" si="79"/>
        <v>1942_55</v>
      </c>
    </row>
    <row r="5103" spans="1:15" x14ac:dyDescent="0.35">
      <c r="A5103">
        <v>1942</v>
      </c>
      <c r="B5103">
        <v>56</v>
      </c>
      <c r="C5103" s="2">
        <v>9.1760000000000001E-3</v>
      </c>
      <c r="D5103">
        <v>81970</v>
      </c>
      <c r="E5103">
        <v>752</v>
      </c>
      <c r="F5103">
        <v>81594</v>
      </c>
      <c r="G5103">
        <v>2016321</v>
      </c>
      <c r="H5103" s="3">
        <v>24.6</v>
      </c>
      <c r="I5103">
        <v>22941</v>
      </c>
      <c r="J5103">
        <v>13376</v>
      </c>
      <c r="K5103" s="4">
        <v>0.58299999999999996</v>
      </c>
      <c r="L5103">
        <v>425463</v>
      </c>
      <c r="M5103" s="4">
        <v>18.5456</v>
      </c>
      <c r="N5103" s="3">
        <v>217.05</v>
      </c>
      <c r="O5103" s="1" t="str">
        <f t="shared" si="79"/>
        <v>1942_56</v>
      </c>
    </row>
    <row r="5104" spans="1:15" x14ac:dyDescent="0.35">
      <c r="A5104">
        <v>1942</v>
      </c>
      <c r="B5104">
        <v>57</v>
      </c>
      <c r="C5104" s="2">
        <v>1.0033E-2</v>
      </c>
      <c r="D5104">
        <v>81218</v>
      </c>
      <c r="E5104">
        <v>815</v>
      </c>
      <c r="F5104">
        <v>80811</v>
      </c>
      <c r="G5104">
        <v>1934727</v>
      </c>
      <c r="H5104" s="3">
        <v>23.82</v>
      </c>
      <c r="I5104">
        <v>22220</v>
      </c>
      <c r="J5104">
        <v>13170</v>
      </c>
      <c r="K5104" s="4">
        <v>0.5927</v>
      </c>
      <c r="L5104">
        <v>402521</v>
      </c>
      <c r="M5104" s="4">
        <v>18.115400000000001</v>
      </c>
      <c r="N5104" s="3">
        <v>211.88</v>
      </c>
      <c r="O5104" s="1" t="str">
        <f t="shared" si="79"/>
        <v>1942_57</v>
      </c>
    </row>
    <row r="5105" spans="1:15" x14ac:dyDescent="0.35">
      <c r="A5105">
        <v>1942</v>
      </c>
      <c r="B5105">
        <v>58</v>
      </c>
      <c r="C5105" s="2">
        <v>1.0658000000000001E-2</v>
      </c>
      <c r="D5105">
        <v>80403</v>
      </c>
      <c r="E5105">
        <v>857</v>
      </c>
      <c r="F5105">
        <v>79975</v>
      </c>
      <c r="G5105">
        <v>1853916</v>
      </c>
      <c r="H5105" s="3">
        <v>23.06</v>
      </c>
      <c r="I5105">
        <v>21502</v>
      </c>
      <c r="J5105">
        <v>12952</v>
      </c>
      <c r="K5105" s="4">
        <v>0.60240000000000005</v>
      </c>
      <c r="L5105">
        <v>380301</v>
      </c>
      <c r="M5105" s="4">
        <v>17.686499999999999</v>
      </c>
      <c r="N5105" s="3">
        <v>206.74</v>
      </c>
      <c r="O5105" s="1" t="str">
        <f t="shared" si="79"/>
        <v>1942_58</v>
      </c>
    </row>
    <row r="5106" spans="1:15" x14ac:dyDescent="0.35">
      <c r="A5106">
        <v>1942</v>
      </c>
      <c r="B5106">
        <v>59</v>
      </c>
      <c r="C5106" s="2">
        <v>1.1464999999999999E-2</v>
      </c>
      <c r="D5106">
        <v>79546</v>
      </c>
      <c r="E5106">
        <v>912</v>
      </c>
      <c r="F5106">
        <v>79090</v>
      </c>
      <c r="G5106">
        <v>1773942</v>
      </c>
      <c r="H5106" s="3">
        <v>22.3</v>
      </c>
      <c r="I5106">
        <v>20795</v>
      </c>
      <c r="J5106">
        <v>12728</v>
      </c>
      <c r="K5106" s="4">
        <v>0.61209999999999998</v>
      </c>
      <c r="L5106">
        <v>358799</v>
      </c>
      <c r="M5106" s="4">
        <v>17.254100000000001</v>
      </c>
      <c r="N5106" s="3">
        <v>201.55</v>
      </c>
      <c r="O5106" s="1" t="str">
        <f t="shared" si="79"/>
        <v>1942_59</v>
      </c>
    </row>
    <row r="5107" spans="1:15" x14ac:dyDescent="0.35">
      <c r="A5107">
        <v>1942</v>
      </c>
      <c r="B5107">
        <v>60</v>
      </c>
      <c r="C5107" s="2">
        <v>1.2422000000000001E-2</v>
      </c>
      <c r="D5107">
        <v>78634</v>
      </c>
      <c r="E5107">
        <v>977</v>
      </c>
      <c r="F5107">
        <v>78146</v>
      </c>
      <c r="G5107">
        <v>1694851</v>
      </c>
      <c r="H5107" s="3">
        <v>21.55</v>
      </c>
      <c r="I5107">
        <v>20094</v>
      </c>
      <c r="J5107">
        <v>12495</v>
      </c>
      <c r="K5107" s="4">
        <v>0.62180000000000002</v>
      </c>
      <c r="L5107">
        <v>338004</v>
      </c>
      <c r="M5107" s="4">
        <v>16.820799999999998</v>
      </c>
      <c r="N5107" s="3">
        <v>196.35</v>
      </c>
      <c r="O5107" s="1" t="str">
        <f t="shared" si="79"/>
        <v>1942_60</v>
      </c>
    </row>
    <row r="5108" spans="1:15" x14ac:dyDescent="0.35">
      <c r="A5108">
        <v>1942</v>
      </c>
      <c r="B5108">
        <v>61</v>
      </c>
      <c r="C5108" s="2">
        <v>1.3365E-2</v>
      </c>
      <c r="D5108">
        <v>77657</v>
      </c>
      <c r="E5108">
        <v>1038</v>
      </c>
      <c r="F5108">
        <v>77139</v>
      </c>
      <c r="G5108">
        <v>1616705</v>
      </c>
      <c r="H5108" s="3">
        <v>20.82</v>
      </c>
      <c r="I5108">
        <v>19399</v>
      </c>
      <c r="J5108">
        <v>12251</v>
      </c>
      <c r="K5108" s="4">
        <v>0.63149999999999995</v>
      </c>
      <c r="L5108">
        <v>317910</v>
      </c>
      <c r="M5108" s="4">
        <v>16.388300000000001</v>
      </c>
      <c r="N5108" s="3">
        <v>191.16</v>
      </c>
      <c r="O5108" s="1" t="str">
        <f t="shared" si="79"/>
        <v>1942_61</v>
      </c>
    </row>
    <row r="5109" spans="1:15" x14ac:dyDescent="0.35">
      <c r="A5109">
        <v>1942</v>
      </c>
      <c r="B5109">
        <v>62</v>
      </c>
      <c r="C5109" s="2">
        <v>1.3953999999999999E-2</v>
      </c>
      <c r="D5109">
        <v>76620</v>
      </c>
      <c r="E5109">
        <v>1069</v>
      </c>
      <c r="F5109">
        <v>76085</v>
      </c>
      <c r="G5109">
        <v>1539567</v>
      </c>
      <c r="H5109" s="3">
        <v>20.09</v>
      </c>
      <c r="I5109">
        <v>18709</v>
      </c>
      <c r="J5109">
        <v>11998</v>
      </c>
      <c r="K5109" s="4">
        <v>0.64129999999999998</v>
      </c>
      <c r="L5109">
        <v>298511</v>
      </c>
      <c r="M5109" s="4">
        <v>15.955500000000001</v>
      </c>
      <c r="N5109" s="3">
        <v>185.97</v>
      </c>
      <c r="O5109" s="1" t="str">
        <f t="shared" si="79"/>
        <v>1942_62</v>
      </c>
    </row>
    <row r="5110" spans="1:15" x14ac:dyDescent="0.35">
      <c r="A5110">
        <v>1942</v>
      </c>
      <c r="B5110">
        <v>63</v>
      </c>
      <c r="C5110" s="2">
        <v>1.5103E-2</v>
      </c>
      <c r="D5110">
        <v>75550</v>
      </c>
      <c r="E5110">
        <v>1141</v>
      </c>
      <c r="F5110">
        <v>74980</v>
      </c>
      <c r="G5110">
        <v>1463482</v>
      </c>
      <c r="H5110" s="3">
        <v>19.37</v>
      </c>
      <c r="I5110">
        <v>18033</v>
      </c>
      <c r="J5110">
        <v>11742</v>
      </c>
      <c r="K5110" s="4">
        <v>0.6512</v>
      </c>
      <c r="L5110">
        <v>279802</v>
      </c>
      <c r="M5110" s="4">
        <v>15.516</v>
      </c>
      <c r="N5110" s="3">
        <v>180.69</v>
      </c>
      <c r="O5110" s="1" t="str">
        <f t="shared" si="79"/>
        <v>1942_63</v>
      </c>
    </row>
    <row r="5111" spans="1:15" x14ac:dyDescent="0.35">
      <c r="A5111">
        <v>1942</v>
      </c>
      <c r="B5111">
        <v>64</v>
      </c>
      <c r="C5111" s="2">
        <v>1.6007E-2</v>
      </c>
      <c r="D5111">
        <v>74409</v>
      </c>
      <c r="E5111">
        <v>1191</v>
      </c>
      <c r="F5111">
        <v>73814</v>
      </c>
      <c r="G5111">
        <v>1388502</v>
      </c>
      <c r="H5111" s="3">
        <v>18.66</v>
      </c>
      <c r="I5111">
        <v>17362</v>
      </c>
      <c r="J5111">
        <v>11476</v>
      </c>
      <c r="K5111" s="4">
        <v>0.66100000000000003</v>
      </c>
      <c r="L5111">
        <v>261769</v>
      </c>
      <c r="M5111" s="4">
        <v>15.077500000000001</v>
      </c>
      <c r="N5111" s="3">
        <v>175.43</v>
      </c>
      <c r="O5111" s="1" t="str">
        <f t="shared" si="79"/>
        <v>1942_64</v>
      </c>
    </row>
    <row r="5112" spans="1:15" x14ac:dyDescent="0.35">
      <c r="A5112">
        <v>1942</v>
      </c>
      <c r="B5112">
        <v>65</v>
      </c>
      <c r="C5112" s="2">
        <v>1.6981E-2</v>
      </c>
      <c r="D5112">
        <v>73218</v>
      </c>
      <c r="E5112">
        <v>1243</v>
      </c>
      <c r="F5112">
        <v>72597</v>
      </c>
      <c r="G5112">
        <v>1314688</v>
      </c>
      <c r="H5112" s="3">
        <v>17.96</v>
      </c>
      <c r="I5112">
        <v>16700</v>
      </c>
      <c r="J5112">
        <v>11205</v>
      </c>
      <c r="K5112" s="4">
        <v>0.67090000000000005</v>
      </c>
      <c r="L5112">
        <v>244407</v>
      </c>
      <c r="M5112" s="4">
        <v>14.6356</v>
      </c>
      <c r="N5112" s="3">
        <v>170.13</v>
      </c>
      <c r="O5112" s="1" t="str">
        <f t="shared" si="79"/>
        <v>1942_65</v>
      </c>
    </row>
    <row r="5113" spans="1:15" x14ac:dyDescent="0.35">
      <c r="A5113">
        <v>1942</v>
      </c>
      <c r="B5113">
        <v>66</v>
      </c>
      <c r="C5113" s="2">
        <v>1.8277000000000002E-2</v>
      </c>
      <c r="D5113">
        <v>71975</v>
      </c>
      <c r="E5113">
        <v>1316</v>
      </c>
      <c r="F5113">
        <v>71317</v>
      </c>
      <c r="G5113">
        <v>1242091</v>
      </c>
      <c r="H5113" s="3">
        <v>17.260000000000002</v>
      </c>
      <c r="I5113">
        <v>16047</v>
      </c>
      <c r="J5113">
        <v>10927</v>
      </c>
      <c r="K5113" s="4">
        <v>0.68100000000000005</v>
      </c>
      <c r="L5113">
        <v>227708</v>
      </c>
      <c r="M5113" s="4">
        <v>14.190200000000001</v>
      </c>
      <c r="N5113" s="3">
        <v>164.78</v>
      </c>
      <c r="O5113" s="1" t="str">
        <f t="shared" si="79"/>
        <v>1942_66</v>
      </c>
    </row>
    <row r="5114" spans="1:15" x14ac:dyDescent="0.35">
      <c r="A5114">
        <v>1942</v>
      </c>
      <c r="B5114">
        <v>67</v>
      </c>
      <c r="C5114" s="2">
        <v>1.9243E-2</v>
      </c>
      <c r="D5114">
        <v>70659</v>
      </c>
      <c r="E5114">
        <v>1360</v>
      </c>
      <c r="F5114">
        <v>69980</v>
      </c>
      <c r="G5114">
        <v>1170774</v>
      </c>
      <c r="H5114" s="3">
        <v>16.57</v>
      </c>
      <c r="I5114">
        <v>15399</v>
      </c>
      <c r="J5114">
        <v>10641</v>
      </c>
      <c r="K5114" s="4">
        <v>0.69099999999999995</v>
      </c>
      <c r="L5114">
        <v>211661</v>
      </c>
      <c r="M5114" s="4">
        <v>13.7448</v>
      </c>
      <c r="N5114" s="3">
        <v>159.44</v>
      </c>
      <c r="O5114" s="1" t="str">
        <f t="shared" si="79"/>
        <v>1942_67</v>
      </c>
    </row>
    <row r="5115" spans="1:15" x14ac:dyDescent="0.35">
      <c r="A5115">
        <v>1942</v>
      </c>
      <c r="B5115">
        <v>68</v>
      </c>
      <c r="C5115" s="2">
        <v>2.0549000000000001E-2</v>
      </c>
      <c r="D5115">
        <v>69300</v>
      </c>
      <c r="E5115">
        <v>1424</v>
      </c>
      <c r="F5115">
        <v>68588</v>
      </c>
      <c r="G5115">
        <v>1100795</v>
      </c>
      <c r="H5115" s="3">
        <v>15.88</v>
      </c>
      <c r="I5115">
        <v>14763</v>
      </c>
      <c r="J5115">
        <v>10351</v>
      </c>
      <c r="K5115" s="4">
        <v>0.70109999999999995</v>
      </c>
      <c r="L5115">
        <v>196262</v>
      </c>
      <c r="M5115" s="4">
        <v>13.293699999999999</v>
      </c>
      <c r="N5115" s="3">
        <v>154.02000000000001</v>
      </c>
      <c r="O5115" s="1" t="str">
        <f t="shared" si="79"/>
        <v>1942_68</v>
      </c>
    </row>
    <row r="5116" spans="1:15" x14ac:dyDescent="0.35">
      <c r="A5116">
        <v>1942</v>
      </c>
      <c r="B5116">
        <v>69</v>
      </c>
      <c r="C5116" s="2">
        <v>2.2085E-2</v>
      </c>
      <c r="D5116">
        <v>67876</v>
      </c>
      <c r="E5116">
        <v>1499</v>
      </c>
      <c r="F5116">
        <v>67126</v>
      </c>
      <c r="G5116">
        <v>1032207</v>
      </c>
      <c r="H5116" s="3">
        <v>15.21</v>
      </c>
      <c r="I5116">
        <v>14135</v>
      </c>
      <c r="J5116">
        <v>10054</v>
      </c>
      <c r="K5116" s="4">
        <v>0.71130000000000004</v>
      </c>
      <c r="L5116">
        <v>181498</v>
      </c>
      <c r="M5116" s="4">
        <v>12.840299999999999</v>
      </c>
      <c r="N5116" s="3">
        <v>148.58000000000001</v>
      </c>
      <c r="O5116" s="1" t="str">
        <f t="shared" si="79"/>
        <v>1942_69</v>
      </c>
    </row>
    <row r="5117" spans="1:15" x14ac:dyDescent="0.35">
      <c r="A5117">
        <v>1942</v>
      </c>
      <c r="B5117">
        <v>70</v>
      </c>
      <c r="C5117" s="2">
        <v>2.3658999999999999E-2</v>
      </c>
      <c r="D5117">
        <v>66377</v>
      </c>
      <c r="E5117">
        <v>1570</v>
      </c>
      <c r="F5117">
        <v>65591</v>
      </c>
      <c r="G5117">
        <v>965081</v>
      </c>
      <c r="H5117" s="3">
        <v>14.54</v>
      </c>
      <c r="I5117">
        <v>13512</v>
      </c>
      <c r="J5117">
        <v>9749</v>
      </c>
      <c r="K5117" s="4">
        <v>0.72150000000000003</v>
      </c>
      <c r="L5117">
        <v>167363</v>
      </c>
      <c r="M5117" s="4">
        <v>12.386200000000001</v>
      </c>
      <c r="N5117" s="3">
        <v>143.13</v>
      </c>
      <c r="O5117" s="1" t="str">
        <f t="shared" si="79"/>
        <v>1942_70</v>
      </c>
    </row>
    <row r="5118" spans="1:15" x14ac:dyDescent="0.35">
      <c r="A5118">
        <v>1942</v>
      </c>
      <c r="B5118">
        <v>71</v>
      </c>
      <c r="C5118" s="2">
        <v>2.5803E-2</v>
      </c>
      <c r="D5118">
        <v>64806</v>
      </c>
      <c r="E5118">
        <v>1672</v>
      </c>
      <c r="F5118">
        <v>63970</v>
      </c>
      <c r="G5118">
        <v>899489</v>
      </c>
      <c r="H5118" s="3">
        <v>13.88</v>
      </c>
      <c r="I5118">
        <v>12896</v>
      </c>
      <c r="J5118">
        <v>9437</v>
      </c>
      <c r="K5118" s="4">
        <v>0.73180000000000001</v>
      </c>
      <c r="L5118">
        <v>153851</v>
      </c>
      <c r="M5118" s="4">
        <v>11.930400000000001</v>
      </c>
      <c r="N5118" s="3">
        <v>137.66</v>
      </c>
      <c r="O5118" s="1" t="str">
        <f t="shared" si="79"/>
        <v>1942_71</v>
      </c>
    </row>
    <row r="5119" spans="1:15" x14ac:dyDescent="0.35">
      <c r="A5119">
        <v>1942</v>
      </c>
      <c r="B5119">
        <v>72</v>
      </c>
      <c r="C5119" s="2">
        <v>2.7910000000000001E-2</v>
      </c>
      <c r="D5119">
        <v>63134</v>
      </c>
      <c r="E5119">
        <v>1762</v>
      </c>
      <c r="F5119">
        <v>62253</v>
      </c>
      <c r="G5119">
        <v>835519</v>
      </c>
      <c r="H5119" s="3">
        <v>13.23</v>
      </c>
      <c r="I5119">
        <v>12281</v>
      </c>
      <c r="J5119">
        <v>9111</v>
      </c>
      <c r="K5119" s="4">
        <v>0.7419</v>
      </c>
      <c r="L5119">
        <v>140955</v>
      </c>
      <c r="M5119" s="4">
        <v>11.4779</v>
      </c>
      <c r="N5119" s="3">
        <v>132.24</v>
      </c>
      <c r="O5119" s="1" t="str">
        <f t="shared" si="79"/>
        <v>1942_72</v>
      </c>
    </row>
    <row r="5120" spans="1:15" x14ac:dyDescent="0.35">
      <c r="A5120">
        <v>1942</v>
      </c>
      <c r="B5120">
        <v>73</v>
      </c>
      <c r="C5120" s="2">
        <v>3.0387000000000001E-2</v>
      </c>
      <c r="D5120">
        <v>61372</v>
      </c>
      <c r="E5120">
        <v>1865</v>
      </c>
      <c r="F5120">
        <v>60440</v>
      </c>
      <c r="G5120">
        <v>773266</v>
      </c>
      <c r="H5120" s="3">
        <v>12.6</v>
      </c>
      <c r="I5120">
        <v>11669</v>
      </c>
      <c r="J5120">
        <v>8776</v>
      </c>
      <c r="K5120" s="4">
        <v>0.75209999999999999</v>
      </c>
      <c r="L5120">
        <v>128675</v>
      </c>
      <c r="M5120" s="4">
        <v>11.0267</v>
      </c>
      <c r="N5120" s="3">
        <v>126.82</v>
      </c>
      <c r="O5120" s="1" t="str">
        <f t="shared" si="79"/>
        <v>1942_73</v>
      </c>
    </row>
    <row r="5121" spans="1:15" x14ac:dyDescent="0.35">
      <c r="A5121">
        <v>1942</v>
      </c>
      <c r="B5121">
        <v>74</v>
      </c>
      <c r="C5121" s="2">
        <v>3.2996999999999999E-2</v>
      </c>
      <c r="D5121">
        <v>59507</v>
      </c>
      <c r="E5121">
        <v>1964</v>
      </c>
      <c r="F5121">
        <v>58525</v>
      </c>
      <c r="G5121">
        <v>712827</v>
      </c>
      <c r="H5121" s="3">
        <v>11.98</v>
      </c>
      <c r="I5121">
        <v>11060</v>
      </c>
      <c r="J5121">
        <v>8430</v>
      </c>
      <c r="K5121" s="4">
        <v>0.76219999999999999</v>
      </c>
      <c r="L5121">
        <v>117005</v>
      </c>
      <c r="M5121" s="4">
        <v>10.5787</v>
      </c>
      <c r="N5121" s="3">
        <v>121.44</v>
      </c>
      <c r="O5121" s="1" t="str">
        <f t="shared" si="79"/>
        <v>1942_74</v>
      </c>
    </row>
    <row r="5122" spans="1:15" x14ac:dyDescent="0.35">
      <c r="A5122">
        <v>1942</v>
      </c>
      <c r="B5122">
        <v>75</v>
      </c>
      <c r="C5122" s="2">
        <v>3.5765999999999999E-2</v>
      </c>
      <c r="D5122">
        <v>57544</v>
      </c>
      <c r="E5122">
        <v>2058</v>
      </c>
      <c r="F5122">
        <v>56514</v>
      </c>
      <c r="G5122">
        <v>654301</v>
      </c>
      <c r="H5122" s="3">
        <v>11.37</v>
      </c>
      <c r="I5122">
        <v>10455</v>
      </c>
      <c r="J5122">
        <v>8073</v>
      </c>
      <c r="K5122" s="4">
        <v>0.7722</v>
      </c>
      <c r="L5122">
        <v>105945</v>
      </c>
      <c r="M5122" s="4">
        <v>10.1334</v>
      </c>
      <c r="N5122" s="3">
        <v>116.1</v>
      </c>
      <c r="O5122" s="1" t="str">
        <f t="shared" si="79"/>
        <v>1942_75</v>
      </c>
    </row>
    <row r="5123" spans="1:15" x14ac:dyDescent="0.35">
      <c r="A5123">
        <v>1942</v>
      </c>
      <c r="B5123">
        <v>76</v>
      </c>
      <c r="C5123" s="2">
        <v>3.9121000000000003E-2</v>
      </c>
      <c r="D5123">
        <v>55485</v>
      </c>
      <c r="E5123">
        <v>2171</v>
      </c>
      <c r="F5123">
        <v>54400</v>
      </c>
      <c r="G5123">
        <v>597787</v>
      </c>
      <c r="H5123" s="3">
        <v>10.77</v>
      </c>
      <c r="I5123">
        <v>9854</v>
      </c>
      <c r="J5123">
        <v>7708</v>
      </c>
      <c r="K5123" s="4">
        <v>0.78210000000000002</v>
      </c>
      <c r="L5123">
        <v>95490</v>
      </c>
      <c r="M5123" s="4">
        <v>9.6900999999999993</v>
      </c>
      <c r="N5123" s="3">
        <v>110.78</v>
      </c>
      <c r="O5123" s="1" t="str">
        <f t="shared" si="79"/>
        <v>1942_76</v>
      </c>
    </row>
    <row r="5124" spans="1:15" x14ac:dyDescent="0.35">
      <c r="A5124">
        <v>1942</v>
      </c>
      <c r="B5124">
        <v>77</v>
      </c>
      <c r="C5124" s="2">
        <v>4.1992000000000002E-2</v>
      </c>
      <c r="D5124">
        <v>53315</v>
      </c>
      <c r="E5124">
        <v>2239</v>
      </c>
      <c r="F5124">
        <v>52195</v>
      </c>
      <c r="G5124">
        <v>543387</v>
      </c>
      <c r="H5124" s="3">
        <v>10.19</v>
      </c>
      <c r="I5124">
        <v>9256</v>
      </c>
      <c r="J5124">
        <v>7331</v>
      </c>
      <c r="K5124" s="4">
        <v>0.79200000000000004</v>
      </c>
      <c r="L5124">
        <v>85635</v>
      </c>
      <c r="M5124" s="4">
        <v>9.2518999999999991</v>
      </c>
      <c r="N5124" s="3">
        <v>105.52</v>
      </c>
      <c r="O5124" s="1" t="str">
        <f t="shared" si="79"/>
        <v>1942_77</v>
      </c>
    </row>
    <row r="5125" spans="1:15" x14ac:dyDescent="0.35">
      <c r="A5125">
        <v>1942</v>
      </c>
      <c r="B5125">
        <v>78</v>
      </c>
      <c r="C5125" s="2">
        <v>5.4265000000000001E-2</v>
      </c>
      <c r="D5125">
        <v>51076</v>
      </c>
      <c r="E5125">
        <v>2772</v>
      </c>
      <c r="F5125">
        <v>49690</v>
      </c>
      <c r="G5125">
        <v>491191</v>
      </c>
      <c r="H5125" s="3">
        <v>9.6199999999999992</v>
      </c>
      <c r="I5125">
        <v>8668</v>
      </c>
      <c r="J5125">
        <v>6951</v>
      </c>
      <c r="K5125" s="4">
        <v>0.80189999999999995</v>
      </c>
      <c r="L5125">
        <v>76379</v>
      </c>
      <c r="M5125" s="4">
        <v>8.8117000000000001</v>
      </c>
      <c r="N5125" s="3">
        <v>100.24</v>
      </c>
      <c r="O5125" s="1" t="str">
        <f t="shared" si="79"/>
        <v>1942_78</v>
      </c>
    </row>
    <row r="5126" spans="1:15" x14ac:dyDescent="0.35">
      <c r="A5126">
        <v>1942</v>
      </c>
      <c r="B5126">
        <v>79</v>
      </c>
      <c r="C5126" s="2">
        <v>5.8846000000000002E-2</v>
      </c>
      <c r="D5126">
        <v>48304</v>
      </c>
      <c r="E5126">
        <v>2843</v>
      </c>
      <c r="F5126">
        <v>46883</v>
      </c>
      <c r="G5126">
        <v>441501</v>
      </c>
      <c r="H5126" s="3">
        <v>9.14</v>
      </c>
      <c r="I5126">
        <v>8013</v>
      </c>
      <c r="J5126">
        <v>6491</v>
      </c>
      <c r="K5126" s="4">
        <v>0.81</v>
      </c>
      <c r="L5126">
        <v>67711</v>
      </c>
      <c r="M5126" s="4">
        <v>8.4498999999999995</v>
      </c>
      <c r="N5126" s="3">
        <v>95.9</v>
      </c>
      <c r="O5126" s="1" t="str">
        <f t="shared" si="79"/>
        <v>1942_79</v>
      </c>
    </row>
    <row r="5127" spans="1:15" x14ac:dyDescent="0.35">
      <c r="A5127">
        <v>1942</v>
      </c>
      <c r="B5127">
        <v>80</v>
      </c>
      <c r="C5127" s="2">
        <v>6.1683000000000002E-2</v>
      </c>
      <c r="D5127">
        <v>45462</v>
      </c>
      <c r="E5127">
        <v>2804</v>
      </c>
      <c r="F5127">
        <v>44060</v>
      </c>
      <c r="G5127">
        <v>394618</v>
      </c>
      <c r="H5127" s="3">
        <v>8.68</v>
      </c>
      <c r="I5127">
        <v>7372</v>
      </c>
      <c r="J5127">
        <v>6030</v>
      </c>
      <c r="K5127" s="4">
        <v>0.81789999999999996</v>
      </c>
      <c r="L5127">
        <v>59698</v>
      </c>
      <c r="M5127" s="4">
        <v>8.0977999999999994</v>
      </c>
      <c r="N5127" s="3">
        <v>91.67</v>
      </c>
      <c r="O5127" s="1" t="str">
        <f t="shared" si="79"/>
        <v>1942_80</v>
      </c>
    </row>
    <row r="5128" spans="1:15" x14ac:dyDescent="0.35">
      <c r="A5128">
        <v>1942</v>
      </c>
      <c r="B5128">
        <v>81</v>
      </c>
      <c r="C5128" s="2">
        <v>6.2232000000000003E-2</v>
      </c>
      <c r="D5128">
        <v>42658</v>
      </c>
      <c r="E5128">
        <v>2655</v>
      </c>
      <c r="F5128">
        <v>41330</v>
      </c>
      <c r="G5128">
        <v>350558</v>
      </c>
      <c r="H5128" s="3">
        <v>8.2200000000000006</v>
      </c>
      <c r="I5128">
        <v>6762</v>
      </c>
      <c r="J5128">
        <v>5585</v>
      </c>
      <c r="K5128" s="4">
        <v>0.82599999999999996</v>
      </c>
      <c r="L5128">
        <v>52326</v>
      </c>
      <c r="M5128" s="4">
        <v>7.7382999999999997</v>
      </c>
      <c r="N5128" s="3">
        <v>87.36</v>
      </c>
      <c r="O5128" s="1" t="str">
        <f t="shared" ref="O5128:O5191" si="80">A5128&amp;"_"&amp;B5128</f>
        <v>1942_81</v>
      </c>
    </row>
    <row r="5129" spans="1:15" x14ac:dyDescent="0.35">
      <c r="A5129">
        <v>1942</v>
      </c>
      <c r="B5129">
        <v>82</v>
      </c>
      <c r="C5129" s="2">
        <v>6.7102999999999996E-2</v>
      </c>
      <c r="D5129">
        <v>40003</v>
      </c>
      <c r="E5129">
        <v>2684</v>
      </c>
      <c r="F5129">
        <v>38661</v>
      </c>
      <c r="G5129">
        <v>309228</v>
      </c>
      <c r="H5129" s="3">
        <v>7.73</v>
      </c>
      <c r="I5129">
        <v>6199</v>
      </c>
      <c r="J5129">
        <v>5174</v>
      </c>
      <c r="K5129" s="4">
        <v>0.8347</v>
      </c>
      <c r="L5129">
        <v>45564</v>
      </c>
      <c r="M5129" s="4">
        <v>7.3507999999999996</v>
      </c>
      <c r="N5129" s="3">
        <v>82.71</v>
      </c>
      <c r="O5129" s="1" t="str">
        <f t="shared" si="80"/>
        <v>1942_82</v>
      </c>
    </row>
    <row r="5130" spans="1:15" x14ac:dyDescent="0.35">
      <c r="A5130">
        <v>1942</v>
      </c>
      <c r="B5130">
        <v>83</v>
      </c>
      <c r="C5130" s="2">
        <v>7.3268E-2</v>
      </c>
      <c r="D5130">
        <v>37319</v>
      </c>
      <c r="E5130">
        <v>2734</v>
      </c>
      <c r="F5130">
        <v>35952</v>
      </c>
      <c r="G5130">
        <v>270567</v>
      </c>
      <c r="H5130" s="3">
        <v>7.25</v>
      </c>
      <c r="I5130">
        <v>5653</v>
      </c>
      <c r="J5130">
        <v>4768</v>
      </c>
      <c r="K5130" s="4">
        <v>0.84340000000000004</v>
      </c>
      <c r="L5130">
        <v>39366</v>
      </c>
      <c r="M5130" s="4">
        <v>6.9641000000000002</v>
      </c>
      <c r="N5130" s="3">
        <v>78.069999999999993</v>
      </c>
      <c r="O5130" s="1" t="str">
        <f t="shared" si="80"/>
        <v>1942_83</v>
      </c>
    </row>
    <row r="5131" spans="1:15" x14ac:dyDescent="0.35">
      <c r="A5131">
        <v>1942</v>
      </c>
      <c r="B5131">
        <v>84</v>
      </c>
      <c r="C5131" s="2">
        <v>8.1083000000000002E-2</v>
      </c>
      <c r="D5131">
        <v>34584</v>
      </c>
      <c r="E5131">
        <v>2804</v>
      </c>
      <c r="F5131">
        <v>33182</v>
      </c>
      <c r="G5131">
        <v>234616</v>
      </c>
      <c r="H5131" s="3">
        <v>6.78</v>
      </c>
      <c r="I5131">
        <v>5121</v>
      </c>
      <c r="J5131">
        <v>4363</v>
      </c>
      <c r="K5131" s="4">
        <v>0.85199999999999998</v>
      </c>
      <c r="L5131">
        <v>33713</v>
      </c>
      <c r="M5131" s="4">
        <v>6.5837000000000003</v>
      </c>
      <c r="N5131" s="3">
        <v>73.5</v>
      </c>
      <c r="O5131" s="1" t="str">
        <f t="shared" si="80"/>
        <v>1942_84</v>
      </c>
    </row>
    <row r="5132" spans="1:15" x14ac:dyDescent="0.35">
      <c r="A5132">
        <v>1942</v>
      </c>
      <c r="B5132">
        <v>85</v>
      </c>
      <c r="C5132" s="2">
        <v>9.0033000000000002E-2</v>
      </c>
      <c r="D5132">
        <v>31780</v>
      </c>
      <c r="E5132">
        <v>2861</v>
      </c>
      <c r="F5132">
        <v>30350</v>
      </c>
      <c r="G5132">
        <v>201433</v>
      </c>
      <c r="H5132" s="3">
        <v>6.34</v>
      </c>
      <c r="I5132">
        <v>4600</v>
      </c>
      <c r="J5132">
        <v>3957</v>
      </c>
      <c r="K5132" s="4">
        <v>0.86019999999999996</v>
      </c>
      <c r="L5132">
        <v>28592</v>
      </c>
      <c r="M5132" s="4">
        <v>6.2161</v>
      </c>
      <c r="N5132" s="3">
        <v>69.09</v>
      </c>
      <c r="O5132" s="1" t="str">
        <f t="shared" si="80"/>
        <v>1942_85</v>
      </c>
    </row>
    <row r="5133" spans="1:15" x14ac:dyDescent="0.35">
      <c r="A5133">
        <v>1942</v>
      </c>
      <c r="B5133">
        <v>86</v>
      </c>
      <c r="C5133" s="2">
        <v>9.9970000000000003E-2</v>
      </c>
      <c r="D5133">
        <v>28919</v>
      </c>
      <c r="E5133">
        <v>2891</v>
      </c>
      <c r="F5133">
        <v>27473</v>
      </c>
      <c r="G5133">
        <v>171084</v>
      </c>
      <c r="H5133" s="3">
        <v>5.92</v>
      </c>
      <c r="I5133">
        <v>4091</v>
      </c>
      <c r="J5133">
        <v>3552</v>
      </c>
      <c r="K5133" s="4">
        <v>0.86819999999999997</v>
      </c>
      <c r="L5133">
        <v>23993</v>
      </c>
      <c r="M5133" s="4">
        <v>5.8640999999999996</v>
      </c>
      <c r="N5133" s="3">
        <v>64.87</v>
      </c>
      <c r="O5133" s="1" t="str">
        <f t="shared" si="80"/>
        <v>1942_86</v>
      </c>
    </row>
    <row r="5134" spans="1:15" x14ac:dyDescent="0.35">
      <c r="A5134">
        <v>1942</v>
      </c>
      <c r="B5134">
        <v>87</v>
      </c>
      <c r="C5134" s="2">
        <v>0.110925</v>
      </c>
      <c r="D5134">
        <v>26028</v>
      </c>
      <c r="E5134">
        <v>2887</v>
      </c>
      <c r="F5134">
        <v>24584</v>
      </c>
      <c r="G5134">
        <v>143610</v>
      </c>
      <c r="H5134" s="3">
        <v>5.52</v>
      </c>
      <c r="I5134">
        <v>3600</v>
      </c>
      <c r="J5134">
        <v>3152</v>
      </c>
      <c r="K5134" s="4">
        <v>0.87570000000000003</v>
      </c>
      <c r="L5134">
        <v>19901</v>
      </c>
      <c r="M5134" s="4">
        <v>5.5286</v>
      </c>
      <c r="N5134" s="3">
        <v>60.84</v>
      </c>
      <c r="O5134" s="1" t="str">
        <f t="shared" si="80"/>
        <v>1942_87</v>
      </c>
    </row>
    <row r="5135" spans="1:15" x14ac:dyDescent="0.35">
      <c r="A5135">
        <v>1942</v>
      </c>
      <c r="B5135">
        <v>88</v>
      </c>
      <c r="C5135" s="2">
        <v>0.122922</v>
      </c>
      <c r="D5135">
        <v>23141</v>
      </c>
      <c r="E5135">
        <v>2845</v>
      </c>
      <c r="F5135">
        <v>21718</v>
      </c>
      <c r="G5135">
        <v>119026</v>
      </c>
      <c r="H5135" s="3">
        <v>5.14</v>
      </c>
      <c r="I5135">
        <v>3128</v>
      </c>
      <c r="J5135">
        <v>2762</v>
      </c>
      <c r="K5135" s="4">
        <v>0.88280000000000003</v>
      </c>
      <c r="L5135">
        <v>16301</v>
      </c>
      <c r="M5135" s="4">
        <v>5.2107999999999999</v>
      </c>
      <c r="N5135" s="3">
        <v>57.03</v>
      </c>
      <c r="O5135" s="1" t="str">
        <f t="shared" si="80"/>
        <v>1942_88</v>
      </c>
    </row>
    <row r="5136" spans="1:15" x14ac:dyDescent="0.35">
      <c r="A5136">
        <v>1942</v>
      </c>
      <c r="B5136">
        <v>89</v>
      </c>
      <c r="C5136" s="2">
        <v>0.135986</v>
      </c>
      <c r="D5136">
        <v>20296</v>
      </c>
      <c r="E5136">
        <v>2760</v>
      </c>
      <c r="F5136">
        <v>18916</v>
      </c>
      <c r="G5136">
        <v>97308</v>
      </c>
      <c r="H5136" s="3">
        <v>4.79</v>
      </c>
      <c r="I5136">
        <v>2682</v>
      </c>
      <c r="J5136">
        <v>2386</v>
      </c>
      <c r="K5136" s="4">
        <v>0.88959999999999995</v>
      </c>
      <c r="L5136">
        <v>13173</v>
      </c>
      <c r="M5136" s="4">
        <v>4.9114000000000004</v>
      </c>
      <c r="N5136" s="3">
        <v>53.44</v>
      </c>
      <c r="O5136" s="1" t="str">
        <f t="shared" si="80"/>
        <v>1942_89</v>
      </c>
    </row>
    <row r="5137" spans="1:15" x14ac:dyDescent="0.35">
      <c r="A5137">
        <v>1942</v>
      </c>
      <c r="B5137">
        <v>90</v>
      </c>
      <c r="C5137" s="2">
        <v>0.150168</v>
      </c>
      <c r="D5137">
        <v>17536</v>
      </c>
      <c r="E5137">
        <v>2633</v>
      </c>
      <c r="F5137">
        <v>16220</v>
      </c>
      <c r="G5137">
        <v>78391</v>
      </c>
      <c r="H5137" s="3">
        <v>4.47</v>
      </c>
      <c r="I5137">
        <v>2265</v>
      </c>
      <c r="J5137">
        <v>2029</v>
      </c>
      <c r="K5137" s="4">
        <v>0.89590000000000003</v>
      </c>
      <c r="L5137">
        <v>10491</v>
      </c>
      <c r="M5137" s="4">
        <v>4.6311</v>
      </c>
      <c r="N5137" s="3">
        <v>50.07</v>
      </c>
      <c r="O5137" s="1" t="str">
        <f t="shared" si="80"/>
        <v>1942_90</v>
      </c>
    </row>
    <row r="5138" spans="1:15" x14ac:dyDescent="0.35">
      <c r="A5138">
        <v>1942</v>
      </c>
      <c r="B5138">
        <v>91</v>
      </c>
      <c r="C5138" s="2">
        <v>0.165494</v>
      </c>
      <c r="D5138">
        <v>14903</v>
      </c>
      <c r="E5138">
        <v>2466</v>
      </c>
      <c r="F5138">
        <v>13670</v>
      </c>
      <c r="G5138">
        <v>62172</v>
      </c>
      <c r="H5138" s="3">
        <v>4.17</v>
      </c>
      <c r="I5138">
        <v>1882</v>
      </c>
      <c r="J5138">
        <v>1697</v>
      </c>
      <c r="K5138" s="4">
        <v>0.90169999999999995</v>
      </c>
      <c r="L5138">
        <v>8226</v>
      </c>
      <c r="M5138" s="4">
        <v>4.3710000000000004</v>
      </c>
      <c r="N5138" s="3">
        <v>46.95</v>
      </c>
      <c r="O5138" s="1" t="str">
        <f t="shared" si="80"/>
        <v>1942_91</v>
      </c>
    </row>
    <row r="5139" spans="1:15" x14ac:dyDescent="0.35">
      <c r="A5139">
        <v>1942</v>
      </c>
      <c r="B5139">
        <v>92</v>
      </c>
      <c r="C5139" s="2">
        <v>0.18185000000000001</v>
      </c>
      <c r="D5139">
        <v>12437</v>
      </c>
      <c r="E5139">
        <v>2262</v>
      </c>
      <c r="F5139">
        <v>11306</v>
      </c>
      <c r="G5139">
        <v>48502</v>
      </c>
      <c r="H5139" s="3">
        <v>3.9</v>
      </c>
      <c r="I5139">
        <v>1535</v>
      </c>
      <c r="J5139">
        <v>1392</v>
      </c>
      <c r="K5139" s="4">
        <v>0.90710000000000002</v>
      </c>
      <c r="L5139">
        <v>6344</v>
      </c>
      <c r="M5139" s="4">
        <v>4.1323999999999996</v>
      </c>
      <c r="N5139" s="3">
        <v>44.09</v>
      </c>
      <c r="O5139" s="1" t="str">
        <f t="shared" si="80"/>
        <v>1942_92</v>
      </c>
    </row>
    <row r="5140" spans="1:15" x14ac:dyDescent="0.35">
      <c r="A5140">
        <v>1942</v>
      </c>
      <c r="B5140">
        <v>93</v>
      </c>
      <c r="C5140" s="2">
        <v>0.19880900000000001</v>
      </c>
      <c r="D5140">
        <v>10175</v>
      </c>
      <c r="E5140">
        <v>2023</v>
      </c>
      <c r="F5140">
        <v>9164</v>
      </c>
      <c r="G5140">
        <v>37196</v>
      </c>
      <c r="H5140" s="3">
        <v>3.66</v>
      </c>
      <c r="I5140">
        <v>1228</v>
      </c>
      <c r="J5140">
        <v>1120</v>
      </c>
      <c r="K5140" s="4">
        <v>0.91190000000000004</v>
      </c>
      <c r="L5140">
        <v>4809</v>
      </c>
      <c r="M5140" s="4">
        <v>3.9167000000000001</v>
      </c>
      <c r="N5140" s="3">
        <v>41.5</v>
      </c>
      <c r="O5140" s="1" t="str">
        <f t="shared" si="80"/>
        <v>1942_93</v>
      </c>
    </row>
    <row r="5141" spans="1:15" x14ac:dyDescent="0.35">
      <c r="A5141">
        <v>1942</v>
      </c>
      <c r="B5141">
        <v>94</v>
      </c>
      <c r="C5141" s="2">
        <v>0.215693</v>
      </c>
      <c r="D5141">
        <v>8152</v>
      </c>
      <c r="E5141">
        <v>1758</v>
      </c>
      <c r="F5141">
        <v>7273</v>
      </c>
      <c r="G5141">
        <v>28033</v>
      </c>
      <c r="H5141" s="3">
        <v>3.44</v>
      </c>
      <c r="I5141">
        <v>962</v>
      </c>
      <c r="J5141">
        <v>881</v>
      </c>
      <c r="K5141" s="4">
        <v>0.9163</v>
      </c>
      <c r="L5141">
        <v>3581</v>
      </c>
      <c r="M5141" s="4">
        <v>3.7242000000000002</v>
      </c>
      <c r="N5141" s="3">
        <v>39.19</v>
      </c>
      <c r="O5141" s="1" t="str">
        <f t="shared" si="80"/>
        <v>1942_94</v>
      </c>
    </row>
    <row r="5142" spans="1:15" x14ac:dyDescent="0.35">
      <c r="A5142">
        <v>1942</v>
      </c>
      <c r="B5142">
        <v>95</v>
      </c>
      <c r="C5142" s="2">
        <v>0.23222799999999999</v>
      </c>
      <c r="D5142">
        <v>6394</v>
      </c>
      <c r="E5142">
        <v>1485</v>
      </c>
      <c r="F5142">
        <v>5651</v>
      </c>
      <c r="G5142">
        <v>20760</v>
      </c>
      <c r="H5142" s="3">
        <v>3.25</v>
      </c>
      <c r="I5142">
        <v>737</v>
      </c>
      <c r="J5142">
        <v>678</v>
      </c>
      <c r="K5142" s="4">
        <v>0.92010000000000003</v>
      </c>
      <c r="L5142">
        <v>2619</v>
      </c>
      <c r="M5142" s="4">
        <v>3.5533000000000001</v>
      </c>
      <c r="N5142" s="3">
        <v>37.14</v>
      </c>
      <c r="O5142" s="1" t="str">
        <f t="shared" si="80"/>
        <v>1942_95</v>
      </c>
    </row>
    <row r="5143" spans="1:15" x14ac:dyDescent="0.35">
      <c r="A5143">
        <v>1942</v>
      </c>
      <c r="B5143">
        <v>96</v>
      </c>
      <c r="C5143" s="2">
        <v>0.24811</v>
      </c>
      <c r="D5143">
        <v>4909</v>
      </c>
      <c r="E5143">
        <v>1218</v>
      </c>
      <c r="F5143">
        <v>4300</v>
      </c>
      <c r="G5143">
        <v>15109</v>
      </c>
      <c r="H5143" s="3">
        <v>3.08</v>
      </c>
      <c r="I5143">
        <v>553</v>
      </c>
      <c r="J5143">
        <v>511</v>
      </c>
      <c r="K5143" s="4">
        <v>0.92349999999999999</v>
      </c>
      <c r="L5143">
        <v>1882</v>
      </c>
      <c r="M5143" s="4">
        <v>3.4020999999999999</v>
      </c>
      <c r="N5143" s="3">
        <v>35.33</v>
      </c>
      <c r="O5143" s="1" t="str">
        <f t="shared" si="80"/>
        <v>1942_96</v>
      </c>
    </row>
    <row r="5144" spans="1:15" x14ac:dyDescent="0.35">
      <c r="A5144">
        <v>1942</v>
      </c>
      <c r="B5144">
        <v>97</v>
      </c>
      <c r="C5144" s="2">
        <v>0.26301999999999998</v>
      </c>
      <c r="D5144">
        <v>3691</v>
      </c>
      <c r="E5144">
        <v>971</v>
      </c>
      <c r="F5144">
        <v>3206</v>
      </c>
      <c r="G5144">
        <v>10809</v>
      </c>
      <c r="H5144" s="3">
        <v>2.93</v>
      </c>
      <c r="I5144">
        <v>407</v>
      </c>
      <c r="J5144">
        <v>377</v>
      </c>
      <c r="K5144" s="4">
        <v>0.92649999999999999</v>
      </c>
      <c r="L5144">
        <v>1329</v>
      </c>
      <c r="M5144" s="4">
        <v>3.2683</v>
      </c>
      <c r="N5144" s="3">
        <v>33.72</v>
      </c>
      <c r="O5144" s="1" t="str">
        <f t="shared" si="80"/>
        <v>1942_97</v>
      </c>
    </row>
    <row r="5145" spans="1:15" x14ac:dyDescent="0.35">
      <c r="A5145">
        <v>1942</v>
      </c>
      <c r="B5145">
        <v>98</v>
      </c>
      <c r="C5145" s="2">
        <v>0.27664299999999997</v>
      </c>
      <c r="D5145">
        <v>2720</v>
      </c>
      <c r="E5145">
        <v>753</v>
      </c>
      <c r="F5145">
        <v>2344</v>
      </c>
      <c r="G5145">
        <v>7603</v>
      </c>
      <c r="H5145" s="3">
        <v>2.8</v>
      </c>
      <c r="I5145">
        <v>293</v>
      </c>
      <c r="J5145">
        <v>272</v>
      </c>
      <c r="K5145" s="4">
        <v>0.92920000000000003</v>
      </c>
      <c r="L5145">
        <v>922</v>
      </c>
      <c r="M5145" s="4">
        <v>3.1486000000000001</v>
      </c>
      <c r="N5145" s="3">
        <v>32.28</v>
      </c>
      <c r="O5145" s="1" t="str">
        <f t="shared" si="80"/>
        <v>1942_98</v>
      </c>
    </row>
    <row r="5146" spans="1:15" x14ac:dyDescent="0.35">
      <c r="A5146">
        <v>1942</v>
      </c>
      <c r="B5146">
        <v>99</v>
      </c>
      <c r="C5146" s="2">
        <v>0.28866999999999998</v>
      </c>
      <c r="D5146">
        <v>1968</v>
      </c>
      <c r="E5146">
        <v>568</v>
      </c>
      <c r="F5146">
        <v>1684</v>
      </c>
      <c r="G5146">
        <v>5259</v>
      </c>
      <c r="H5146" s="3">
        <v>2.67</v>
      </c>
      <c r="I5146">
        <v>207</v>
      </c>
      <c r="J5146">
        <v>193</v>
      </c>
      <c r="K5146" s="4">
        <v>0.93169999999999997</v>
      </c>
      <c r="L5146">
        <v>629</v>
      </c>
      <c r="M5146" s="4">
        <v>3.0386000000000002</v>
      </c>
      <c r="N5146" s="3">
        <v>30.96</v>
      </c>
      <c r="O5146" s="1" t="str">
        <f t="shared" si="80"/>
        <v>1942_99</v>
      </c>
    </row>
    <row r="5147" spans="1:15" x14ac:dyDescent="0.35">
      <c r="A5147">
        <v>1942</v>
      </c>
      <c r="B5147">
        <v>100</v>
      </c>
      <c r="C5147" s="2">
        <v>0.30122700000000002</v>
      </c>
      <c r="D5147">
        <v>1400</v>
      </c>
      <c r="E5147">
        <v>422</v>
      </c>
      <c r="F5147">
        <v>1189</v>
      </c>
      <c r="G5147">
        <v>3576</v>
      </c>
      <c r="H5147" s="3">
        <v>2.5499999999999998</v>
      </c>
      <c r="I5147">
        <v>144</v>
      </c>
      <c r="J5147">
        <v>135</v>
      </c>
      <c r="K5147" s="4">
        <v>0.93410000000000004</v>
      </c>
      <c r="L5147">
        <v>422</v>
      </c>
      <c r="M5147" s="4">
        <v>2.9318</v>
      </c>
      <c r="N5147" s="3">
        <v>29.68</v>
      </c>
      <c r="O5147" s="1" t="str">
        <f t="shared" si="80"/>
        <v>1942_100</v>
      </c>
    </row>
    <row r="5148" spans="1:15" x14ac:dyDescent="0.35">
      <c r="A5148">
        <v>1942</v>
      </c>
      <c r="B5148">
        <v>101</v>
      </c>
      <c r="C5148" s="2">
        <v>0.31433800000000001</v>
      </c>
      <c r="D5148">
        <v>978</v>
      </c>
      <c r="E5148">
        <v>307</v>
      </c>
      <c r="F5148">
        <v>824</v>
      </c>
      <c r="G5148">
        <v>2387</v>
      </c>
      <c r="H5148" s="3">
        <v>2.44</v>
      </c>
      <c r="I5148">
        <v>98</v>
      </c>
      <c r="J5148">
        <v>92</v>
      </c>
      <c r="K5148" s="4">
        <v>0.93640000000000001</v>
      </c>
      <c r="L5148">
        <v>278</v>
      </c>
      <c r="M5148" s="4">
        <v>2.8281000000000001</v>
      </c>
      <c r="N5148" s="3">
        <v>28.44</v>
      </c>
      <c r="O5148" s="1" t="str">
        <f t="shared" si="80"/>
        <v>1942_101</v>
      </c>
    </row>
    <row r="5149" spans="1:15" x14ac:dyDescent="0.35">
      <c r="A5149">
        <v>1942</v>
      </c>
      <c r="B5149">
        <v>102</v>
      </c>
      <c r="C5149" s="2">
        <v>0.32802700000000001</v>
      </c>
      <c r="D5149">
        <v>671</v>
      </c>
      <c r="E5149">
        <v>220</v>
      </c>
      <c r="F5149">
        <v>561</v>
      </c>
      <c r="G5149">
        <v>1562</v>
      </c>
      <c r="H5149" s="3">
        <v>2.33</v>
      </c>
      <c r="I5149">
        <v>66</v>
      </c>
      <c r="J5149">
        <v>62</v>
      </c>
      <c r="K5149" s="4">
        <v>0.93869999999999998</v>
      </c>
      <c r="L5149">
        <v>180</v>
      </c>
      <c r="M5149" s="4">
        <v>2.7275</v>
      </c>
      <c r="N5149" s="3">
        <v>27.23</v>
      </c>
      <c r="O5149" s="1" t="str">
        <f t="shared" si="80"/>
        <v>1942_102</v>
      </c>
    </row>
    <row r="5150" spans="1:15" x14ac:dyDescent="0.35">
      <c r="A5150">
        <v>1942</v>
      </c>
      <c r="B5150">
        <v>103</v>
      </c>
      <c r="C5150" s="2">
        <v>0.34232099999999999</v>
      </c>
      <c r="D5150">
        <v>451</v>
      </c>
      <c r="E5150">
        <v>154</v>
      </c>
      <c r="F5150">
        <v>373</v>
      </c>
      <c r="G5150">
        <v>1002</v>
      </c>
      <c r="H5150" s="3">
        <v>2.2200000000000002</v>
      </c>
      <c r="I5150">
        <v>43</v>
      </c>
      <c r="J5150">
        <v>41</v>
      </c>
      <c r="K5150" s="4">
        <v>0.94089999999999996</v>
      </c>
      <c r="L5150">
        <v>114</v>
      </c>
      <c r="M5150" s="4">
        <v>2.6299000000000001</v>
      </c>
      <c r="N5150" s="3">
        <v>26.06</v>
      </c>
      <c r="O5150" s="1" t="str">
        <f t="shared" si="80"/>
        <v>1942_103</v>
      </c>
    </row>
    <row r="5151" spans="1:15" x14ac:dyDescent="0.35">
      <c r="A5151">
        <v>1942</v>
      </c>
      <c r="B5151">
        <v>104</v>
      </c>
      <c r="C5151" s="2">
        <v>0.35724800000000001</v>
      </c>
      <c r="D5151">
        <v>296</v>
      </c>
      <c r="E5151">
        <v>106</v>
      </c>
      <c r="F5151">
        <v>243</v>
      </c>
      <c r="G5151">
        <v>628</v>
      </c>
      <c r="H5151" s="3">
        <v>2.12</v>
      </c>
      <c r="I5151">
        <v>28</v>
      </c>
      <c r="J5151">
        <v>26</v>
      </c>
      <c r="K5151" s="4">
        <v>0.94299999999999995</v>
      </c>
      <c r="L5151">
        <v>71</v>
      </c>
      <c r="M5151" s="4">
        <v>2.5352999999999999</v>
      </c>
      <c r="N5151" s="3">
        <v>24.92</v>
      </c>
      <c r="O5151" s="1" t="str">
        <f t="shared" si="80"/>
        <v>1942_104</v>
      </c>
    </row>
    <row r="5152" spans="1:15" x14ac:dyDescent="0.35">
      <c r="A5152">
        <v>1942</v>
      </c>
      <c r="B5152">
        <v>105</v>
      </c>
      <c r="C5152" s="2">
        <v>0.372832</v>
      </c>
      <c r="D5152">
        <v>190</v>
      </c>
      <c r="E5152">
        <v>71</v>
      </c>
      <c r="F5152">
        <v>155</v>
      </c>
      <c r="G5152">
        <v>385</v>
      </c>
      <c r="H5152" s="3">
        <v>2.02</v>
      </c>
      <c r="I5152">
        <v>17</v>
      </c>
      <c r="J5152">
        <v>17</v>
      </c>
      <c r="K5152" s="4">
        <v>0.94510000000000005</v>
      </c>
      <c r="L5152">
        <v>43</v>
      </c>
      <c r="M5152" s="4">
        <v>2.4436</v>
      </c>
      <c r="N5152" s="3">
        <v>23.82</v>
      </c>
      <c r="O5152" s="1" t="str">
        <f t="shared" si="80"/>
        <v>1942_105</v>
      </c>
    </row>
    <row r="5153" spans="1:15" x14ac:dyDescent="0.35">
      <c r="A5153">
        <v>1942</v>
      </c>
      <c r="B5153">
        <v>106</v>
      </c>
      <c r="C5153" s="2">
        <v>0.38910699999999998</v>
      </c>
      <c r="D5153">
        <v>119</v>
      </c>
      <c r="E5153">
        <v>46</v>
      </c>
      <c r="F5153">
        <v>96</v>
      </c>
      <c r="G5153">
        <v>230</v>
      </c>
      <c r="H5153" s="3">
        <v>1.92</v>
      </c>
      <c r="I5153">
        <v>11</v>
      </c>
      <c r="J5153">
        <v>10</v>
      </c>
      <c r="K5153" s="4">
        <v>0.94710000000000005</v>
      </c>
      <c r="L5153">
        <v>25</v>
      </c>
      <c r="M5153" s="4">
        <v>2.3546999999999998</v>
      </c>
      <c r="N5153" s="3">
        <v>22.76</v>
      </c>
      <c r="O5153" s="1" t="str">
        <f t="shared" si="80"/>
        <v>1942_106</v>
      </c>
    </row>
    <row r="5154" spans="1:15" x14ac:dyDescent="0.35">
      <c r="A5154">
        <v>1942</v>
      </c>
      <c r="B5154">
        <v>107</v>
      </c>
      <c r="C5154" s="2">
        <v>0.40610400000000002</v>
      </c>
      <c r="D5154">
        <v>73</v>
      </c>
      <c r="E5154">
        <v>30</v>
      </c>
      <c r="F5154">
        <v>58</v>
      </c>
      <c r="G5154">
        <v>134</v>
      </c>
      <c r="H5154" s="3">
        <v>1.83</v>
      </c>
      <c r="I5154">
        <v>6</v>
      </c>
      <c r="J5154">
        <v>6</v>
      </c>
      <c r="K5154" s="4">
        <v>0.94899999999999995</v>
      </c>
      <c r="L5154">
        <v>15</v>
      </c>
      <c r="M5154" s="4">
        <v>2.2686000000000002</v>
      </c>
      <c r="N5154" s="3">
        <v>21.72</v>
      </c>
      <c r="O5154" s="1" t="str">
        <f t="shared" si="80"/>
        <v>1942_107</v>
      </c>
    </row>
    <row r="5155" spans="1:15" x14ac:dyDescent="0.35">
      <c r="A5155">
        <v>1942</v>
      </c>
      <c r="B5155">
        <v>108</v>
      </c>
      <c r="C5155" s="2">
        <v>0.42385600000000001</v>
      </c>
      <c r="D5155">
        <v>43</v>
      </c>
      <c r="E5155">
        <v>18</v>
      </c>
      <c r="F5155">
        <v>34</v>
      </c>
      <c r="G5155">
        <v>75</v>
      </c>
      <c r="H5155" s="3">
        <v>1.74</v>
      </c>
      <c r="I5155">
        <v>4</v>
      </c>
      <c r="J5155">
        <v>4</v>
      </c>
      <c r="K5155" s="4">
        <v>0.95089999999999997</v>
      </c>
      <c r="L5155">
        <v>8</v>
      </c>
      <c r="M5155" s="4">
        <v>2.1852</v>
      </c>
      <c r="N5155" s="3">
        <v>20.72</v>
      </c>
      <c r="O5155" s="1" t="str">
        <f t="shared" si="80"/>
        <v>1942_108</v>
      </c>
    </row>
    <row r="5156" spans="1:15" x14ac:dyDescent="0.35">
      <c r="A5156">
        <v>1942</v>
      </c>
      <c r="B5156">
        <v>109</v>
      </c>
      <c r="C5156" s="2">
        <v>0.44239699999999998</v>
      </c>
      <c r="D5156">
        <v>25</v>
      </c>
      <c r="E5156">
        <v>11</v>
      </c>
      <c r="F5156">
        <v>19</v>
      </c>
      <c r="G5156">
        <v>41</v>
      </c>
      <c r="H5156" s="3">
        <v>1.66</v>
      </c>
      <c r="I5156">
        <v>2</v>
      </c>
      <c r="J5156">
        <v>2</v>
      </c>
      <c r="K5156" s="4">
        <v>0.95269999999999999</v>
      </c>
      <c r="L5156">
        <v>4</v>
      </c>
      <c r="M5156" s="4">
        <v>2.1044999999999998</v>
      </c>
      <c r="N5156" s="3">
        <v>19.75</v>
      </c>
      <c r="O5156" s="1" t="str">
        <f t="shared" si="80"/>
        <v>1942_109</v>
      </c>
    </row>
    <row r="5157" spans="1:15" x14ac:dyDescent="0.35">
      <c r="A5157">
        <v>1942</v>
      </c>
      <c r="B5157">
        <v>110</v>
      </c>
      <c r="C5157" s="2">
        <v>0.46176200000000001</v>
      </c>
      <c r="D5157">
        <v>14</v>
      </c>
      <c r="E5157">
        <v>6</v>
      </c>
      <c r="F5157">
        <v>11</v>
      </c>
      <c r="G5157">
        <v>22</v>
      </c>
      <c r="H5157" s="3">
        <v>1.57</v>
      </c>
      <c r="I5157">
        <v>1</v>
      </c>
      <c r="J5157">
        <v>1</v>
      </c>
      <c r="K5157" s="4">
        <v>0.95440000000000003</v>
      </c>
      <c r="L5157">
        <v>2</v>
      </c>
      <c r="M5157" s="4">
        <v>2.0264000000000002</v>
      </c>
      <c r="N5157" s="3">
        <v>18.82</v>
      </c>
      <c r="O5157" s="1" t="str">
        <f t="shared" si="80"/>
        <v>1942_110</v>
      </c>
    </row>
    <row r="5158" spans="1:15" x14ac:dyDescent="0.35">
      <c r="A5158">
        <v>1942</v>
      </c>
      <c r="B5158">
        <v>111</v>
      </c>
      <c r="C5158" s="2">
        <v>0.48198800000000003</v>
      </c>
      <c r="D5158">
        <v>7</v>
      </c>
      <c r="E5158">
        <v>4</v>
      </c>
      <c r="F5158">
        <v>6</v>
      </c>
      <c r="G5158">
        <v>11</v>
      </c>
      <c r="H5158" s="3">
        <v>1.49</v>
      </c>
      <c r="I5158">
        <v>1</v>
      </c>
      <c r="J5158">
        <v>1</v>
      </c>
      <c r="K5158" s="4">
        <v>0.95609999999999995</v>
      </c>
      <c r="L5158">
        <v>1</v>
      </c>
      <c r="M5158" s="4">
        <v>1.9508000000000001</v>
      </c>
      <c r="N5158" s="3">
        <v>17.91</v>
      </c>
      <c r="O5158" s="1" t="str">
        <f t="shared" si="80"/>
        <v>1942_111</v>
      </c>
    </row>
    <row r="5159" spans="1:15" x14ac:dyDescent="0.35">
      <c r="A5159">
        <v>1942</v>
      </c>
      <c r="B5159">
        <v>112</v>
      </c>
      <c r="C5159" s="2">
        <v>0.50311399999999995</v>
      </c>
      <c r="D5159">
        <v>4</v>
      </c>
      <c r="E5159">
        <v>2</v>
      </c>
      <c r="F5159">
        <v>3</v>
      </c>
      <c r="G5159">
        <v>5</v>
      </c>
      <c r="H5159" s="3">
        <v>1.41</v>
      </c>
      <c r="I5159">
        <v>0</v>
      </c>
      <c r="J5159">
        <v>0</v>
      </c>
      <c r="K5159" s="4">
        <v>0.95779999999999998</v>
      </c>
      <c r="L5159">
        <v>1</v>
      </c>
      <c r="M5159" s="4">
        <v>1.8776999999999999</v>
      </c>
      <c r="N5159" s="3">
        <v>17.03</v>
      </c>
      <c r="O5159" s="1" t="str">
        <f t="shared" si="80"/>
        <v>1942_112</v>
      </c>
    </row>
    <row r="5160" spans="1:15" x14ac:dyDescent="0.35">
      <c r="A5160">
        <v>1942</v>
      </c>
      <c r="B5160">
        <v>113</v>
      </c>
      <c r="C5160" s="2">
        <v>0.52518200000000004</v>
      </c>
      <c r="D5160">
        <v>2</v>
      </c>
      <c r="E5160">
        <v>1</v>
      </c>
      <c r="F5160">
        <v>1</v>
      </c>
      <c r="G5160">
        <v>3</v>
      </c>
      <c r="H5160" s="3">
        <v>1.34</v>
      </c>
      <c r="I5160">
        <v>0</v>
      </c>
      <c r="J5160">
        <v>0</v>
      </c>
      <c r="K5160" s="4">
        <v>0.95940000000000003</v>
      </c>
      <c r="L5160">
        <v>0</v>
      </c>
      <c r="M5160" s="4">
        <v>1.8069999999999999</v>
      </c>
      <c r="N5160" s="3">
        <v>16.18</v>
      </c>
      <c r="O5160" s="1" t="str">
        <f t="shared" si="80"/>
        <v>1942_113</v>
      </c>
    </row>
    <row r="5161" spans="1:15" x14ac:dyDescent="0.35">
      <c r="A5161">
        <v>1942</v>
      </c>
      <c r="B5161">
        <v>114</v>
      </c>
      <c r="C5161" s="2">
        <v>0.54823299999999997</v>
      </c>
      <c r="D5161">
        <v>1</v>
      </c>
      <c r="E5161">
        <v>1</v>
      </c>
      <c r="F5161">
        <v>1</v>
      </c>
      <c r="G5161">
        <v>1</v>
      </c>
      <c r="H5161" s="3">
        <v>1.27</v>
      </c>
      <c r="I5161">
        <v>0</v>
      </c>
      <c r="J5161">
        <v>0</v>
      </c>
      <c r="K5161" s="4">
        <v>0.96089999999999998</v>
      </c>
      <c r="L5161">
        <v>0</v>
      </c>
      <c r="M5161" s="4">
        <v>1.7385999999999999</v>
      </c>
      <c r="N5161" s="3">
        <v>15.36</v>
      </c>
      <c r="O5161" s="1" t="str">
        <f t="shared" si="80"/>
        <v>1942_114</v>
      </c>
    </row>
    <row r="5162" spans="1:15" x14ac:dyDescent="0.35">
      <c r="A5162">
        <v>1942</v>
      </c>
      <c r="B5162">
        <v>115</v>
      </c>
      <c r="C5162" s="2">
        <v>0.57231200000000004</v>
      </c>
      <c r="D5162">
        <v>0</v>
      </c>
      <c r="E5162">
        <v>0</v>
      </c>
      <c r="F5162">
        <v>0</v>
      </c>
      <c r="G5162">
        <v>0</v>
      </c>
      <c r="H5162" s="3">
        <v>1.2</v>
      </c>
      <c r="I5162">
        <v>0</v>
      </c>
      <c r="J5162">
        <v>0</v>
      </c>
      <c r="K5162" s="4">
        <v>0.96240000000000003</v>
      </c>
      <c r="L5162">
        <v>0</v>
      </c>
      <c r="M5162" s="4">
        <v>1.6726000000000001</v>
      </c>
      <c r="N5162" s="3">
        <v>14.57</v>
      </c>
      <c r="O5162" s="1" t="str">
        <f t="shared" si="80"/>
        <v>1942_115</v>
      </c>
    </row>
    <row r="5163" spans="1:15" x14ac:dyDescent="0.35">
      <c r="A5163">
        <v>1942</v>
      </c>
      <c r="B5163">
        <v>116</v>
      </c>
      <c r="C5163" s="2">
        <v>0.59746500000000002</v>
      </c>
      <c r="D5163">
        <v>0</v>
      </c>
      <c r="E5163">
        <v>0</v>
      </c>
      <c r="F5163">
        <v>0</v>
      </c>
      <c r="G5163">
        <v>0</v>
      </c>
      <c r="H5163" s="3">
        <v>1.1299999999999999</v>
      </c>
      <c r="I5163">
        <v>0</v>
      </c>
      <c r="J5163">
        <v>0</v>
      </c>
      <c r="K5163" s="4">
        <v>0.96379999999999999</v>
      </c>
      <c r="L5163">
        <v>0</v>
      </c>
      <c r="M5163" s="4">
        <v>1.6088</v>
      </c>
      <c r="N5163" s="3">
        <v>13.81</v>
      </c>
      <c r="O5163" s="1" t="str">
        <f t="shared" si="80"/>
        <v>1942_116</v>
      </c>
    </row>
    <row r="5164" spans="1:15" x14ac:dyDescent="0.35">
      <c r="A5164">
        <v>1942</v>
      </c>
      <c r="B5164">
        <v>117</v>
      </c>
      <c r="C5164" s="2">
        <v>0.62374200000000002</v>
      </c>
      <c r="D5164">
        <v>0</v>
      </c>
      <c r="E5164">
        <v>0</v>
      </c>
      <c r="F5164">
        <v>0</v>
      </c>
      <c r="G5164">
        <v>0</v>
      </c>
      <c r="H5164" s="3">
        <v>1.07</v>
      </c>
      <c r="I5164">
        <v>0</v>
      </c>
      <c r="J5164">
        <v>0</v>
      </c>
      <c r="K5164" s="4">
        <v>0.96519999999999995</v>
      </c>
      <c r="L5164">
        <v>0</v>
      </c>
      <c r="M5164" s="4">
        <v>1.5471999999999999</v>
      </c>
      <c r="N5164" s="3">
        <v>13.07</v>
      </c>
      <c r="O5164" s="1" t="str">
        <f t="shared" si="80"/>
        <v>1942_117</v>
      </c>
    </row>
    <row r="5165" spans="1:15" x14ac:dyDescent="0.35">
      <c r="A5165">
        <v>1942</v>
      </c>
      <c r="B5165">
        <v>118</v>
      </c>
      <c r="C5165" s="2">
        <v>0.65119199999999999</v>
      </c>
      <c r="D5165">
        <v>0</v>
      </c>
      <c r="E5165">
        <v>0</v>
      </c>
      <c r="F5165">
        <v>0</v>
      </c>
      <c r="G5165">
        <v>0</v>
      </c>
      <c r="H5165" s="3">
        <v>1</v>
      </c>
      <c r="I5165">
        <v>0</v>
      </c>
      <c r="J5165">
        <v>0</v>
      </c>
      <c r="K5165" s="4">
        <v>0.96660000000000001</v>
      </c>
      <c r="L5165">
        <v>0</v>
      </c>
      <c r="M5165" s="4">
        <v>1.4877</v>
      </c>
      <c r="N5165" s="3">
        <v>12.35</v>
      </c>
      <c r="O5165" s="1" t="str">
        <f t="shared" si="80"/>
        <v>1942_118</v>
      </c>
    </row>
    <row r="5166" spans="1:15" x14ac:dyDescent="0.35">
      <c r="A5166">
        <v>1942</v>
      </c>
      <c r="B5166">
        <v>119</v>
      </c>
      <c r="C5166" s="2">
        <v>0.67986999999999997</v>
      </c>
      <c r="D5166">
        <v>0</v>
      </c>
      <c r="E5166">
        <v>0</v>
      </c>
      <c r="F5166">
        <v>0</v>
      </c>
      <c r="G5166">
        <v>0</v>
      </c>
      <c r="H5166" s="3">
        <v>0.94</v>
      </c>
      <c r="I5166">
        <v>0</v>
      </c>
      <c r="J5166">
        <v>0</v>
      </c>
      <c r="K5166" s="4">
        <v>0.96779999999999999</v>
      </c>
      <c r="L5166">
        <v>0</v>
      </c>
      <c r="M5166" s="4">
        <v>1.4301999999999999</v>
      </c>
      <c r="N5166" s="3">
        <v>11.66</v>
      </c>
      <c r="O5166" s="1" t="str">
        <f t="shared" si="80"/>
        <v>1942_119</v>
      </c>
    </row>
    <row r="5167" spans="1:15" x14ac:dyDescent="0.35">
      <c r="A5167">
        <v>1943</v>
      </c>
      <c r="B5167">
        <v>0</v>
      </c>
      <c r="C5167" s="2">
        <v>4.4895999999999998E-2</v>
      </c>
      <c r="D5167">
        <v>100000</v>
      </c>
      <c r="E5167">
        <v>4490</v>
      </c>
      <c r="F5167">
        <v>96235</v>
      </c>
      <c r="G5167">
        <v>7141861</v>
      </c>
      <c r="H5167" s="3">
        <v>71.42</v>
      </c>
      <c r="I5167">
        <v>100000</v>
      </c>
      <c r="J5167">
        <v>23734</v>
      </c>
      <c r="K5167" s="4">
        <v>0.23730000000000001</v>
      </c>
      <c r="L5167">
        <v>3392165</v>
      </c>
      <c r="M5167" s="4">
        <v>33.921700000000001</v>
      </c>
      <c r="N5167" s="3">
        <v>401.56</v>
      </c>
      <c r="O5167" s="1" t="str">
        <f t="shared" si="80"/>
        <v>1943_0</v>
      </c>
    </row>
    <row r="5168" spans="1:15" x14ac:dyDescent="0.35">
      <c r="A5168">
        <v>1943</v>
      </c>
      <c r="B5168">
        <v>1</v>
      </c>
      <c r="C5168" s="2">
        <v>4.1549999999999998E-3</v>
      </c>
      <c r="D5168">
        <v>95510</v>
      </c>
      <c r="E5168">
        <v>397</v>
      </c>
      <c r="F5168">
        <v>95312</v>
      </c>
      <c r="G5168">
        <v>7045626</v>
      </c>
      <c r="H5168" s="3">
        <v>73.77</v>
      </c>
      <c r="I5168">
        <v>93363</v>
      </c>
      <c r="J5168">
        <v>19346</v>
      </c>
      <c r="K5168" s="4">
        <v>0.2072</v>
      </c>
      <c r="L5168">
        <v>3292165</v>
      </c>
      <c r="M5168" s="4">
        <v>35.262</v>
      </c>
      <c r="N5168" s="3">
        <v>417.64</v>
      </c>
      <c r="O5168" s="1" t="str">
        <f t="shared" si="80"/>
        <v>1943_1</v>
      </c>
    </row>
    <row r="5169" spans="1:15" x14ac:dyDescent="0.35">
      <c r="A5169">
        <v>1943</v>
      </c>
      <c r="B5169">
        <v>2</v>
      </c>
      <c r="C5169" s="2">
        <v>2.1059999999999998E-3</v>
      </c>
      <c r="D5169">
        <v>95114</v>
      </c>
      <c r="E5169">
        <v>200</v>
      </c>
      <c r="F5169">
        <v>95013</v>
      </c>
      <c r="G5169">
        <v>6950314</v>
      </c>
      <c r="H5169" s="3">
        <v>73.069999999999993</v>
      </c>
      <c r="I5169">
        <v>90885</v>
      </c>
      <c r="J5169">
        <v>18966</v>
      </c>
      <c r="K5169" s="4">
        <v>0.2087</v>
      </c>
      <c r="L5169">
        <v>3198802</v>
      </c>
      <c r="M5169" s="4">
        <v>35.196199999999997</v>
      </c>
      <c r="N5169" s="3">
        <v>416.85</v>
      </c>
      <c r="O5169" s="1" t="str">
        <f t="shared" si="80"/>
        <v>1943_2</v>
      </c>
    </row>
    <row r="5170" spans="1:15" x14ac:dyDescent="0.35">
      <c r="A5170">
        <v>1943</v>
      </c>
      <c r="B5170">
        <v>3</v>
      </c>
      <c r="C5170" s="2">
        <v>1.511E-3</v>
      </c>
      <c r="D5170">
        <v>94913</v>
      </c>
      <c r="E5170">
        <v>143</v>
      </c>
      <c r="F5170">
        <v>94842</v>
      </c>
      <c r="G5170">
        <v>6855300</v>
      </c>
      <c r="H5170" s="3">
        <v>72.23</v>
      </c>
      <c r="I5170">
        <v>88654</v>
      </c>
      <c r="J5170">
        <v>18779</v>
      </c>
      <c r="K5170" s="4">
        <v>0.21179999999999999</v>
      </c>
      <c r="L5170">
        <v>3107917</v>
      </c>
      <c r="M5170" s="4">
        <v>35.056600000000003</v>
      </c>
      <c r="N5170" s="3">
        <v>415.18</v>
      </c>
      <c r="O5170" s="1" t="str">
        <f t="shared" si="80"/>
        <v>1943_3</v>
      </c>
    </row>
    <row r="5171" spans="1:15" x14ac:dyDescent="0.35">
      <c r="A5171">
        <v>1943</v>
      </c>
      <c r="B5171">
        <v>4</v>
      </c>
      <c r="C5171" s="2">
        <v>1.065E-3</v>
      </c>
      <c r="D5171">
        <v>94770</v>
      </c>
      <c r="E5171">
        <v>101</v>
      </c>
      <c r="F5171">
        <v>94719</v>
      </c>
      <c r="G5171">
        <v>6760459</v>
      </c>
      <c r="H5171" s="3">
        <v>71.34</v>
      </c>
      <c r="I5171">
        <v>86530</v>
      </c>
      <c r="J5171">
        <v>18648</v>
      </c>
      <c r="K5171" s="4">
        <v>0.2155</v>
      </c>
      <c r="L5171">
        <v>3019263</v>
      </c>
      <c r="M5171" s="4">
        <v>34.892600000000002</v>
      </c>
      <c r="N5171" s="3">
        <v>413.21</v>
      </c>
      <c r="O5171" s="1" t="str">
        <f t="shared" si="80"/>
        <v>1943_4</v>
      </c>
    </row>
    <row r="5172" spans="1:15" x14ac:dyDescent="0.35">
      <c r="A5172">
        <v>1943</v>
      </c>
      <c r="B5172">
        <v>5</v>
      </c>
      <c r="C5172" s="2">
        <v>9.5799999999999998E-4</v>
      </c>
      <c r="D5172">
        <v>94669</v>
      </c>
      <c r="E5172">
        <v>91</v>
      </c>
      <c r="F5172">
        <v>94623</v>
      </c>
      <c r="G5172">
        <v>6665739</v>
      </c>
      <c r="H5172" s="3">
        <v>70.41</v>
      </c>
      <c r="I5172">
        <v>84495</v>
      </c>
      <c r="J5172">
        <v>18558</v>
      </c>
      <c r="K5172" s="4">
        <v>0.21959999999999999</v>
      </c>
      <c r="L5172">
        <v>2932733</v>
      </c>
      <c r="M5172" s="4">
        <v>34.709099999999999</v>
      </c>
      <c r="N5172" s="3">
        <v>411.01</v>
      </c>
      <c r="O5172" s="1" t="str">
        <f t="shared" si="80"/>
        <v>1943_5</v>
      </c>
    </row>
    <row r="5173" spans="1:15" x14ac:dyDescent="0.35">
      <c r="A5173">
        <v>1943</v>
      </c>
      <c r="B5173">
        <v>6</v>
      </c>
      <c r="C5173" s="2">
        <v>8.4400000000000002E-4</v>
      </c>
      <c r="D5173">
        <v>94578</v>
      </c>
      <c r="E5173">
        <v>80</v>
      </c>
      <c r="F5173">
        <v>94538</v>
      </c>
      <c r="G5173">
        <v>6571116</v>
      </c>
      <c r="H5173" s="3">
        <v>69.48</v>
      </c>
      <c r="I5173">
        <v>82516</v>
      </c>
      <c r="J5173">
        <v>18479</v>
      </c>
      <c r="K5173" s="4">
        <v>0.22389999999999999</v>
      </c>
      <c r="L5173">
        <v>2848238</v>
      </c>
      <c r="M5173" s="4">
        <v>34.517499999999998</v>
      </c>
      <c r="N5173" s="3">
        <v>408.71</v>
      </c>
      <c r="O5173" s="1" t="str">
        <f t="shared" si="80"/>
        <v>1943_6</v>
      </c>
    </row>
    <row r="5174" spans="1:15" x14ac:dyDescent="0.35">
      <c r="A5174">
        <v>1943</v>
      </c>
      <c r="B5174">
        <v>7</v>
      </c>
      <c r="C5174" s="2">
        <v>6.96E-4</v>
      </c>
      <c r="D5174">
        <v>94498</v>
      </c>
      <c r="E5174">
        <v>66</v>
      </c>
      <c r="F5174">
        <v>94465</v>
      </c>
      <c r="G5174">
        <v>6476578</v>
      </c>
      <c r="H5174" s="3">
        <v>68.540000000000006</v>
      </c>
      <c r="I5174">
        <v>80592</v>
      </c>
      <c r="J5174">
        <v>18411</v>
      </c>
      <c r="K5174" s="4">
        <v>0.22839999999999999</v>
      </c>
      <c r="L5174">
        <v>2765722</v>
      </c>
      <c r="M5174" s="4">
        <v>34.317399999999999</v>
      </c>
      <c r="N5174" s="3">
        <v>406.31</v>
      </c>
      <c r="O5174" s="1" t="str">
        <f t="shared" si="80"/>
        <v>1943_7</v>
      </c>
    </row>
    <row r="5175" spans="1:15" x14ac:dyDescent="0.35">
      <c r="A5175">
        <v>1943</v>
      </c>
      <c r="B5175">
        <v>8</v>
      </c>
      <c r="C5175" s="2">
        <v>6.29E-4</v>
      </c>
      <c r="D5175">
        <v>94433</v>
      </c>
      <c r="E5175">
        <v>59</v>
      </c>
      <c r="F5175">
        <v>94403</v>
      </c>
      <c r="G5175">
        <v>6382112</v>
      </c>
      <c r="H5175" s="3">
        <v>67.58</v>
      </c>
      <c r="I5175">
        <v>78726</v>
      </c>
      <c r="J5175">
        <v>18356</v>
      </c>
      <c r="K5175" s="4">
        <v>0.23319999999999999</v>
      </c>
      <c r="L5175">
        <v>2685130</v>
      </c>
      <c r="M5175" s="4">
        <v>34.107399999999998</v>
      </c>
      <c r="N5175" s="3">
        <v>403.79</v>
      </c>
      <c r="O5175" s="1" t="str">
        <f t="shared" si="80"/>
        <v>1943_8</v>
      </c>
    </row>
    <row r="5176" spans="1:15" x14ac:dyDescent="0.35">
      <c r="A5176">
        <v>1943</v>
      </c>
      <c r="B5176">
        <v>9</v>
      </c>
      <c r="C5176" s="2">
        <v>5.8799999999999998E-4</v>
      </c>
      <c r="D5176">
        <v>94373</v>
      </c>
      <c r="E5176">
        <v>55</v>
      </c>
      <c r="F5176">
        <v>94345</v>
      </c>
      <c r="G5176">
        <v>6287709</v>
      </c>
      <c r="H5176" s="3">
        <v>66.63</v>
      </c>
      <c r="I5176">
        <v>76907</v>
      </c>
      <c r="J5176">
        <v>18308</v>
      </c>
      <c r="K5176" s="4">
        <v>0.23799999999999999</v>
      </c>
      <c r="L5176">
        <v>2606404</v>
      </c>
      <c r="M5176" s="4">
        <v>33.8902</v>
      </c>
      <c r="N5176" s="3">
        <v>401.18</v>
      </c>
      <c r="O5176" s="1" t="str">
        <f t="shared" si="80"/>
        <v>1943_9</v>
      </c>
    </row>
    <row r="5177" spans="1:15" x14ac:dyDescent="0.35">
      <c r="A5177">
        <v>1943</v>
      </c>
      <c r="B5177">
        <v>10</v>
      </c>
      <c r="C5177" s="2">
        <v>5.3399999999999997E-4</v>
      </c>
      <c r="D5177">
        <v>94318</v>
      </c>
      <c r="E5177">
        <v>50</v>
      </c>
      <c r="F5177">
        <v>94292</v>
      </c>
      <c r="G5177">
        <v>6193364</v>
      </c>
      <c r="H5177" s="3">
        <v>65.66</v>
      </c>
      <c r="I5177">
        <v>75134</v>
      </c>
      <c r="J5177">
        <v>18264</v>
      </c>
      <c r="K5177" s="4">
        <v>0.24310000000000001</v>
      </c>
      <c r="L5177">
        <v>2529497</v>
      </c>
      <c r="M5177" s="4">
        <v>33.666499999999999</v>
      </c>
      <c r="N5177" s="3">
        <v>398.5</v>
      </c>
      <c r="O5177" s="1" t="str">
        <f t="shared" si="80"/>
        <v>1943_10</v>
      </c>
    </row>
    <row r="5178" spans="1:15" x14ac:dyDescent="0.35">
      <c r="A5178">
        <v>1943</v>
      </c>
      <c r="B5178">
        <v>11</v>
      </c>
      <c r="C5178" s="2">
        <v>4.9200000000000003E-4</v>
      </c>
      <c r="D5178">
        <v>94267</v>
      </c>
      <c r="E5178">
        <v>46</v>
      </c>
      <c r="F5178">
        <v>94244</v>
      </c>
      <c r="G5178">
        <v>6099072</v>
      </c>
      <c r="H5178" s="3">
        <v>64.7</v>
      </c>
      <c r="I5178">
        <v>73406</v>
      </c>
      <c r="J5178">
        <v>18224</v>
      </c>
      <c r="K5178" s="4">
        <v>0.24829999999999999</v>
      </c>
      <c r="L5178">
        <v>2454363</v>
      </c>
      <c r="M5178" s="4">
        <v>33.435699999999997</v>
      </c>
      <c r="N5178" s="3">
        <v>395.73</v>
      </c>
      <c r="O5178" s="1" t="str">
        <f t="shared" si="80"/>
        <v>1943_11</v>
      </c>
    </row>
    <row r="5179" spans="1:15" x14ac:dyDescent="0.35">
      <c r="A5179">
        <v>1943</v>
      </c>
      <c r="B5179">
        <v>12</v>
      </c>
      <c r="C5179" s="2">
        <v>5.3300000000000005E-4</v>
      </c>
      <c r="D5179">
        <v>94221</v>
      </c>
      <c r="E5179">
        <v>50</v>
      </c>
      <c r="F5179">
        <v>94196</v>
      </c>
      <c r="G5179">
        <v>6004828</v>
      </c>
      <c r="H5179" s="3">
        <v>63.73</v>
      </c>
      <c r="I5179">
        <v>71720</v>
      </c>
      <c r="J5179">
        <v>18189</v>
      </c>
      <c r="K5179" s="4">
        <v>0.25359999999999999</v>
      </c>
      <c r="L5179">
        <v>2380957</v>
      </c>
      <c r="M5179" s="4">
        <v>33.198</v>
      </c>
      <c r="N5179" s="3">
        <v>392.88</v>
      </c>
      <c r="O5179" s="1" t="str">
        <f t="shared" si="80"/>
        <v>1943_12</v>
      </c>
    </row>
    <row r="5180" spans="1:15" x14ac:dyDescent="0.35">
      <c r="A5180">
        <v>1943</v>
      </c>
      <c r="B5180">
        <v>13</v>
      </c>
      <c r="C5180" s="2">
        <v>6.6E-4</v>
      </c>
      <c r="D5180">
        <v>94171</v>
      </c>
      <c r="E5180">
        <v>62</v>
      </c>
      <c r="F5180">
        <v>94140</v>
      </c>
      <c r="G5180">
        <v>5910632</v>
      </c>
      <c r="H5180" s="3">
        <v>62.77</v>
      </c>
      <c r="I5180">
        <v>70070</v>
      </c>
      <c r="J5180">
        <v>18152</v>
      </c>
      <c r="K5180" s="4">
        <v>0.2591</v>
      </c>
      <c r="L5180">
        <v>2309238</v>
      </c>
      <c r="M5180" s="4">
        <v>32.956099999999999</v>
      </c>
      <c r="N5180" s="3">
        <v>389.97</v>
      </c>
      <c r="O5180" s="1" t="str">
        <f t="shared" si="80"/>
        <v>1943_13</v>
      </c>
    </row>
    <row r="5181" spans="1:15" x14ac:dyDescent="0.35">
      <c r="A5181">
        <v>1943</v>
      </c>
      <c r="B5181">
        <v>14</v>
      </c>
      <c r="C5181" s="2">
        <v>8.5800000000000004E-4</v>
      </c>
      <c r="D5181">
        <v>94109</v>
      </c>
      <c r="E5181">
        <v>81</v>
      </c>
      <c r="F5181">
        <v>94068</v>
      </c>
      <c r="G5181">
        <v>5816492</v>
      </c>
      <c r="H5181" s="3">
        <v>61.81</v>
      </c>
      <c r="I5181">
        <v>68450</v>
      </c>
      <c r="J5181">
        <v>18107</v>
      </c>
      <c r="K5181" s="4">
        <v>0.26450000000000001</v>
      </c>
      <c r="L5181">
        <v>2239167</v>
      </c>
      <c r="M5181" s="4">
        <v>32.712699999999998</v>
      </c>
      <c r="N5181" s="3">
        <v>387.05</v>
      </c>
      <c r="O5181" s="1" t="str">
        <f t="shared" si="80"/>
        <v>1943_14</v>
      </c>
    </row>
    <row r="5182" spans="1:15" x14ac:dyDescent="0.35">
      <c r="A5182">
        <v>1943</v>
      </c>
      <c r="B5182">
        <v>15</v>
      </c>
      <c r="C5182" s="2">
        <v>9.7400000000000004E-4</v>
      </c>
      <c r="D5182">
        <v>94028</v>
      </c>
      <c r="E5182">
        <v>92</v>
      </c>
      <c r="F5182">
        <v>93982</v>
      </c>
      <c r="G5182">
        <v>5722424</v>
      </c>
      <c r="H5182" s="3">
        <v>60.86</v>
      </c>
      <c r="I5182">
        <v>66853</v>
      </c>
      <c r="J5182">
        <v>18049</v>
      </c>
      <c r="K5182" s="4">
        <v>0.27</v>
      </c>
      <c r="L5182">
        <v>2170718</v>
      </c>
      <c r="M5182" s="4">
        <v>32.469900000000003</v>
      </c>
      <c r="N5182" s="3">
        <v>384.14</v>
      </c>
      <c r="O5182" s="1" t="str">
        <f t="shared" si="80"/>
        <v>1943_15</v>
      </c>
    </row>
    <row r="5183" spans="1:15" x14ac:dyDescent="0.35">
      <c r="A5183">
        <v>1943</v>
      </c>
      <c r="B5183">
        <v>16</v>
      </c>
      <c r="C5183" s="2">
        <v>1.1789999999999999E-3</v>
      </c>
      <c r="D5183">
        <v>93936</v>
      </c>
      <c r="E5183">
        <v>111</v>
      </c>
      <c r="F5183">
        <v>93881</v>
      </c>
      <c r="G5183">
        <v>5628442</v>
      </c>
      <c r="H5183" s="3">
        <v>59.92</v>
      </c>
      <c r="I5183">
        <v>65286</v>
      </c>
      <c r="J5183">
        <v>17986</v>
      </c>
      <c r="K5183" s="4">
        <v>0.27550000000000002</v>
      </c>
      <c r="L5183">
        <v>2103865</v>
      </c>
      <c r="M5183" s="4">
        <v>32.225099999999998</v>
      </c>
      <c r="N5183" s="3">
        <v>381.2</v>
      </c>
      <c r="O5183" s="1" t="str">
        <f t="shared" si="80"/>
        <v>1943_16</v>
      </c>
    </row>
    <row r="5184" spans="1:15" x14ac:dyDescent="0.35">
      <c r="A5184">
        <v>1943</v>
      </c>
      <c r="B5184">
        <v>17</v>
      </c>
      <c r="C5184" s="2">
        <v>1.3320000000000001E-3</v>
      </c>
      <c r="D5184">
        <v>93826</v>
      </c>
      <c r="E5184">
        <v>125</v>
      </c>
      <c r="F5184">
        <v>93763</v>
      </c>
      <c r="G5184">
        <v>5534561</v>
      </c>
      <c r="H5184" s="3">
        <v>58.99</v>
      </c>
      <c r="I5184">
        <v>63743</v>
      </c>
      <c r="J5184">
        <v>17910</v>
      </c>
      <c r="K5184" s="4">
        <v>0.28100000000000003</v>
      </c>
      <c r="L5184">
        <v>2038578</v>
      </c>
      <c r="M5184" s="4">
        <v>31.981000000000002</v>
      </c>
      <c r="N5184" s="3">
        <v>378.27</v>
      </c>
      <c r="O5184" s="1" t="str">
        <f t="shared" si="80"/>
        <v>1943_17</v>
      </c>
    </row>
    <row r="5185" spans="1:15" x14ac:dyDescent="0.35">
      <c r="A5185">
        <v>1943</v>
      </c>
      <c r="B5185">
        <v>18</v>
      </c>
      <c r="C5185" s="2">
        <v>1.403E-3</v>
      </c>
      <c r="D5185">
        <v>93701</v>
      </c>
      <c r="E5185">
        <v>131</v>
      </c>
      <c r="F5185">
        <v>93635</v>
      </c>
      <c r="G5185">
        <v>5440798</v>
      </c>
      <c r="H5185" s="3">
        <v>58.07</v>
      </c>
      <c r="I5185">
        <v>62227</v>
      </c>
      <c r="J5185">
        <v>17827</v>
      </c>
      <c r="K5185" s="4">
        <v>0.28649999999999998</v>
      </c>
      <c r="L5185">
        <v>1974835</v>
      </c>
      <c r="M5185" s="4">
        <v>31.735900000000001</v>
      </c>
      <c r="N5185" s="3">
        <v>375.33</v>
      </c>
      <c r="O5185" s="1" t="str">
        <f t="shared" si="80"/>
        <v>1943_18</v>
      </c>
    </row>
    <row r="5186" spans="1:15" x14ac:dyDescent="0.35">
      <c r="A5186">
        <v>1943</v>
      </c>
      <c r="B5186">
        <v>19</v>
      </c>
      <c r="C5186" s="2">
        <v>1.5299999999999999E-3</v>
      </c>
      <c r="D5186">
        <v>93569</v>
      </c>
      <c r="E5186">
        <v>143</v>
      </c>
      <c r="F5186">
        <v>93497</v>
      </c>
      <c r="G5186">
        <v>5347163</v>
      </c>
      <c r="H5186" s="3">
        <v>57.15</v>
      </c>
      <c r="I5186">
        <v>60743</v>
      </c>
      <c r="J5186">
        <v>17742</v>
      </c>
      <c r="K5186" s="4">
        <v>0.29210000000000003</v>
      </c>
      <c r="L5186">
        <v>1912608</v>
      </c>
      <c r="M5186" s="4">
        <v>31.486999999999998</v>
      </c>
      <c r="N5186" s="3">
        <v>372.34</v>
      </c>
      <c r="O5186" s="1" t="str">
        <f t="shared" si="80"/>
        <v>1943_19</v>
      </c>
    </row>
    <row r="5187" spans="1:15" x14ac:dyDescent="0.35">
      <c r="A5187">
        <v>1943</v>
      </c>
      <c r="B5187">
        <v>20</v>
      </c>
      <c r="C5187" s="2">
        <v>1.683E-3</v>
      </c>
      <c r="D5187">
        <v>93426</v>
      </c>
      <c r="E5187">
        <v>157</v>
      </c>
      <c r="F5187">
        <v>93347</v>
      </c>
      <c r="G5187">
        <v>5253666</v>
      </c>
      <c r="H5187" s="3">
        <v>56.23</v>
      </c>
      <c r="I5187">
        <v>59286</v>
      </c>
      <c r="J5187">
        <v>17651</v>
      </c>
      <c r="K5187" s="4">
        <v>0.29770000000000002</v>
      </c>
      <c r="L5187">
        <v>1851865</v>
      </c>
      <c r="M5187" s="4">
        <v>31.235900000000001</v>
      </c>
      <c r="N5187" s="3">
        <v>369.33</v>
      </c>
      <c r="O5187" s="1" t="str">
        <f t="shared" si="80"/>
        <v>1943_20</v>
      </c>
    </row>
    <row r="5188" spans="1:15" x14ac:dyDescent="0.35">
      <c r="A5188">
        <v>1943</v>
      </c>
      <c r="B5188">
        <v>21</v>
      </c>
      <c r="C5188" s="2">
        <v>1.8270000000000001E-3</v>
      </c>
      <c r="D5188">
        <v>93269</v>
      </c>
      <c r="E5188">
        <v>170</v>
      </c>
      <c r="F5188">
        <v>93183</v>
      </c>
      <c r="G5188">
        <v>5160319</v>
      </c>
      <c r="H5188" s="3">
        <v>55.33</v>
      </c>
      <c r="I5188">
        <v>57856</v>
      </c>
      <c r="J5188">
        <v>17554</v>
      </c>
      <c r="K5188" s="4">
        <v>0.3034</v>
      </c>
      <c r="L5188">
        <v>1792579</v>
      </c>
      <c r="M5188" s="4">
        <v>30.983499999999999</v>
      </c>
      <c r="N5188" s="3">
        <v>366.3</v>
      </c>
      <c r="O5188" s="1" t="str">
        <f t="shared" si="80"/>
        <v>1943_21</v>
      </c>
    </row>
    <row r="5189" spans="1:15" x14ac:dyDescent="0.35">
      <c r="A5189">
        <v>1943</v>
      </c>
      <c r="B5189">
        <v>22</v>
      </c>
      <c r="C5189" s="2">
        <v>1.8940000000000001E-3</v>
      </c>
      <c r="D5189">
        <v>93098</v>
      </c>
      <c r="E5189">
        <v>176</v>
      </c>
      <c r="F5189">
        <v>93010</v>
      </c>
      <c r="G5189">
        <v>5067135</v>
      </c>
      <c r="H5189" s="3">
        <v>54.43</v>
      </c>
      <c r="I5189">
        <v>56452</v>
      </c>
      <c r="J5189">
        <v>17450</v>
      </c>
      <c r="K5189" s="4">
        <v>0.30909999999999999</v>
      </c>
      <c r="L5189">
        <v>1734723</v>
      </c>
      <c r="M5189" s="4">
        <v>30.729299999999999</v>
      </c>
      <c r="N5189" s="3">
        <v>363.25</v>
      </c>
      <c r="O5189" s="1" t="str">
        <f t="shared" si="80"/>
        <v>1943_22</v>
      </c>
    </row>
    <row r="5190" spans="1:15" x14ac:dyDescent="0.35">
      <c r="A5190">
        <v>1943</v>
      </c>
      <c r="B5190">
        <v>23</v>
      </c>
      <c r="C5190" s="2">
        <v>2.0409999999999998E-3</v>
      </c>
      <c r="D5190">
        <v>92922</v>
      </c>
      <c r="E5190">
        <v>190</v>
      </c>
      <c r="F5190">
        <v>92827</v>
      </c>
      <c r="G5190">
        <v>4974125</v>
      </c>
      <c r="H5190" s="3">
        <v>53.53</v>
      </c>
      <c r="I5190">
        <v>55078</v>
      </c>
      <c r="J5190">
        <v>17346</v>
      </c>
      <c r="K5190" s="4">
        <v>0.31490000000000001</v>
      </c>
      <c r="L5190">
        <v>1678271</v>
      </c>
      <c r="M5190" s="4">
        <v>30.470800000000001</v>
      </c>
      <c r="N5190" s="3">
        <v>360.15</v>
      </c>
      <c r="O5190" s="1" t="str">
        <f t="shared" si="80"/>
        <v>1943_23</v>
      </c>
    </row>
    <row r="5191" spans="1:15" x14ac:dyDescent="0.35">
      <c r="A5191">
        <v>1943</v>
      </c>
      <c r="B5191">
        <v>24</v>
      </c>
      <c r="C5191" s="2">
        <v>2.036E-3</v>
      </c>
      <c r="D5191">
        <v>92732</v>
      </c>
      <c r="E5191">
        <v>189</v>
      </c>
      <c r="F5191">
        <v>92638</v>
      </c>
      <c r="G5191">
        <v>4881298</v>
      </c>
      <c r="H5191" s="3">
        <v>52.64</v>
      </c>
      <c r="I5191">
        <v>53730</v>
      </c>
      <c r="J5191">
        <v>17236</v>
      </c>
      <c r="K5191" s="4">
        <v>0.32079999999999997</v>
      </c>
      <c r="L5191">
        <v>1623193</v>
      </c>
      <c r="M5191" s="4">
        <v>30.2103</v>
      </c>
      <c r="N5191" s="3">
        <v>357.02</v>
      </c>
      <c r="O5191" s="1" t="str">
        <f t="shared" si="80"/>
        <v>1943_24</v>
      </c>
    </row>
    <row r="5192" spans="1:15" x14ac:dyDescent="0.35">
      <c r="A5192">
        <v>1943</v>
      </c>
      <c r="B5192">
        <v>25</v>
      </c>
      <c r="C5192" s="2">
        <v>2.0070000000000001E-3</v>
      </c>
      <c r="D5192">
        <v>92543</v>
      </c>
      <c r="E5192">
        <v>186</v>
      </c>
      <c r="F5192">
        <v>92451</v>
      </c>
      <c r="G5192">
        <v>4788660</v>
      </c>
      <c r="H5192" s="3">
        <v>51.75</v>
      </c>
      <c r="I5192">
        <v>52415</v>
      </c>
      <c r="J5192">
        <v>17129</v>
      </c>
      <c r="K5192" s="4">
        <v>0.32679999999999998</v>
      </c>
      <c r="L5192">
        <v>1569463</v>
      </c>
      <c r="M5192" s="4">
        <v>29.943100000000001</v>
      </c>
      <c r="N5192" s="3">
        <v>353.82</v>
      </c>
      <c r="O5192" s="1" t="str">
        <f t="shared" ref="O5192:O5255" si="81">A5192&amp;"_"&amp;B5192</f>
        <v>1943_25</v>
      </c>
    </row>
    <row r="5193" spans="1:15" x14ac:dyDescent="0.35">
      <c r="A5193">
        <v>1943</v>
      </c>
      <c r="B5193">
        <v>26</v>
      </c>
      <c r="C5193" s="2">
        <v>2.0270000000000002E-3</v>
      </c>
      <c r="D5193">
        <v>92358</v>
      </c>
      <c r="E5193">
        <v>187</v>
      </c>
      <c r="F5193">
        <v>92264</v>
      </c>
      <c r="G5193">
        <v>4696210</v>
      </c>
      <c r="H5193" s="3">
        <v>50.85</v>
      </c>
      <c r="I5193">
        <v>51134</v>
      </c>
      <c r="J5193">
        <v>17026</v>
      </c>
      <c r="K5193" s="4">
        <v>0.33300000000000002</v>
      </c>
      <c r="L5193">
        <v>1517048</v>
      </c>
      <c r="M5193" s="4">
        <v>29.668299999999999</v>
      </c>
      <c r="N5193" s="3">
        <v>350.52</v>
      </c>
      <c r="O5193" s="1" t="str">
        <f t="shared" si="81"/>
        <v>1943_26</v>
      </c>
    </row>
    <row r="5194" spans="1:15" x14ac:dyDescent="0.35">
      <c r="A5194">
        <v>1943</v>
      </c>
      <c r="B5194">
        <v>27</v>
      </c>
      <c r="C5194" s="2">
        <v>1.97E-3</v>
      </c>
      <c r="D5194">
        <v>92170</v>
      </c>
      <c r="E5194">
        <v>182</v>
      </c>
      <c r="F5194">
        <v>92080</v>
      </c>
      <c r="G5194">
        <v>4603946</v>
      </c>
      <c r="H5194" s="3">
        <v>49.95</v>
      </c>
      <c r="I5194">
        <v>49883</v>
      </c>
      <c r="J5194">
        <v>16925</v>
      </c>
      <c r="K5194" s="4">
        <v>0.33929999999999999</v>
      </c>
      <c r="L5194">
        <v>1465915</v>
      </c>
      <c r="M5194" s="4">
        <v>29.3873</v>
      </c>
      <c r="N5194" s="3">
        <v>347.15</v>
      </c>
      <c r="O5194" s="1" t="str">
        <f t="shared" si="81"/>
        <v>1943_27</v>
      </c>
    </row>
    <row r="5195" spans="1:15" x14ac:dyDescent="0.35">
      <c r="A5195">
        <v>1943</v>
      </c>
      <c r="B5195">
        <v>28</v>
      </c>
      <c r="C5195" s="2">
        <v>1.9949999999999998E-3</v>
      </c>
      <c r="D5195">
        <v>91989</v>
      </c>
      <c r="E5195">
        <v>183</v>
      </c>
      <c r="F5195">
        <v>91897</v>
      </c>
      <c r="G5195">
        <v>4511866</v>
      </c>
      <c r="H5195" s="3">
        <v>49.05</v>
      </c>
      <c r="I5195">
        <v>48665</v>
      </c>
      <c r="J5195">
        <v>16829</v>
      </c>
      <c r="K5195" s="4">
        <v>0.3458</v>
      </c>
      <c r="L5195">
        <v>1416032</v>
      </c>
      <c r="M5195" s="4">
        <v>29.0975</v>
      </c>
      <c r="N5195" s="3">
        <v>343.67</v>
      </c>
      <c r="O5195" s="1" t="str">
        <f t="shared" si="81"/>
        <v>1943_28</v>
      </c>
    </row>
    <row r="5196" spans="1:15" x14ac:dyDescent="0.35">
      <c r="A5196">
        <v>1943</v>
      </c>
      <c r="B5196">
        <v>29</v>
      </c>
      <c r="C5196" s="2">
        <v>2.0209999999999998E-3</v>
      </c>
      <c r="D5196">
        <v>91805</v>
      </c>
      <c r="E5196">
        <v>186</v>
      </c>
      <c r="F5196">
        <v>91713</v>
      </c>
      <c r="G5196">
        <v>4419969</v>
      </c>
      <c r="H5196" s="3">
        <v>48.14</v>
      </c>
      <c r="I5196">
        <v>47476</v>
      </c>
      <c r="J5196">
        <v>16734</v>
      </c>
      <c r="K5196" s="4">
        <v>0.35249999999999998</v>
      </c>
      <c r="L5196">
        <v>1367367</v>
      </c>
      <c r="M5196" s="4">
        <v>28.801200000000001</v>
      </c>
      <c r="N5196" s="3">
        <v>340.11</v>
      </c>
      <c r="O5196" s="1" t="str">
        <f t="shared" si="81"/>
        <v>1943_29</v>
      </c>
    </row>
    <row r="5197" spans="1:15" x14ac:dyDescent="0.35">
      <c r="A5197">
        <v>1943</v>
      </c>
      <c r="B5197">
        <v>30</v>
      </c>
      <c r="C5197" s="2">
        <v>2.0530000000000001E-3</v>
      </c>
      <c r="D5197">
        <v>91620</v>
      </c>
      <c r="E5197">
        <v>188</v>
      </c>
      <c r="F5197">
        <v>91526</v>
      </c>
      <c r="G5197">
        <v>4328256</v>
      </c>
      <c r="H5197" s="3">
        <v>47.24</v>
      </c>
      <c r="I5197">
        <v>46315</v>
      </c>
      <c r="J5197">
        <v>16640</v>
      </c>
      <c r="K5197" s="4">
        <v>0.35930000000000001</v>
      </c>
      <c r="L5197">
        <v>1319891</v>
      </c>
      <c r="M5197" s="4">
        <v>28.498200000000001</v>
      </c>
      <c r="N5197" s="3">
        <v>336.48</v>
      </c>
      <c r="O5197" s="1" t="str">
        <f t="shared" si="81"/>
        <v>1943_30</v>
      </c>
    </row>
    <row r="5198" spans="1:15" x14ac:dyDescent="0.35">
      <c r="A5198">
        <v>1943</v>
      </c>
      <c r="B5198">
        <v>31</v>
      </c>
      <c r="C5198" s="2">
        <v>1.9980000000000002E-3</v>
      </c>
      <c r="D5198">
        <v>91432</v>
      </c>
      <c r="E5198">
        <v>183</v>
      </c>
      <c r="F5198">
        <v>91340</v>
      </c>
      <c r="G5198">
        <v>4236730</v>
      </c>
      <c r="H5198" s="3">
        <v>46.34</v>
      </c>
      <c r="I5198">
        <v>45181</v>
      </c>
      <c r="J5198">
        <v>16547</v>
      </c>
      <c r="K5198" s="4">
        <v>0.36620000000000003</v>
      </c>
      <c r="L5198">
        <v>1273576</v>
      </c>
      <c r="M5198" s="4">
        <v>28.188500000000001</v>
      </c>
      <c r="N5198" s="3">
        <v>332.76</v>
      </c>
      <c r="O5198" s="1" t="str">
        <f t="shared" si="81"/>
        <v>1943_31</v>
      </c>
    </row>
    <row r="5199" spans="1:15" x14ac:dyDescent="0.35">
      <c r="A5199">
        <v>1943</v>
      </c>
      <c r="B5199">
        <v>32</v>
      </c>
      <c r="C5199" s="2">
        <v>2E-3</v>
      </c>
      <c r="D5199">
        <v>91249</v>
      </c>
      <c r="E5199">
        <v>182</v>
      </c>
      <c r="F5199">
        <v>91158</v>
      </c>
      <c r="G5199">
        <v>4145390</v>
      </c>
      <c r="H5199" s="3">
        <v>45.43</v>
      </c>
      <c r="I5199">
        <v>44077</v>
      </c>
      <c r="J5199">
        <v>16459</v>
      </c>
      <c r="K5199" s="4">
        <v>0.37340000000000001</v>
      </c>
      <c r="L5199">
        <v>1228395</v>
      </c>
      <c r="M5199" s="4">
        <v>27.869499999999999</v>
      </c>
      <c r="N5199" s="3">
        <v>328.93</v>
      </c>
      <c r="O5199" s="1" t="str">
        <f t="shared" si="81"/>
        <v>1943_32</v>
      </c>
    </row>
    <row r="5200" spans="1:15" x14ac:dyDescent="0.35">
      <c r="A5200">
        <v>1943</v>
      </c>
      <c r="B5200">
        <v>33</v>
      </c>
      <c r="C5200" s="2">
        <v>1.9650000000000002E-3</v>
      </c>
      <c r="D5200">
        <v>91067</v>
      </c>
      <c r="E5200">
        <v>179</v>
      </c>
      <c r="F5200">
        <v>90977</v>
      </c>
      <c r="G5200">
        <v>4054232</v>
      </c>
      <c r="H5200" s="3">
        <v>44.52</v>
      </c>
      <c r="I5200">
        <v>43000</v>
      </c>
      <c r="J5200">
        <v>16373</v>
      </c>
      <c r="K5200" s="4">
        <v>0.38080000000000003</v>
      </c>
      <c r="L5200">
        <v>1184319</v>
      </c>
      <c r="M5200" s="4">
        <v>27.5426</v>
      </c>
      <c r="N5200" s="3">
        <v>325.01</v>
      </c>
      <c r="O5200" s="1" t="str">
        <f t="shared" si="81"/>
        <v>1943_33</v>
      </c>
    </row>
    <row r="5201" spans="1:15" x14ac:dyDescent="0.35">
      <c r="A5201">
        <v>1943</v>
      </c>
      <c r="B5201">
        <v>34</v>
      </c>
      <c r="C5201" s="2">
        <v>2.0709999999999999E-3</v>
      </c>
      <c r="D5201">
        <v>90888</v>
      </c>
      <c r="E5201">
        <v>188</v>
      </c>
      <c r="F5201">
        <v>90794</v>
      </c>
      <c r="G5201">
        <v>3963255</v>
      </c>
      <c r="H5201" s="3">
        <v>43.61</v>
      </c>
      <c r="I5201">
        <v>41950</v>
      </c>
      <c r="J5201">
        <v>16290</v>
      </c>
      <c r="K5201" s="4">
        <v>0.38829999999999998</v>
      </c>
      <c r="L5201">
        <v>1141319</v>
      </c>
      <c r="M5201" s="4">
        <v>27.206499999999998</v>
      </c>
      <c r="N5201" s="3">
        <v>320.98</v>
      </c>
      <c r="O5201" s="1" t="str">
        <f t="shared" si="81"/>
        <v>1943_34</v>
      </c>
    </row>
    <row r="5202" spans="1:15" x14ac:dyDescent="0.35">
      <c r="A5202">
        <v>1943</v>
      </c>
      <c r="B5202">
        <v>35</v>
      </c>
      <c r="C5202" s="2">
        <v>2.1610000000000002E-3</v>
      </c>
      <c r="D5202">
        <v>90699</v>
      </c>
      <c r="E5202">
        <v>196</v>
      </c>
      <c r="F5202">
        <v>90602</v>
      </c>
      <c r="G5202">
        <v>3872461</v>
      </c>
      <c r="H5202" s="3">
        <v>42.7</v>
      </c>
      <c r="I5202">
        <v>40922</v>
      </c>
      <c r="J5202">
        <v>16205</v>
      </c>
      <c r="K5202" s="4">
        <v>0.39600000000000002</v>
      </c>
      <c r="L5202">
        <v>1099369</v>
      </c>
      <c r="M5202" s="4">
        <v>26.864899999999999</v>
      </c>
      <c r="N5202" s="3">
        <v>316.88</v>
      </c>
      <c r="O5202" s="1" t="str">
        <f t="shared" si="81"/>
        <v>1943_35</v>
      </c>
    </row>
    <row r="5203" spans="1:15" x14ac:dyDescent="0.35">
      <c r="A5203">
        <v>1943</v>
      </c>
      <c r="B5203">
        <v>36</v>
      </c>
      <c r="C5203" s="2">
        <v>2.2629999999999998E-3</v>
      </c>
      <c r="D5203">
        <v>90504</v>
      </c>
      <c r="E5203">
        <v>205</v>
      </c>
      <c r="F5203">
        <v>90401</v>
      </c>
      <c r="G5203">
        <v>3781860</v>
      </c>
      <c r="H5203" s="3">
        <v>41.79</v>
      </c>
      <c r="I5203">
        <v>39916</v>
      </c>
      <c r="J5203">
        <v>16119</v>
      </c>
      <c r="K5203" s="4">
        <v>0.40379999999999999</v>
      </c>
      <c r="L5203">
        <v>1058447</v>
      </c>
      <c r="M5203" s="4">
        <v>26.517099999999999</v>
      </c>
      <c r="N5203" s="3">
        <v>312.70999999999998</v>
      </c>
      <c r="O5203" s="1" t="str">
        <f t="shared" si="81"/>
        <v>1943_36</v>
      </c>
    </row>
    <row r="5204" spans="1:15" x14ac:dyDescent="0.35">
      <c r="A5204">
        <v>1943</v>
      </c>
      <c r="B5204">
        <v>37</v>
      </c>
      <c r="C5204" s="2">
        <v>2.408E-3</v>
      </c>
      <c r="D5204">
        <v>90299</v>
      </c>
      <c r="E5204">
        <v>217</v>
      </c>
      <c r="F5204">
        <v>90190</v>
      </c>
      <c r="G5204">
        <v>3691459</v>
      </c>
      <c r="H5204" s="3">
        <v>40.880000000000003</v>
      </c>
      <c r="I5204">
        <v>38930</v>
      </c>
      <c r="J5204">
        <v>16030</v>
      </c>
      <c r="K5204" s="4">
        <v>0.4118</v>
      </c>
      <c r="L5204">
        <v>1018531</v>
      </c>
      <c r="M5204" s="4">
        <v>26.1632</v>
      </c>
      <c r="N5204" s="3">
        <v>308.45999999999998</v>
      </c>
      <c r="O5204" s="1" t="str">
        <f t="shared" si="81"/>
        <v>1943_37</v>
      </c>
    </row>
    <row r="5205" spans="1:15" x14ac:dyDescent="0.35">
      <c r="A5205">
        <v>1943</v>
      </c>
      <c r="B5205">
        <v>38</v>
      </c>
      <c r="C5205" s="2">
        <v>2.5539999999999998E-3</v>
      </c>
      <c r="D5205">
        <v>90081</v>
      </c>
      <c r="E5205">
        <v>230</v>
      </c>
      <c r="F5205">
        <v>89966</v>
      </c>
      <c r="G5205">
        <v>3601269</v>
      </c>
      <c r="H5205" s="3">
        <v>39.979999999999997</v>
      </c>
      <c r="I5205">
        <v>37963</v>
      </c>
      <c r="J5205">
        <v>15939</v>
      </c>
      <c r="K5205" s="4">
        <v>0.41980000000000001</v>
      </c>
      <c r="L5205">
        <v>979601</v>
      </c>
      <c r="M5205" s="4">
        <v>25.804099999999998</v>
      </c>
      <c r="N5205" s="3">
        <v>304.14999999999998</v>
      </c>
      <c r="O5205" s="1" t="str">
        <f t="shared" si="81"/>
        <v>1943_38</v>
      </c>
    </row>
    <row r="5206" spans="1:15" x14ac:dyDescent="0.35">
      <c r="A5206">
        <v>1943</v>
      </c>
      <c r="B5206">
        <v>39</v>
      </c>
      <c r="C5206" s="2">
        <v>2.5690000000000001E-3</v>
      </c>
      <c r="D5206">
        <v>89851</v>
      </c>
      <c r="E5206">
        <v>231</v>
      </c>
      <c r="F5206">
        <v>89736</v>
      </c>
      <c r="G5206">
        <v>3511302</v>
      </c>
      <c r="H5206" s="3">
        <v>39.08</v>
      </c>
      <c r="I5206">
        <v>37015</v>
      </c>
      <c r="J5206">
        <v>15844</v>
      </c>
      <c r="K5206" s="4">
        <v>0.42799999999999999</v>
      </c>
      <c r="L5206">
        <v>941638</v>
      </c>
      <c r="M5206" s="4">
        <v>25.439599999999999</v>
      </c>
      <c r="N5206" s="3">
        <v>299.77</v>
      </c>
      <c r="O5206" s="1" t="str">
        <f t="shared" si="81"/>
        <v>1943_39</v>
      </c>
    </row>
    <row r="5207" spans="1:15" x14ac:dyDescent="0.35">
      <c r="A5207">
        <v>1943</v>
      </c>
      <c r="B5207">
        <v>40</v>
      </c>
      <c r="C5207" s="2">
        <v>2.7420000000000001E-3</v>
      </c>
      <c r="D5207">
        <v>89620</v>
      </c>
      <c r="E5207">
        <v>246</v>
      </c>
      <c r="F5207">
        <v>89497</v>
      </c>
      <c r="G5207">
        <v>3421566</v>
      </c>
      <c r="H5207" s="3">
        <v>38.18</v>
      </c>
      <c r="I5207">
        <v>36090</v>
      </c>
      <c r="J5207">
        <v>15751</v>
      </c>
      <c r="K5207" s="4">
        <v>0.43640000000000001</v>
      </c>
      <c r="L5207">
        <v>904624</v>
      </c>
      <c r="M5207" s="4">
        <v>25.066099999999999</v>
      </c>
      <c r="N5207" s="3">
        <v>295.29000000000002</v>
      </c>
      <c r="O5207" s="1" t="str">
        <f t="shared" si="81"/>
        <v>1943_40</v>
      </c>
    </row>
    <row r="5208" spans="1:15" x14ac:dyDescent="0.35">
      <c r="A5208">
        <v>1943</v>
      </c>
      <c r="B5208">
        <v>41</v>
      </c>
      <c r="C5208" s="2">
        <v>3.0070000000000001E-3</v>
      </c>
      <c r="D5208">
        <v>89375</v>
      </c>
      <c r="E5208">
        <v>269</v>
      </c>
      <c r="F5208">
        <v>89240</v>
      </c>
      <c r="G5208">
        <v>3332069</v>
      </c>
      <c r="H5208" s="3">
        <v>37.28</v>
      </c>
      <c r="I5208">
        <v>35181</v>
      </c>
      <c r="J5208">
        <v>15654</v>
      </c>
      <c r="K5208" s="4">
        <v>0.44500000000000001</v>
      </c>
      <c r="L5208">
        <v>868534</v>
      </c>
      <c r="M5208" s="4">
        <v>24.6873</v>
      </c>
      <c r="N5208" s="3">
        <v>290.75</v>
      </c>
      <c r="O5208" s="1" t="str">
        <f t="shared" si="81"/>
        <v>1943_41</v>
      </c>
    </row>
    <row r="5209" spans="1:15" x14ac:dyDescent="0.35">
      <c r="A5209">
        <v>1943</v>
      </c>
      <c r="B5209">
        <v>42</v>
      </c>
      <c r="C5209" s="2">
        <v>3.3210000000000002E-3</v>
      </c>
      <c r="D5209">
        <v>89106</v>
      </c>
      <c r="E5209">
        <v>296</v>
      </c>
      <c r="F5209">
        <v>88958</v>
      </c>
      <c r="G5209">
        <v>3242829</v>
      </c>
      <c r="H5209" s="3">
        <v>36.39</v>
      </c>
      <c r="I5209">
        <v>34287</v>
      </c>
      <c r="J5209">
        <v>15551</v>
      </c>
      <c r="K5209" s="4">
        <v>0.45350000000000001</v>
      </c>
      <c r="L5209">
        <v>833353</v>
      </c>
      <c r="M5209" s="4">
        <v>24.305199999999999</v>
      </c>
      <c r="N5209" s="3">
        <v>286.16000000000003</v>
      </c>
      <c r="O5209" s="1" t="str">
        <f t="shared" si="81"/>
        <v>1943_42</v>
      </c>
    </row>
    <row r="5210" spans="1:15" x14ac:dyDescent="0.35">
      <c r="A5210">
        <v>1943</v>
      </c>
      <c r="B5210">
        <v>43</v>
      </c>
      <c r="C5210" s="2">
        <v>3.601E-3</v>
      </c>
      <c r="D5210">
        <v>88810</v>
      </c>
      <c r="E5210">
        <v>320</v>
      </c>
      <c r="F5210">
        <v>88650</v>
      </c>
      <c r="G5210">
        <v>3153871</v>
      </c>
      <c r="H5210" s="3">
        <v>35.51</v>
      </c>
      <c r="I5210">
        <v>33405</v>
      </c>
      <c r="J5210">
        <v>15440</v>
      </c>
      <c r="K5210" s="4">
        <v>0.4622</v>
      </c>
      <c r="L5210">
        <v>799066</v>
      </c>
      <c r="M5210" s="4">
        <v>23.9207</v>
      </c>
      <c r="N5210" s="3">
        <v>281.55</v>
      </c>
      <c r="O5210" s="1" t="str">
        <f t="shared" si="81"/>
        <v>1943_43</v>
      </c>
    </row>
    <row r="5211" spans="1:15" x14ac:dyDescent="0.35">
      <c r="A5211">
        <v>1943</v>
      </c>
      <c r="B5211">
        <v>44</v>
      </c>
      <c r="C5211" s="2">
        <v>3.8340000000000002E-3</v>
      </c>
      <c r="D5211">
        <v>88490</v>
      </c>
      <c r="E5211">
        <v>339</v>
      </c>
      <c r="F5211">
        <v>88320</v>
      </c>
      <c r="G5211">
        <v>3065221</v>
      </c>
      <c r="H5211" s="3">
        <v>34.64</v>
      </c>
      <c r="I5211">
        <v>32536</v>
      </c>
      <c r="J5211">
        <v>15322</v>
      </c>
      <c r="K5211" s="4">
        <v>0.47089999999999999</v>
      </c>
      <c r="L5211">
        <v>765661</v>
      </c>
      <c r="M5211" s="4">
        <v>23.532599999999999</v>
      </c>
      <c r="N5211" s="3">
        <v>276.89</v>
      </c>
      <c r="O5211" s="1" t="str">
        <f t="shared" si="81"/>
        <v>1943_44</v>
      </c>
    </row>
    <row r="5212" spans="1:15" x14ac:dyDescent="0.35">
      <c r="A5212">
        <v>1943</v>
      </c>
      <c r="B5212">
        <v>45</v>
      </c>
      <c r="C5212" s="2">
        <v>4.2269999999999999E-3</v>
      </c>
      <c r="D5212">
        <v>88151</v>
      </c>
      <c r="E5212">
        <v>373</v>
      </c>
      <c r="F5212">
        <v>87965</v>
      </c>
      <c r="G5212">
        <v>2976900</v>
      </c>
      <c r="H5212" s="3">
        <v>33.770000000000003</v>
      </c>
      <c r="I5212">
        <v>31683</v>
      </c>
      <c r="J5212">
        <v>15200</v>
      </c>
      <c r="K5212" s="4">
        <v>0.4798</v>
      </c>
      <c r="L5212">
        <v>733125</v>
      </c>
      <c r="M5212" s="4">
        <v>23.139600000000002</v>
      </c>
      <c r="N5212" s="3">
        <v>272.17</v>
      </c>
      <c r="O5212" s="1" t="str">
        <f t="shared" si="81"/>
        <v>1943_45</v>
      </c>
    </row>
    <row r="5213" spans="1:15" x14ac:dyDescent="0.35">
      <c r="A5213">
        <v>1943</v>
      </c>
      <c r="B5213">
        <v>46</v>
      </c>
      <c r="C5213" s="2">
        <v>4.5859999999999998E-3</v>
      </c>
      <c r="D5213">
        <v>87778</v>
      </c>
      <c r="E5213">
        <v>403</v>
      </c>
      <c r="F5213">
        <v>87577</v>
      </c>
      <c r="G5213">
        <v>2888936</v>
      </c>
      <c r="H5213" s="3">
        <v>32.909999999999997</v>
      </c>
      <c r="I5213">
        <v>30840</v>
      </c>
      <c r="J5213">
        <v>15069</v>
      </c>
      <c r="K5213" s="4">
        <v>0.48859999999999998</v>
      </c>
      <c r="L5213">
        <v>701442</v>
      </c>
      <c r="M5213" s="4">
        <v>22.744900000000001</v>
      </c>
      <c r="N5213" s="3">
        <v>267.44</v>
      </c>
      <c r="O5213" s="1" t="str">
        <f t="shared" si="81"/>
        <v>1943_46</v>
      </c>
    </row>
    <row r="5214" spans="1:15" x14ac:dyDescent="0.35">
      <c r="A5214">
        <v>1943</v>
      </c>
      <c r="B5214">
        <v>47</v>
      </c>
      <c r="C5214" s="2">
        <v>4.8859999999999997E-3</v>
      </c>
      <c r="D5214">
        <v>87376</v>
      </c>
      <c r="E5214">
        <v>427</v>
      </c>
      <c r="F5214">
        <v>87162</v>
      </c>
      <c r="G5214">
        <v>2801359</v>
      </c>
      <c r="H5214" s="3">
        <v>32.06</v>
      </c>
      <c r="I5214">
        <v>30008</v>
      </c>
      <c r="J5214">
        <v>14931</v>
      </c>
      <c r="K5214" s="4">
        <v>0.49759999999999999</v>
      </c>
      <c r="L5214">
        <v>670602</v>
      </c>
      <c r="M5214" s="4">
        <v>22.3475</v>
      </c>
      <c r="N5214" s="3">
        <v>262.67</v>
      </c>
      <c r="O5214" s="1" t="str">
        <f t="shared" si="81"/>
        <v>1943_47</v>
      </c>
    </row>
    <row r="5215" spans="1:15" x14ac:dyDescent="0.35">
      <c r="A5215">
        <v>1943</v>
      </c>
      <c r="B5215">
        <v>48</v>
      </c>
      <c r="C5215" s="2">
        <v>5.2919999999999998E-3</v>
      </c>
      <c r="D5215">
        <v>86949</v>
      </c>
      <c r="E5215">
        <v>460</v>
      </c>
      <c r="F5215">
        <v>86719</v>
      </c>
      <c r="G5215">
        <v>2714197</v>
      </c>
      <c r="H5215" s="3">
        <v>31.22</v>
      </c>
      <c r="I5215">
        <v>29190</v>
      </c>
      <c r="J5215">
        <v>14788</v>
      </c>
      <c r="K5215" s="4">
        <v>0.50660000000000005</v>
      </c>
      <c r="L5215">
        <v>640594</v>
      </c>
      <c r="M5215" s="4">
        <v>21.945699999999999</v>
      </c>
      <c r="N5215" s="3">
        <v>257.85000000000002</v>
      </c>
      <c r="O5215" s="1" t="str">
        <f t="shared" si="81"/>
        <v>1943_48</v>
      </c>
    </row>
    <row r="5216" spans="1:15" x14ac:dyDescent="0.35">
      <c r="A5216">
        <v>1943</v>
      </c>
      <c r="B5216">
        <v>49</v>
      </c>
      <c r="C5216" s="2">
        <v>5.5950000000000001E-3</v>
      </c>
      <c r="D5216">
        <v>86489</v>
      </c>
      <c r="E5216">
        <v>484</v>
      </c>
      <c r="F5216">
        <v>86247</v>
      </c>
      <c r="G5216">
        <v>2627478</v>
      </c>
      <c r="H5216" s="3">
        <v>30.38</v>
      </c>
      <c r="I5216">
        <v>28383</v>
      </c>
      <c r="J5216">
        <v>14637</v>
      </c>
      <c r="K5216" s="4">
        <v>0.51570000000000005</v>
      </c>
      <c r="L5216">
        <v>611404</v>
      </c>
      <c r="M5216" s="4">
        <v>21.541499999999999</v>
      </c>
      <c r="N5216" s="3">
        <v>253</v>
      </c>
      <c r="O5216" s="1" t="str">
        <f t="shared" si="81"/>
        <v>1943_49</v>
      </c>
    </row>
    <row r="5217" spans="1:15" x14ac:dyDescent="0.35">
      <c r="A5217">
        <v>1943</v>
      </c>
      <c r="B5217">
        <v>50</v>
      </c>
      <c r="C5217" s="2">
        <v>6.097E-3</v>
      </c>
      <c r="D5217">
        <v>86005</v>
      </c>
      <c r="E5217">
        <v>524</v>
      </c>
      <c r="F5217">
        <v>85743</v>
      </c>
      <c r="G5217">
        <v>2541231</v>
      </c>
      <c r="H5217" s="3">
        <v>29.55</v>
      </c>
      <c r="I5217">
        <v>27589</v>
      </c>
      <c r="J5217">
        <v>14481</v>
      </c>
      <c r="K5217" s="4">
        <v>0.52490000000000003</v>
      </c>
      <c r="L5217">
        <v>583022</v>
      </c>
      <c r="M5217" s="4">
        <v>21.132200000000001</v>
      </c>
      <c r="N5217" s="3">
        <v>248.09</v>
      </c>
      <c r="O5217" s="1" t="str">
        <f t="shared" si="81"/>
        <v>1943_50</v>
      </c>
    </row>
    <row r="5218" spans="1:15" x14ac:dyDescent="0.35">
      <c r="A5218">
        <v>1943</v>
      </c>
      <c r="B5218">
        <v>51</v>
      </c>
      <c r="C5218" s="2">
        <v>6.6270000000000001E-3</v>
      </c>
      <c r="D5218">
        <v>85480</v>
      </c>
      <c r="E5218">
        <v>566</v>
      </c>
      <c r="F5218">
        <v>85197</v>
      </c>
      <c r="G5218">
        <v>2455489</v>
      </c>
      <c r="H5218" s="3">
        <v>28.73</v>
      </c>
      <c r="I5218">
        <v>26805</v>
      </c>
      <c r="J5218">
        <v>14317</v>
      </c>
      <c r="K5218" s="4">
        <v>0.53410000000000002</v>
      </c>
      <c r="L5218">
        <v>555432</v>
      </c>
      <c r="M5218" s="4">
        <v>20.721499999999999</v>
      </c>
      <c r="N5218" s="3">
        <v>243.16</v>
      </c>
      <c r="O5218" s="1" t="str">
        <f t="shared" si="81"/>
        <v>1943_51</v>
      </c>
    </row>
    <row r="5219" spans="1:15" x14ac:dyDescent="0.35">
      <c r="A5219">
        <v>1943</v>
      </c>
      <c r="B5219">
        <v>52</v>
      </c>
      <c r="C5219" s="2">
        <v>7.1320000000000003E-3</v>
      </c>
      <c r="D5219">
        <v>84914</v>
      </c>
      <c r="E5219">
        <v>606</v>
      </c>
      <c r="F5219">
        <v>84611</v>
      </c>
      <c r="G5219">
        <v>2370292</v>
      </c>
      <c r="H5219" s="3">
        <v>27.91</v>
      </c>
      <c r="I5219">
        <v>26028</v>
      </c>
      <c r="J5219">
        <v>14143</v>
      </c>
      <c r="K5219" s="4">
        <v>0.54339999999999999</v>
      </c>
      <c r="L5219">
        <v>528628</v>
      </c>
      <c r="M5219" s="4">
        <v>20.309699999999999</v>
      </c>
      <c r="N5219" s="3">
        <v>238.22</v>
      </c>
      <c r="O5219" s="1" t="str">
        <f t="shared" si="81"/>
        <v>1943_52</v>
      </c>
    </row>
    <row r="5220" spans="1:15" x14ac:dyDescent="0.35">
      <c r="A5220">
        <v>1943</v>
      </c>
      <c r="B5220">
        <v>53</v>
      </c>
      <c r="C5220" s="2">
        <v>7.4079999999999997E-3</v>
      </c>
      <c r="D5220">
        <v>84308</v>
      </c>
      <c r="E5220">
        <v>625</v>
      </c>
      <c r="F5220">
        <v>83996</v>
      </c>
      <c r="G5220">
        <v>2285680</v>
      </c>
      <c r="H5220" s="3">
        <v>27.11</v>
      </c>
      <c r="I5220">
        <v>25262</v>
      </c>
      <c r="J5220">
        <v>13962</v>
      </c>
      <c r="K5220" s="4">
        <v>0.55269999999999997</v>
      </c>
      <c r="L5220">
        <v>502600</v>
      </c>
      <c r="M5220" s="4">
        <v>19.895800000000001</v>
      </c>
      <c r="N5220" s="3">
        <v>233.25</v>
      </c>
      <c r="O5220" s="1" t="str">
        <f t="shared" si="81"/>
        <v>1943_53</v>
      </c>
    </row>
    <row r="5221" spans="1:15" x14ac:dyDescent="0.35">
      <c r="A5221">
        <v>1943</v>
      </c>
      <c r="B5221">
        <v>54</v>
      </c>
      <c r="C5221" s="2">
        <v>7.7879999999999998E-3</v>
      </c>
      <c r="D5221">
        <v>83684</v>
      </c>
      <c r="E5221">
        <v>652</v>
      </c>
      <c r="F5221">
        <v>83358</v>
      </c>
      <c r="G5221">
        <v>2201684</v>
      </c>
      <c r="H5221" s="3">
        <v>26.31</v>
      </c>
      <c r="I5221">
        <v>24511</v>
      </c>
      <c r="J5221">
        <v>13779</v>
      </c>
      <c r="K5221" s="4">
        <v>0.56220000000000003</v>
      </c>
      <c r="L5221">
        <v>477338</v>
      </c>
      <c r="M5221" s="4">
        <v>19.474599999999999</v>
      </c>
      <c r="N5221" s="3">
        <v>228.2</v>
      </c>
      <c r="O5221" s="1" t="str">
        <f t="shared" si="81"/>
        <v>1943_54</v>
      </c>
    </row>
    <row r="5222" spans="1:15" x14ac:dyDescent="0.35">
      <c r="A5222">
        <v>1943</v>
      </c>
      <c r="B5222">
        <v>55</v>
      </c>
      <c r="C5222" s="2">
        <v>8.2950000000000003E-3</v>
      </c>
      <c r="D5222">
        <v>83032</v>
      </c>
      <c r="E5222">
        <v>689</v>
      </c>
      <c r="F5222">
        <v>82688</v>
      </c>
      <c r="G5222">
        <v>2118327</v>
      </c>
      <c r="H5222" s="3">
        <v>25.51</v>
      </c>
      <c r="I5222">
        <v>23773</v>
      </c>
      <c r="J5222">
        <v>13592</v>
      </c>
      <c r="K5222" s="4">
        <v>0.57169999999999999</v>
      </c>
      <c r="L5222">
        <v>452827</v>
      </c>
      <c r="M5222" s="4">
        <v>19.047899999999998</v>
      </c>
      <c r="N5222" s="3">
        <v>223.07</v>
      </c>
      <c r="O5222" s="1" t="str">
        <f t="shared" si="81"/>
        <v>1943_55</v>
      </c>
    </row>
    <row r="5223" spans="1:15" x14ac:dyDescent="0.35">
      <c r="A5223">
        <v>1943</v>
      </c>
      <c r="B5223">
        <v>56</v>
      </c>
      <c r="C5223" s="2">
        <v>9.1450000000000004E-3</v>
      </c>
      <c r="D5223">
        <v>82343</v>
      </c>
      <c r="E5223">
        <v>753</v>
      </c>
      <c r="F5223">
        <v>81967</v>
      </c>
      <c r="G5223">
        <v>2035639</v>
      </c>
      <c r="H5223" s="3">
        <v>24.72</v>
      </c>
      <c r="I5223">
        <v>23046</v>
      </c>
      <c r="J5223">
        <v>13399</v>
      </c>
      <c r="K5223" s="4">
        <v>0.58140000000000003</v>
      </c>
      <c r="L5223">
        <v>429054</v>
      </c>
      <c r="M5223" s="4">
        <v>18.6174</v>
      </c>
      <c r="N5223" s="3">
        <v>217.91</v>
      </c>
      <c r="O5223" s="1" t="str">
        <f t="shared" si="81"/>
        <v>1943_56</v>
      </c>
    </row>
    <row r="5224" spans="1:15" x14ac:dyDescent="0.35">
      <c r="A5224">
        <v>1943</v>
      </c>
      <c r="B5224">
        <v>57</v>
      </c>
      <c r="C5224" s="2">
        <v>9.7400000000000004E-3</v>
      </c>
      <c r="D5224">
        <v>81590</v>
      </c>
      <c r="E5224">
        <v>795</v>
      </c>
      <c r="F5224">
        <v>81193</v>
      </c>
      <c r="G5224">
        <v>1953672</v>
      </c>
      <c r="H5224" s="3">
        <v>23.94</v>
      </c>
      <c r="I5224">
        <v>22322</v>
      </c>
      <c r="J5224">
        <v>13193</v>
      </c>
      <c r="K5224" s="4">
        <v>0.59109999999999996</v>
      </c>
      <c r="L5224">
        <v>406008</v>
      </c>
      <c r="M5224" s="4">
        <v>18.189</v>
      </c>
      <c r="N5224" s="3">
        <v>212.77</v>
      </c>
      <c r="O5224" s="1" t="str">
        <f t="shared" si="81"/>
        <v>1943_57</v>
      </c>
    </row>
    <row r="5225" spans="1:15" x14ac:dyDescent="0.35">
      <c r="A5225">
        <v>1943</v>
      </c>
      <c r="B5225">
        <v>58</v>
      </c>
      <c r="C5225" s="2">
        <v>1.0508E-2</v>
      </c>
      <c r="D5225">
        <v>80796</v>
      </c>
      <c r="E5225">
        <v>849</v>
      </c>
      <c r="F5225">
        <v>80371</v>
      </c>
      <c r="G5225">
        <v>1872479</v>
      </c>
      <c r="H5225" s="3">
        <v>23.18</v>
      </c>
      <c r="I5225">
        <v>21607</v>
      </c>
      <c r="J5225">
        <v>12981</v>
      </c>
      <c r="K5225" s="4">
        <v>0.6008</v>
      </c>
      <c r="L5225">
        <v>383687</v>
      </c>
      <c r="M5225" s="4">
        <v>17.757300000000001</v>
      </c>
      <c r="N5225" s="3">
        <v>207.59</v>
      </c>
      <c r="O5225" s="1" t="str">
        <f t="shared" si="81"/>
        <v>1943_58</v>
      </c>
    </row>
    <row r="5226" spans="1:15" x14ac:dyDescent="0.35">
      <c r="A5226">
        <v>1943</v>
      </c>
      <c r="B5226">
        <v>59</v>
      </c>
      <c r="C5226" s="2">
        <v>1.1361E-2</v>
      </c>
      <c r="D5226">
        <v>79946</v>
      </c>
      <c r="E5226">
        <v>908</v>
      </c>
      <c r="F5226">
        <v>79492</v>
      </c>
      <c r="G5226">
        <v>1792108</v>
      </c>
      <c r="H5226" s="3">
        <v>22.42</v>
      </c>
      <c r="I5226">
        <v>20900</v>
      </c>
      <c r="J5226">
        <v>12759</v>
      </c>
      <c r="K5226" s="4">
        <v>0.61050000000000004</v>
      </c>
      <c r="L5226">
        <v>362079</v>
      </c>
      <c r="M5226" s="4">
        <v>17.3247</v>
      </c>
      <c r="N5226" s="3">
        <v>202.4</v>
      </c>
      <c r="O5226" s="1" t="str">
        <f t="shared" si="81"/>
        <v>1943_59</v>
      </c>
    </row>
    <row r="5227" spans="1:15" x14ac:dyDescent="0.35">
      <c r="A5227">
        <v>1943</v>
      </c>
      <c r="B5227">
        <v>60</v>
      </c>
      <c r="C5227" s="2">
        <v>1.2252000000000001E-2</v>
      </c>
      <c r="D5227">
        <v>79038</v>
      </c>
      <c r="E5227">
        <v>968</v>
      </c>
      <c r="F5227">
        <v>78554</v>
      </c>
      <c r="G5227">
        <v>1712616</v>
      </c>
      <c r="H5227" s="3">
        <v>21.67</v>
      </c>
      <c r="I5227">
        <v>20198</v>
      </c>
      <c r="J5227">
        <v>12527</v>
      </c>
      <c r="K5227" s="4">
        <v>0.62019999999999997</v>
      </c>
      <c r="L5227">
        <v>341180</v>
      </c>
      <c r="M5227" s="4">
        <v>16.892099999999999</v>
      </c>
      <c r="N5227" s="3">
        <v>197.21</v>
      </c>
      <c r="O5227" s="1" t="str">
        <f t="shared" si="81"/>
        <v>1943_60</v>
      </c>
    </row>
    <row r="5228" spans="1:15" x14ac:dyDescent="0.35">
      <c r="A5228">
        <v>1943</v>
      </c>
      <c r="B5228">
        <v>61</v>
      </c>
      <c r="C5228" s="2">
        <v>1.2803E-2</v>
      </c>
      <c r="D5228">
        <v>78070</v>
      </c>
      <c r="E5228">
        <v>999</v>
      </c>
      <c r="F5228">
        <v>77570</v>
      </c>
      <c r="G5228">
        <v>1634062</v>
      </c>
      <c r="H5228" s="3">
        <v>20.93</v>
      </c>
      <c r="I5228">
        <v>19502</v>
      </c>
      <c r="J5228">
        <v>12285</v>
      </c>
      <c r="K5228" s="4">
        <v>0.62990000000000002</v>
      </c>
      <c r="L5228">
        <v>320982</v>
      </c>
      <c r="M5228" s="4">
        <v>16.459299999999999</v>
      </c>
      <c r="N5228" s="3">
        <v>192.01</v>
      </c>
      <c r="O5228" s="1" t="str">
        <f t="shared" si="81"/>
        <v>1943_61</v>
      </c>
    </row>
    <row r="5229" spans="1:15" x14ac:dyDescent="0.35">
      <c r="A5229">
        <v>1943</v>
      </c>
      <c r="B5229">
        <v>62</v>
      </c>
      <c r="C5229" s="2">
        <v>1.3853000000000001E-2</v>
      </c>
      <c r="D5229">
        <v>77070</v>
      </c>
      <c r="E5229">
        <v>1068</v>
      </c>
      <c r="F5229">
        <v>76537</v>
      </c>
      <c r="G5229">
        <v>1556492</v>
      </c>
      <c r="H5229" s="3">
        <v>20.2</v>
      </c>
      <c r="I5229">
        <v>18819</v>
      </c>
      <c r="J5229">
        <v>12041</v>
      </c>
      <c r="K5229" s="4">
        <v>0.63980000000000004</v>
      </c>
      <c r="L5229">
        <v>301481</v>
      </c>
      <c r="M5229" s="4">
        <v>16.02</v>
      </c>
      <c r="N5229" s="3">
        <v>186.74</v>
      </c>
      <c r="O5229" s="1" t="str">
        <f t="shared" si="81"/>
        <v>1943_62</v>
      </c>
    </row>
    <row r="5230" spans="1:15" x14ac:dyDescent="0.35">
      <c r="A5230">
        <v>1943</v>
      </c>
      <c r="B5230">
        <v>63</v>
      </c>
      <c r="C5230" s="2">
        <v>1.4563E-2</v>
      </c>
      <c r="D5230">
        <v>76003</v>
      </c>
      <c r="E5230">
        <v>1107</v>
      </c>
      <c r="F5230">
        <v>75449</v>
      </c>
      <c r="G5230">
        <v>1479955</v>
      </c>
      <c r="H5230" s="3">
        <v>19.47</v>
      </c>
      <c r="I5230">
        <v>18141</v>
      </c>
      <c r="J5230">
        <v>11786</v>
      </c>
      <c r="K5230" s="4">
        <v>0.64970000000000006</v>
      </c>
      <c r="L5230">
        <v>282662</v>
      </c>
      <c r="M5230" s="4">
        <v>15.581300000000001</v>
      </c>
      <c r="N5230" s="3">
        <v>181.48</v>
      </c>
      <c r="O5230" s="1" t="str">
        <f t="shared" si="81"/>
        <v>1943_63</v>
      </c>
    </row>
    <row r="5231" spans="1:15" x14ac:dyDescent="0.35">
      <c r="A5231">
        <v>1943</v>
      </c>
      <c r="B5231">
        <v>64</v>
      </c>
      <c r="C5231" s="2">
        <v>1.5561E-2</v>
      </c>
      <c r="D5231">
        <v>74896</v>
      </c>
      <c r="E5231">
        <v>1165</v>
      </c>
      <c r="F5231">
        <v>74313</v>
      </c>
      <c r="G5231">
        <v>1404506</v>
      </c>
      <c r="H5231" s="3">
        <v>18.75</v>
      </c>
      <c r="I5231">
        <v>17475</v>
      </c>
      <c r="J5231">
        <v>11528</v>
      </c>
      <c r="K5231" s="4">
        <v>0.65969999999999995</v>
      </c>
      <c r="L5231">
        <v>264520</v>
      </c>
      <c r="M5231" s="4">
        <v>15.1371</v>
      </c>
      <c r="N5231" s="3">
        <v>176.14</v>
      </c>
      <c r="O5231" s="1" t="str">
        <f t="shared" si="81"/>
        <v>1943_64</v>
      </c>
    </row>
    <row r="5232" spans="1:15" x14ac:dyDescent="0.35">
      <c r="A5232">
        <v>1943</v>
      </c>
      <c r="B5232">
        <v>65</v>
      </c>
      <c r="C5232" s="2">
        <v>1.6829E-2</v>
      </c>
      <c r="D5232">
        <v>73730</v>
      </c>
      <c r="E5232">
        <v>1241</v>
      </c>
      <c r="F5232">
        <v>73110</v>
      </c>
      <c r="G5232">
        <v>1330193</v>
      </c>
      <c r="H5232" s="3">
        <v>18.04</v>
      </c>
      <c r="I5232">
        <v>16816</v>
      </c>
      <c r="J5232">
        <v>11262</v>
      </c>
      <c r="K5232" s="4">
        <v>0.66969999999999996</v>
      </c>
      <c r="L5232">
        <v>247045</v>
      </c>
      <c r="M5232" s="4">
        <v>14.690799999999999</v>
      </c>
      <c r="N5232" s="3">
        <v>170.79</v>
      </c>
      <c r="O5232" s="1" t="str">
        <f t="shared" si="81"/>
        <v>1943_65</v>
      </c>
    </row>
    <row r="5233" spans="1:15" x14ac:dyDescent="0.35">
      <c r="A5233">
        <v>1943</v>
      </c>
      <c r="B5233">
        <v>66</v>
      </c>
      <c r="C5233" s="2">
        <v>1.7745E-2</v>
      </c>
      <c r="D5233">
        <v>72490</v>
      </c>
      <c r="E5233">
        <v>1286</v>
      </c>
      <c r="F5233">
        <v>71846</v>
      </c>
      <c r="G5233">
        <v>1257083</v>
      </c>
      <c r="H5233" s="3">
        <v>17.34</v>
      </c>
      <c r="I5233">
        <v>16162</v>
      </c>
      <c r="J5233">
        <v>10985</v>
      </c>
      <c r="K5233" s="4">
        <v>0.67969999999999997</v>
      </c>
      <c r="L5233">
        <v>230229</v>
      </c>
      <c r="M5233" s="4">
        <v>14.2455</v>
      </c>
      <c r="N5233" s="3">
        <v>165.45</v>
      </c>
      <c r="O5233" s="1" t="str">
        <f t="shared" si="81"/>
        <v>1943_66</v>
      </c>
    </row>
    <row r="5234" spans="1:15" x14ac:dyDescent="0.35">
      <c r="A5234">
        <v>1943</v>
      </c>
      <c r="B5234">
        <v>67</v>
      </c>
      <c r="C5234" s="2">
        <v>1.8828999999999999E-2</v>
      </c>
      <c r="D5234">
        <v>71203</v>
      </c>
      <c r="E5234">
        <v>1341</v>
      </c>
      <c r="F5234">
        <v>70533</v>
      </c>
      <c r="G5234">
        <v>1185237</v>
      </c>
      <c r="H5234" s="3">
        <v>16.649999999999999</v>
      </c>
      <c r="I5234">
        <v>15518</v>
      </c>
      <c r="J5234">
        <v>10705</v>
      </c>
      <c r="K5234" s="4">
        <v>0.68989999999999996</v>
      </c>
      <c r="L5234">
        <v>214068</v>
      </c>
      <c r="M5234" s="4">
        <v>13.7949</v>
      </c>
      <c r="N5234" s="3">
        <v>160.04</v>
      </c>
      <c r="O5234" s="1" t="str">
        <f t="shared" si="81"/>
        <v>1943_67</v>
      </c>
    </row>
    <row r="5235" spans="1:15" x14ac:dyDescent="0.35">
      <c r="A5235">
        <v>1943</v>
      </c>
      <c r="B5235">
        <v>68</v>
      </c>
      <c r="C5235" s="2">
        <v>2.0251000000000002E-2</v>
      </c>
      <c r="D5235">
        <v>69863</v>
      </c>
      <c r="E5235">
        <v>1415</v>
      </c>
      <c r="F5235">
        <v>69155</v>
      </c>
      <c r="G5235">
        <v>1114704</v>
      </c>
      <c r="H5235" s="3">
        <v>15.96</v>
      </c>
      <c r="I5235">
        <v>14883</v>
      </c>
      <c r="J5235">
        <v>10419</v>
      </c>
      <c r="K5235" s="4">
        <v>0.70009999999999994</v>
      </c>
      <c r="L5235">
        <v>198550</v>
      </c>
      <c r="M5235" s="4">
        <v>13.340400000000001</v>
      </c>
      <c r="N5235" s="3">
        <v>154.58000000000001</v>
      </c>
      <c r="O5235" s="1" t="str">
        <f t="shared" si="81"/>
        <v>1943_68</v>
      </c>
    </row>
    <row r="5236" spans="1:15" x14ac:dyDescent="0.35">
      <c r="A5236">
        <v>1943</v>
      </c>
      <c r="B5236">
        <v>69</v>
      </c>
      <c r="C5236" s="2">
        <v>2.1735000000000001E-2</v>
      </c>
      <c r="D5236">
        <v>68448</v>
      </c>
      <c r="E5236">
        <v>1488</v>
      </c>
      <c r="F5236">
        <v>67704</v>
      </c>
      <c r="G5236">
        <v>1045549</v>
      </c>
      <c r="H5236" s="3">
        <v>15.28</v>
      </c>
      <c r="I5236">
        <v>14254</v>
      </c>
      <c r="J5236">
        <v>10125</v>
      </c>
      <c r="K5236" s="4">
        <v>0.71030000000000004</v>
      </c>
      <c r="L5236">
        <v>183666</v>
      </c>
      <c r="M5236" s="4">
        <v>12.8851</v>
      </c>
      <c r="N5236" s="3">
        <v>149.12</v>
      </c>
      <c r="O5236" s="1" t="str">
        <f t="shared" si="81"/>
        <v>1943_69</v>
      </c>
    </row>
    <row r="5237" spans="1:15" x14ac:dyDescent="0.35">
      <c r="A5237">
        <v>1943</v>
      </c>
      <c r="B5237">
        <v>70</v>
      </c>
      <c r="C5237" s="2">
        <v>2.3658999999999999E-2</v>
      </c>
      <c r="D5237">
        <v>66960</v>
      </c>
      <c r="E5237">
        <v>1584</v>
      </c>
      <c r="F5237">
        <v>66168</v>
      </c>
      <c r="G5237">
        <v>977845</v>
      </c>
      <c r="H5237" s="3">
        <v>14.6</v>
      </c>
      <c r="I5237">
        <v>13631</v>
      </c>
      <c r="J5237">
        <v>9822</v>
      </c>
      <c r="K5237" s="4">
        <v>0.72060000000000002</v>
      </c>
      <c r="L5237">
        <v>169412</v>
      </c>
      <c r="M5237" s="4">
        <v>12.428599999999999</v>
      </c>
      <c r="N5237" s="3">
        <v>143.63999999999999</v>
      </c>
      <c r="O5237" s="1" t="str">
        <f t="shared" si="81"/>
        <v>1943_70</v>
      </c>
    </row>
    <row r="5238" spans="1:15" x14ac:dyDescent="0.35">
      <c r="A5238">
        <v>1943</v>
      </c>
      <c r="B5238">
        <v>71</v>
      </c>
      <c r="C5238" s="2">
        <v>2.5467E-2</v>
      </c>
      <c r="D5238">
        <v>65376</v>
      </c>
      <c r="E5238">
        <v>1665</v>
      </c>
      <c r="F5238">
        <v>64543</v>
      </c>
      <c r="G5238">
        <v>911677</v>
      </c>
      <c r="H5238" s="3">
        <v>13.95</v>
      </c>
      <c r="I5238">
        <v>13009</v>
      </c>
      <c r="J5238">
        <v>9507</v>
      </c>
      <c r="K5238" s="4">
        <v>0.73080000000000001</v>
      </c>
      <c r="L5238">
        <v>155781</v>
      </c>
      <c r="M5238" s="4">
        <v>11.9748</v>
      </c>
      <c r="N5238" s="3">
        <v>138.19999999999999</v>
      </c>
      <c r="O5238" s="1" t="str">
        <f t="shared" si="81"/>
        <v>1943_71</v>
      </c>
    </row>
    <row r="5239" spans="1:15" x14ac:dyDescent="0.35">
      <c r="A5239">
        <v>1943</v>
      </c>
      <c r="B5239">
        <v>72</v>
      </c>
      <c r="C5239" s="2">
        <v>2.7755999999999999E-2</v>
      </c>
      <c r="D5239">
        <v>63711</v>
      </c>
      <c r="E5239">
        <v>1768</v>
      </c>
      <c r="F5239">
        <v>62827</v>
      </c>
      <c r="G5239">
        <v>847133</v>
      </c>
      <c r="H5239" s="3">
        <v>13.3</v>
      </c>
      <c r="I5239">
        <v>12393</v>
      </c>
      <c r="J5239">
        <v>9183</v>
      </c>
      <c r="K5239" s="4">
        <v>0.74099999999999999</v>
      </c>
      <c r="L5239">
        <v>142772</v>
      </c>
      <c r="M5239" s="4">
        <v>11.5206</v>
      </c>
      <c r="N5239" s="3">
        <v>132.75</v>
      </c>
      <c r="O5239" s="1" t="str">
        <f t="shared" si="81"/>
        <v>1943_72</v>
      </c>
    </row>
    <row r="5240" spans="1:15" x14ac:dyDescent="0.35">
      <c r="A5240">
        <v>1943</v>
      </c>
      <c r="B5240">
        <v>73</v>
      </c>
      <c r="C5240" s="2">
        <v>2.9998E-2</v>
      </c>
      <c r="D5240">
        <v>61943</v>
      </c>
      <c r="E5240">
        <v>1858</v>
      </c>
      <c r="F5240">
        <v>61013</v>
      </c>
      <c r="G5240">
        <v>784306</v>
      </c>
      <c r="H5240" s="3">
        <v>12.66</v>
      </c>
      <c r="I5240">
        <v>11778</v>
      </c>
      <c r="J5240">
        <v>8847</v>
      </c>
      <c r="K5240" s="4">
        <v>0.75109999999999999</v>
      </c>
      <c r="L5240">
        <v>130379</v>
      </c>
      <c r="M5240" s="4">
        <v>11.069800000000001</v>
      </c>
      <c r="N5240" s="3">
        <v>127.34</v>
      </c>
      <c r="O5240" s="1" t="str">
        <f t="shared" si="81"/>
        <v>1943_73</v>
      </c>
    </row>
    <row r="5241" spans="1:15" x14ac:dyDescent="0.35">
      <c r="A5241">
        <v>1943</v>
      </c>
      <c r="B5241">
        <v>74</v>
      </c>
      <c r="C5241" s="2">
        <v>3.2622999999999999E-2</v>
      </c>
      <c r="D5241">
        <v>60084</v>
      </c>
      <c r="E5241">
        <v>1960</v>
      </c>
      <c r="F5241">
        <v>59104</v>
      </c>
      <c r="G5241">
        <v>723293</v>
      </c>
      <c r="H5241" s="3">
        <v>12.04</v>
      </c>
      <c r="I5241">
        <v>11168</v>
      </c>
      <c r="J5241">
        <v>8501</v>
      </c>
      <c r="K5241" s="4">
        <v>0.76119999999999999</v>
      </c>
      <c r="L5241">
        <v>118602</v>
      </c>
      <c r="M5241" s="4">
        <v>10.62</v>
      </c>
      <c r="N5241" s="3">
        <v>121.94</v>
      </c>
      <c r="O5241" s="1" t="str">
        <f t="shared" si="81"/>
        <v>1943_74</v>
      </c>
    </row>
    <row r="5242" spans="1:15" x14ac:dyDescent="0.35">
      <c r="A5242">
        <v>1943</v>
      </c>
      <c r="B5242">
        <v>75</v>
      </c>
      <c r="C5242" s="2">
        <v>3.5593E-2</v>
      </c>
      <c r="D5242">
        <v>58124</v>
      </c>
      <c r="E5242">
        <v>2069</v>
      </c>
      <c r="F5242">
        <v>57090</v>
      </c>
      <c r="G5242">
        <v>664189</v>
      </c>
      <c r="H5242" s="3">
        <v>11.43</v>
      </c>
      <c r="I5242">
        <v>10561</v>
      </c>
      <c r="J5242">
        <v>8145</v>
      </c>
      <c r="K5242" s="4">
        <v>0.77129999999999999</v>
      </c>
      <c r="L5242">
        <v>107434</v>
      </c>
      <c r="M5242" s="4">
        <v>10.1732</v>
      </c>
      <c r="N5242" s="3">
        <v>116.58</v>
      </c>
      <c r="O5242" s="1" t="str">
        <f t="shared" si="81"/>
        <v>1943_75</v>
      </c>
    </row>
    <row r="5243" spans="1:15" x14ac:dyDescent="0.35">
      <c r="A5243">
        <v>1943</v>
      </c>
      <c r="B5243">
        <v>76</v>
      </c>
      <c r="C5243" s="2">
        <v>3.8131999999999999E-2</v>
      </c>
      <c r="D5243">
        <v>56055</v>
      </c>
      <c r="E5243">
        <v>2138</v>
      </c>
      <c r="F5243">
        <v>54987</v>
      </c>
      <c r="G5243">
        <v>607099</v>
      </c>
      <c r="H5243" s="3">
        <v>10.83</v>
      </c>
      <c r="I5243">
        <v>9956</v>
      </c>
      <c r="J5243">
        <v>7778</v>
      </c>
      <c r="K5243" s="4">
        <v>0.78120000000000001</v>
      </c>
      <c r="L5243">
        <v>96873</v>
      </c>
      <c r="M5243" s="4">
        <v>9.7304999999999993</v>
      </c>
      <c r="N5243" s="3">
        <v>111.27</v>
      </c>
      <c r="O5243" s="1" t="str">
        <f t="shared" si="81"/>
        <v>1943_76</v>
      </c>
    </row>
    <row r="5244" spans="1:15" x14ac:dyDescent="0.35">
      <c r="A5244">
        <v>1943</v>
      </c>
      <c r="B5244">
        <v>77</v>
      </c>
      <c r="C5244" s="2">
        <v>4.9152000000000001E-2</v>
      </c>
      <c r="D5244">
        <v>53918</v>
      </c>
      <c r="E5244">
        <v>2650</v>
      </c>
      <c r="F5244">
        <v>52593</v>
      </c>
      <c r="G5244">
        <v>552112</v>
      </c>
      <c r="H5244" s="3">
        <v>10.24</v>
      </c>
      <c r="I5244">
        <v>9361</v>
      </c>
      <c r="J5244">
        <v>7407</v>
      </c>
      <c r="K5244" s="4">
        <v>0.79120000000000001</v>
      </c>
      <c r="L5244">
        <v>86918</v>
      </c>
      <c r="M5244" s="4">
        <v>9.2853999999999992</v>
      </c>
      <c r="N5244" s="3">
        <v>105.92</v>
      </c>
      <c r="O5244" s="1" t="str">
        <f t="shared" si="81"/>
        <v>1943_77</v>
      </c>
    </row>
    <row r="5245" spans="1:15" x14ac:dyDescent="0.35">
      <c r="A5245">
        <v>1943</v>
      </c>
      <c r="B5245">
        <v>78</v>
      </c>
      <c r="C5245" s="2">
        <v>5.3016000000000001E-2</v>
      </c>
      <c r="D5245">
        <v>51268</v>
      </c>
      <c r="E5245">
        <v>2718</v>
      </c>
      <c r="F5245">
        <v>49909</v>
      </c>
      <c r="G5245">
        <v>499519</v>
      </c>
      <c r="H5245" s="3">
        <v>9.74</v>
      </c>
      <c r="I5245">
        <v>8701</v>
      </c>
      <c r="J5245">
        <v>6957</v>
      </c>
      <c r="K5245" s="4">
        <v>0.79959999999999998</v>
      </c>
      <c r="L5245">
        <v>77557</v>
      </c>
      <c r="M5245" s="4">
        <v>8.9140999999999995</v>
      </c>
      <c r="N5245" s="3">
        <v>101.47</v>
      </c>
      <c r="O5245" s="1" t="str">
        <f t="shared" si="81"/>
        <v>1943_78</v>
      </c>
    </row>
    <row r="5246" spans="1:15" x14ac:dyDescent="0.35">
      <c r="A5246">
        <v>1943</v>
      </c>
      <c r="B5246">
        <v>79</v>
      </c>
      <c r="C5246" s="2">
        <v>5.5836999999999998E-2</v>
      </c>
      <c r="D5246">
        <v>48550</v>
      </c>
      <c r="E5246">
        <v>2711</v>
      </c>
      <c r="F5246">
        <v>47194</v>
      </c>
      <c r="G5246">
        <v>449610</v>
      </c>
      <c r="H5246" s="3">
        <v>9.26</v>
      </c>
      <c r="I5246">
        <v>8054</v>
      </c>
      <c r="J5246">
        <v>6506</v>
      </c>
      <c r="K5246" s="4">
        <v>0.80779999999999996</v>
      </c>
      <c r="L5246">
        <v>68856</v>
      </c>
      <c r="M5246" s="4">
        <v>8.5493000000000006</v>
      </c>
      <c r="N5246" s="3">
        <v>97.09</v>
      </c>
      <c r="O5246" s="1" t="str">
        <f t="shared" si="81"/>
        <v>1943_79</v>
      </c>
    </row>
    <row r="5247" spans="1:15" x14ac:dyDescent="0.35">
      <c r="A5247">
        <v>1943</v>
      </c>
      <c r="B5247">
        <v>80</v>
      </c>
      <c r="C5247" s="2">
        <v>5.6217999999999997E-2</v>
      </c>
      <c r="D5247">
        <v>45839</v>
      </c>
      <c r="E5247">
        <v>2577</v>
      </c>
      <c r="F5247">
        <v>44550</v>
      </c>
      <c r="G5247">
        <v>402416</v>
      </c>
      <c r="H5247" s="3">
        <v>8.7799999999999994</v>
      </c>
      <c r="I5247">
        <v>7433</v>
      </c>
      <c r="J5247">
        <v>6066</v>
      </c>
      <c r="K5247" s="4">
        <v>0.81610000000000005</v>
      </c>
      <c r="L5247">
        <v>60802</v>
      </c>
      <c r="M5247" s="4">
        <v>8.1797000000000004</v>
      </c>
      <c r="N5247" s="3">
        <v>92.66</v>
      </c>
      <c r="O5247" s="1" t="str">
        <f t="shared" si="81"/>
        <v>1943_80</v>
      </c>
    </row>
    <row r="5248" spans="1:15" x14ac:dyDescent="0.35">
      <c r="A5248">
        <v>1943</v>
      </c>
      <c r="B5248">
        <v>81</v>
      </c>
      <c r="C5248" s="2">
        <v>6.0476000000000002E-2</v>
      </c>
      <c r="D5248">
        <v>43262</v>
      </c>
      <c r="E5248">
        <v>2616</v>
      </c>
      <c r="F5248">
        <v>41954</v>
      </c>
      <c r="G5248">
        <v>357866</v>
      </c>
      <c r="H5248" s="3">
        <v>8.27</v>
      </c>
      <c r="I5248">
        <v>6858</v>
      </c>
      <c r="J5248">
        <v>5658</v>
      </c>
      <c r="K5248" s="4">
        <v>0.82499999999999996</v>
      </c>
      <c r="L5248">
        <v>53369</v>
      </c>
      <c r="M5248" s="4">
        <v>7.7823000000000002</v>
      </c>
      <c r="N5248" s="3">
        <v>87.89</v>
      </c>
      <c r="O5248" s="1" t="str">
        <f t="shared" si="81"/>
        <v>1943_81</v>
      </c>
    </row>
    <row r="5249" spans="1:15" x14ac:dyDescent="0.35">
      <c r="A5249">
        <v>1943</v>
      </c>
      <c r="B5249">
        <v>82</v>
      </c>
      <c r="C5249" s="2">
        <v>6.5849000000000005E-2</v>
      </c>
      <c r="D5249">
        <v>40646</v>
      </c>
      <c r="E5249">
        <v>2676</v>
      </c>
      <c r="F5249">
        <v>39307</v>
      </c>
      <c r="G5249">
        <v>315912</v>
      </c>
      <c r="H5249" s="3">
        <v>7.77</v>
      </c>
      <c r="I5249">
        <v>6298</v>
      </c>
      <c r="J5249">
        <v>5252</v>
      </c>
      <c r="K5249" s="4">
        <v>0.83399999999999996</v>
      </c>
      <c r="L5249">
        <v>46511</v>
      </c>
      <c r="M5249" s="4">
        <v>7.3849</v>
      </c>
      <c r="N5249" s="3">
        <v>83.12</v>
      </c>
      <c r="O5249" s="1" t="str">
        <f t="shared" si="81"/>
        <v>1943_82</v>
      </c>
    </row>
    <row r="5250" spans="1:15" x14ac:dyDescent="0.35">
      <c r="A5250">
        <v>1943</v>
      </c>
      <c r="B5250">
        <v>83</v>
      </c>
      <c r="C5250" s="2">
        <v>7.2639999999999996E-2</v>
      </c>
      <c r="D5250">
        <v>37969</v>
      </c>
      <c r="E5250">
        <v>2758</v>
      </c>
      <c r="F5250">
        <v>36590</v>
      </c>
      <c r="G5250">
        <v>276604</v>
      </c>
      <c r="H5250" s="3">
        <v>7.28</v>
      </c>
      <c r="I5250">
        <v>5751</v>
      </c>
      <c r="J5250">
        <v>4847</v>
      </c>
      <c r="K5250" s="4">
        <v>0.84279999999999999</v>
      </c>
      <c r="L5250">
        <v>40213</v>
      </c>
      <c r="M5250" s="4">
        <v>6.9922000000000004</v>
      </c>
      <c r="N5250" s="3">
        <v>78.41</v>
      </c>
      <c r="O5250" s="1" t="str">
        <f t="shared" si="81"/>
        <v>1943_83</v>
      </c>
    </row>
    <row r="5251" spans="1:15" x14ac:dyDescent="0.35">
      <c r="A5251">
        <v>1943</v>
      </c>
      <c r="B5251">
        <v>84</v>
      </c>
      <c r="C5251" s="2">
        <v>8.0435000000000006E-2</v>
      </c>
      <c r="D5251">
        <v>35211</v>
      </c>
      <c r="E5251">
        <v>2832</v>
      </c>
      <c r="F5251">
        <v>33795</v>
      </c>
      <c r="G5251">
        <v>240014</v>
      </c>
      <c r="H5251" s="3">
        <v>6.82</v>
      </c>
      <c r="I5251">
        <v>5213</v>
      </c>
      <c r="J5251">
        <v>4439</v>
      </c>
      <c r="K5251" s="4">
        <v>0.85140000000000005</v>
      </c>
      <c r="L5251">
        <v>34462</v>
      </c>
      <c r="M5251" s="4">
        <v>6.6101999999999999</v>
      </c>
      <c r="N5251" s="3">
        <v>73.819999999999993</v>
      </c>
      <c r="O5251" s="1" t="str">
        <f t="shared" si="81"/>
        <v>1943_84</v>
      </c>
    </row>
    <row r="5252" spans="1:15" x14ac:dyDescent="0.35">
      <c r="A5252">
        <v>1943</v>
      </c>
      <c r="B5252">
        <v>85</v>
      </c>
      <c r="C5252" s="2">
        <v>8.9387999999999995E-2</v>
      </c>
      <c r="D5252">
        <v>32379</v>
      </c>
      <c r="E5252">
        <v>2894</v>
      </c>
      <c r="F5252">
        <v>30932</v>
      </c>
      <c r="G5252">
        <v>206219</v>
      </c>
      <c r="H5252" s="3">
        <v>6.37</v>
      </c>
      <c r="I5252">
        <v>4686</v>
      </c>
      <c r="J5252">
        <v>4029</v>
      </c>
      <c r="K5252" s="4">
        <v>0.85970000000000002</v>
      </c>
      <c r="L5252">
        <v>29249</v>
      </c>
      <c r="M5252" s="4">
        <v>6.2412999999999998</v>
      </c>
      <c r="N5252" s="3">
        <v>69.400000000000006</v>
      </c>
      <c r="O5252" s="1" t="str">
        <f t="shared" si="81"/>
        <v>1943_85</v>
      </c>
    </row>
    <row r="5253" spans="1:15" x14ac:dyDescent="0.35">
      <c r="A5253">
        <v>1943</v>
      </c>
      <c r="B5253">
        <v>86</v>
      </c>
      <c r="C5253" s="2">
        <v>9.9302000000000001E-2</v>
      </c>
      <c r="D5253">
        <v>29485</v>
      </c>
      <c r="E5253">
        <v>2928</v>
      </c>
      <c r="F5253">
        <v>28021</v>
      </c>
      <c r="G5253">
        <v>175288</v>
      </c>
      <c r="H5253" s="3">
        <v>5.95</v>
      </c>
      <c r="I5253">
        <v>4171</v>
      </c>
      <c r="J5253">
        <v>3619</v>
      </c>
      <c r="K5253" s="4">
        <v>0.86760000000000004</v>
      </c>
      <c r="L5253">
        <v>24562</v>
      </c>
      <c r="M5253" s="4">
        <v>5.8880999999999997</v>
      </c>
      <c r="N5253" s="3">
        <v>65.16</v>
      </c>
      <c r="O5253" s="1" t="str">
        <f t="shared" si="81"/>
        <v>1943_86</v>
      </c>
    </row>
    <row r="5254" spans="1:15" x14ac:dyDescent="0.35">
      <c r="A5254">
        <v>1943</v>
      </c>
      <c r="B5254">
        <v>87</v>
      </c>
      <c r="C5254" s="2">
        <v>0.110206</v>
      </c>
      <c r="D5254">
        <v>26557</v>
      </c>
      <c r="E5254">
        <v>2927</v>
      </c>
      <c r="F5254">
        <v>25093</v>
      </c>
      <c r="G5254">
        <v>147267</v>
      </c>
      <c r="H5254" s="3">
        <v>5.55</v>
      </c>
      <c r="I5254">
        <v>3673</v>
      </c>
      <c r="J5254">
        <v>3214</v>
      </c>
      <c r="K5254" s="4">
        <v>0.87519999999999998</v>
      </c>
      <c r="L5254">
        <v>20391</v>
      </c>
      <c r="M5254" s="4">
        <v>5.5518999999999998</v>
      </c>
      <c r="N5254" s="3">
        <v>61.12</v>
      </c>
      <c r="O5254" s="1" t="str">
        <f t="shared" si="81"/>
        <v>1943_87</v>
      </c>
    </row>
    <row r="5255" spans="1:15" x14ac:dyDescent="0.35">
      <c r="A5255">
        <v>1943</v>
      </c>
      <c r="B5255">
        <v>88</v>
      </c>
      <c r="C5255" s="2">
        <v>0.122132</v>
      </c>
      <c r="D5255">
        <v>23630</v>
      </c>
      <c r="E5255">
        <v>2886</v>
      </c>
      <c r="F5255">
        <v>22187</v>
      </c>
      <c r="G5255">
        <v>122174</v>
      </c>
      <c r="H5255" s="3">
        <v>5.17</v>
      </c>
      <c r="I5255">
        <v>3195</v>
      </c>
      <c r="J5255">
        <v>2819</v>
      </c>
      <c r="K5255" s="4">
        <v>0.88229999999999997</v>
      </c>
      <c r="L5255">
        <v>16718</v>
      </c>
      <c r="M5255" s="4">
        <v>5.2332999999999998</v>
      </c>
      <c r="N5255" s="3">
        <v>57.3</v>
      </c>
      <c r="O5255" s="1" t="str">
        <f t="shared" si="81"/>
        <v>1943_88</v>
      </c>
    </row>
    <row r="5256" spans="1:15" x14ac:dyDescent="0.35">
      <c r="A5256">
        <v>1943</v>
      </c>
      <c r="B5256">
        <v>89</v>
      </c>
      <c r="C5256" s="2">
        <v>0.13511200000000001</v>
      </c>
      <c r="D5256">
        <v>20744</v>
      </c>
      <c r="E5256">
        <v>2803</v>
      </c>
      <c r="F5256">
        <v>19343</v>
      </c>
      <c r="G5256">
        <v>99987</v>
      </c>
      <c r="H5256" s="3">
        <v>4.82</v>
      </c>
      <c r="I5256">
        <v>2741</v>
      </c>
      <c r="J5256">
        <v>2437</v>
      </c>
      <c r="K5256" s="4">
        <v>0.8891</v>
      </c>
      <c r="L5256">
        <v>13523</v>
      </c>
      <c r="M5256" s="4">
        <v>4.9332000000000003</v>
      </c>
      <c r="N5256" s="3">
        <v>53.7</v>
      </c>
      <c r="O5256" s="1" t="str">
        <f t="shared" ref="O5256:O5319" si="82">A5256&amp;"_"&amp;B5256</f>
        <v>1943_89</v>
      </c>
    </row>
    <row r="5257" spans="1:15" x14ac:dyDescent="0.35">
      <c r="A5257">
        <v>1943</v>
      </c>
      <c r="B5257">
        <v>90</v>
      </c>
      <c r="C5257" s="2">
        <v>0.149203</v>
      </c>
      <c r="D5257">
        <v>17941</v>
      </c>
      <c r="E5257">
        <v>2677</v>
      </c>
      <c r="F5257">
        <v>16603</v>
      </c>
      <c r="G5257">
        <v>80644</v>
      </c>
      <c r="H5257" s="3">
        <v>4.49</v>
      </c>
      <c r="I5257">
        <v>2318</v>
      </c>
      <c r="J5257">
        <v>2075</v>
      </c>
      <c r="K5257" s="4">
        <v>0.89539999999999997</v>
      </c>
      <c r="L5257">
        <v>10782</v>
      </c>
      <c r="M5257" s="4">
        <v>4.6521999999999997</v>
      </c>
      <c r="N5257" s="3">
        <v>50.33</v>
      </c>
      <c r="O5257" s="1" t="str">
        <f t="shared" si="82"/>
        <v>1943_90</v>
      </c>
    </row>
    <row r="5258" spans="1:15" x14ac:dyDescent="0.35">
      <c r="A5258">
        <v>1943</v>
      </c>
      <c r="B5258">
        <v>91</v>
      </c>
      <c r="C5258" s="2">
        <v>0.16443199999999999</v>
      </c>
      <c r="D5258">
        <v>15264</v>
      </c>
      <c r="E5258">
        <v>2510</v>
      </c>
      <c r="F5258">
        <v>14009</v>
      </c>
      <c r="G5258">
        <v>64041</v>
      </c>
      <c r="H5258" s="3">
        <v>4.2</v>
      </c>
      <c r="I5258">
        <v>1928</v>
      </c>
      <c r="J5258">
        <v>1737</v>
      </c>
      <c r="K5258" s="4">
        <v>0.90129999999999999</v>
      </c>
      <c r="L5258">
        <v>8465</v>
      </c>
      <c r="M5258" s="4">
        <v>4.3914</v>
      </c>
      <c r="N5258" s="3">
        <v>47.2</v>
      </c>
      <c r="O5258" s="1" t="str">
        <f t="shared" si="82"/>
        <v>1943_91</v>
      </c>
    </row>
    <row r="5259" spans="1:15" x14ac:dyDescent="0.35">
      <c r="A5259">
        <v>1943</v>
      </c>
      <c r="B5259">
        <v>92</v>
      </c>
      <c r="C5259" s="2">
        <v>0.18068600000000001</v>
      </c>
      <c r="D5259">
        <v>12754</v>
      </c>
      <c r="E5259">
        <v>2305</v>
      </c>
      <c r="F5259">
        <v>11602</v>
      </c>
      <c r="G5259">
        <v>50032</v>
      </c>
      <c r="H5259" s="3">
        <v>3.92</v>
      </c>
      <c r="I5259">
        <v>1574</v>
      </c>
      <c r="J5259">
        <v>1427</v>
      </c>
      <c r="K5259" s="4">
        <v>0.90659999999999996</v>
      </c>
      <c r="L5259">
        <v>6537</v>
      </c>
      <c r="M5259" s="4">
        <v>4.1521999999999997</v>
      </c>
      <c r="N5259" s="3">
        <v>44.33</v>
      </c>
      <c r="O5259" s="1" t="str">
        <f t="shared" si="82"/>
        <v>1943_92</v>
      </c>
    </row>
    <row r="5260" spans="1:15" x14ac:dyDescent="0.35">
      <c r="A5260">
        <v>1943</v>
      </c>
      <c r="B5260">
        <v>93</v>
      </c>
      <c r="C5260" s="2">
        <v>0.197543</v>
      </c>
      <c r="D5260">
        <v>10450</v>
      </c>
      <c r="E5260">
        <v>2064</v>
      </c>
      <c r="F5260">
        <v>9418</v>
      </c>
      <c r="G5260">
        <v>38430</v>
      </c>
      <c r="H5260" s="3">
        <v>3.68</v>
      </c>
      <c r="I5260">
        <v>1261</v>
      </c>
      <c r="J5260">
        <v>1149</v>
      </c>
      <c r="K5260" s="4">
        <v>0.91149999999999998</v>
      </c>
      <c r="L5260">
        <v>4963</v>
      </c>
      <c r="M5260" s="4">
        <v>3.9358</v>
      </c>
      <c r="N5260" s="3">
        <v>41.73</v>
      </c>
      <c r="O5260" s="1" t="str">
        <f t="shared" si="82"/>
        <v>1943_93</v>
      </c>
    </row>
    <row r="5261" spans="1:15" x14ac:dyDescent="0.35">
      <c r="A5261">
        <v>1943</v>
      </c>
      <c r="B5261">
        <v>94</v>
      </c>
      <c r="C5261" s="2">
        <v>0.21432699999999999</v>
      </c>
      <c r="D5261">
        <v>8386</v>
      </c>
      <c r="E5261">
        <v>1797</v>
      </c>
      <c r="F5261">
        <v>7487</v>
      </c>
      <c r="G5261">
        <v>29012</v>
      </c>
      <c r="H5261" s="3">
        <v>3.46</v>
      </c>
      <c r="I5261">
        <v>989</v>
      </c>
      <c r="J5261">
        <v>906</v>
      </c>
      <c r="K5261" s="4">
        <v>0.91590000000000005</v>
      </c>
      <c r="L5261">
        <v>3702</v>
      </c>
      <c r="M5261" s="4">
        <v>3.7427000000000001</v>
      </c>
      <c r="N5261" s="3">
        <v>39.409999999999997</v>
      </c>
      <c r="O5261" s="1" t="str">
        <f t="shared" si="82"/>
        <v>1943_94</v>
      </c>
    </row>
    <row r="5262" spans="1:15" x14ac:dyDescent="0.35">
      <c r="A5262">
        <v>1943</v>
      </c>
      <c r="B5262">
        <v>95</v>
      </c>
      <c r="C5262" s="2">
        <v>0.230766</v>
      </c>
      <c r="D5262">
        <v>6588</v>
      </c>
      <c r="E5262">
        <v>1520</v>
      </c>
      <c r="F5262">
        <v>5828</v>
      </c>
      <c r="G5262">
        <v>21525</v>
      </c>
      <c r="H5262" s="3">
        <v>3.27</v>
      </c>
      <c r="I5262">
        <v>760</v>
      </c>
      <c r="J5262">
        <v>699</v>
      </c>
      <c r="K5262" s="4">
        <v>0.91969999999999996</v>
      </c>
      <c r="L5262">
        <v>2713</v>
      </c>
      <c r="M5262" s="4">
        <v>3.5712000000000002</v>
      </c>
      <c r="N5262" s="3">
        <v>37.35</v>
      </c>
      <c r="O5262" s="1" t="str">
        <f t="shared" si="82"/>
        <v>1943_95</v>
      </c>
    </row>
    <row r="5263" spans="1:15" x14ac:dyDescent="0.35">
      <c r="A5263">
        <v>1943</v>
      </c>
      <c r="B5263">
        <v>96</v>
      </c>
      <c r="C5263" s="2">
        <v>0.246555</v>
      </c>
      <c r="D5263">
        <v>5068</v>
      </c>
      <c r="E5263">
        <v>1250</v>
      </c>
      <c r="F5263">
        <v>4443</v>
      </c>
      <c r="G5263">
        <v>15697</v>
      </c>
      <c r="H5263" s="3">
        <v>3.1</v>
      </c>
      <c r="I5263">
        <v>571</v>
      </c>
      <c r="J5263">
        <v>527</v>
      </c>
      <c r="K5263" s="4">
        <v>0.92310000000000003</v>
      </c>
      <c r="L5263">
        <v>1953</v>
      </c>
      <c r="M5263" s="4">
        <v>3.4194</v>
      </c>
      <c r="N5263" s="3">
        <v>35.53</v>
      </c>
      <c r="O5263" s="1" t="str">
        <f t="shared" si="82"/>
        <v>1943_96</v>
      </c>
    </row>
    <row r="5264" spans="1:15" x14ac:dyDescent="0.35">
      <c r="A5264">
        <v>1943</v>
      </c>
      <c r="B5264">
        <v>97</v>
      </c>
      <c r="C5264" s="2">
        <v>0.26137899999999997</v>
      </c>
      <c r="D5264">
        <v>3818</v>
      </c>
      <c r="E5264">
        <v>998</v>
      </c>
      <c r="F5264">
        <v>3319</v>
      </c>
      <c r="G5264">
        <v>11254</v>
      </c>
      <c r="H5264" s="3">
        <v>2.95</v>
      </c>
      <c r="I5264">
        <v>421</v>
      </c>
      <c r="J5264">
        <v>390</v>
      </c>
      <c r="K5264" s="4">
        <v>0.92610000000000003</v>
      </c>
      <c r="L5264">
        <v>1382</v>
      </c>
      <c r="M5264" s="4">
        <v>3.2850000000000001</v>
      </c>
      <c r="N5264" s="3">
        <v>33.92</v>
      </c>
      <c r="O5264" s="1" t="str">
        <f t="shared" si="82"/>
        <v>1943_97</v>
      </c>
    </row>
    <row r="5265" spans="1:15" x14ac:dyDescent="0.35">
      <c r="A5265">
        <v>1943</v>
      </c>
      <c r="B5265">
        <v>98</v>
      </c>
      <c r="C5265" s="2">
        <v>0.274924</v>
      </c>
      <c r="D5265">
        <v>2820</v>
      </c>
      <c r="E5265">
        <v>775</v>
      </c>
      <c r="F5265">
        <v>2433</v>
      </c>
      <c r="G5265">
        <v>7934</v>
      </c>
      <c r="H5265" s="3">
        <v>2.81</v>
      </c>
      <c r="I5265">
        <v>304</v>
      </c>
      <c r="J5265">
        <v>282</v>
      </c>
      <c r="K5265" s="4">
        <v>0.92879999999999996</v>
      </c>
      <c r="L5265">
        <v>961</v>
      </c>
      <c r="M5265" s="4">
        <v>3.1648000000000001</v>
      </c>
      <c r="N5265" s="3">
        <v>32.479999999999997</v>
      </c>
      <c r="O5265" s="1" t="str">
        <f t="shared" si="82"/>
        <v>1943_98</v>
      </c>
    </row>
    <row r="5266" spans="1:15" x14ac:dyDescent="0.35">
      <c r="A5266">
        <v>1943</v>
      </c>
      <c r="B5266">
        <v>99</v>
      </c>
      <c r="C5266" s="2">
        <v>0.286883</v>
      </c>
      <c r="D5266">
        <v>2045</v>
      </c>
      <c r="E5266">
        <v>587</v>
      </c>
      <c r="F5266">
        <v>1752</v>
      </c>
      <c r="G5266">
        <v>5502</v>
      </c>
      <c r="H5266" s="3">
        <v>2.69</v>
      </c>
      <c r="I5266">
        <v>215</v>
      </c>
      <c r="J5266">
        <v>200</v>
      </c>
      <c r="K5266" s="4">
        <v>0.93130000000000002</v>
      </c>
      <c r="L5266">
        <v>658</v>
      </c>
      <c r="M5266" s="4">
        <v>3.0543</v>
      </c>
      <c r="N5266" s="3">
        <v>31.15</v>
      </c>
      <c r="O5266" s="1" t="str">
        <f t="shared" si="82"/>
        <v>1943_99</v>
      </c>
    </row>
    <row r="5267" spans="1:15" x14ac:dyDescent="0.35">
      <c r="A5267">
        <v>1943</v>
      </c>
      <c r="B5267">
        <v>100</v>
      </c>
      <c r="C5267" s="2">
        <v>0.299369</v>
      </c>
      <c r="D5267">
        <v>1458</v>
      </c>
      <c r="E5267">
        <v>437</v>
      </c>
      <c r="F5267">
        <v>1240</v>
      </c>
      <c r="G5267">
        <v>3750</v>
      </c>
      <c r="H5267" s="3">
        <v>2.57</v>
      </c>
      <c r="I5267">
        <v>150</v>
      </c>
      <c r="J5267">
        <v>140</v>
      </c>
      <c r="K5267" s="4">
        <v>0.93369999999999997</v>
      </c>
      <c r="L5267">
        <v>442</v>
      </c>
      <c r="M5267" s="4">
        <v>2.9470000000000001</v>
      </c>
      <c r="N5267" s="3">
        <v>29.86</v>
      </c>
      <c r="O5267" s="1" t="str">
        <f t="shared" si="82"/>
        <v>1943_100</v>
      </c>
    </row>
    <row r="5268" spans="1:15" x14ac:dyDescent="0.35">
      <c r="A5268">
        <v>1943</v>
      </c>
      <c r="B5268">
        <v>101</v>
      </c>
      <c r="C5268" s="2">
        <v>0.31240699999999999</v>
      </c>
      <c r="D5268">
        <v>1022</v>
      </c>
      <c r="E5268">
        <v>319</v>
      </c>
      <c r="F5268">
        <v>862</v>
      </c>
      <c r="G5268">
        <v>2510</v>
      </c>
      <c r="H5268" s="3">
        <v>2.46</v>
      </c>
      <c r="I5268">
        <v>103</v>
      </c>
      <c r="J5268">
        <v>96</v>
      </c>
      <c r="K5268" s="4">
        <v>0.93610000000000004</v>
      </c>
      <c r="L5268">
        <v>292</v>
      </c>
      <c r="M5268" s="4">
        <v>2.8428</v>
      </c>
      <c r="N5268" s="3">
        <v>28.61</v>
      </c>
      <c r="O5268" s="1" t="str">
        <f t="shared" si="82"/>
        <v>1943_101</v>
      </c>
    </row>
    <row r="5269" spans="1:15" x14ac:dyDescent="0.35">
      <c r="A5269">
        <v>1943</v>
      </c>
      <c r="B5269">
        <v>102</v>
      </c>
      <c r="C5269" s="2">
        <v>0.32601999999999998</v>
      </c>
      <c r="D5269">
        <v>703</v>
      </c>
      <c r="E5269">
        <v>229</v>
      </c>
      <c r="F5269">
        <v>588</v>
      </c>
      <c r="G5269">
        <v>1648</v>
      </c>
      <c r="H5269" s="3">
        <v>2.35</v>
      </c>
      <c r="I5269">
        <v>69</v>
      </c>
      <c r="J5269">
        <v>65</v>
      </c>
      <c r="K5269" s="4">
        <v>0.93840000000000001</v>
      </c>
      <c r="L5269">
        <v>189</v>
      </c>
      <c r="M5269" s="4">
        <v>2.7416999999999998</v>
      </c>
      <c r="N5269" s="3">
        <v>27.4</v>
      </c>
      <c r="O5269" s="1" t="str">
        <f t="shared" si="82"/>
        <v>1943_102</v>
      </c>
    </row>
    <row r="5270" spans="1:15" x14ac:dyDescent="0.35">
      <c r="A5270">
        <v>1943</v>
      </c>
      <c r="B5270">
        <v>103</v>
      </c>
      <c r="C5270" s="2">
        <v>0.34023599999999998</v>
      </c>
      <c r="D5270">
        <v>473</v>
      </c>
      <c r="E5270">
        <v>161</v>
      </c>
      <c r="F5270">
        <v>393</v>
      </c>
      <c r="G5270">
        <v>1060</v>
      </c>
      <c r="H5270" s="3">
        <v>2.2400000000000002</v>
      </c>
      <c r="I5270">
        <v>46</v>
      </c>
      <c r="J5270">
        <v>43</v>
      </c>
      <c r="K5270" s="4">
        <v>0.94059999999999999</v>
      </c>
      <c r="L5270">
        <v>120</v>
      </c>
      <c r="M5270" s="4">
        <v>2.6436000000000002</v>
      </c>
      <c r="N5270" s="3">
        <v>26.22</v>
      </c>
      <c r="O5270" s="1" t="str">
        <f t="shared" si="82"/>
        <v>1943_103</v>
      </c>
    </row>
    <row r="5271" spans="1:15" x14ac:dyDescent="0.35">
      <c r="A5271">
        <v>1943</v>
      </c>
      <c r="B5271">
        <v>104</v>
      </c>
      <c r="C5271" s="2">
        <v>0.355078</v>
      </c>
      <c r="D5271">
        <v>312</v>
      </c>
      <c r="E5271">
        <v>111</v>
      </c>
      <c r="F5271">
        <v>257</v>
      </c>
      <c r="G5271">
        <v>667</v>
      </c>
      <c r="H5271" s="3">
        <v>2.13</v>
      </c>
      <c r="I5271">
        <v>29</v>
      </c>
      <c r="J5271">
        <v>28</v>
      </c>
      <c r="K5271" s="4">
        <v>0.94269999999999998</v>
      </c>
      <c r="L5271">
        <v>75</v>
      </c>
      <c r="M5271" s="4">
        <v>2.5485000000000002</v>
      </c>
      <c r="N5271" s="3">
        <v>25.08</v>
      </c>
      <c r="O5271" s="1" t="str">
        <f t="shared" si="82"/>
        <v>1943_104</v>
      </c>
    </row>
    <row r="5272" spans="1:15" x14ac:dyDescent="0.35">
      <c r="A5272">
        <v>1943</v>
      </c>
      <c r="B5272">
        <v>105</v>
      </c>
      <c r="C5272" s="2">
        <v>0.37057800000000002</v>
      </c>
      <c r="D5272">
        <v>201</v>
      </c>
      <c r="E5272">
        <v>75</v>
      </c>
      <c r="F5272">
        <v>164</v>
      </c>
      <c r="G5272">
        <v>410</v>
      </c>
      <c r="H5272" s="3">
        <v>2.0299999999999998</v>
      </c>
      <c r="I5272">
        <v>19</v>
      </c>
      <c r="J5272">
        <v>17</v>
      </c>
      <c r="K5272" s="4">
        <v>0.94479999999999997</v>
      </c>
      <c r="L5272">
        <v>45</v>
      </c>
      <c r="M5272" s="4">
        <v>2.4563999999999999</v>
      </c>
      <c r="N5272" s="3">
        <v>23.98</v>
      </c>
      <c r="O5272" s="1" t="str">
        <f t="shared" si="82"/>
        <v>1943_105</v>
      </c>
    </row>
    <row r="5273" spans="1:15" x14ac:dyDescent="0.35">
      <c r="A5273">
        <v>1943</v>
      </c>
      <c r="B5273">
        <v>106</v>
      </c>
      <c r="C5273" s="2">
        <v>0.386766</v>
      </c>
      <c r="D5273">
        <v>127</v>
      </c>
      <c r="E5273">
        <v>49</v>
      </c>
      <c r="F5273">
        <v>102</v>
      </c>
      <c r="G5273">
        <v>246</v>
      </c>
      <c r="H5273" s="3">
        <v>1.94</v>
      </c>
      <c r="I5273">
        <v>11</v>
      </c>
      <c r="J5273">
        <v>11</v>
      </c>
      <c r="K5273" s="4">
        <v>0.94679999999999997</v>
      </c>
      <c r="L5273">
        <v>27</v>
      </c>
      <c r="M5273" s="4">
        <v>2.367</v>
      </c>
      <c r="N5273" s="3">
        <v>22.9</v>
      </c>
      <c r="O5273" s="1" t="str">
        <f t="shared" si="82"/>
        <v>1943_106</v>
      </c>
    </row>
    <row r="5274" spans="1:15" x14ac:dyDescent="0.35">
      <c r="A5274">
        <v>1943</v>
      </c>
      <c r="B5274">
        <v>107</v>
      </c>
      <c r="C5274" s="2">
        <v>0.403673</v>
      </c>
      <c r="D5274">
        <v>78</v>
      </c>
      <c r="E5274">
        <v>31</v>
      </c>
      <c r="F5274">
        <v>62</v>
      </c>
      <c r="G5274">
        <v>143</v>
      </c>
      <c r="H5274" s="3">
        <v>1.84</v>
      </c>
      <c r="I5274">
        <v>7</v>
      </c>
      <c r="J5274">
        <v>6</v>
      </c>
      <c r="K5274" s="4">
        <v>0.94869999999999999</v>
      </c>
      <c r="L5274">
        <v>16</v>
      </c>
      <c r="M5274" s="4">
        <v>2.2805</v>
      </c>
      <c r="N5274" s="3">
        <v>21.87</v>
      </c>
      <c r="O5274" s="1" t="str">
        <f t="shared" si="82"/>
        <v>1943_107</v>
      </c>
    </row>
    <row r="5275" spans="1:15" x14ac:dyDescent="0.35">
      <c r="A5275">
        <v>1943</v>
      </c>
      <c r="B5275">
        <v>108</v>
      </c>
      <c r="C5275" s="2">
        <v>0.42132999999999998</v>
      </c>
      <c r="D5275">
        <v>46</v>
      </c>
      <c r="E5275">
        <v>20</v>
      </c>
      <c r="F5275">
        <v>37</v>
      </c>
      <c r="G5275">
        <v>81</v>
      </c>
      <c r="H5275" s="3">
        <v>1.75</v>
      </c>
      <c r="I5275">
        <v>4</v>
      </c>
      <c r="J5275">
        <v>4</v>
      </c>
      <c r="K5275" s="4">
        <v>0.9506</v>
      </c>
      <c r="L5275">
        <v>9</v>
      </c>
      <c r="M5275" s="4">
        <v>2.1966999999999999</v>
      </c>
      <c r="N5275" s="3">
        <v>20.86</v>
      </c>
      <c r="O5275" s="1" t="str">
        <f t="shared" si="82"/>
        <v>1943_108</v>
      </c>
    </row>
    <row r="5276" spans="1:15" x14ac:dyDescent="0.35">
      <c r="A5276">
        <v>1943</v>
      </c>
      <c r="B5276">
        <v>109</v>
      </c>
      <c r="C5276" s="2">
        <v>0.43977300000000003</v>
      </c>
      <c r="D5276">
        <v>27</v>
      </c>
      <c r="E5276">
        <v>12</v>
      </c>
      <c r="F5276">
        <v>21</v>
      </c>
      <c r="G5276">
        <v>45</v>
      </c>
      <c r="H5276" s="3">
        <v>1.67</v>
      </c>
      <c r="I5276">
        <v>2</v>
      </c>
      <c r="J5276">
        <v>2</v>
      </c>
      <c r="K5276" s="4">
        <v>0.95240000000000002</v>
      </c>
      <c r="L5276">
        <v>5</v>
      </c>
      <c r="M5276" s="4">
        <v>2.1154999999999999</v>
      </c>
      <c r="N5276" s="3">
        <v>19.89</v>
      </c>
      <c r="O5276" s="1" t="str">
        <f t="shared" si="82"/>
        <v>1943_109</v>
      </c>
    </row>
    <row r="5277" spans="1:15" x14ac:dyDescent="0.35">
      <c r="A5277">
        <v>1943</v>
      </c>
      <c r="B5277">
        <v>110</v>
      </c>
      <c r="C5277" s="2">
        <v>0.459036</v>
      </c>
      <c r="D5277">
        <v>15</v>
      </c>
      <c r="E5277">
        <v>7</v>
      </c>
      <c r="F5277">
        <v>12</v>
      </c>
      <c r="G5277">
        <v>24</v>
      </c>
      <c r="H5277" s="3">
        <v>1.58</v>
      </c>
      <c r="I5277">
        <v>1</v>
      </c>
      <c r="J5277">
        <v>1</v>
      </c>
      <c r="K5277" s="4">
        <v>0.95420000000000005</v>
      </c>
      <c r="L5277">
        <v>3</v>
      </c>
      <c r="M5277" s="4">
        <v>2.0369999999999999</v>
      </c>
      <c r="N5277" s="3">
        <v>18.940000000000001</v>
      </c>
      <c r="O5277" s="1" t="str">
        <f t="shared" si="82"/>
        <v>1943_110</v>
      </c>
    </row>
    <row r="5278" spans="1:15" x14ac:dyDescent="0.35">
      <c r="A5278">
        <v>1943</v>
      </c>
      <c r="B5278">
        <v>111</v>
      </c>
      <c r="C5278" s="2">
        <v>0.479157</v>
      </c>
      <c r="D5278">
        <v>8</v>
      </c>
      <c r="E5278">
        <v>4</v>
      </c>
      <c r="F5278">
        <v>6</v>
      </c>
      <c r="G5278">
        <v>12</v>
      </c>
      <c r="H5278" s="3">
        <v>1.5</v>
      </c>
      <c r="I5278">
        <v>1</v>
      </c>
      <c r="J5278">
        <v>1</v>
      </c>
      <c r="K5278" s="4">
        <v>0.95589999999999997</v>
      </c>
      <c r="L5278">
        <v>1</v>
      </c>
      <c r="M5278" s="4">
        <v>1.9610000000000001</v>
      </c>
      <c r="N5278" s="3">
        <v>18.03</v>
      </c>
      <c r="O5278" s="1" t="str">
        <f t="shared" si="82"/>
        <v>1943_111</v>
      </c>
    </row>
    <row r="5279" spans="1:15" x14ac:dyDescent="0.35">
      <c r="A5279">
        <v>1943</v>
      </c>
      <c r="B5279">
        <v>112</v>
      </c>
      <c r="C5279" s="2">
        <v>0.50017299999999998</v>
      </c>
      <c r="D5279">
        <v>4</v>
      </c>
      <c r="E5279">
        <v>2</v>
      </c>
      <c r="F5279">
        <v>3</v>
      </c>
      <c r="G5279">
        <v>6</v>
      </c>
      <c r="H5279" s="3">
        <v>1.42</v>
      </c>
      <c r="I5279">
        <v>0</v>
      </c>
      <c r="J5279">
        <v>0</v>
      </c>
      <c r="K5279" s="4">
        <v>0.95760000000000001</v>
      </c>
      <c r="L5279">
        <v>1</v>
      </c>
      <c r="M5279" s="4">
        <v>1.8875</v>
      </c>
      <c r="N5279" s="3">
        <v>17.149999999999999</v>
      </c>
      <c r="O5279" s="1" t="str">
        <f t="shared" si="82"/>
        <v>1943_112</v>
      </c>
    </row>
    <row r="5280" spans="1:15" x14ac:dyDescent="0.35">
      <c r="A5280">
        <v>1943</v>
      </c>
      <c r="B5280">
        <v>113</v>
      </c>
      <c r="C5280" s="2">
        <v>0.52212599999999998</v>
      </c>
      <c r="D5280">
        <v>2</v>
      </c>
      <c r="E5280">
        <v>1</v>
      </c>
      <c r="F5280">
        <v>2</v>
      </c>
      <c r="G5280">
        <v>3</v>
      </c>
      <c r="H5280" s="3">
        <v>1.35</v>
      </c>
      <c r="I5280">
        <v>0</v>
      </c>
      <c r="J5280">
        <v>0</v>
      </c>
      <c r="K5280" s="4">
        <v>0.95920000000000005</v>
      </c>
      <c r="L5280">
        <v>0</v>
      </c>
      <c r="M5280" s="4">
        <v>1.8164</v>
      </c>
      <c r="N5280" s="3">
        <v>16.3</v>
      </c>
      <c r="O5280" s="1" t="str">
        <f t="shared" si="82"/>
        <v>1943_113</v>
      </c>
    </row>
    <row r="5281" spans="1:15" x14ac:dyDescent="0.35">
      <c r="A5281">
        <v>1943</v>
      </c>
      <c r="B5281">
        <v>114</v>
      </c>
      <c r="C5281" s="2">
        <v>0.54505899999999996</v>
      </c>
      <c r="D5281">
        <v>1</v>
      </c>
      <c r="E5281">
        <v>1</v>
      </c>
      <c r="F5281">
        <v>1</v>
      </c>
      <c r="G5281">
        <v>1</v>
      </c>
      <c r="H5281" s="3">
        <v>1.28</v>
      </c>
      <c r="I5281">
        <v>0</v>
      </c>
      <c r="J5281">
        <v>0</v>
      </c>
      <c r="K5281" s="4">
        <v>0.9607</v>
      </c>
      <c r="L5281">
        <v>0</v>
      </c>
      <c r="M5281" s="4">
        <v>1.7477</v>
      </c>
      <c r="N5281" s="3">
        <v>15.47</v>
      </c>
      <c r="O5281" s="1" t="str">
        <f t="shared" si="82"/>
        <v>1943_114</v>
      </c>
    </row>
    <row r="5282" spans="1:15" x14ac:dyDescent="0.35">
      <c r="A5282">
        <v>1943</v>
      </c>
      <c r="B5282">
        <v>115</v>
      </c>
      <c r="C5282" s="2">
        <v>0.56901400000000002</v>
      </c>
      <c r="D5282">
        <v>0</v>
      </c>
      <c r="E5282">
        <v>0</v>
      </c>
      <c r="F5282">
        <v>0</v>
      </c>
      <c r="G5282">
        <v>1</v>
      </c>
      <c r="H5282" s="3">
        <v>1.21</v>
      </c>
      <c r="I5282">
        <v>0</v>
      </c>
      <c r="J5282">
        <v>0</v>
      </c>
      <c r="K5282" s="4">
        <v>0.96220000000000006</v>
      </c>
      <c r="L5282">
        <v>0</v>
      </c>
      <c r="M5282" s="4">
        <v>1.6813</v>
      </c>
      <c r="N5282" s="3">
        <v>14.68</v>
      </c>
      <c r="O5282" s="1" t="str">
        <f t="shared" si="82"/>
        <v>1943_115</v>
      </c>
    </row>
    <row r="5283" spans="1:15" x14ac:dyDescent="0.35">
      <c r="A5283">
        <v>1943</v>
      </c>
      <c r="B5283">
        <v>116</v>
      </c>
      <c r="C5283" s="2">
        <v>0.59404000000000001</v>
      </c>
      <c r="D5283">
        <v>0</v>
      </c>
      <c r="E5283">
        <v>0</v>
      </c>
      <c r="F5283">
        <v>0</v>
      </c>
      <c r="G5283">
        <v>0</v>
      </c>
      <c r="H5283" s="3">
        <v>1.1399999999999999</v>
      </c>
      <c r="I5283">
        <v>0</v>
      </c>
      <c r="J5283">
        <v>0</v>
      </c>
      <c r="K5283" s="4">
        <v>0.96360000000000001</v>
      </c>
      <c r="L5283">
        <v>0</v>
      </c>
      <c r="M5283" s="4">
        <v>1.6172</v>
      </c>
      <c r="N5283" s="3">
        <v>13.91</v>
      </c>
      <c r="O5283" s="1" t="str">
        <f t="shared" si="82"/>
        <v>1943_116</v>
      </c>
    </row>
    <row r="5284" spans="1:15" x14ac:dyDescent="0.35">
      <c r="A5284">
        <v>1943</v>
      </c>
      <c r="B5284">
        <v>117</v>
      </c>
      <c r="C5284" s="2">
        <v>0.62018300000000004</v>
      </c>
      <c r="D5284">
        <v>0</v>
      </c>
      <c r="E5284">
        <v>0</v>
      </c>
      <c r="F5284">
        <v>0</v>
      </c>
      <c r="G5284">
        <v>0</v>
      </c>
      <c r="H5284" s="3">
        <v>1.07</v>
      </c>
      <c r="I5284">
        <v>0</v>
      </c>
      <c r="J5284">
        <v>0</v>
      </c>
      <c r="K5284" s="4">
        <v>0.96499999999999997</v>
      </c>
      <c r="L5284">
        <v>0</v>
      </c>
      <c r="M5284" s="4">
        <v>1.5551999999999999</v>
      </c>
      <c r="N5284" s="3">
        <v>13.16</v>
      </c>
      <c r="O5284" s="1" t="str">
        <f t="shared" si="82"/>
        <v>1943_117</v>
      </c>
    </row>
    <row r="5285" spans="1:15" x14ac:dyDescent="0.35">
      <c r="A5285">
        <v>1943</v>
      </c>
      <c r="B5285">
        <v>118</v>
      </c>
      <c r="C5285" s="2">
        <v>0.64749599999999996</v>
      </c>
      <c r="D5285">
        <v>0</v>
      </c>
      <c r="E5285">
        <v>0</v>
      </c>
      <c r="F5285">
        <v>0</v>
      </c>
      <c r="G5285">
        <v>0</v>
      </c>
      <c r="H5285" s="3">
        <v>1.01</v>
      </c>
      <c r="I5285">
        <v>0</v>
      </c>
      <c r="J5285">
        <v>0</v>
      </c>
      <c r="K5285" s="4">
        <v>0.96640000000000004</v>
      </c>
      <c r="L5285">
        <v>0</v>
      </c>
      <c r="M5285" s="4">
        <v>1.4954000000000001</v>
      </c>
      <c r="N5285" s="3">
        <v>12.44</v>
      </c>
      <c r="O5285" s="1" t="str">
        <f t="shared" si="82"/>
        <v>1943_118</v>
      </c>
    </row>
    <row r="5286" spans="1:15" x14ac:dyDescent="0.35">
      <c r="A5286">
        <v>1943</v>
      </c>
      <c r="B5286">
        <v>119</v>
      </c>
      <c r="C5286" s="2">
        <v>0.67603000000000002</v>
      </c>
      <c r="D5286">
        <v>0</v>
      </c>
      <c r="E5286">
        <v>0</v>
      </c>
      <c r="F5286">
        <v>0</v>
      </c>
      <c r="G5286">
        <v>0</v>
      </c>
      <c r="H5286" s="3">
        <v>0.95</v>
      </c>
      <c r="I5286">
        <v>0</v>
      </c>
      <c r="J5286">
        <v>0</v>
      </c>
      <c r="K5286" s="4">
        <v>0.9677</v>
      </c>
      <c r="L5286">
        <v>0</v>
      </c>
      <c r="M5286" s="4">
        <v>1.4376</v>
      </c>
      <c r="N5286" s="3">
        <v>11.75</v>
      </c>
      <c r="O5286" s="1" t="str">
        <f t="shared" si="82"/>
        <v>1943_119</v>
      </c>
    </row>
    <row r="5287" spans="1:15" x14ac:dyDescent="0.35">
      <c r="A5287">
        <v>1944</v>
      </c>
      <c r="B5287">
        <v>0</v>
      </c>
      <c r="C5287" s="2">
        <v>4.3956000000000002E-2</v>
      </c>
      <c r="D5287">
        <v>100000</v>
      </c>
      <c r="E5287">
        <v>4396</v>
      </c>
      <c r="F5287">
        <v>96293</v>
      </c>
      <c r="G5287">
        <v>7166814</v>
      </c>
      <c r="H5287" s="3">
        <v>71.67</v>
      </c>
      <c r="I5287">
        <v>100000</v>
      </c>
      <c r="J5287">
        <v>23541</v>
      </c>
      <c r="K5287" s="4">
        <v>0.2354</v>
      </c>
      <c r="L5287">
        <v>3400762</v>
      </c>
      <c r="M5287" s="4">
        <v>34.007599999999996</v>
      </c>
      <c r="N5287" s="3">
        <v>402.59</v>
      </c>
      <c r="O5287" s="1" t="str">
        <f t="shared" si="82"/>
        <v>1944_0</v>
      </c>
    </row>
    <row r="5288" spans="1:15" x14ac:dyDescent="0.35">
      <c r="A5288">
        <v>1944</v>
      </c>
      <c r="B5288">
        <v>1</v>
      </c>
      <c r="C5288" s="2">
        <v>3.5279999999999999E-3</v>
      </c>
      <c r="D5288">
        <v>95604</v>
      </c>
      <c r="E5288">
        <v>337</v>
      </c>
      <c r="F5288">
        <v>95436</v>
      </c>
      <c r="G5288">
        <v>7070520</v>
      </c>
      <c r="H5288" s="3">
        <v>73.959999999999994</v>
      </c>
      <c r="I5288">
        <v>93455</v>
      </c>
      <c r="J5288">
        <v>19244</v>
      </c>
      <c r="K5288" s="4">
        <v>0.2059</v>
      </c>
      <c r="L5288">
        <v>3300762</v>
      </c>
      <c r="M5288" s="4">
        <v>35.319299999999998</v>
      </c>
      <c r="N5288" s="3">
        <v>418.33</v>
      </c>
      <c r="O5288" s="1" t="str">
        <f t="shared" si="82"/>
        <v>1944_1</v>
      </c>
    </row>
    <row r="5289" spans="1:15" x14ac:dyDescent="0.35">
      <c r="A5289">
        <v>1944</v>
      </c>
      <c r="B5289">
        <v>2</v>
      </c>
      <c r="C5289" s="2">
        <v>1.8959999999999999E-3</v>
      </c>
      <c r="D5289">
        <v>95267</v>
      </c>
      <c r="E5289">
        <v>181</v>
      </c>
      <c r="F5289">
        <v>95177</v>
      </c>
      <c r="G5289">
        <v>6975084</v>
      </c>
      <c r="H5289" s="3">
        <v>73.22</v>
      </c>
      <c r="I5289">
        <v>91032</v>
      </c>
      <c r="J5289">
        <v>18922</v>
      </c>
      <c r="K5289" s="4">
        <v>0.2079</v>
      </c>
      <c r="L5289">
        <v>3207307</v>
      </c>
      <c r="M5289" s="4">
        <v>35.232900000000001</v>
      </c>
      <c r="N5289" s="3">
        <v>417.3</v>
      </c>
      <c r="O5289" s="1" t="str">
        <f t="shared" si="82"/>
        <v>1944_2</v>
      </c>
    </row>
    <row r="5290" spans="1:15" x14ac:dyDescent="0.35">
      <c r="A5290">
        <v>1944</v>
      </c>
      <c r="B5290">
        <v>3</v>
      </c>
      <c r="C5290" s="2">
        <v>1.3320000000000001E-3</v>
      </c>
      <c r="D5290">
        <v>95087</v>
      </c>
      <c r="E5290">
        <v>127</v>
      </c>
      <c r="F5290">
        <v>95023</v>
      </c>
      <c r="G5290">
        <v>6879908</v>
      </c>
      <c r="H5290" s="3">
        <v>72.349999999999994</v>
      </c>
      <c r="I5290">
        <v>88816</v>
      </c>
      <c r="J5290">
        <v>18753</v>
      </c>
      <c r="K5290" s="4">
        <v>0.21110000000000001</v>
      </c>
      <c r="L5290">
        <v>3116275</v>
      </c>
      <c r="M5290" s="4">
        <v>35.086799999999997</v>
      </c>
      <c r="N5290" s="3">
        <v>415.54</v>
      </c>
      <c r="O5290" s="1" t="str">
        <f t="shared" si="82"/>
        <v>1944_3</v>
      </c>
    </row>
    <row r="5291" spans="1:15" x14ac:dyDescent="0.35">
      <c r="A5291">
        <v>1944</v>
      </c>
      <c r="B5291">
        <v>4</v>
      </c>
      <c r="C5291" s="2">
        <v>1.0759999999999999E-3</v>
      </c>
      <c r="D5291">
        <v>94960</v>
      </c>
      <c r="E5291">
        <v>102</v>
      </c>
      <c r="F5291">
        <v>94909</v>
      </c>
      <c r="G5291">
        <v>6784884</v>
      </c>
      <c r="H5291" s="3">
        <v>71.45</v>
      </c>
      <c r="I5291">
        <v>86704</v>
      </c>
      <c r="J5291">
        <v>18638</v>
      </c>
      <c r="K5291" s="4">
        <v>0.215</v>
      </c>
      <c r="L5291">
        <v>3027459</v>
      </c>
      <c r="M5291" s="4">
        <v>34.917299999999997</v>
      </c>
      <c r="N5291" s="3">
        <v>413.51</v>
      </c>
      <c r="O5291" s="1" t="str">
        <f t="shared" si="82"/>
        <v>1944_4</v>
      </c>
    </row>
    <row r="5292" spans="1:15" x14ac:dyDescent="0.35">
      <c r="A5292">
        <v>1944</v>
      </c>
      <c r="B5292">
        <v>5</v>
      </c>
      <c r="C5292" s="2">
        <v>9.19E-4</v>
      </c>
      <c r="D5292">
        <v>94858</v>
      </c>
      <c r="E5292">
        <v>87</v>
      </c>
      <c r="F5292">
        <v>94814</v>
      </c>
      <c r="G5292">
        <v>6689976</v>
      </c>
      <c r="H5292" s="3">
        <v>70.53</v>
      </c>
      <c r="I5292">
        <v>84663</v>
      </c>
      <c r="J5292">
        <v>18546</v>
      </c>
      <c r="K5292" s="4">
        <v>0.21909999999999999</v>
      </c>
      <c r="L5292">
        <v>2940755</v>
      </c>
      <c r="M5292" s="4">
        <v>34.7348</v>
      </c>
      <c r="N5292" s="3">
        <v>411.32</v>
      </c>
      <c r="O5292" s="1" t="str">
        <f t="shared" si="82"/>
        <v>1944_5</v>
      </c>
    </row>
    <row r="5293" spans="1:15" x14ac:dyDescent="0.35">
      <c r="A5293">
        <v>1944</v>
      </c>
      <c r="B5293">
        <v>6</v>
      </c>
      <c r="C5293" s="2">
        <v>7.3800000000000005E-4</v>
      </c>
      <c r="D5293">
        <v>94771</v>
      </c>
      <c r="E5293">
        <v>70</v>
      </c>
      <c r="F5293">
        <v>94736</v>
      </c>
      <c r="G5293">
        <v>6595161</v>
      </c>
      <c r="H5293" s="3">
        <v>69.59</v>
      </c>
      <c r="I5293">
        <v>82684</v>
      </c>
      <c r="J5293">
        <v>18470</v>
      </c>
      <c r="K5293" s="4">
        <v>0.22339999999999999</v>
      </c>
      <c r="L5293">
        <v>2856092</v>
      </c>
      <c r="M5293" s="4">
        <v>34.542400000000001</v>
      </c>
      <c r="N5293" s="3">
        <v>409.01</v>
      </c>
      <c r="O5293" s="1" t="str">
        <f t="shared" si="82"/>
        <v>1944_6</v>
      </c>
    </row>
    <row r="5294" spans="1:15" x14ac:dyDescent="0.35">
      <c r="A5294">
        <v>1944</v>
      </c>
      <c r="B5294">
        <v>7</v>
      </c>
      <c r="C5294" s="2">
        <v>6.8300000000000001E-4</v>
      </c>
      <c r="D5294">
        <v>94701</v>
      </c>
      <c r="E5294">
        <v>65</v>
      </c>
      <c r="F5294">
        <v>94668</v>
      </c>
      <c r="G5294">
        <v>6500426</v>
      </c>
      <c r="H5294" s="3">
        <v>68.64</v>
      </c>
      <c r="I5294">
        <v>80765</v>
      </c>
      <c r="J5294">
        <v>18411</v>
      </c>
      <c r="K5294" s="4">
        <v>0.22800000000000001</v>
      </c>
      <c r="L5294">
        <v>2773409</v>
      </c>
      <c r="M5294" s="4">
        <v>34.339199999999998</v>
      </c>
      <c r="N5294" s="3">
        <v>406.57</v>
      </c>
      <c r="O5294" s="1" t="str">
        <f t="shared" si="82"/>
        <v>1944_7</v>
      </c>
    </row>
    <row r="5295" spans="1:15" x14ac:dyDescent="0.35">
      <c r="A5295">
        <v>1944</v>
      </c>
      <c r="B5295">
        <v>8</v>
      </c>
      <c r="C5295" s="2">
        <v>6.3599999999999996E-4</v>
      </c>
      <c r="D5295">
        <v>94636</v>
      </c>
      <c r="E5295">
        <v>60</v>
      </c>
      <c r="F5295">
        <v>94606</v>
      </c>
      <c r="G5295">
        <v>6405758</v>
      </c>
      <c r="H5295" s="3">
        <v>67.69</v>
      </c>
      <c r="I5295">
        <v>78895</v>
      </c>
      <c r="J5295">
        <v>18357</v>
      </c>
      <c r="K5295" s="4">
        <v>0.23269999999999999</v>
      </c>
      <c r="L5295">
        <v>2692644</v>
      </c>
      <c r="M5295" s="4">
        <v>34.129300000000001</v>
      </c>
      <c r="N5295" s="3">
        <v>404.05</v>
      </c>
      <c r="O5295" s="1" t="str">
        <f t="shared" si="82"/>
        <v>1944_8</v>
      </c>
    </row>
    <row r="5296" spans="1:15" x14ac:dyDescent="0.35">
      <c r="A5296">
        <v>1944</v>
      </c>
      <c r="B5296">
        <v>9</v>
      </c>
      <c r="C5296" s="2">
        <v>5.5400000000000002E-4</v>
      </c>
      <c r="D5296">
        <v>94576</v>
      </c>
      <c r="E5296">
        <v>52</v>
      </c>
      <c r="F5296">
        <v>94550</v>
      </c>
      <c r="G5296">
        <v>6311152</v>
      </c>
      <c r="H5296" s="3">
        <v>66.73</v>
      </c>
      <c r="I5296">
        <v>77072</v>
      </c>
      <c r="J5296">
        <v>18308</v>
      </c>
      <c r="K5296" s="4">
        <v>0.23749999999999999</v>
      </c>
      <c r="L5296">
        <v>2613748</v>
      </c>
      <c r="M5296" s="4">
        <v>33.9129</v>
      </c>
      <c r="N5296" s="3">
        <v>401.45</v>
      </c>
      <c r="O5296" s="1" t="str">
        <f t="shared" si="82"/>
        <v>1944_9</v>
      </c>
    </row>
    <row r="5297" spans="1:15" x14ac:dyDescent="0.35">
      <c r="A5297">
        <v>1944</v>
      </c>
      <c r="B5297">
        <v>10</v>
      </c>
      <c r="C5297" s="2">
        <v>4.8700000000000002E-4</v>
      </c>
      <c r="D5297">
        <v>94523</v>
      </c>
      <c r="E5297">
        <v>46</v>
      </c>
      <c r="F5297">
        <v>94500</v>
      </c>
      <c r="G5297">
        <v>6216602</v>
      </c>
      <c r="H5297" s="3">
        <v>65.77</v>
      </c>
      <c r="I5297">
        <v>75298</v>
      </c>
      <c r="J5297">
        <v>18266</v>
      </c>
      <c r="K5297" s="4">
        <v>0.24260000000000001</v>
      </c>
      <c r="L5297">
        <v>2536676</v>
      </c>
      <c r="M5297" s="4">
        <v>33.688499999999998</v>
      </c>
      <c r="N5297" s="3">
        <v>398.76</v>
      </c>
      <c r="O5297" s="1" t="str">
        <f t="shared" si="82"/>
        <v>1944_10</v>
      </c>
    </row>
    <row r="5298" spans="1:15" x14ac:dyDescent="0.35">
      <c r="A5298">
        <v>1944</v>
      </c>
      <c r="B5298">
        <v>11</v>
      </c>
      <c r="C5298" s="2">
        <v>4.7699999999999999E-4</v>
      </c>
      <c r="D5298">
        <v>94477</v>
      </c>
      <c r="E5298">
        <v>45</v>
      </c>
      <c r="F5298">
        <v>94455</v>
      </c>
      <c r="G5298">
        <v>6122102</v>
      </c>
      <c r="H5298" s="3">
        <v>64.8</v>
      </c>
      <c r="I5298">
        <v>73569</v>
      </c>
      <c r="J5298">
        <v>18230</v>
      </c>
      <c r="K5298" s="4">
        <v>0.24779999999999999</v>
      </c>
      <c r="L5298">
        <v>2461378</v>
      </c>
      <c r="M5298" s="4">
        <v>33.456699999999998</v>
      </c>
      <c r="N5298" s="3">
        <v>395.98</v>
      </c>
      <c r="O5298" s="1" t="str">
        <f t="shared" si="82"/>
        <v>1944_11</v>
      </c>
    </row>
    <row r="5299" spans="1:15" x14ac:dyDescent="0.35">
      <c r="A5299">
        <v>1944</v>
      </c>
      <c r="B5299">
        <v>12</v>
      </c>
      <c r="C5299" s="2">
        <v>5.31E-4</v>
      </c>
      <c r="D5299">
        <v>94432</v>
      </c>
      <c r="E5299">
        <v>50</v>
      </c>
      <c r="F5299">
        <v>94407</v>
      </c>
      <c r="G5299">
        <v>6027647</v>
      </c>
      <c r="H5299" s="3">
        <v>63.83</v>
      </c>
      <c r="I5299">
        <v>71881</v>
      </c>
      <c r="J5299">
        <v>18196</v>
      </c>
      <c r="K5299" s="4">
        <v>0.25309999999999999</v>
      </c>
      <c r="L5299">
        <v>2387809</v>
      </c>
      <c r="M5299" s="4">
        <v>33.219000000000001</v>
      </c>
      <c r="N5299" s="3">
        <v>393.13</v>
      </c>
      <c r="O5299" s="1" t="str">
        <f t="shared" si="82"/>
        <v>1944_12</v>
      </c>
    </row>
    <row r="5300" spans="1:15" x14ac:dyDescent="0.35">
      <c r="A5300">
        <v>1944</v>
      </c>
      <c r="B5300">
        <v>13</v>
      </c>
      <c r="C5300" s="2">
        <v>6.69E-4</v>
      </c>
      <c r="D5300">
        <v>94382</v>
      </c>
      <c r="E5300">
        <v>63</v>
      </c>
      <c r="F5300">
        <v>94351</v>
      </c>
      <c r="G5300">
        <v>5933240</v>
      </c>
      <c r="H5300" s="3">
        <v>62.86</v>
      </c>
      <c r="I5300">
        <v>70227</v>
      </c>
      <c r="J5300">
        <v>18159</v>
      </c>
      <c r="K5300" s="4">
        <v>0.2586</v>
      </c>
      <c r="L5300">
        <v>2315928</v>
      </c>
      <c r="M5300" s="4">
        <v>32.977600000000002</v>
      </c>
      <c r="N5300" s="3">
        <v>390.23</v>
      </c>
      <c r="O5300" s="1" t="str">
        <f t="shared" si="82"/>
        <v>1944_13</v>
      </c>
    </row>
    <row r="5301" spans="1:15" x14ac:dyDescent="0.35">
      <c r="A5301">
        <v>1944</v>
      </c>
      <c r="B5301">
        <v>14</v>
      </c>
      <c r="C5301" s="2">
        <v>7.9199999999999995E-4</v>
      </c>
      <c r="D5301">
        <v>94319</v>
      </c>
      <c r="E5301">
        <v>75</v>
      </c>
      <c r="F5301">
        <v>94282</v>
      </c>
      <c r="G5301">
        <v>5838889</v>
      </c>
      <c r="H5301" s="3">
        <v>61.91</v>
      </c>
      <c r="I5301">
        <v>68603</v>
      </c>
      <c r="J5301">
        <v>18113</v>
      </c>
      <c r="K5301" s="4">
        <v>0.26400000000000001</v>
      </c>
      <c r="L5301">
        <v>2245701</v>
      </c>
      <c r="M5301" s="4">
        <v>32.734999999999999</v>
      </c>
      <c r="N5301" s="3">
        <v>387.32</v>
      </c>
      <c r="O5301" s="1" t="str">
        <f t="shared" si="82"/>
        <v>1944_14</v>
      </c>
    </row>
    <row r="5302" spans="1:15" x14ac:dyDescent="0.35">
      <c r="A5302">
        <v>1944</v>
      </c>
      <c r="B5302">
        <v>15</v>
      </c>
      <c r="C5302" s="2">
        <v>1.003E-3</v>
      </c>
      <c r="D5302">
        <v>94244</v>
      </c>
      <c r="E5302">
        <v>95</v>
      </c>
      <c r="F5302">
        <v>94197</v>
      </c>
      <c r="G5302">
        <v>5744608</v>
      </c>
      <c r="H5302" s="3">
        <v>60.95</v>
      </c>
      <c r="I5302">
        <v>67007</v>
      </c>
      <c r="J5302">
        <v>18060</v>
      </c>
      <c r="K5302" s="4">
        <v>0.26950000000000002</v>
      </c>
      <c r="L5302">
        <v>2177098</v>
      </c>
      <c r="M5302" s="4">
        <v>32.490600000000001</v>
      </c>
      <c r="N5302" s="3">
        <v>384.39</v>
      </c>
      <c r="O5302" s="1" t="str">
        <f t="shared" si="82"/>
        <v>1944_15</v>
      </c>
    </row>
    <row r="5303" spans="1:15" x14ac:dyDescent="0.35">
      <c r="A5303">
        <v>1944</v>
      </c>
      <c r="B5303">
        <v>16</v>
      </c>
      <c r="C5303" s="2">
        <v>1.1670000000000001E-3</v>
      </c>
      <c r="D5303">
        <v>94150</v>
      </c>
      <c r="E5303">
        <v>110</v>
      </c>
      <c r="F5303">
        <v>94095</v>
      </c>
      <c r="G5303">
        <v>5650411</v>
      </c>
      <c r="H5303" s="3">
        <v>60.02</v>
      </c>
      <c r="I5303">
        <v>65435</v>
      </c>
      <c r="J5303">
        <v>17994</v>
      </c>
      <c r="K5303" s="4">
        <v>0.27500000000000002</v>
      </c>
      <c r="L5303">
        <v>2110091</v>
      </c>
      <c r="M5303" s="4">
        <v>32.247199999999999</v>
      </c>
      <c r="N5303" s="3">
        <v>381.47</v>
      </c>
      <c r="O5303" s="1" t="str">
        <f t="shared" si="82"/>
        <v>1944_16</v>
      </c>
    </row>
    <row r="5304" spans="1:15" x14ac:dyDescent="0.35">
      <c r="A5304">
        <v>1944</v>
      </c>
      <c r="B5304">
        <v>17</v>
      </c>
      <c r="C5304" s="2">
        <v>1.266E-3</v>
      </c>
      <c r="D5304">
        <v>94040</v>
      </c>
      <c r="E5304">
        <v>119</v>
      </c>
      <c r="F5304">
        <v>93980</v>
      </c>
      <c r="G5304">
        <v>5556316</v>
      </c>
      <c r="H5304" s="3">
        <v>59.08</v>
      </c>
      <c r="I5304">
        <v>63889</v>
      </c>
      <c r="J5304">
        <v>17919</v>
      </c>
      <c r="K5304" s="4">
        <v>0.28050000000000003</v>
      </c>
      <c r="L5304">
        <v>2044656</v>
      </c>
      <c r="M5304" s="4">
        <v>32.003300000000003</v>
      </c>
      <c r="N5304" s="3">
        <v>378.54</v>
      </c>
      <c r="O5304" s="1" t="str">
        <f t="shared" si="82"/>
        <v>1944_17</v>
      </c>
    </row>
    <row r="5305" spans="1:15" x14ac:dyDescent="0.35">
      <c r="A5305">
        <v>1944</v>
      </c>
      <c r="B5305">
        <v>18</v>
      </c>
      <c r="C5305" s="2">
        <v>1.4059999999999999E-3</v>
      </c>
      <c r="D5305">
        <v>93921</v>
      </c>
      <c r="E5305">
        <v>132</v>
      </c>
      <c r="F5305">
        <v>93855</v>
      </c>
      <c r="G5305">
        <v>5462336</v>
      </c>
      <c r="H5305" s="3">
        <v>58.16</v>
      </c>
      <c r="I5305">
        <v>62374</v>
      </c>
      <c r="J5305">
        <v>17840</v>
      </c>
      <c r="K5305" s="4">
        <v>0.28599999999999998</v>
      </c>
      <c r="L5305">
        <v>1980767</v>
      </c>
      <c r="M5305" s="4">
        <v>31.756499999999999</v>
      </c>
      <c r="N5305" s="3">
        <v>375.58</v>
      </c>
      <c r="O5305" s="1" t="str">
        <f t="shared" si="82"/>
        <v>1944_18</v>
      </c>
    </row>
    <row r="5306" spans="1:15" x14ac:dyDescent="0.35">
      <c r="A5306">
        <v>1944</v>
      </c>
      <c r="B5306">
        <v>19</v>
      </c>
      <c r="C5306" s="2">
        <v>1.5679999999999999E-3</v>
      </c>
      <c r="D5306">
        <v>93789</v>
      </c>
      <c r="E5306">
        <v>147</v>
      </c>
      <c r="F5306">
        <v>93715</v>
      </c>
      <c r="G5306">
        <v>5368481</v>
      </c>
      <c r="H5306" s="3">
        <v>57.24</v>
      </c>
      <c r="I5306">
        <v>60886</v>
      </c>
      <c r="J5306">
        <v>17754</v>
      </c>
      <c r="K5306" s="4">
        <v>0.29160000000000003</v>
      </c>
      <c r="L5306">
        <v>1918394</v>
      </c>
      <c r="M5306" s="4">
        <v>31.508199999999999</v>
      </c>
      <c r="N5306" s="3">
        <v>372.6</v>
      </c>
      <c r="O5306" s="1" t="str">
        <f t="shared" si="82"/>
        <v>1944_19</v>
      </c>
    </row>
    <row r="5307" spans="1:15" x14ac:dyDescent="0.35">
      <c r="A5307">
        <v>1944</v>
      </c>
      <c r="B5307">
        <v>20</v>
      </c>
      <c r="C5307" s="2">
        <v>1.7260000000000001E-3</v>
      </c>
      <c r="D5307">
        <v>93642</v>
      </c>
      <c r="E5307">
        <v>162</v>
      </c>
      <c r="F5307">
        <v>93561</v>
      </c>
      <c r="G5307">
        <v>5274766</v>
      </c>
      <c r="H5307" s="3">
        <v>56.33</v>
      </c>
      <c r="I5307">
        <v>59423</v>
      </c>
      <c r="J5307">
        <v>17661</v>
      </c>
      <c r="K5307" s="4">
        <v>0.29720000000000002</v>
      </c>
      <c r="L5307">
        <v>1857508</v>
      </c>
      <c r="M5307" s="4">
        <v>31.258900000000001</v>
      </c>
      <c r="N5307" s="3">
        <v>369.61</v>
      </c>
      <c r="O5307" s="1" t="str">
        <f t="shared" si="82"/>
        <v>1944_20</v>
      </c>
    </row>
    <row r="5308" spans="1:15" x14ac:dyDescent="0.35">
      <c r="A5308">
        <v>1944</v>
      </c>
      <c r="B5308">
        <v>21</v>
      </c>
      <c r="C5308" s="2">
        <v>1.8370000000000001E-3</v>
      </c>
      <c r="D5308">
        <v>93480</v>
      </c>
      <c r="E5308">
        <v>172</v>
      </c>
      <c r="F5308">
        <v>93394</v>
      </c>
      <c r="G5308">
        <v>5181205</v>
      </c>
      <c r="H5308" s="3">
        <v>55.43</v>
      </c>
      <c r="I5308">
        <v>57987</v>
      </c>
      <c r="J5308">
        <v>17561</v>
      </c>
      <c r="K5308" s="4">
        <v>0.30280000000000001</v>
      </c>
      <c r="L5308">
        <v>1798085</v>
      </c>
      <c r="M5308" s="4">
        <v>31.008400000000002</v>
      </c>
      <c r="N5308" s="3">
        <v>366.6</v>
      </c>
      <c r="O5308" s="1" t="str">
        <f t="shared" si="82"/>
        <v>1944_21</v>
      </c>
    </row>
    <row r="5309" spans="1:15" x14ac:dyDescent="0.35">
      <c r="A5309">
        <v>1944</v>
      </c>
      <c r="B5309">
        <v>22</v>
      </c>
      <c r="C5309" s="2">
        <v>2.0460000000000001E-3</v>
      </c>
      <c r="D5309">
        <v>93308</v>
      </c>
      <c r="E5309">
        <v>191</v>
      </c>
      <c r="F5309">
        <v>93213</v>
      </c>
      <c r="G5309">
        <v>5087810</v>
      </c>
      <c r="H5309" s="3">
        <v>54.53</v>
      </c>
      <c r="I5309">
        <v>56579</v>
      </c>
      <c r="J5309">
        <v>17457</v>
      </c>
      <c r="K5309" s="4">
        <v>0.3085</v>
      </c>
      <c r="L5309">
        <v>1740098</v>
      </c>
      <c r="M5309" s="4">
        <v>30.755099999999999</v>
      </c>
      <c r="N5309" s="3">
        <v>363.56</v>
      </c>
      <c r="O5309" s="1" t="str">
        <f t="shared" si="82"/>
        <v>1944_22</v>
      </c>
    </row>
    <row r="5310" spans="1:15" x14ac:dyDescent="0.35">
      <c r="A5310">
        <v>1944</v>
      </c>
      <c r="B5310">
        <v>23</v>
      </c>
      <c r="C5310" s="2">
        <v>2.0869999999999999E-3</v>
      </c>
      <c r="D5310">
        <v>93117</v>
      </c>
      <c r="E5310">
        <v>194</v>
      </c>
      <c r="F5310">
        <v>93020</v>
      </c>
      <c r="G5310">
        <v>4994597</v>
      </c>
      <c r="H5310" s="3">
        <v>53.64</v>
      </c>
      <c r="I5310">
        <v>55194</v>
      </c>
      <c r="J5310">
        <v>17344</v>
      </c>
      <c r="K5310" s="4">
        <v>0.31419999999999998</v>
      </c>
      <c r="L5310">
        <v>1683519</v>
      </c>
      <c r="M5310" s="4">
        <v>30.501899999999999</v>
      </c>
      <c r="N5310" s="3">
        <v>360.52</v>
      </c>
      <c r="O5310" s="1" t="str">
        <f t="shared" si="82"/>
        <v>1944_23</v>
      </c>
    </row>
    <row r="5311" spans="1:15" x14ac:dyDescent="0.35">
      <c r="A5311">
        <v>1944</v>
      </c>
      <c r="B5311">
        <v>24</v>
      </c>
      <c r="C5311" s="2">
        <v>2.0769999999999999E-3</v>
      </c>
      <c r="D5311">
        <v>92923</v>
      </c>
      <c r="E5311">
        <v>193</v>
      </c>
      <c r="F5311">
        <v>92827</v>
      </c>
      <c r="G5311">
        <v>4901577</v>
      </c>
      <c r="H5311" s="3">
        <v>52.75</v>
      </c>
      <c r="I5311">
        <v>53840</v>
      </c>
      <c r="J5311">
        <v>17231</v>
      </c>
      <c r="K5311" s="4">
        <v>0.32</v>
      </c>
      <c r="L5311">
        <v>1628325</v>
      </c>
      <c r="M5311" s="4">
        <v>30.243500000000001</v>
      </c>
      <c r="N5311" s="3">
        <v>357.42</v>
      </c>
      <c r="O5311" s="1" t="str">
        <f t="shared" si="82"/>
        <v>1944_24</v>
      </c>
    </row>
    <row r="5312" spans="1:15" x14ac:dyDescent="0.35">
      <c r="A5312">
        <v>1944</v>
      </c>
      <c r="B5312">
        <v>25</v>
      </c>
      <c r="C5312" s="2">
        <v>2.0920000000000001E-3</v>
      </c>
      <c r="D5312">
        <v>92730</v>
      </c>
      <c r="E5312">
        <v>194</v>
      </c>
      <c r="F5312">
        <v>92633</v>
      </c>
      <c r="G5312">
        <v>4808751</v>
      </c>
      <c r="H5312" s="3">
        <v>51.86</v>
      </c>
      <c r="I5312">
        <v>52521</v>
      </c>
      <c r="J5312">
        <v>17122</v>
      </c>
      <c r="K5312" s="4">
        <v>0.32600000000000001</v>
      </c>
      <c r="L5312">
        <v>1574484</v>
      </c>
      <c r="M5312" s="4">
        <v>29.978400000000001</v>
      </c>
      <c r="N5312" s="3">
        <v>354.24</v>
      </c>
      <c r="O5312" s="1" t="str">
        <f t="shared" si="82"/>
        <v>1944_25</v>
      </c>
    </row>
    <row r="5313" spans="1:15" x14ac:dyDescent="0.35">
      <c r="A5313">
        <v>1944</v>
      </c>
      <c r="B5313">
        <v>26</v>
      </c>
      <c r="C5313" s="2">
        <v>2.0100000000000001E-3</v>
      </c>
      <c r="D5313">
        <v>92536</v>
      </c>
      <c r="E5313">
        <v>186</v>
      </c>
      <c r="F5313">
        <v>92443</v>
      </c>
      <c r="G5313">
        <v>4716117</v>
      </c>
      <c r="H5313" s="3">
        <v>50.97</v>
      </c>
      <c r="I5313">
        <v>51232</v>
      </c>
      <c r="J5313">
        <v>17014</v>
      </c>
      <c r="K5313" s="4">
        <v>0.33210000000000001</v>
      </c>
      <c r="L5313">
        <v>1521964</v>
      </c>
      <c r="M5313" s="4">
        <v>29.707000000000001</v>
      </c>
      <c r="N5313" s="3">
        <v>350.98</v>
      </c>
      <c r="O5313" s="1" t="str">
        <f t="shared" si="82"/>
        <v>1944_26</v>
      </c>
    </row>
    <row r="5314" spans="1:15" x14ac:dyDescent="0.35">
      <c r="A5314">
        <v>1944</v>
      </c>
      <c r="B5314">
        <v>27</v>
      </c>
      <c r="C5314" s="2">
        <v>2.0149999999999999E-3</v>
      </c>
      <c r="D5314">
        <v>92350</v>
      </c>
      <c r="E5314">
        <v>186</v>
      </c>
      <c r="F5314">
        <v>92257</v>
      </c>
      <c r="G5314">
        <v>4623674</v>
      </c>
      <c r="H5314" s="3">
        <v>50.07</v>
      </c>
      <c r="I5314">
        <v>49980</v>
      </c>
      <c r="J5314">
        <v>16914</v>
      </c>
      <c r="K5314" s="4">
        <v>0.33839999999999998</v>
      </c>
      <c r="L5314">
        <v>1470731</v>
      </c>
      <c r="M5314" s="4">
        <v>29.426500000000001</v>
      </c>
      <c r="N5314" s="3">
        <v>347.62</v>
      </c>
      <c r="O5314" s="1" t="str">
        <f t="shared" si="82"/>
        <v>1944_27</v>
      </c>
    </row>
    <row r="5315" spans="1:15" x14ac:dyDescent="0.35">
      <c r="A5315">
        <v>1944</v>
      </c>
      <c r="B5315">
        <v>28</v>
      </c>
      <c r="C5315" s="2">
        <v>2.0040000000000001E-3</v>
      </c>
      <c r="D5315">
        <v>92164</v>
      </c>
      <c r="E5315">
        <v>185</v>
      </c>
      <c r="F5315">
        <v>92072</v>
      </c>
      <c r="G5315">
        <v>4531417</v>
      </c>
      <c r="H5315" s="3">
        <v>49.17</v>
      </c>
      <c r="I5315">
        <v>48758</v>
      </c>
      <c r="J5315">
        <v>16815</v>
      </c>
      <c r="K5315" s="4">
        <v>0.34489999999999998</v>
      </c>
      <c r="L5315">
        <v>1420751</v>
      </c>
      <c r="M5315" s="4">
        <v>29.138999999999999</v>
      </c>
      <c r="N5315" s="3">
        <v>344.17</v>
      </c>
      <c r="O5315" s="1" t="str">
        <f t="shared" si="82"/>
        <v>1944_28</v>
      </c>
    </row>
    <row r="5316" spans="1:15" x14ac:dyDescent="0.35">
      <c r="A5316">
        <v>1944</v>
      </c>
      <c r="B5316">
        <v>29</v>
      </c>
      <c r="C5316" s="2">
        <v>2.052E-3</v>
      </c>
      <c r="D5316">
        <v>91979</v>
      </c>
      <c r="E5316">
        <v>189</v>
      </c>
      <c r="F5316">
        <v>91885</v>
      </c>
      <c r="G5316">
        <v>4439345</v>
      </c>
      <c r="H5316" s="3">
        <v>48.26</v>
      </c>
      <c r="I5316">
        <v>47566</v>
      </c>
      <c r="J5316">
        <v>16720</v>
      </c>
      <c r="K5316" s="4">
        <v>0.35149999999999998</v>
      </c>
      <c r="L5316">
        <v>1371994</v>
      </c>
      <c r="M5316" s="4">
        <v>28.844000000000001</v>
      </c>
      <c r="N5316" s="3">
        <v>340.63</v>
      </c>
      <c r="O5316" s="1" t="str">
        <f t="shared" si="82"/>
        <v>1944_29</v>
      </c>
    </row>
    <row r="5317" spans="1:15" x14ac:dyDescent="0.35">
      <c r="A5317">
        <v>1944</v>
      </c>
      <c r="B5317">
        <v>30</v>
      </c>
      <c r="C5317" s="2">
        <v>1.9269999999999999E-3</v>
      </c>
      <c r="D5317">
        <v>91791</v>
      </c>
      <c r="E5317">
        <v>177</v>
      </c>
      <c r="F5317">
        <v>91702</v>
      </c>
      <c r="G5317">
        <v>4347460</v>
      </c>
      <c r="H5317" s="3">
        <v>47.36</v>
      </c>
      <c r="I5317">
        <v>46401</v>
      </c>
      <c r="J5317">
        <v>16624</v>
      </c>
      <c r="K5317" s="4">
        <v>0.35830000000000001</v>
      </c>
      <c r="L5317">
        <v>1324428</v>
      </c>
      <c r="M5317" s="4">
        <v>28.542899999999999</v>
      </c>
      <c r="N5317" s="3">
        <v>337.02</v>
      </c>
      <c r="O5317" s="1" t="str">
        <f t="shared" si="82"/>
        <v>1944_30</v>
      </c>
    </row>
    <row r="5318" spans="1:15" x14ac:dyDescent="0.35">
      <c r="A5318">
        <v>1944</v>
      </c>
      <c r="B5318">
        <v>31</v>
      </c>
      <c r="C5318" s="2">
        <v>1.931E-3</v>
      </c>
      <c r="D5318">
        <v>91614</v>
      </c>
      <c r="E5318">
        <v>177</v>
      </c>
      <c r="F5318">
        <v>91525</v>
      </c>
      <c r="G5318">
        <v>4255758</v>
      </c>
      <c r="H5318" s="3">
        <v>46.45</v>
      </c>
      <c r="I5318">
        <v>45271</v>
      </c>
      <c r="J5318">
        <v>16537</v>
      </c>
      <c r="K5318" s="4">
        <v>0.36530000000000001</v>
      </c>
      <c r="L5318">
        <v>1278026</v>
      </c>
      <c r="M5318" s="4">
        <v>28.230799999999999</v>
      </c>
      <c r="N5318" s="3">
        <v>333.27</v>
      </c>
      <c r="O5318" s="1" t="str">
        <f t="shared" si="82"/>
        <v>1944_31</v>
      </c>
    </row>
    <row r="5319" spans="1:15" x14ac:dyDescent="0.35">
      <c r="A5319">
        <v>1944</v>
      </c>
      <c r="B5319">
        <v>32</v>
      </c>
      <c r="C5319" s="2">
        <v>1.8959999999999999E-3</v>
      </c>
      <c r="D5319">
        <v>91437</v>
      </c>
      <c r="E5319">
        <v>173</v>
      </c>
      <c r="F5319">
        <v>91350</v>
      </c>
      <c r="G5319">
        <v>4164233</v>
      </c>
      <c r="H5319" s="3">
        <v>45.54</v>
      </c>
      <c r="I5319">
        <v>44167</v>
      </c>
      <c r="J5319">
        <v>16451</v>
      </c>
      <c r="K5319" s="4">
        <v>0.3725</v>
      </c>
      <c r="L5319">
        <v>1232756</v>
      </c>
      <c r="M5319" s="4">
        <v>27.911000000000001</v>
      </c>
      <c r="N5319" s="3">
        <v>329.43</v>
      </c>
      <c r="O5319" s="1" t="str">
        <f t="shared" si="82"/>
        <v>1944_32</v>
      </c>
    </row>
    <row r="5320" spans="1:15" x14ac:dyDescent="0.35">
      <c r="A5320">
        <v>1944</v>
      </c>
      <c r="B5320">
        <v>33</v>
      </c>
      <c r="C5320" s="2">
        <v>1.9919999999999998E-3</v>
      </c>
      <c r="D5320">
        <v>91264</v>
      </c>
      <c r="E5320">
        <v>182</v>
      </c>
      <c r="F5320">
        <v>91173</v>
      </c>
      <c r="G5320">
        <v>4072883</v>
      </c>
      <c r="H5320" s="3">
        <v>44.63</v>
      </c>
      <c r="I5320">
        <v>43092</v>
      </c>
      <c r="J5320">
        <v>16370</v>
      </c>
      <c r="K5320" s="4">
        <v>0.37990000000000002</v>
      </c>
      <c r="L5320">
        <v>1188588</v>
      </c>
      <c r="M5320" s="4">
        <v>27.5823</v>
      </c>
      <c r="N5320" s="3">
        <v>325.49</v>
      </c>
      <c r="O5320" s="1" t="str">
        <f t="shared" ref="O5320:O5383" si="83">A5320&amp;"_"&amp;B5320</f>
        <v>1944_33</v>
      </c>
    </row>
    <row r="5321" spans="1:15" x14ac:dyDescent="0.35">
      <c r="A5321">
        <v>1944</v>
      </c>
      <c r="B5321">
        <v>34</v>
      </c>
      <c r="C5321" s="2">
        <v>2.049E-3</v>
      </c>
      <c r="D5321">
        <v>91082</v>
      </c>
      <c r="E5321">
        <v>187</v>
      </c>
      <c r="F5321">
        <v>90988</v>
      </c>
      <c r="G5321">
        <v>3981710</v>
      </c>
      <c r="H5321" s="3">
        <v>43.72</v>
      </c>
      <c r="I5321">
        <v>42040</v>
      </c>
      <c r="J5321">
        <v>16286</v>
      </c>
      <c r="K5321" s="4">
        <v>0.38740000000000002</v>
      </c>
      <c r="L5321">
        <v>1145496</v>
      </c>
      <c r="M5321" s="4">
        <v>27.247900000000001</v>
      </c>
      <c r="N5321" s="3">
        <v>321.48</v>
      </c>
      <c r="O5321" s="1" t="str">
        <f t="shared" si="83"/>
        <v>1944_34</v>
      </c>
    </row>
    <row r="5322" spans="1:15" x14ac:dyDescent="0.35">
      <c r="A5322">
        <v>1944</v>
      </c>
      <c r="B5322">
        <v>35</v>
      </c>
      <c r="C5322" s="2">
        <v>2.1419999999999998E-3</v>
      </c>
      <c r="D5322">
        <v>90895</v>
      </c>
      <c r="E5322">
        <v>195</v>
      </c>
      <c r="F5322">
        <v>90798</v>
      </c>
      <c r="G5322">
        <v>3890722</v>
      </c>
      <c r="H5322" s="3">
        <v>42.8</v>
      </c>
      <c r="I5322">
        <v>41010</v>
      </c>
      <c r="J5322">
        <v>16201</v>
      </c>
      <c r="K5322" s="4">
        <v>0.39510000000000001</v>
      </c>
      <c r="L5322">
        <v>1103456</v>
      </c>
      <c r="M5322" s="4">
        <v>26.9068</v>
      </c>
      <c r="N5322" s="3">
        <v>317.38</v>
      </c>
      <c r="O5322" s="1" t="str">
        <f t="shared" si="83"/>
        <v>1944_35</v>
      </c>
    </row>
    <row r="5323" spans="1:15" x14ac:dyDescent="0.35">
      <c r="A5323">
        <v>1944</v>
      </c>
      <c r="B5323">
        <v>36</v>
      </c>
      <c r="C5323" s="2">
        <v>2.2759999999999998E-3</v>
      </c>
      <c r="D5323">
        <v>90700</v>
      </c>
      <c r="E5323">
        <v>206</v>
      </c>
      <c r="F5323">
        <v>90597</v>
      </c>
      <c r="G5323">
        <v>3799924</v>
      </c>
      <c r="H5323" s="3">
        <v>41.9</v>
      </c>
      <c r="I5323">
        <v>40002</v>
      </c>
      <c r="J5323">
        <v>16116</v>
      </c>
      <c r="K5323" s="4">
        <v>0.40289999999999998</v>
      </c>
      <c r="L5323">
        <v>1062446</v>
      </c>
      <c r="M5323" s="4">
        <v>26.5595</v>
      </c>
      <c r="N5323" s="3">
        <v>313.20999999999998</v>
      </c>
      <c r="O5323" s="1" t="str">
        <f t="shared" si="83"/>
        <v>1944_36</v>
      </c>
    </row>
    <row r="5324" spans="1:15" x14ac:dyDescent="0.35">
      <c r="A5324">
        <v>1944</v>
      </c>
      <c r="B5324">
        <v>37</v>
      </c>
      <c r="C5324" s="2">
        <v>2.3809999999999999E-3</v>
      </c>
      <c r="D5324">
        <v>90494</v>
      </c>
      <c r="E5324">
        <v>215</v>
      </c>
      <c r="F5324">
        <v>90386</v>
      </c>
      <c r="G5324">
        <v>3709327</v>
      </c>
      <c r="H5324" s="3">
        <v>40.99</v>
      </c>
      <c r="I5324">
        <v>39014</v>
      </c>
      <c r="J5324">
        <v>16027</v>
      </c>
      <c r="K5324" s="4">
        <v>0.4108</v>
      </c>
      <c r="L5324">
        <v>1022443</v>
      </c>
      <c r="M5324" s="4">
        <v>26.207100000000001</v>
      </c>
      <c r="N5324" s="3">
        <v>308.98</v>
      </c>
      <c r="O5324" s="1" t="str">
        <f t="shared" si="83"/>
        <v>1944_37</v>
      </c>
    </row>
    <row r="5325" spans="1:15" x14ac:dyDescent="0.35">
      <c r="A5325">
        <v>1944</v>
      </c>
      <c r="B5325">
        <v>38</v>
      </c>
      <c r="C5325" s="2">
        <v>2.4380000000000001E-3</v>
      </c>
      <c r="D5325">
        <v>90278</v>
      </c>
      <c r="E5325">
        <v>220</v>
      </c>
      <c r="F5325">
        <v>90168</v>
      </c>
      <c r="G5325">
        <v>3618941</v>
      </c>
      <c r="H5325" s="3">
        <v>40.090000000000003</v>
      </c>
      <c r="I5325">
        <v>38046</v>
      </c>
      <c r="J5325">
        <v>15936</v>
      </c>
      <c r="K5325" s="4">
        <v>0.41889999999999999</v>
      </c>
      <c r="L5325">
        <v>983429</v>
      </c>
      <c r="M5325" s="4">
        <v>25.848400000000002</v>
      </c>
      <c r="N5325" s="3">
        <v>304.68</v>
      </c>
      <c r="O5325" s="1" t="str">
        <f t="shared" si="83"/>
        <v>1944_38</v>
      </c>
    </row>
    <row r="5326" spans="1:15" x14ac:dyDescent="0.35">
      <c r="A5326">
        <v>1944</v>
      </c>
      <c r="B5326">
        <v>39</v>
      </c>
      <c r="C5326" s="2">
        <v>2.555E-3</v>
      </c>
      <c r="D5326">
        <v>90058</v>
      </c>
      <c r="E5326">
        <v>230</v>
      </c>
      <c r="F5326">
        <v>89943</v>
      </c>
      <c r="G5326">
        <v>3528772</v>
      </c>
      <c r="H5326" s="3">
        <v>39.18</v>
      </c>
      <c r="I5326">
        <v>37100</v>
      </c>
      <c r="J5326">
        <v>15845</v>
      </c>
      <c r="K5326" s="4">
        <v>0.42709999999999998</v>
      </c>
      <c r="L5326">
        <v>945383</v>
      </c>
      <c r="M5326" s="4">
        <v>25.481999999999999</v>
      </c>
      <c r="N5326" s="3">
        <v>300.27999999999997</v>
      </c>
      <c r="O5326" s="1" t="str">
        <f t="shared" si="83"/>
        <v>1944_39</v>
      </c>
    </row>
    <row r="5327" spans="1:15" x14ac:dyDescent="0.35">
      <c r="A5327">
        <v>1944</v>
      </c>
      <c r="B5327">
        <v>40</v>
      </c>
      <c r="C5327" s="2">
        <v>2.7980000000000001E-3</v>
      </c>
      <c r="D5327">
        <v>89828</v>
      </c>
      <c r="E5327">
        <v>251</v>
      </c>
      <c r="F5327">
        <v>89703</v>
      </c>
      <c r="G5327">
        <v>3438829</v>
      </c>
      <c r="H5327" s="3">
        <v>38.28</v>
      </c>
      <c r="I5327">
        <v>36173</v>
      </c>
      <c r="J5327">
        <v>15752</v>
      </c>
      <c r="K5327" s="4">
        <v>0.4355</v>
      </c>
      <c r="L5327">
        <v>908283</v>
      </c>
      <c r="M5327" s="4">
        <v>25.109200000000001</v>
      </c>
      <c r="N5327" s="3">
        <v>295.81</v>
      </c>
      <c r="O5327" s="1" t="str">
        <f t="shared" si="83"/>
        <v>1944_40</v>
      </c>
    </row>
    <row r="5328" spans="1:15" x14ac:dyDescent="0.35">
      <c r="A5328">
        <v>1944</v>
      </c>
      <c r="B5328">
        <v>41</v>
      </c>
      <c r="C5328" s="2">
        <v>3.0639999999999999E-3</v>
      </c>
      <c r="D5328">
        <v>89577</v>
      </c>
      <c r="E5328">
        <v>274</v>
      </c>
      <c r="F5328">
        <v>89440</v>
      </c>
      <c r="G5328">
        <v>3349126</v>
      </c>
      <c r="H5328" s="3">
        <v>37.39</v>
      </c>
      <c r="I5328">
        <v>35261</v>
      </c>
      <c r="J5328">
        <v>15654</v>
      </c>
      <c r="K5328" s="4">
        <v>0.44390000000000002</v>
      </c>
      <c r="L5328">
        <v>872110</v>
      </c>
      <c r="M5328" s="4">
        <v>24.732900000000001</v>
      </c>
      <c r="N5328" s="3">
        <v>291.3</v>
      </c>
      <c r="O5328" s="1" t="str">
        <f t="shared" si="83"/>
        <v>1944_41</v>
      </c>
    </row>
    <row r="5329" spans="1:15" x14ac:dyDescent="0.35">
      <c r="A5329">
        <v>1944</v>
      </c>
      <c r="B5329">
        <v>42</v>
      </c>
      <c r="C5329" s="2">
        <v>3.3700000000000002E-3</v>
      </c>
      <c r="D5329">
        <v>89303</v>
      </c>
      <c r="E5329">
        <v>301</v>
      </c>
      <c r="F5329">
        <v>89152</v>
      </c>
      <c r="G5329">
        <v>3259686</v>
      </c>
      <c r="H5329" s="3">
        <v>36.5</v>
      </c>
      <c r="I5329">
        <v>34363</v>
      </c>
      <c r="J5329">
        <v>15548</v>
      </c>
      <c r="K5329" s="4">
        <v>0.45250000000000001</v>
      </c>
      <c r="L5329">
        <v>836849</v>
      </c>
      <c r="M5329" s="4">
        <v>24.353400000000001</v>
      </c>
      <c r="N5329" s="3">
        <v>286.74</v>
      </c>
      <c r="O5329" s="1" t="str">
        <f t="shared" si="83"/>
        <v>1944_42</v>
      </c>
    </row>
    <row r="5330" spans="1:15" x14ac:dyDescent="0.35">
      <c r="A5330">
        <v>1944</v>
      </c>
      <c r="B5330">
        <v>43</v>
      </c>
      <c r="C5330" s="2">
        <v>3.5699999999999998E-3</v>
      </c>
      <c r="D5330">
        <v>89002</v>
      </c>
      <c r="E5330">
        <v>318</v>
      </c>
      <c r="F5330">
        <v>88843</v>
      </c>
      <c r="G5330">
        <v>3170534</v>
      </c>
      <c r="H5330" s="3">
        <v>35.619999999999997</v>
      </c>
      <c r="I5330">
        <v>33477</v>
      </c>
      <c r="J5330">
        <v>15435</v>
      </c>
      <c r="K5330" s="4">
        <v>0.46110000000000001</v>
      </c>
      <c r="L5330">
        <v>802486</v>
      </c>
      <c r="M5330" s="4">
        <v>23.971299999999999</v>
      </c>
      <c r="N5330" s="3">
        <v>282.16000000000003</v>
      </c>
      <c r="O5330" s="1" t="str">
        <f t="shared" si="83"/>
        <v>1944_43</v>
      </c>
    </row>
    <row r="5331" spans="1:15" x14ac:dyDescent="0.35">
      <c r="A5331">
        <v>1944</v>
      </c>
      <c r="B5331">
        <v>44</v>
      </c>
      <c r="C5331" s="2">
        <v>3.9119999999999997E-3</v>
      </c>
      <c r="D5331">
        <v>88684</v>
      </c>
      <c r="E5331">
        <v>347</v>
      </c>
      <c r="F5331">
        <v>88510</v>
      </c>
      <c r="G5331">
        <v>3081691</v>
      </c>
      <c r="H5331" s="3">
        <v>34.75</v>
      </c>
      <c r="I5331">
        <v>32607</v>
      </c>
      <c r="J5331">
        <v>15318</v>
      </c>
      <c r="K5331" s="4">
        <v>0.4698</v>
      </c>
      <c r="L5331">
        <v>769009</v>
      </c>
      <c r="M5331" s="4">
        <v>23.5839</v>
      </c>
      <c r="N5331" s="3">
        <v>277.51</v>
      </c>
      <c r="O5331" s="1" t="str">
        <f t="shared" si="83"/>
        <v>1944_44</v>
      </c>
    </row>
    <row r="5332" spans="1:15" x14ac:dyDescent="0.35">
      <c r="A5332">
        <v>1944</v>
      </c>
      <c r="B5332">
        <v>45</v>
      </c>
      <c r="C5332" s="2">
        <v>4.2319999999999997E-3</v>
      </c>
      <c r="D5332">
        <v>88337</v>
      </c>
      <c r="E5332">
        <v>374</v>
      </c>
      <c r="F5332">
        <v>88150</v>
      </c>
      <c r="G5332">
        <v>2993181</v>
      </c>
      <c r="H5332" s="3">
        <v>33.880000000000003</v>
      </c>
      <c r="I5332">
        <v>31750</v>
      </c>
      <c r="J5332">
        <v>15193</v>
      </c>
      <c r="K5332" s="4">
        <v>0.47849999999999998</v>
      </c>
      <c r="L5332">
        <v>736402</v>
      </c>
      <c r="M5332" s="4">
        <v>23.193999999999999</v>
      </c>
      <c r="N5332" s="3">
        <v>272.83</v>
      </c>
      <c r="O5332" s="1" t="str">
        <f t="shared" si="83"/>
        <v>1944_45</v>
      </c>
    </row>
    <row r="5333" spans="1:15" x14ac:dyDescent="0.35">
      <c r="A5333">
        <v>1944</v>
      </c>
      <c r="B5333">
        <v>46</v>
      </c>
      <c r="C5333" s="2">
        <v>4.5059999999999996E-3</v>
      </c>
      <c r="D5333">
        <v>87963</v>
      </c>
      <c r="E5333">
        <v>396</v>
      </c>
      <c r="F5333">
        <v>87765</v>
      </c>
      <c r="G5333">
        <v>2905031</v>
      </c>
      <c r="H5333" s="3">
        <v>33.03</v>
      </c>
      <c r="I5333">
        <v>30904</v>
      </c>
      <c r="J5333">
        <v>15062</v>
      </c>
      <c r="K5333" s="4">
        <v>0.4874</v>
      </c>
      <c r="L5333">
        <v>704652</v>
      </c>
      <c r="M5333" s="4">
        <v>22.800999999999998</v>
      </c>
      <c r="N5333" s="3">
        <v>268.11</v>
      </c>
      <c r="O5333" s="1" t="str">
        <f t="shared" si="83"/>
        <v>1944_46</v>
      </c>
    </row>
    <row r="5334" spans="1:15" x14ac:dyDescent="0.35">
      <c r="A5334">
        <v>1944</v>
      </c>
      <c r="B5334">
        <v>47</v>
      </c>
      <c r="C5334" s="2">
        <v>4.9199999999999999E-3</v>
      </c>
      <c r="D5334">
        <v>87567</v>
      </c>
      <c r="E5334">
        <v>431</v>
      </c>
      <c r="F5334">
        <v>87351</v>
      </c>
      <c r="G5334">
        <v>2817266</v>
      </c>
      <c r="H5334" s="3">
        <v>32.17</v>
      </c>
      <c r="I5334">
        <v>30074</v>
      </c>
      <c r="J5334">
        <v>14926</v>
      </c>
      <c r="K5334" s="4">
        <v>0.49630000000000002</v>
      </c>
      <c r="L5334">
        <v>673748</v>
      </c>
      <c r="M5334" s="4">
        <v>22.403400000000001</v>
      </c>
      <c r="N5334" s="3">
        <v>263.33999999999997</v>
      </c>
      <c r="O5334" s="1" t="str">
        <f t="shared" si="83"/>
        <v>1944_47</v>
      </c>
    </row>
    <row r="5335" spans="1:15" x14ac:dyDescent="0.35">
      <c r="A5335">
        <v>1944</v>
      </c>
      <c r="B5335">
        <v>48</v>
      </c>
      <c r="C5335" s="2">
        <v>5.2789999999999998E-3</v>
      </c>
      <c r="D5335">
        <v>87136</v>
      </c>
      <c r="E5335">
        <v>460</v>
      </c>
      <c r="F5335">
        <v>86906</v>
      </c>
      <c r="G5335">
        <v>2729915</v>
      </c>
      <c r="H5335" s="3">
        <v>31.33</v>
      </c>
      <c r="I5335">
        <v>29253</v>
      </c>
      <c r="J5335">
        <v>14781</v>
      </c>
      <c r="K5335" s="4">
        <v>0.50529999999999997</v>
      </c>
      <c r="L5335">
        <v>643674</v>
      </c>
      <c r="M5335" s="4">
        <v>22.003900000000002</v>
      </c>
      <c r="N5335" s="3">
        <v>258.55</v>
      </c>
      <c r="O5335" s="1" t="str">
        <f t="shared" si="83"/>
        <v>1944_48</v>
      </c>
    </row>
    <row r="5336" spans="1:15" x14ac:dyDescent="0.35">
      <c r="A5336">
        <v>1944</v>
      </c>
      <c r="B5336">
        <v>49</v>
      </c>
      <c r="C5336" s="2">
        <v>5.6220000000000003E-3</v>
      </c>
      <c r="D5336">
        <v>86676</v>
      </c>
      <c r="E5336">
        <v>487</v>
      </c>
      <c r="F5336">
        <v>86432</v>
      </c>
      <c r="G5336">
        <v>2643009</v>
      </c>
      <c r="H5336" s="3">
        <v>30.49</v>
      </c>
      <c r="I5336">
        <v>28444</v>
      </c>
      <c r="J5336">
        <v>14630</v>
      </c>
      <c r="K5336" s="4">
        <v>0.51429999999999998</v>
      </c>
      <c r="L5336">
        <v>614421</v>
      </c>
      <c r="M5336" s="4">
        <v>21.600999999999999</v>
      </c>
      <c r="N5336" s="3">
        <v>253.71</v>
      </c>
      <c r="O5336" s="1" t="str">
        <f t="shared" si="83"/>
        <v>1944_49</v>
      </c>
    </row>
    <row r="5337" spans="1:15" x14ac:dyDescent="0.35">
      <c r="A5337">
        <v>1944</v>
      </c>
      <c r="B5337">
        <v>50</v>
      </c>
      <c r="C5337" s="2">
        <v>6.0660000000000002E-3</v>
      </c>
      <c r="D5337">
        <v>86189</v>
      </c>
      <c r="E5337">
        <v>523</v>
      </c>
      <c r="F5337">
        <v>85927</v>
      </c>
      <c r="G5337">
        <v>2556577</v>
      </c>
      <c r="H5337" s="3">
        <v>29.66</v>
      </c>
      <c r="I5337">
        <v>27648</v>
      </c>
      <c r="J5337">
        <v>14474</v>
      </c>
      <c r="K5337" s="4">
        <v>0.52349999999999997</v>
      </c>
      <c r="L5337">
        <v>585977</v>
      </c>
      <c r="M5337" s="4">
        <v>21.193999999999999</v>
      </c>
      <c r="N5337" s="3">
        <v>248.83</v>
      </c>
      <c r="O5337" s="1" t="str">
        <f t="shared" si="83"/>
        <v>1944_50</v>
      </c>
    </row>
    <row r="5338" spans="1:15" x14ac:dyDescent="0.35">
      <c r="A5338">
        <v>1944</v>
      </c>
      <c r="B5338">
        <v>51</v>
      </c>
      <c r="C5338" s="2">
        <v>6.5690000000000002E-3</v>
      </c>
      <c r="D5338">
        <v>85666</v>
      </c>
      <c r="E5338">
        <v>563</v>
      </c>
      <c r="F5338">
        <v>85384</v>
      </c>
      <c r="G5338">
        <v>2470649</v>
      </c>
      <c r="H5338" s="3">
        <v>28.84</v>
      </c>
      <c r="I5338">
        <v>26863</v>
      </c>
      <c r="J5338">
        <v>14310</v>
      </c>
      <c r="K5338" s="4">
        <v>0.53269999999999995</v>
      </c>
      <c r="L5338">
        <v>558329</v>
      </c>
      <c r="M5338" s="4">
        <v>20.784500000000001</v>
      </c>
      <c r="N5338" s="3">
        <v>243.91</v>
      </c>
      <c r="O5338" s="1" t="str">
        <f t="shared" si="83"/>
        <v>1944_51</v>
      </c>
    </row>
    <row r="5339" spans="1:15" x14ac:dyDescent="0.35">
      <c r="A5339">
        <v>1944</v>
      </c>
      <c r="B5339">
        <v>52</v>
      </c>
      <c r="C5339" s="2">
        <v>6.8240000000000002E-3</v>
      </c>
      <c r="D5339">
        <v>85103</v>
      </c>
      <c r="E5339">
        <v>581</v>
      </c>
      <c r="F5339">
        <v>84813</v>
      </c>
      <c r="G5339">
        <v>2385265</v>
      </c>
      <c r="H5339" s="3">
        <v>28.03</v>
      </c>
      <c r="I5339">
        <v>26086</v>
      </c>
      <c r="J5339">
        <v>14137</v>
      </c>
      <c r="K5339" s="4">
        <v>0.54190000000000005</v>
      </c>
      <c r="L5339">
        <v>531466</v>
      </c>
      <c r="M5339" s="4">
        <v>20.3734</v>
      </c>
      <c r="N5339" s="3">
        <v>238.98</v>
      </c>
      <c r="O5339" s="1" t="str">
        <f t="shared" si="83"/>
        <v>1944_52</v>
      </c>
    </row>
    <row r="5340" spans="1:15" x14ac:dyDescent="0.35">
      <c r="A5340">
        <v>1944</v>
      </c>
      <c r="B5340">
        <v>53</v>
      </c>
      <c r="C5340" s="2">
        <v>7.1890000000000001E-3</v>
      </c>
      <c r="D5340">
        <v>84522</v>
      </c>
      <c r="E5340">
        <v>608</v>
      </c>
      <c r="F5340">
        <v>84218</v>
      </c>
      <c r="G5340">
        <v>2300452</v>
      </c>
      <c r="H5340" s="3">
        <v>27.22</v>
      </c>
      <c r="I5340">
        <v>25326</v>
      </c>
      <c r="J5340">
        <v>13963</v>
      </c>
      <c r="K5340" s="4">
        <v>0.5514</v>
      </c>
      <c r="L5340">
        <v>505380</v>
      </c>
      <c r="M5340" s="4">
        <v>19.955200000000001</v>
      </c>
      <c r="N5340" s="3">
        <v>233.96</v>
      </c>
      <c r="O5340" s="1" t="str">
        <f t="shared" si="83"/>
        <v>1944_53</v>
      </c>
    </row>
    <row r="5341" spans="1:15" x14ac:dyDescent="0.35">
      <c r="A5341">
        <v>1944</v>
      </c>
      <c r="B5341">
        <v>54</v>
      </c>
      <c r="C5341" s="2">
        <v>7.5599999999999999E-3</v>
      </c>
      <c r="D5341">
        <v>83915</v>
      </c>
      <c r="E5341">
        <v>634</v>
      </c>
      <c r="F5341">
        <v>83597</v>
      </c>
      <c r="G5341">
        <v>2216234</v>
      </c>
      <c r="H5341" s="3">
        <v>26.41</v>
      </c>
      <c r="I5341">
        <v>24578</v>
      </c>
      <c r="J5341">
        <v>13785</v>
      </c>
      <c r="K5341" s="4">
        <v>0.56089999999999995</v>
      </c>
      <c r="L5341">
        <v>480054</v>
      </c>
      <c r="M5341" s="4">
        <v>19.531500000000001</v>
      </c>
      <c r="N5341" s="3">
        <v>228.88</v>
      </c>
      <c r="O5341" s="1" t="str">
        <f t="shared" si="83"/>
        <v>1944_54</v>
      </c>
    </row>
    <row r="5342" spans="1:15" x14ac:dyDescent="0.35">
      <c r="A5342">
        <v>1944</v>
      </c>
      <c r="B5342">
        <v>55</v>
      </c>
      <c r="C5342" s="2">
        <v>8.3649999999999992E-3</v>
      </c>
      <c r="D5342">
        <v>83280</v>
      </c>
      <c r="E5342">
        <v>697</v>
      </c>
      <c r="F5342">
        <v>82932</v>
      </c>
      <c r="G5342">
        <v>2132636</v>
      </c>
      <c r="H5342" s="3">
        <v>25.61</v>
      </c>
      <c r="I5342">
        <v>23844</v>
      </c>
      <c r="J5342">
        <v>13604</v>
      </c>
      <c r="K5342" s="4">
        <v>0.57050000000000001</v>
      </c>
      <c r="L5342">
        <v>455476</v>
      </c>
      <c r="M5342" s="4">
        <v>19.1022</v>
      </c>
      <c r="N5342" s="3">
        <v>223.73</v>
      </c>
      <c r="O5342" s="1" t="str">
        <f t="shared" si="83"/>
        <v>1944_55</v>
      </c>
    </row>
    <row r="5343" spans="1:15" x14ac:dyDescent="0.35">
      <c r="A5343">
        <v>1944</v>
      </c>
      <c r="B5343">
        <v>56</v>
      </c>
      <c r="C5343" s="2">
        <v>8.9429999999999996E-3</v>
      </c>
      <c r="D5343">
        <v>82584</v>
      </c>
      <c r="E5343">
        <v>739</v>
      </c>
      <c r="F5343">
        <v>82214</v>
      </c>
      <c r="G5343">
        <v>2049704</v>
      </c>
      <c r="H5343" s="3">
        <v>24.82</v>
      </c>
      <c r="I5343">
        <v>23113</v>
      </c>
      <c r="J5343">
        <v>13409</v>
      </c>
      <c r="K5343" s="4">
        <v>0.58009999999999995</v>
      </c>
      <c r="L5343">
        <v>431632</v>
      </c>
      <c r="M5343" s="4">
        <v>18.674800000000001</v>
      </c>
      <c r="N5343" s="3">
        <v>218.6</v>
      </c>
      <c r="O5343" s="1" t="str">
        <f t="shared" si="83"/>
        <v>1944_56</v>
      </c>
    </row>
    <row r="5344" spans="1:15" x14ac:dyDescent="0.35">
      <c r="A5344">
        <v>1944</v>
      </c>
      <c r="B5344">
        <v>57</v>
      </c>
      <c r="C5344" s="2">
        <v>9.639E-3</v>
      </c>
      <c r="D5344">
        <v>81845</v>
      </c>
      <c r="E5344">
        <v>789</v>
      </c>
      <c r="F5344">
        <v>81451</v>
      </c>
      <c r="G5344">
        <v>1967490</v>
      </c>
      <c r="H5344" s="3">
        <v>24.04</v>
      </c>
      <c r="I5344">
        <v>22391</v>
      </c>
      <c r="J5344">
        <v>13207</v>
      </c>
      <c r="K5344" s="4">
        <v>0.58979999999999999</v>
      </c>
      <c r="L5344">
        <v>408519</v>
      </c>
      <c r="M5344" s="4">
        <v>18.244399999999999</v>
      </c>
      <c r="N5344" s="3">
        <v>213.43</v>
      </c>
      <c r="O5344" s="1" t="str">
        <f t="shared" si="83"/>
        <v>1944_57</v>
      </c>
    </row>
    <row r="5345" spans="1:15" x14ac:dyDescent="0.35">
      <c r="A5345">
        <v>1944</v>
      </c>
      <c r="B5345">
        <v>58</v>
      </c>
      <c r="C5345" s="2">
        <v>1.0396000000000001E-2</v>
      </c>
      <c r="D5345">
        <v>81056</v>
      </c>
      <c r="E5345">
        <v>843</v>
      </c>
      <c r="F5345">
        <v>80635</v>
      </c>
      <c r="G5345">
        <v>1886039</v>
      </c>
      <c r="H5345" s="3">
        <v>23.27</v>
      </c>
      <c r="I5345">
        <v>21677</v>
      </c>
      <c r="J5345">
        <v>12996</v>
      </c>
      <c r="K5345" s="4">
        <v>0.59950000000000003</v>
      </c>
      <c r="L5345">
        <v>386127</v>
      </c>
      <c r="M5345" s="4">
        <v>17.812799999999999</v>
      </c>
      <c r="N5345" s="3">
        <v>208.25</v>
      </c>
      <c r="O5345" s="1" t="str">
        <f t="shared" si="83"/>
        <v>1944_58</v>
      </c>
    </row>
    <row r="5346" spans="1:15" x14ac:dyDescent="0.35">
      <c r="A5346">
        <v>1944</v>
      </c>
      <c r="B5346">
        <v>59</v>
      </c>
      <c r="C5346" s="2">
        <v>1.1233999999999999E-2</v>
      </c>
      <c r="D5346">
        <v>80213</v>
      </c>
      <c r="E5346">
        <v>901</v>
      </c>
      <c r="F5346">
        <v>79763</v>
      </c>
      <c r="G5346">
        <v>1805405</v>
      </c>
      <c r="H5346" s="3">
        <v>22.51</v>
      </c>
      <c r="I5346">
        <v>20969</v>
      </c>
      <c r="J5346">
        <v>12775</v>
      </c>
      <c r="K5346" s="4">
        <v>0.60919999999999996</v>
      </c>
      <c r="L5346">
        <v>364450</v>
      </c>
      <c r="M5346" s="4">
        <v>17.380099999999999</v>
      </c>
      <c r="N5346" s="3">
        <v>203.06</v>
      </c>
      <c r="O5346" s="1" t="str">
        <f t="shared" si="83"/>
        <v>1944_59</v>
      </c>
    </row>
    <row r="5347" spans="1:15" x14ac:dyDescent="0.35">
      <c r="A5347">
        <v>1944</v>
      </c>
      <c r="B5347">
        <v>60</v>
      </c>
      <c r="C5347" s="2">
        <v>1.1764E-2</v>
      </c>
      <c r="D5347">
        <v>79312</v>
      </c>
      <c r="E5347">
        <v>933</v>
      </c>
      <c r="F5347">
        <v>78846</v>
      </c>
      <c r="G5347">
        <v>1725642</v>
      </c>
      <c r="H5347" s="3">
        <v>21.76</v>
      </c>
      <c r="I5347">
        <v>20268</v>
      </c>
      <c r="J5347">
        <v>12545</v>
      </c>
      <c r="K5347" s="4">
        <v>0.61899999999999999</v>
      </c>
      <c r="L5347">
        <v>343481</v>
      </c>
      <c r="M5347" s="4">
        <v>16.947299999999998</v>
      </c>
      <c r="N5347" s="3">
        <v>197.87</v>
      </c>
      <c r="O5347" s="1" t="str">
        <f t="shared" si="83"/>
        <v>1944_60</v>
      </c>
    </row>
    <row r="5348" spans="1:15" x14ac:dyDescent="0.35">
      <c r="A5348">
        <v>1944</v>
      </c>
      <c r="B5348">
        <v>61</v>
      </c>
      <c r="C5348" s="2">
        <v>1.2701E-2</v>
      </c>
      <c r="D5348">
        <v>78379</v>
      </c>
      <c r="E5348">
        <v>995</v>
      </c>
      <c r="F5348">
        <v>77882</v>
      </c>
      <c r="G5348">
        <v>1646796</v>
      </c>
      <c r="H5348" s="3">
        <v>21.01</v>
      </c>
      <c r="I5348">
        <v>19579</v>
      </c>
      <c r="J5348">
        <v>12312</v>
      </c>
      <c r="K5348" s="4">
        <v>0.62880000000000003</v>
      </c>
      <c r="L5348">
        <v>323213</v>
      </c>
      <c r="M5348" s="4">
        <v>16.508199999999999</v>
      </c>
      <c r="N5348" s="3">
        <v>192.6</v>
      </c>
      <c r="O5348" s="1" t="str">
        <f t="shared" si="83"/>
        <v>1944_61</v>
      </c>
    </row>
    <row r="5349" spans="1:15" x14ac:dyDescent="0.35">
      <c r="A5349">
        <v>1944</v>
      </c>
      <c r="B5349">
        <v>62</v>
      </c>
      <c r="C5349" s="2">
        <v>1.3342E-2</v>
      </c>
      <c r="D5349">
        <v>77384</v>
      </c>
      <c r="E5349">
        <v>1032</v>
      </c>
      <c r="F5349">
        <v>76868</v>
      </c>
      <c r="G5349">
        <v>1568914</v>
      </c>
      <c r="H5349" s="3">
        <v>20.27</v>
      </c>
      <c r="I5349">
        <v>18896</v>
      </c>
      <c r="J5349">
        <v>12069</v>
      </c>
      <c r="K5349" s="4">
        <v>0.63870000000000005</v>
      </c>
      <c r="L5349">
        <v>303634</v>
      </c>
      <c r="M5349" s="4">
        <v>16.068999999999999</v>
      </c>
      <c r="N5349" s="3">
        <v>187.33</v>
      </c>
      <c r="O5349" s="1" t="str">
        <f t="shared" si="83"/>
        <v>1944_62</v>
      </c>
    </row>
    <row r="5350" spans="1:15" x14ac:dyDescent="0.35">
      <c r="A5350">
        <v>1944</v>
      </c>
      <c r="B5350">
        <v>63</v>
      </c>
      <c r="C5350" s="2">
        <v>1.4267E-2</v>
      </c>
      <c r="D5350">
        <v>76351</v>
      </c>
      <c r="E5350">
        <v>1089</v>
      </c>
      <c r="F5350">
        <v>75807</v>
      </c>
      <c r="G5350">
        <v>1492047</v>
      </c>
      <c r="H5350" s="3">
        <v>19.54</v>
      </c>
      <c r="I5350">
        <v>18224</v>
      </c>
      <c r="J5350">
        <v>11823</v>
      </c>
      <c r="K5350" s="4">
        <v>0.64870000000000005</v>
      </c>
      <c r="L5350">
        <v>284739</v>
      </c>
      <c r="M5350" s="4">
        <v>15.6241</v>
      </c>
      <c r="N5350" s="3">
        <v>181.99</v>
      </c>
      <c r="O5350" s="1" t="str">
        <f t="shared" si="83"/>
        <v>1944_63</v>
      </c>
    </row>
    <row r="5351" spans="1:15" x14ac:dyDescent="0.35">
      <c r="A5351">
        <v>1944</v>
      </c>
      <c r="B5351">
        <v>64</v>
      </c>
      <c r="C5351" s="2">
        <v>1.5469999999999999E-2</v>
      </c>
      <c r="D5351">
        <v>75262</v>
      </c>
      <c r="E5351">
        <v>1164</v>
      </c>
      <c r="F5351">
        <v>74680</v>
      </c>
      <c r="G5351">
        <v>1416240</v>
      </c>
      <c r="H5351" s="3">
        <v>18.82</v>
      </c>
      <c r="I5351">
        <v>17560</v>
      </c>
      <c r="J5351">
        <v>11568</v>
      </c>
      <c r="K5351" s="4">
        <v>0.65880000000000005</v>
      </c>
      <c r="L5351">
        <v>266514</v>
      </c>
      <c r="M5351" s="4">
        <v>15.177</v>
      </c>
      <c r="N5351" s="3">
        <v>176.62</v>
      </c>
      <c r="O5351" s="1" t="str">
        <f t="shared" si="83"/>
        <v>1944_64</v>
      </c>
    </row>
    <row r="5352" spans="1:15" x14ac:dyDescent="0.35">
      <c r="A5352">
        <v>1944</v>
      </c>
      <c r="B5352">
        <v>65</v>
      </c>
      <c r="C5352" s="2">
        <v>1.6372000000000001E-2</v>
      </c>
      <c r="D5352">
        <v>74098</v>
      </c>
      <c r="E5352">
        <v>1213</v>
      </c>
      <c r="F5352">
        <v>73491</v>
      </c>
      <c r="G5352">
        <v>1341560</v>
      </c>
      <c r="H5352" s="3">
        <v>18.11</v>
      </c>
      <c r="I5352">
        <v>16900</v>
      </c>
      <c r="J5352">
        <v>11303</v>
      </c>
      <c r="K5352" s="4">
        <v>0.66879999999999995</v>
      </c>
      <c r="L5352">
        <v>248954</v>
      </c>
      <c r="M5352" s="4">
        <v>14.7309</v>
      </c>
      <c r="N5352" s="3">
        <v>171.27</v>
      </c>
      <c r="O5352" s="1" t="str">
        <f t="shared" si="83"/>
        <v>1944_65</v>
      </c>
    </row>
    <row r="5353" spans="1:15" x14ac:dyDescent="0.35">
      <c r="A5353">
        <v>1944</v>
      </c>
      <c r="B5353">
        <v>66</v>
      </c>
      <c r="C5353" s="2">
        <v>1.7447000000000001E-2</v>
      </c>
      <c r="D5353">
        <v>72885</v>
      </c>
      <c r="E5353">
        <v>1272</v>
      </c>
      <c r="F5353">
        <v>72249</v>
      </c>
      <c r="G5353">
        <v>1268069</v>
      </c>
      <c r="H5353" s="3">
        <v>17.399999999999999</v>
      </c>
      <c r="I5353">
        <v>16250</v>
      </c>
      <c r="J5353">
        <v>11032</v>
      </c>
      <c r="K5353" s="4">
        <v>0.67889999999999995</v>
      </c>
      <c r="L5353">
        <v>232054</v>
      </c>
      <c r="M5353" s="4">
        <v>14.2805</v>
      </c>
      <c r="N5353" s="3">
        <v>165.87</v>
      </c>
      <c r="O5353" s="1" t="str">
        <f t="shared" si="83"/>
        <v>1944_66</v>
      </c>
    </row>
    <row r="5354" spans="1:15" x14ac:dyDescent="0.35">
      <c r="A5354">
        <v>1944</v>
      </c>
      <c r="B5354">
        <v>67</v>
      </c>
      <c r="C5354" s="2">
        <v>1.8634999999999999E-2</v>
      </c>
      <c r="D5354">
        <v>71613</v>
      </c>
      <c r="E5354">
        <v>1334</v>
      </c>
      <c r="F5354">
        <v>70946</v>
      </c>
      <c r="G5354">
        <v>1195820</v>
      </c>
      <c r="H5354" s="3">
        <v>16.7</v>
      </c>
      <c r="I5354">
        <v>15607</v>
      </c>
      <c r="J5354">
        <v>10755</v>
      </c>
      <c r="K5354" s="4">
        <v>0.68910000000000005</v>
      </c>
      <c r="L5354">
        <v>215804</v>
      </c>
      <c r="M5354" s="4">
        <v>13.827199999999999</v>
      </c>
      <c r="N5354" s="3">
        <v>160.43</v>
      </c>
      <c r="O5354" s="1" t="str">
        <f t="shared" si="83"/>
        <v>1944_67</v>
      </c>
    </row>
    <row r="5355" spans="1:15" x14ac:dyDescent="0.35">
      <c r="A5355">
        <v>1944</v>
      </c>
      <c r="B5355">
        <v>68</v>
      </c>
      <c r="C5355" s="2">
        <v>2.0122000000000001E-2</v>
      </c>
      <c r="D5355">
        <v>70279</v>
      </c>
      <c r="E5355">
        <v>1414</v>
      </c>
      <c r="F5355">
        <v>69571</v>
      </c>
      <c r="G5355">
        <v>1124874</v>
      </c>
      <c r="H5355" s="3">
        <v>16.010000000000002</v>
      </c>
      <c r="I5355">
        <v>14972</v>
      </c>
      <c r="J5355">
        <v>10471</v>
      </c>
      <c r="K5355" s="4">
        <v>0.69940000000000002</v>
      </c>
      <c r="L5355">
        <v>200197</v>
      </c>
      <c r="M5355" s="4">
        <v>13.3714</v>
      </c>
      <c r="N5355" s="3">
        <v>154.96</v>
      </c>
      <c r="O5355" s="1" t="str">
        <f t="shared" si="83"/>
        <v>1944_68</v>
      </c>
    </row>
    <row r="5356" spans="1:15" x14ac:dyDescent="0.35">
      <c r="A5356">
        <v>1944</v>
      </c>
      <c r="B5356">
        <v>69</v>
      </c>
      <c r="C5356" s="2">
        <v>2.1826000000000002E-2</v>
      </c>
      <c r="D5356">
        <v>68864</v>
      </c>
      <c r="E5356">
        <v>1503</v>
      </c>
      <c r="F5356">
        <v>68113</v>
      </c>
      <c r="G5356">
        <v>1055303</v>
      </c>
      <c r="H5356" s="3">
        <v>15.32</v>
      </c>
      <c r="I5356">
        <v>14341</v>
      </c>
      <c r="J5356">
        <v>10176</v>
      </c>
      <c r="K5356" s="4">
        <v>0.70960000000000001</v>
      </c>
      <c r="L5356">
        <v>185225</v>
      </c>
      <c r="M5356" s="4">
        <v>12.915900000000001</v>
      </c>
      <c r="N5356" s="3">
        <v>149.49</v>
      </c>
      <c r="O5356" s="1" t="str">
        <f t="shared" si="83"/>
        <v>1944_69</v>
      </c>
    </row>
    <row r="5357" spans="1:15" x14ac:dyDescent="0.35">
      <c r="A5357">
        <v>1944</v>
      </c>
      <c r="B5357">
        <v>70</v>
      </c>
      <c r="C5357" s="2">
        <v>2.3401000000000002E-2</v>
      </c>
      <c r="D5357">
        <v>67361</v>
      </c>
      <c r="E5357">
        <v>1576</v>
      </c>
      <c r="F5357">
        <v>66573</v>
      </c>
      <c r="G5357">
        <v>987190</v>
      </c>
      <c r="H5357" s="3">
        <v>14.66</v>
      </c>
      <c r="I5357">
        <v>13712</v>
      </c>
      <c r="J5357">
        <v>9871</v>
      </c>
      <c r="K5357" s="4">
        <v>0.7198</v>
      </c>
      <c r="L5357">
        <v>170884</v>
      </c>
      <c r="M5357" s="4">
        <v>12.4619</v>
      </c>
      <c r="N5357" s="3">
        <v>144.04</v>
      </c>
      <c r="O5357" s="1" t="str">
        <f t="shared" si="83"/>
        <v>1944_70</v>
      </c>
    </row>
    <row r="5358" spans="1:15" x14ac:dyDescent="0.35">
      <c r="A5358">
        <v>1944</v>
      </c>
      <c r="B5358">
        <v>71</v>
      </c>
      <c r="C5358" s="2">
        <v>2.5538999999999999E-2</v>
      </c>
      <c r="D5358">
        <v>65785</v>
      </c>
      <c r="E5358">
        <v>1680</v>
      </c>
      <c r="F5358">
        <v>64945</v>
      </c>
      <c r="G5358">
        <v>920616</v>
      </c>
      <c r="H5358" s="3">
        <v>13.99</v>
      </c>
      <c r="I5358">
        <v>13091</v>
      </c>
      <c r="J5358">
        <v>9557</v>
      </c>
      <c r="K5358" s="4">
        <v>0.73009999999999997</v>
      </c>
      <c r="L5358">
        <v>157172</v>
      </c>
      <c r="M5358" s="4">
        <v>12.006500000000001</v>
      </c>
      <c r="N5358" s="3">
        <v>138.58000000000001</v>
      </c>
      <c r="O5358" s="1" t="str">
        <f t="shared" si="83"/>
        <v>1944_71</v>
      </c>
    </row>
    <row r="5359" spans="1:15" x14ac:dyDescent="0.35">
      <c r="A5359">
        <v>1944</v>
      </c>
      <c r="B5359">
        <v>72</v>
      </c>
      <c r="C5359" s="2">
        <v>2.751E-2</v>
      </c>
      <c r="D5359">
        <v>64105</v>
      </c>
      <c r="E5359">
        <v>1763</v>
      </c>
      <c r="F5359">
        <v>63223</v>
      </c>
      <c r="G5359">
        <v>855671</v>
      </c>
      <c r="H5359" s="3">
        <v>13.35</v>
      </c>
      <c r="I5359">
        <v>12469</v>
      </c>
      <c r="J5359">
        <v>9230</v>
      </c>
      <c r="K5359" s="4">
        <v>0.74019999999999997</v>
      </c>
      <c r="L5359">
        <v>144081</v>
      </c>
      <c r="M5359" s="4">
        <v>11.5547</v>
      </c>
      <c r="N5359" s="3">
        <v>133.16</v>
      </c>
      <c r="O5359" s="1" t="str">
        <f t="shared" si="83"/>
        <v>1944_72</v>
      </c>
    </row>
    <row r="5360" spans="1:15" x14ac:dyDescent="0.35">
      <c r="A5360">
        <v>1944</v>
      </c>
      <c r="B5360">
        <v>73</v>
      </c>
      <c r="C5360" s="2">
        <v>2.9902000000000001E-2</v>
      </c>
      <c r="D5360">
        <v>62342</v>
      </c>
      <c r="E5360">
        <v>1864</v>
      </c>
      <c r="F5360">
        <v>61409</v>
      </c>
      <c r="G5360">
        <v>792448</v>
      </c>
      <c r="H5360" s="3">
        <v>12.71</v>
      </c>
      <c r="I5360">
        <v>11854</v>
      </c>
      <c r="J5360">
        <v>8895</v>
      </c>
      <c r="K5360" s="4">
        <v>0.75039999999999996</v>
      </c>
      <c r="L5360">
        <v>131612</v>
      </c>
      <c r="M5360" s="4">
        <v>11.1029</v>
      </c>
      <c r="N5360" s="3">
        <v>127.74</v>
      </c>
      <c r="O5360" s="1" t="str">
        <f t="shared" si="83"/>
        <v>1944_73</v>
      </c>
    </row>
    <row r="5361" spans="1:15" x14ac:dyDescent="0.35">
      <c r="A5361">
        <v>1944</v>
      </c>
      <c r="B5361">
        <v>74</v>
      </c>
      <c r="C5361" s="2">
        <v>3.2509000000000003E-2</v>
      </c>
      <c r="D5361">
        <v>60477</v>
      </c>
      <c r="E5361">
        <v>1966</v>
      </c>
      <c r="F5361">
        <v>59494</v>
      </c>
      <c r="G5361">
        <v>731039</v>
      </c>
      <c r="H5361" s="3">
        <v>12.09</v>
      </c>
      <c r="I5361">
        <v>11241</v>
      </c>
      <c r="J5361">
        <v>8548</v>
      </c>
      <c r="K5361" s="4">
        <v>0.76049999999999995</v>
      </c>
      <c r="L5361">
        <v>119758</v>
      </c>
      <c r="M5361" s="4">
        <v>10.6539</v>
      </c>
      <c r="N5361" s="3">
        <v>122.35</v>
      </c>
      <c r="O5361" s="1" t="str">
        <f t="shared" si="83"/>
        <v>1944_74</v>
      </c>
    </row>
    <row r="5362" spans="1:15" x14ac:dyDescent="0.35">
      <c r="A5362">
        <v>1944</v>
      </c>
      <c r="B5362">
        <v>75</v>
      </c>
      <c r="C5362" s="2">
        <v>3.4832000000000002E-2</v>
      </c>
      <c r="D5362">
        <v>58511</v>
      </c>
      <c r="E5362">
        <v>2038</v>
      </c>
      <c r="F5362">
        <v>57492</v>
      </c>
      <c r="G5362">
        <v>671544</v>
      </c>
      <c r="H5362" s="3">
        <v>11.48</v>
      </c>
      <c r="I5362">
        <v>10631</v>
      </c>
      <c r="J5362">
        <v>8191</v>
      </c>
      <c r="K5362" s="4">
        <v>0.77049999999999996</v>
      </c>
      <c r="L5362">
        <v>108517</v>
      </c>
      <c r="M5362" s="4">
        <v>10.207800000000001</v>
      </c>
      <c r="N5362" s="3">
        <v>116.99</v>
      </c>
      <c r="O5362" s="1" t="str">
        <f t="shared" si="83"/>
        <v>1944_75</v>
      </c>
    </row>
    <row r="5363" spans="1:15" x14ac:dyDescent="0.35">
      <c r="A5363">
        <v>1944</v>
      </c>
      <c r="B5363">
        <v>76</v>
      </c>
      <c r="C5363" s="2">
        <v>4.471E-2</v>
      </c>
      <c r="D5363">
        <v>56473</v>
      </c>
      <c r="E5363">
        <v>2525</v>
      </c>
      <c r="F5363">
        <v>55211</v>
      </c>
      <c r="G5363">
        <v>614052</v>
      </c>
      <c r="H5363" s="3">
        <v>10.87</v>
      </c>
      <c r="I5363">
        <v>10030</v>
      </c>
      <c r="J5363">
        <v>7829</v>
      </c>
      <c r="K5363" s="4">
        <v>0.78059999999999996</v>
      </c>
      <c r="L5363">
        <v>97886</v>
      </c>
      <c r="M5363" s="4">
        <v>9.7594999999999992</v>
      </c>
      <c r="N5363" s="3">
        <v>111.61</v>
      </c>
      <c r="O5363" s="1" t="str">
        <f t="shared" si="83"/>
        <v>1944_76</v>
      </c>
    </row>
    <row r="5364" spans="1:15" x14ac:dyDescent="0.35">
      <c r="A5364">
        <v>1944</v>
      </c>
      <c r="B5364">
        <v>77</v>
      </c>
      <c r="C5364" s="2">
        <v>4.8404000000000003E-2</v>
      </c>
      <c r="D5364">
        <v>53948</v>
      </c>
      <c r="E5364">
        <v>2611</v>
      </c>
      <c r="F5364">
        <v>52643</v>
      </c>
      <c r="G5364">
        <v>558841</v>
      </c>
      <c r="H5364" s="3">
        <v>10.36</v>
      </c>
      <c r="I5364">
        <v>9366</v>
      </c>
      <c r="J5364">
        <v>7391</v>
      </c>
      <c r="K5364" s="4">
        <v>0.78910000000000002</v>
      </c>
      <c r="L5364">
        <v>87856</v>
      </c>
      <c r="M5364" s="4">
        <v>9.3803000000000001</v>
      </c>
      <c r="N5364" s="3">
        <v>107.06</v>
      </c>
      <c r="O5364" s="1" t="str">
        <f t="shared" si="83"/>
        <v>1944_77</v>
      </c>
    </row>
    <row r="5365" spans="1:15" x14ac:dyDescent="0.35">
      <c r="A5365">
        <v>1944</v>
      </c>
      <c r="B5365">
        <v>78</v>
      </c>
      <c r="C5365" s="2">
        <v>5.0642E-2</v>
      </c>
      <c r="D5365">
        <v>51337</v>
      </c>
      <c r="E5365">
        <v>2600</v>
      </c>
      <c r="F5365">
        <v>50037</v>
      </c>
      <c r="G5365">
        <v>506199</v>
      </c>
      <c r="H5365" s="3">
        <v>9.86</v>
      </c>
      <c r="I5365">
        <v>8712</v>
      </c>
      <c r="J5365">
        <v>6948</v>
      </c>
      <c r="K5365" s="4">
        <v>0.7974</v>
      </c>
      <c r="L5365">
        <v>78490</v>
      </c>
      <c r="M5365" s="4">
        <v>9.0091999999999999</v>
      </c>
      <c r="N5365" s="3">
        <v>102.61</v>
      </c>
      <c r="O5365" s="1" t="str">
        <f t="shared" si="83"/>
        <v>1944_78</v>
      </c>
    </row>
    <row r="5366" spans="1:15" x14ac:dyDescent="0.35">
      <c r="A5366">
        <v>1944</v>
      </c>
      <c r="B5366">
        <v>79</v>
      </c>
      <c r="C5366" s="2">
        <v>5.0890999999999999E-2</v>
      </c>
      <c r="D5366">
        <v>48737</v>
      </c>
      <c r="E5366">
        <v>2480</v>
      </c>
      <c r="F5366">
        <v>47497</v>
      </c>
      <c r="G5366">
        <v>456161</v>
      </c>
      <c r="H5366" s="3">
        <v>9.36</v>
      </c>
      <c r="I5366">
        <v>8085</v>
      </c>
      <c r="J5366">
        <v>6516</v>
      </c>
      <c r="K5366" s="4">
        <v>0.80600000000000005</v>
      </c>
      <c r="L5366">
        <v>69778</v>
      </c>
      <c r="M5366" s="4">
        <v>8.6303999999999998</v>
      </c>
      <c r="N5366" s="3">
        <v>98.07</v>
      </c>
      <c r="O5366" s="1" t="str">
        <f t="shared" si="83"/>
        <v>1944_79</v>
      </c>
    </row>
    <row r="5367" spans="1:15" x14ac:dyDescent="0.35">
      <c r="A5367">
        <v>1944</v>
      </c>
      <c r="B5367">
        <v>80</v>
      </c>
      <c r="C5367" s="2">
        <v>5.4632E-2</v>
      </c>
      <c r="D5367">
        <v>46257</v>
      </c>
      <c r="E5367">
        <v>2527</v>
      </c>
      <c r="F5367">
        <v>44993</v>
      </c>
      <c r="G5367">
        <v>408664</v>
      </c>
      <c r="H5367" s="3">
        <v>8.83</v>
      </c>
      <c r="I5367">
        <v>7501</v>
      </c>
      <c r="J5367">
        <v>6114</v>
      </c>
      <c r="K5367" s="4">
        <v>0.81510000000000005</v>
      </c>
      <c r="L5367">
        <v>61693</v>
      </c>
      <c r="M5367" s="4">
        <v>8.2245000000000008</v>
      </c>
      <c r="N5367" s="3">
        <v>93.19</v>
      </c>
      <c r="O5367" s="1" t="str">
        <f t="shared" si="83"/>
        <v>1944_80</v>
      </c>
    </row>
    <row r="5368" spans="1:15" x14ac:dyDescent="0.35">
      <c r="A5368">
        <v>1944</v>
      </c>
      <c r="B5368">
        <v>81</v>
      </c>
      <c r="C5368" s="2">
        <v>5.9341999999999999E-2</v>
      </c>
      <c r="D5368">
        <v>43730</v>
      </c>
      <c r="E5368">
        <v>2595</v>
      </c>
      <c r="F5368">
        <v>42432</v>
      </c>
      <c r="G5368">
        <v>363671</v>
      </c>
      <c r="H5368" s="3">
        <v>8.32</v>
      </c>
      <c r="I5368">
        <v>6932</v>
      </c>
      <c r="J5368">
        <v>5714</v>
      </c>
      <c r="K5368" s="4">
        <v>0.82420000000000004</v>
      </c>
      <c r="L5368">
        <v>54192</v>
      </c>
      <c r="M5368" s="4">
        <v>7.8178000000000001</v>
      </c>
      <c r="N5368" s="3">
        <v>88.31</v>
      </c>
      <c r="O5368" s="1" t="str">
        <f t="shared" si="83"/>
        <v>1944_81</v>
      </c>
    </row>
    <row r="5369" spans="1:15" x14ac:dyDescent="0.35">
      <c r="A5369">
        <v>1944</v>
      </c>
      <c r="B5369">
        <v>82</v>
      </c>
      <c r="C5369" s="2">
        <v>6.5267000000000006E-2</v>
      </c>
      <c r="D5369">
        <v>41135</v>
      </c>
      <c r="E5369">
        <v>2685</v>
      </c>
      <c r="F5369">
        <v>39792</v>
      </c>
      <c r="G5369">
        <v>321239</v>
      </c>
      <c r="H5369" s="3">
        <v>7.81</v>
      </c>
      <c r="I5369">
        <v>6374</v>
      </c>
      <c r="J5369">
        <v>5311</v>
      </c>
      <c r="K5369" s="4">
        <v>0.83330000000000004</v>
      </c>
      <c r="L5369">
        <v>47260</v>
      </c>
      <c r="M5369" s="4">
        <v>7.4146000000000001</v>
      </c>
      <c r="N5369" s="3">
        <v>83.47</v>
      </c>
      <c r="O5369" s="1" t="str">
        <f t="shared" si="83"/>
        <v>1944_82</v>
      </c>
    </row>
    <row r="5370" spans="1:15" x14ac:dyDescent="0.35">
      <c r="A5370">
        <v>1944</v>
      </c>
      <c r="B5370">
        <v>83</v>
      </c>
      <c r="C5370" s="2">
        <v>7.2017999999999999E-2</v>
      </c>
      <c r="D5370">
        <v>38450</v>
      </c>
      <c r="E5370">
        <v>2769</v>
      </c>
      <c r="F5370">
        <v>37066</v>
      </c>
      <c r="G5370">
        <v>281446</v>
      </c>
      <c r="H5370" s="3">
        <v>7.32</v>
      </c>
      <c r="I5370">
        <v>5824</v>
      </c>
      <c r="J5370">
        <v>4905</v>
      </c>
      <c r="K5370" s="4">
        <v>0.84219999999999995</v>
      </c>
      <c r="L5370">
        <v>40886</v>
      </c>
      <c r="M5370" s="4">
        <v>7.0202999999999998</v>
      </c>
      <c r="N5370" s="3">
        <v>78.739999999999995</v>
      </c>
      <c r="O5370" s="1" t="str">
        <f t="shared" si="83"/>
        <v>1944_83</v>
      </c>
    </row>
    <row r="5371" spans="1:15" x14ac:dyDescent="0.35">
      <c r="A5371">
        <v>1944</v>
      </c>
      <c r="B5371">
        <v>84</v>
      </c>
      <c r="C5371" s="2">
        <v>7.9794000000000004E-2</v>
      </c>
      <c r="D5371">
        <v>35681</v>
      </c>
      <c r="E5371">
        <v>2847</v>
      </c>
      <c r="F5371">
        <v>34257</v>
      </c>
      <c r="G5371">
        <v>244381</v>
      </c>
      <c r="H5371" s="3">
        <v>6.85</v>
      </c>
      <c r="I5371">
        <v>5283</v>
      </c>
      <c r="J5371">
        <v>4495</v>
      </c>
      <c r="K5371" s="4">
        <v>0.8508</v>
      </c>
      <c r="L5371">
        <v>35062</v>
      </c>
      <c r="M5371" s="4">
        <v>6.6367000000000003</v>
      </c>
      <c r="N5371" s="3">
        <v>74.14</v>
      </c>
      <c r="O5371" s="1" t="str">
        <f t="shared" si="83"/>
        <v>1944_84</v>
      </c>
    </row>
    <row r="5372" spans="1:15" x14ac:dyDescent="0.35">
      <c r="A5372">
        <v>1944</v>
      </c>
      <c r="B5372">
        <v>85</v>
      </c>
      <c r="C5372" s="2">
        <v>8.8750999999999997E-2</v>
      </c>
      <c r="D5372">
        <v>32834</v>
      </c>
      <c r="E5372">
        <v>2914</v>
      </c>
      <c r="F5372">
        <v>31377</v>
      </c>
      <c r="G5372">
        <v>210123</v>
      </c>
      <c r="H5372" s="3">
        <v>6.4</v>
      </c>
      <c r="I5372">
        <v>4752</v>
      </c>
      <c r="J5372">
        <v>4083</v>
      </c>
      <c r="K5372" s="4">
        <v>0.85909999999999997</v>
      </c>
      <c r="L5372">
        <v>29779</v>
      </c>
      <c r="M5372" s="4">
        <v>6.2664</v>
      </c>
      <c r="N5372" s="3">
        <v>69.7</v>
      </c>
      <c r="O5372" s="1" t="str">
        <f t="shared" si="83"/>
        <v>1944_85</v>
      </c>
    </row>
    <row r="5373" spans="1:15" x14ac:dyDescent="0.35">
      <c r="A5373">
        <v>1944</v>
      </c>
      <c r="B5373">
        <v>86</v>
      </c>
      <c r="C5373" s="2">
        <v>9.8641000000000006E-2</v>
      </c>
      <c r="D5373">
        <v>29920</v>
      </c>
      <c r="E5373">
        <v>2951</v>
      </c>
      <c r="F5373">
        <v>28444</v>
      </c>
      <c r="G5373">
        <v>178746</v>
      </c>
      <c r="H5373" s="3">
        <v>5.97</v>
      </c>
      <c r="I5373">
        <v>4233</v>
      </c>
      <c r="J5373">
        <v>3670</v>
      </c>
      <c r="K5373" s="4">
        <v>0.86709999999999998</v>
      </c>
      <c r="L5373">
        <v>25027</v>
      </c>
      <c r="M5373" s="4">
        <v>5.9122000000000003</v>
      </c>
      <c r="N5373" s="3">
        <v>65.45</v>
      </c>
      <c r="O5373" s="1" t="str">
        <f t="shared" si="83"/>
        <v>1944_86</v>
      </c>
    </row>
    <row r="5374" spans="1:15" x14ac:dyDescent="0.35">
      <c r="A5374">
        <v>1944</v>
      </c>
      <c r="B5374">
        <v>87</v>
      </c>
      <c r="C5374" s="2">
        <v>0.10949299999999999</v>
      </c>
      <c r="D5374">
        <v>26969</v>
      </c>
      <c r="E5374">
        <v>2953</v>
      </c>
      <c r="F5374">
        <v>25492</v>
      </c>
      <c r="G5374">
        <v>150302</v>
      </c>
      <c r="H5374" s="3">
        <v>5.57</v>
      </c>
      <c r="I5374">
        <v>3730</v>
      </c>
      <c r="J5374">
        <v>3262</v>
      </c>
      <c r="K5374" s="4">
        <v>0.87470000000000003</v>
      </c>
      <c r="L5374">
        <v>20794</v>
      </c>
      <c r="M5374" s="4">
        <v>5.5750999999999999</v>
      </c>
      <c r="N5374" s="3">
        <v>61.4</v>
      </c>
      <c r="O5374" s="1" t="str">
        <f t="shared" si="83"/>
        <v>1944_87</v>
      </c>
    </row>
    <row r="5375" spans="1:15" x14ac:dyDescent="0.35">
      <c r="A5375">
        <v>1944</v>
      </c>
      <c r="B5375">
        <v>88</v>
      </c>
      <c r="C5375" s="2">
        <v>0.121348</v>
      </c>
      <c r="D5375">
        <v>24016</v>
      </c>
      <c r="E5375">
        <v>2914</v>
      </c>
      <c r="F5375">
        <v>22559</v>
      </c>
      <c r="G5375">
        <v>124810</v>
      </c>
      <c r="H5375" s="3">
        <v>5.2</v>
      </c>
      <c r="I5375">
        <v>3247</v>
      </c>
      <c r="J5375">
        <v>2863</v>
      </c>
      <c r="K5375" s="4">
        <v>0.88180000000000003</v>
      </c>
      <c r="L5375">
        <v>17064</v>
      </c>
      <c r="M5375" s="4">
        <v>5.2557999999999998</v>
      </c>
      <c r="N5375" s="3">
        <v>57.57</v>
      </c>
      <c r="O5375" s="1" t="str">
        <f t="shared" si="83"/>
        <v>1944_88</v>
      </c>
    </row>
    <row r="5376" spans="1:15" x14ac:dyDescent="0.35">
      <c r="A5376">
        <v>1944</v>
      </c>
      <c r="B5376">
        <v>89</v>
      </c>
      <c r="C5376" s="2">
        <v>0.134246</v>
      </c>
      <c r="D5376">
        <v>21101</v>
      </c>
      <c r="E5376">
        <v>2833</v>
      </c>
      <c r="F5376">
        <v>19685</v>
      </c>
      <c r="G5376">
        <v>102251</v>
      </c>
      <c r="H5376" s="3">
        <v>4.8499999999999996</v>
      </c>
      <c r="I5376">
        <v>2789</v>
      </c>
      <c r="J5376">
        <v>2478</v>
      </c>
      <c r="K5376" s="4">
        <v>0.88859999999999995</v>
      </c>
      <c r="L5376">
        <v>13817</v>
      </c>
      <c r="M5376" s="4">
        <v>4.9550000000000001</v>
      </c>
      <c r="N5376" s="3">
        <v>53.96</v>
      </c>
      <c r="O5376" s="1" t="str">
        <f t="shared" si="83"/>
        <v>1944_89</v>
      </c>
    </row>
    <row r="5377" spans="1:15" x14ac:dyDescent="0.35">
      <c r="A5377">
        <v>1944</v>
      </c>
      <c r="B5377">
        <v>90</v>
      </c>
      <c r="C5377" s="2">
        <v>0.14824599999999999</v>
      </c>
      <c r="D5377">
        <v>18269</v>
      </c>
      <c r="E5377">
        <v>2708</v>
      </c>
      <c r="F5377">
        <v>16915</v>
      </c>
      <c r="G5377">
        <v>82566</v>
      </c>
      <c r="H5377" s="3">
        <v>4.5199999999999996</v>
      </c>
      <c r="I5377">
        <v>2360</v>
      </c>
      <c r="J5377">
        <v>2112</v>
      </c>
      <c r="K5377" s="4">
        <v>0.89490000000000003</v>
      </c>
      <c r="L5377">
        <v>11029</v>
      </c>
      <c r="M5377" s="4">
        <v>4.6734</v>
      </c>
      <c r="N5377" s="3">
        <v>50.58</v>
      </c>
      <c r="O5377" s="1" t="str">
        <f t="shared" si="83"/>
        <v>1944_90</v>
      </c>
    </row>
    <row r="5378" spans="1:15" x14ac:dyDescent="0.35">
      <c r="A5378">
        <v>1944</v>
      </c>
      <c r="B5378">
        <v>91</v>
      </c>
      <c r="C5378" s="2">
        <v>0.163379</v>
      </c>
      <c r="D5378">
        <v>15560</v>
      </c>
      <c r="E5378">
        <v>2542</v>
      </c>
      <c r="F5378">
        <v>14289</v>
      </c>
      <c r="G5378">
        <v>65652</v>
      </c>
      <c r="H5378" s="3">
        <v>4.22</v>
      </c>
      <c r="I5378">
        <v>1965</v>
      </c>
      <c r="J5378">
        <v>1770</v>
      </c>
      <c r="K5378" s="4">
        <v>0.90080000000000005</v>
      </c>
      <c r="L5378">
        <v>8669</v>
      </c>
      <c r="M5378" s="4">
        <v>4.4119000000000002</v>
      </c>
      <c r="N5378" s="3">
        <v>47.44</v>
      </c>
      <c r="O5378" s="1" t="str">
        <f t="shared" si="83"/>
        <v>1944_91</v>
      </c>
    </row>
    <row r="5379" spans="1:15" x14ac:dyDescent="0.35">
      <c r="A5379">
        <v>1944</v>
      </c>
      <c r="B5379">
        <v>92</v>
      </c>
      <c r="C5379" s="2">
        <v>0.179532</v>
      </c>
      <c r="D5379">
        <v>13018</v>
      </c>
      <c r="E5379">
        <v>2337</v>
      </c>
      <c r="F5379">
        <v>11850</v>
      </c>
      <c r="G5379">
        <v>51363</v>
      </c>
      <c r="H5379" s="3">
        <v>3.95</v>
      </c>
      <c r="I5379">
        <v>1607</v>
      </c>
      <c r="J5379">
        <v>1456</v>
      </c>
      <c r="K5379" s="4">
        <v>0.90620000000000001</v>
      </c>
      <c r="L5379">
        <v>6704</v>
      </c>
      <c r="M5379" s="4">
        <v>4.1719999999999997</v>
      </c>
      <c r="N5379" s="3">
        <v>44.56</v>
      </c>
      <c r="O5379" s="1" t="str">
        <f t="shared" si="83"/>
        <v>1944_92</v>
      </c>
    </row>
    <row r="5380" spans="1:15" x14ac:dyDescent="0.35">
      <c r="A5380">
        <v>1944</v>
      </c>
      <c r="B5380">
        <v>93</v>
      </c>
      <c r="C5380" s="2">
        <v>0.19628799999999999</v>
      </c>
      <c r="D5380">
        <v>10681</v>
      </c>
      <c r="E5380">
        <v>2097</v>
      </c>
      <c r="F5380">
        <v>9633</v>
      </c>
      <c r="G5380">
        <v>39513</v>
      </c>
      <c r="H5380" s="3">
        <v>3.7</v>
      </c>
      <c r="I5380">
        <v>1289</v>
      </c>
      <c r="J5380">
        <v>1174</v>
      </c>
      <c r="K5380" s="4">
        <v>0.91110000000000002</v>
      </c>
      <c r="L5380">
        <v>5097</v>
      </c>
      <c r="M5380" s="4">
        <v>3.9550000000000001</v>
      </c>
      <c r="N5380" s="3">
        <v>41.96</v>
      </c>
      <c r="O5380" s="1" t="str">
        <f t="shared" si="83"/>
        <v>1944_93</v>
      </c>
    </row>
    <row r="5381" spans="1:15" x14ac:dyDescent="0.35">
      <c r="A5381">
        <v>1944</v>
      </c>
      <c r="B5381">
        <v>94</v>
      </c>
      <c r="C5381" s="2">
        <v>0.212974</v>
      </c>
      <c r="D5381">
        <v>8584</v>
      </c>
      <c r="E5381">
        <v>1828</v>
      </c>
      <c r="F5381">
        <v>7670</v>
      </c>
      <c r="G5381">
        <v>29880</v>
      </c>
      <c r="H5381" s="3">
        <v>3.48</v>
      </c>
      <c r="I5381">
        <v>1013</v>
      </c>
      <c r="J5381">
        <v>927</v>
      </c>
      <c r="K5381" s="4">
        <v>0.91539999999999999</v>
      </c>
      <c r="L5381">
        <v>3808</v>
      </c>
      <c r="M5381" s="4">
        <v>3.7612000000000001</v>
      </c>
      <c r="N5381" s="3">
        <v>39.630000000000003</v>
      </c>
      <c r="O5381" s="1" t="str">
        <f t="shared" si="83"/>
        <v>1944_94</v>
      </c>
    </row>
    <row r="5382" spans="1:15" x14ac:dyDescent="0.35">
      <c r="A5382">
        <v>1944</v>
      </c>
      <c r="B5382">
        <v>95</v>
      </c>
      <c r="C5382" s="2">
        <v>0.22931699999999999</v>
      </c>
      <c r="D5382">
        <v>6756</v>
      </c>
      <c r="E5382">
        <v>1549</v>
      </c>
      <c r="F5382">
        <v>5982</v>
      </c>
      <c r="G5382">
        <v>22210</v>
      </c>
      <c r="H5382" s="3">
        <v>3.29</v>
      </c>
      <c r="I5382">
        <v>779</v>
      </c>
      <c r="J5382">
        <v>716</v>
      </c>
      <c r="K5382" s="4">
        <v>0.91930000000000001</v>
      </c>
      <c r="L5382">
        <v>2796</v>
      </c>
      <c r="M5382" s="4">
        <v>3.5891000000000002</v>
      </c>
      <c r="N5382" s="3">
        <v>37.57</v>
      </c>
      <c r="O5382" s="1" t="str">
        <f t="shared" si="83"/>
        <v>1944_95</v>
      </c>
    </row>
    <row r="5383" spans="1:15" x14ac:dyDescent="0.35">
      <c r="A5383">
        <v>1944</v>
      </c>
      <c r="B5383">
        <v>96</v>
      </c>
      <c r="C5383" s="2">
        <v>0.24501500000000001</v>
      </c>
      <c r="D5383">
        <v>5207</v>
      </c>
      <c r="E5383">
        <v>1276</v>
      </c>
      <c r="F5383">
        <v>4569</v>
      </c>
      <c r="G5383">
        <v>16229</v>
      </c>
      <c r="H5383" s="3">
        <v>3.12</v>
      </c>
      <c r="I5383">
        <v>587</v>
      </c>
      <c r="J5383">
        <v>541</v>
      </c>
      <c r="K5383" s="4">
        <v>0.92269999999999996</v>
      </c>
      <c r="L5383">
        <v>2017</v>
      </c>
      <c r="M5383" s="4">
        <v>3.4367999999999999</v>
      </c>
      <c r="N5383" s="3">
        <v>35.74</v>
      </c>
      <c r="O5383" s="1" t="str">
        <f t="shared" si="83"/>
        <v>1944_96</v>
      </c>
    </row>
    <row r="5384" spans="1:15" x14ac:dyDescent="0.35">
      <c r="A5384">
        <v>1944</v>
      </c>
      <c r="B5384">
        <v>97</v>
      </c>
      <c r="C5384" s="2">
        <v>0.25975399999999998</v>
      </c>
      <c r="D5384">
        <v>3931</v>
      </c>
      <c r="E5384">
        <v>1021</v>
      </c>
      <c r="F5384">
        <v>3421</v>
      </c>
      <c r="G5384">
        <v>11660</v>
      </c>
      <c r="H5384" s="3">
        <v>2.97</v>
      </c>
      <c r="I5384">
        <v>433</v>
      </c>
      <c r="J5384">
        <v>401</v>
      </c>
      <c r="K5384" s="4">
        <v>0.92579999999999996</v>
      </c>
      <c r="L5384">
        <v>1430</v>
      </c>
      <c r="M5384" s="4">
        <v>3.3018000000000001</v>
      </c>
      <c r="N5384" s="3">
        <v>34.119999999999997</v>
      </c>
      <c r="O5384" s="1" t="str">
        <f t="shared" ref="O5384:O5447" si="84">A5384&amp;"_"&amp;B5384</f>
        <v>1944_97</v>
      </c>
    </row>
    <row r="5385" spans="1:15" x14ac:dyDescent="0.35">
      <c r="A5385">
        <v>1944</v>
      </c>
      <c r="B5385">
        <v>98</v>
      </c>
      <c r="C5385" s="2">
        <v>0.27322200000000002</v>
      </c>
      <c r="D5385">
        <v>2910</v>
      </c>
      <c r="E5385">
        <v>795</v>
      </c>
      <c r="F5385">
        <v>2512</v>
      </c>
      <c r="G5385">
        <v>8239</v>
      </c>
      <c r="H5385" s="3">
        <v>2.83</v>
      </c>
      <c r="I5385">
        <v>313</v>
      </c>
      <c r="J5385">
        <v>291</v>
      </c>
      <c r="K5385" s="4">
        <v>0.92849999999999999</v>
      </c>
      <c r="L5385">
        <v>997</v>
      </c>
      <c r="M5385" s="4">
        <v>3.181</v>
      </c>
      <c r="N5385" s="3">
        <v>32.67</v>
      </c>
      <c r="O5385" s="1" t="str">
        <f t="shared" si="84"/>
        <v>1944_98</v>
      </c>
    </row>
    <row r="5386" spans="1:15" x14ac:dyDescent="0.35">
      <c r="A5386">
        <v>1944</v>
      </c>
      <c r="B5386">
        <v>99</v>
      </c>
      <c r="C5386" s="2">
        <v>0.28511300000000001</v>
      </c>
      <c r="D5386">
        <v>2115</v>
      </c>
      <c r="E5386">
        <v>603</v>
      </c>
      <c r="F5386">
        <v>1813</v>
      </c>
      <c r="G5386">
        <v>5727</v>
      </c>
      <c r="H5386" s="3">
        <v>2.71</v>
      </c>
      <c r="I5386">
        <v>223</v>
      </c>
      <c r="J5386">
        <v>207</v>
      </c>
      <c r="K5386" s="4">
        <v>0.93100000000000005</v>
      </c>
      <c r="L5386">
        <v>684</v>
      </c>
      <c r="M5386" s="4">
        <v>3.07</v>
      </c>
      <c r="N5386" s="3">
        <v>31.34</v>
      </c>
      <c r="O5386" s="1" t="str">
        <f t="shared" si="84"/>
        <v>1944_99</v>
      </c>
    </row>
    <row r="5387" spans="1:15" x14ac:dyDescent="0.35">
      <c r="A5387">
        <v>1944</v>
      </c>
      <c r="B5387">
        <v>100</v>
      </c>
      <c r="C5387" s="2">
        <v>0.29753000000000002</v>
      </c>
      <c r="D5387">
        <v>1512</v>
      </c>
      <c r="E5387">
        <v>450</v>
      </c>
      <c r="F5387">
        <v>1287</v>
      </c>
      <c r="G5387">
        <v>3913</v>
      </c>
      <c r="H5387" s="3">
        <v>2.59</v>
      </c>
      <c r="I5387">
        <v>156</v>
      </c>
      <c r="J5387">
        <v>145</v>
      </c>
      <c r="K5387" s="4">
        <v>0.93340000000000001</v>
      </c>
      <c r="L5387">
        <v>461</v>
      </c>
      <c r="M5387" s="4">
        <v>2.9622000000000002</v>
      </c>
      <c r="N5387" s="3">
        <v>30.05</v>
      </c>
      <c r="O5387" s="1" t="str">
        <f t="shared" si="84"/>
        <v>1944_100</v>
      </c>
    </row>
    <row r="5388" spans="1:15" x14ac:dyDescent="0.35">
      <c r="A5388">
        <v>1944</v>
      </c>
      <c r="B5388">
        <v>101</v>
      </c>
      <c r="C5388" s="2">
        <v>0.31049500000000002</v>
      </c>
      <c r="D5388">
        <v>1062</v>
      </c>
      <c r="E5388">
        <v>330</v>
      </c>
      <c r="F5388">
        <v>897</v>
      </c>
      <c r="G5388">
        <v>2626</v>
      </c>
      <c r="H5388" s="3">
        <v>2.4700000000000002</v>
      </c>
      <c r="I5388">
        <v>107</v>
      </c>
      <c r="J5388">
        <v>100</v>
      </c>
      <c r="K5388" s="4">
        <v>0.93579999999999997</v>
      </c>
      <c r="L5388">
        <v>305</v>
      </c>
      <c r="M5388" s="4">
        <v>2.8574999999999999</v>
      </c>
      <c r="N5388" s="3">
        <v>28.79</v>
      </c>
      <c r="O5388" s="1" t="str">
        <f t="shared" si="84"/>
        <v>1944_101</v>
      </c>
    </row>
    <row r="5389" spans="1:15" x14ac:dyDescent="0.35">
      <c r="A5389">
        <v>1944</v>
      </c>
      <c r="B5389">
        <v>102</v>
      </c>
      <c r="C5389" s="2">
        <v>0.32403399999999999</v>
      </c>
      <c r="D5389">
        <v>732</v>
      </c>
      <c r="E5389">
        <v>237</v>
      </c>
      <c r="F5389">
        <v>614</v>
      </c>
      <c r="G5389">
        <v>1729</v>
      </c>
      <c r="H5389" s="3">
        <v>2.36</v>
      </c>
      <c r="I5389">
        <v>72</v>
      </c>
      <c r="J5389">
        <v>68</v>
      </c>
      <c r="K5389" s="4">
        <v>0.93799999999999994</v>
      </c>
      <c r="L5389">
        <v>198</v>
      </c>
      <c r="M5389" s="4">
        <v>2.7559</v>
      </c>
      <c r="N5389" s="3">
        <v>27.57</v>
      </c>
      <c r="O5389" s="1" t="str">
        <f t="shared" si="84"/>
        <v>1944_102</v>
      </c>
    </row>
    <row r="5390" spans="1:15" x14ac:dyDescent="0.35">
      <c r="A5390">
        <v>1944</v>
      </c>
      <c r="B5390">
        <v>103</v>
      </c>
      <c r="C5390" s="2">
        <v>0.338169</v>
      </c>
      <c r="D5390">
        <v>495</v>
      </c>
      <c r="E5390">
        <v>167</v>
      </c>
      <c r="F5390">
        <v>411</v>
      </c>
      <c r="G5390">
        <v>1115</v>
      </c>
      <c r="H5390" s="3">
        <v>2.25</v>
      </c>
      <c r="I5390">
        <v>48</v>
      </c>
      <c r="J5390">
        <v>45</v>
      </c>
      <c r="K5390" s="4">
        <v>0.94030000000000002</v>
      </c>
      <c r="L5390">
        <v>126</v>
      </c>
      <c r="M5390" s="4">
        <v>2.6573000000000002</v>
      </c>
      <c r="N5390" s="3">
        <v>26.39</v>
      </c>
      <c r="O5390" s="1" t="str">
        <f t="shared" si="84"/>
        <v>1944_103</v>
      </c>
    </row>
    <row r="5391" spans="1:15" x14ac:dyDescent="0.35">
      <c r="A5391">
        <v>1944</v>
      </c>
      <c r="B5391">
        <v>104</v>
      </c>
      <c r="C5391" s="2">
        <v>0.35293200000000002</v>
      </c>
      <c r="D5391">
        <v>328</v>
      </c>
      <c r="E5391">
        <v>116</v>
      </c>
      <c r="F5391">
        <v>270</v>
      </c>
      <c r="G5391">
        <v>704</v>
      </c>
      <c r="H5391" s="3">
        <v>2.15</v>
      </c>
      <c r="I5391">
        <v>31</v>
      </c>
      <c r="J5391">
        <v>29</v>
      </c>
      <c r="K5391" s="4">
        <v>0.94240000000000002</v>
      </c>
      <c r="L5391">
        <v>79</v>
      </c>
      <c r="M5391" s="4">
        <v>2.5617999999999999</v>
      </c>
      <c r="N5391" s="3">
        <v>25.24</v>
      </c>
      <c r="O5391" s="1" t="str">
        <f t="shared" si="84"/>
        <v>1944_104</v>
      </c>
    </row>
    <row r="5392" spans="1:15" x14ac:dyDescent="0.35">
      <c r="A5392">
        <v>1944</v>
      </c>
      <c r="B5392">
        <v>105</v>
      </c>
      <c r="C5392" s="2">
        <v>0.36834899999999998</v>
      </c>
      <c r="D5392">
        <v>212</v>
      </c>
      <c r="E5392">
        <v>78</v>
      </c>
      <c r="F5392">
        <v>173</v>
      </c>
      <c r="G5392">
        <v>434</v>
      </c>
      <c r="H5392" s="3">
        <v>2.0499999999999998</v>
      </c>
      <c r="I5392">
        <v>19</v>
      </c>
      <c r="J5392">
        <v>18</v>
      </c>
      <c r="K5392" s="4">
        <v>0.94450000000000001</v>
      </c>
      <c r="L5392">
        <v>48</v>
      </c>
      <c r="M5392" s="4">
        <v>2.4691000000000001</v>
      </c>
      <c r="N5392" s="3">
        <v>24.13</v>
      </c>
      <c r="O5392" s="1" t="str">
        <f t="shared" si="84"/>
        <v>1944_105</v>
      </c>
    </row>
    <row r="5393" spans="1:15" x14ac:dyDescent="0.35">
      <c r="A5393">
        <v>1944</v>
      </c>
      <c r="B5393">
        <v>106</v>
      </c>
      <c r="C5393" s="2">
        <v>0.38445000000000001</v>
      </c>
      <c r="D5393">
        <v>134</v>
      </c>
      <c r="E5393">
        <v>51</v>
      </c>
      <c r="F5393">
        <v>108</v>
      </c>
      <c r="G5393">
        <v>261</v>
      </c>
      <c r="H5393" s="3">
        <v>1.95</v>
      </c>
      <c r="I5393">
        <v>12</v>
      </c>
      <c r="J5393">
        <v>11</v>
      </c>
      <c r="K5393" s="4">
        <v>0.94650000000000001</v>
      </c>
      <c r="L5393">
        <v>29</v>
      </c>
      <c r="M5393" s="4">
        <v>2.3793000000000002</v>
      </c>
      <c r="N5393" s="3">
        <v>23.05</v>
      </c>
      <c r="O5393" s="1" t="str">
        <f t="shared" si="84"/>
        <v>1944_106</v>
      </c>
    </row>
    <row r="5394" spans="1:15" x14ac:dyDescent="0.35">
      <c r="A5394">
        <v>1944</v>
      </c>
      <c r="B5394">
        <v>107</v>
      </c>
      <c r="C5394" s="2">
        <v>0.40126699999999998</v>
      </c>
      <c r="D5394">
        <v>82</v>
      </c>
      <c r="E5394">
        <v>33</v>
      </c>
      <c r="F5394">
        <v>66</v>
      </c>
      <c r="G5394">
        <v>153</v>
      </c>
      <c r="H5394" s="3">
        <v>1.86</v>
      </c>
      <c r="I5394">
        <v>7</v>
      </c>
      <c r="J5394">
        <v>7</v>
      </c>
      <c r="K5394" s="4">
        <v>0.94850000000000001</v>
      </c>
      <c r="L5394">
        <v>17</v>
      </c>
      <c r="M5394" s="4">
        <v>2.2923</v>
      </c>
      <c r="N5394" s="3">
        <v>22.01</v>
      </c>
      <c r="O5394" s="1" t="str">
        <f t="shared" si="84"/>
        <v>1944_107</v>
      </c>
    </row>
    <row r="5395" spans="1:15" x14ac:dyDescent="0.35">
      <c r="A5395">
        <v>1944</v>
      </c>
      <c r="B5395">
        <v>108</v>
      </c>
      <c r="C5395" s="2">
        <v>0.41883199999999998</v>
      </c>
      <c r="D5395">
        <v>49</v>
      </c>
      <c r="E5395">
        <v>21</v>
      </c>
      <c r="F5395">
        <v>39</v>
      </c>
      <c r="G5395">
        <v>87</v>
      </c>
      <c r="H5395" s="3">
        <v>1.77</v>
      </c>
      <c r="I5395">
        <v>4</v>
      </c>
      <c r="J5395">
        <v>4</v>
      </c>
      <c r="K5395" s="4">
        <v>0.95040000000000002</v>
      </c>
      <c r="L5395">
        <v>9</v>
      </c>
      <c r="M5395" s="4">
        <v>2.2081</v>
      </c>
      <c r="N5395" s="3">
        <v>21</v>
      </c>
      <c r="O5395" s="1" t="str">
        <f t="shared" si="84"/>
        <v>1944_108</v>
      </c>
    </row>
    <row r="5396" spans="1:15" x14ac:dyDescent="0.35">
      <c r="A5396">
        <v>1944</v>
      </c>
      <c r="B5396">
        <v>109</v>
      </c>
      <c r="C5396" s="2">
        <v>0.43717699999999998</v>
      </c>
      <c r="D5396">
        <v>29</v>
      </c>
      <c r="E5396">
        <v>13</v>
      </c>
      <c r="F5396">
        <v>22</v>
      </c>
      <c r="G5396">
        <v>48</v>
      </c>
      <c r="H5396" s="3">
        <v>1.68</v>
      </c>
      <c r="I5396">
        <v>2</v>
      </c>
      <c r="J5396">
        <v>2</v>
      </c>
      <c r="K5396" s="4">
        <v>0.95220000000000005</v>
      </c>
      <c r="L5396">
        <v>5</v>
      </c>
      <c r="M5396" s="4">
        <v>2.1265000000000001</v>
      </c>
      <c r="N5396" s="3">
        <v>20.02</v>
      </c>
      <c r="O5396" s="1" t="str">
        <f t="shared" si="84"/>
        <v>1944_109</v>
      </c>
    </row>
    <row r="5397" spans="1:15" x14ac:dyDescent="0.35">
      <c r="A5397">
        <v>1944</v>
      </c>
      <c r="B5397">
        <v>110</v>
      </c>
      <c r="C5397" s="2">
        <v>0.45634000000000002</v>
      </c>
      <c r="D5397">
        <v>16</v>
      </c>
      <c r="E5397">
        <v>7</v>
      </c>
      <c r="F5397">
        <v>12</v>
      </c>
      <c r="G5397">
        <v>26</v>
      </c>
      <c r="H5397" s="3">
        <v>1.59</v>
      </c>
      <c r="I5397">
        <v>1</v>
      </c>
      <c r="J5397">
        <v>1</v>
      </c>
      <c r="K5397" s="4">
        <v>0.95399999999999996</v>
      </c>
      <c r="L5397">
        <v>3</v>
      </c>
      <c r="M5397" s="4">
        <v>2.0474999999999999</v>
      </c>
      <c r="N5397" s="3">
        <v>19.07</v>
      </c>
      <c r="O5397" s="1" t="str">
        <f t="shared" si="84"/>
        <v>1944_110</v>
      </c>
    </row>
    <row r="5398" spans="1:15" x14ac:dyDescent="0.35">
      <c r="A5398">
        <v>1944</v>
      </c>
      <c r="B5398">
        <v>111</v>
      </c>
      <c r="C5398" s="2">
        <v>0.47635499999999997</v>
      </c>
      <c r="D5398">
        <v>9</v>
      </c>
      <c r="E5398">
        <v>4</v>
      </c>
      <c r="F5398">
        <v>7</v>
      </c>
      <c r="G5398">
        <v>13</v>
      </c>
      <c r="H5398" s="3">
        <v>1.51</v>
      </c>
      <c r="I5398">
        <v>1</v>
      </c>
      <c r="J5398">
        <v>1</v>
      </c>
      <c r="K5398" s="4">
        <v>0.95569999999999999</v>
      </c>
      <c r="L5398">
        <v>1</v>
      </c>
      <c r="M5398" s="4">
        <v>1.9712000000000001</v>
      </c>
      <c r="N5398" s="3">
        <v>18.149999999999999</v>
      </c>
      <c r="O5398" s="1" t="str">
        <f t="shared" si="84"/>
        <v>1944_111</v>
      </c>
    </row>
    <row r="5399" spans="1:15" x14ac:dyDescent="0.35">
      <c r="A5399">
        <v>1944</v>
      </c>
      <c r="B5399">
        <v>112</v>
      </c>
      <c r="C5399" s="2">
        <v>0.49726300000000001</v>
      </c>
      <c r="D5399">
        <v>5</v>
      </c>
      <c r="E5399">
        <v>2</v>
      </c>
      <c r="F5399">
        <v>3</v>
      </c>
      <c r="G5399">
        <v>7</v>
      </c>
      <c r="H5399" s="3">
        <v>1.43</v>
      </c>
      <c r="I5399">
        <v>0</v>
      </c>
      <c r="J5399">
        <v>0</v>
      </c>
      <c r="K5399" s="4">
        <v>0.95730000000000004</v>
      </c>
      <c r="L5399">
        <v>1</v>
      </c>
      <c r="M5399" s="4">
        <v>1.8973</v>
      </c>
      <c r="N5399" s="3">
        <v>17.27</v>
      </c>
      <c r="O5399" s="1" t="str">
        <f t="shared" si="84"/>
        <v>1944_112</v>
      </c>
    </row>
    <row r="5400" spans="1:15" x14ac:dyDescent="0.35">
      <c r="A5400">
        <v>1944</v>
      </c>
      <c r="B5400">
        <v>113</v>
      </c>
      <c r="C5400" s="2">
        <v>0.51910299999999998</v>
      </c>
      <c r="D5400">
        <v>2</v>
      </c>
      <c r="E5400">
        <v>1</v>
      </c>
      <c r="F5400">
        <v>2</v>
      </c>
      <c r="G5400">
        <v>3</v>
      </c>
      <c r="H5400" s="3">
        <v>1.36</v>
      </c>
      <c r="I5400">
        <v>0</v>
      </c>
      <c r="J5400">
        <v>0</v>
      </c>
      <c r="K5400" s="4">
        <v>0.95899999999999996</v>
      </c>
      <c r="L5400">
        <v>0</v>
      </c>
      <c r="M5400" s="4">
        <v>1.8258000000000001</v>
      </c>
      <c r="N5400" s="3">
        <v>16.41</v>
      </c>
      <c r="O5400" s="1" t="str">
        <f t="shared" si="84"/>
        <v>1944_113</v>
      </c>
    </row>
    <row r="5401" spans="1:15" x14ac:dyDescent="0.35">
      <c r="A5401">
        <v>1944</v>
      </c>
      <c r="B5401">
        <v>114</v>
      </c>
      <c r="C5401" s="2">
        <v>0.54191800000000001</v>
      </c>
      <c r="D5401">
        <v>1</v>
      </c>
      <c r="E5401">
        <v>1</v>
      </c>
      <c r="F5401">
        <v>1</v>
      </c>
      <c r="G5401">
        <v>1</v>
      </c>
      <c r="H5401" s="3">
        <v>1.29</v>
      </c>
      <c r="I5401">
        <v>0</v>
      </c>
      <c r="J5401">
        <v>0</v>
      </c>
      <c r="K5401" s="4">
        <v>0.96050000000000002</v>
      </c>
      <c r="L5401">
        <v>0</v>
      </c>
      <c r="M5401" s="4">
        <v>1.7567999999999999</v>
      </c>
      <c r="N5401" s="3">
        <v>15.58</v>
      </c>
      <c r="O5401" s="1" t="str">
        <f t="shared" si="84"/>
        <v>1944_114</v>
      </c>
    </row>
    <row r="5402" spans="1:15" x14ac:dyDescent="0.35">
      <c r="A5402">
        <v>1944</v>
      </c>
      <c r="B5402">
        <v>115</v>
      </c>
      <c r="C5402" s="2">
        <v>0.56575200000000003</v>
      </c>
      <c r="D5402">
        <v>1</v>
      </c>
      <c r="E5402">
        <v>0</v>
      </c>
      <c r="F5402">
        <v>0</v>
      </c>
      <c r="G5402">
        <v>1</v>
      </c>
      <c r="H5402" s="3">
        <v>1.22</v>
      </c>
      <c r="I5402">
        <v>0</v>
      </c>
      <c r="J5402">
        <v>0</v>
      </c>
      <c r="K5402" s="4">
        <v>0.96199999999999997</v>
      </c>
      <c r="L5402">
        <v>0</v>
      </c>
      <c r="M5402" s="4">
        <v>1.69</v>
      </c>
      <c r="N5402" s="3">
        <v>14.78</v>
      </c>
      <c r="O5402" s="1" t="str">
        <f t="shared" si="84"/>
        <v>1944_115</v>
      </c>
    </row>
    <row r="5403" spans="1:15" x14ac:dyDescent="0.35">
      <c r="A5403">
        <v>1944</v>
      </c>
      <c r="B5403">
        <v>116</v>
      </c>
      <c r="C5403" s="2">
        <v>0.59065100000000004</v>
      </c>
      <c r="D5403">
        <v>0</v>
      </c>
      <c r="E5403">
        <v>0</v>
      </c>
      <c r="F5403">
        <v>0</v>
      </c>
      <c r="G5403">
        <v>0</v>
      </c>
      <c r="H5403" s="3">
        <v>1.1499999999999999</v>
      </c>
      <c r="I5403">
        <v>0</v>
      </c>
      <c r="J5403">
        <v>0</v>
      </c>
      <c r="K5403" s="4">
        <v>0.96350000000000002</v>
      </c>
      <c r="L5403">
        <v>0</v>
      </c>
      <c r="M5403" s="4">
        <v>1.6254999999999999</v>
      </c>
      <c r="N5403" s="3">
        <v>14.01</v>
      </c>
      <c r="O5403" s="1" t="str">
        <f t="shared" si="84"/>
        <v>1944_116</v>
      </c>
    </row>
    <row r="5404" spans="1:15" x14ac:dyDescent="0.35">
      <c r="A5404">
        <v>1944</v>
      </c>
      <c r="B5404">
        <v>117</v>
      </c>
      <c r="C5404" s="2">
        <v>0.61666200000000004</v>
      </c>
      <c r="D5404">
        <v>0</v>
      </c>
      <c r="E5404">
        <v>0</v>
      </c>
      <c r="F5404">
        <v>0</v>
      </c>
      <c r="G5404">
        <v>0</v>
      </c>
      <c r="H5404" s="3">
        <v>1.08</v>
      </c>
      <c r="I5404">
        <v>0</v>
      </c>
      <c r="J5404">
        <v>0</v>
      </c>
      <c r="K5404" s="4">
        <v>0.96489999999999998</v>
      </c>
      <c r="L5404">
        <v>0</v>
      </c>
      <c r="M5404" s="4">
        <v>1.5631999999999999</v>
      </c>
      <c r="N5404" s="3">
        <v>13.26</v>
      </c>
      <c r="O5404" s="1" t="str">
        <f t="shared" si="84"/>
        <v>1944_117</v>
      </c>
    </row>
    <row r="5405" spans="1:15" x14ac:dyDescent="0.35">
      <c r="A5405">
        <v>1944</v>
      </c>
      <c r="B5405">
        <v>118</v>
      </c>
      <c r="C5405" s="2">
        <v>0.64383800000000002</v>
      </c>
      <c r="D5405">
        <v>0</v>
      </c>
      <c r="E5405">
        <v>0</v>
      </c>
      <c r="F5405">
        <v>0</v>
      </c>
      <c r="G5405">
        <v>0</v>
      </c>
      <c r="H5405" s="3">
        <v>1.02</v>
      </c>
      <c r="I5405">
        <v>0</v>
      </c>
      <c r="J5405">
        <v>0</v>
      </c>
      <c r="K5405" s="4">
        <v>0.96619999999999995</v>
      </c>
      <c r="L5405">
        <v>0</v>
      </c>
      <c r="M5405" s="4">
        <v>1.5031000000000001</v>
      </c>
      <c r="N5405" s="3">
        <v>12.54</v>
      </c>
      <c r="O5405" s="1" t="str">
        <f t="shared" si="84"/>
        <v>1944_118</v>
      </c>
    </row>
    <row r="5406" spans="1:15" x14ac:dyDescent="0.35">
      <c r="A5406">
        <v>1944</v>
      </c>
      <c r="B5406">
        <v>119</v>
      </c>
      <c r="C5406" s="2">
        <v>0.67222999999999999</v>
      </c>
      <c r="D5406">
        <v>0</v>
      </c>
      <c r="E5406">
        <v>0</v>
      </c>
      <c r="F5406">
        <v>0</v>
      </c>
      <c r="G5406">
        <v>0</v>
      </c>
      <c r="H5406" s="3">
        <v>0.96</v>
      </c>
      <c r="I5406">
        <v>0</v>
      </c>
      <c r="J5406">
        <v>0</v>
      </c>
      <c r="K5406" s="4">
        <v>0.96750000000000003</v>
      </c>
      <c r="L5406">
        <v>0</v>
      </c>
      <c r="M5406" s="4">
        <v>1.4450000000000001</v>
      </c>
      <c r="N5406" s="3">
        <v>11.84</v>
      </c>
      <c r="O5406" s="1" t="str">
        <f t="shared" si="84"/>
        <v>1944_119</v>
      </c>
    </row>
    <row r="5407" spans="1:15" x14ac:dyDescent="0.35">
      <c r="A5407">
        <v>1945</v>
      </c>
      <c r="B5407">
        <v>0</v>
      </c>
      <c r="C5407" s="2">
        <v>4.2500999999999997E-2</v>
      </c>
      <c r="D5407">
        <v>100000</v>
      </c>
      <c r="E5407">
        <v>4250</v>
      </c>
      <c r="F5407">
        <v>96369</v>
      </c>
      <c r="G5407">
        <v>7190645</v>
      </c>
      <c r="H5407" s="3">
        <v>71.91</v>
      </c>
      <c r="I5407">
        <v>100000</v>
      </c>
      <c r="J5407">
        <v>23360</v>
      </c>
      <c r="K5407" s="4">
        <v>0.2336</v>
      </c>
      <c r="L5407">
        <v>3408809</v>
      </c>
      <c r="M5407" s="4">
        <v>34.088099999999997</v>
      </c>
      <c r="N5407" s="3">
        <v>403.56</v>
      </c>
      <c r="O5407" s="1" t="str">
        <f t="shared" si="84"/>
        <v>1945_0</v>
      </c>
    </row>
    <row r="5408" spans="1:15" x14ac:dyDescent="0.35">
      <c r="A5408">
        <v>1945</v>
      </c>
      <c r="B5408">
        <v>1</v>
      </c>
      <c r="C5408" s="2">
        <v>3.2789999999999998E-3</v>
      </c>
      <c r="D5408">
        <v>95750</v>
      </c>
      <c r="E5408">
        <v>314</v>
      </c>
      <c r="F5408">
        <v>95593</v>
      </c>
      <c r="G5408">
        <v>7094275</v>
      </c>
      <c r="H5408" s="3">
        <v>74.09</v>
      </c>
      <c r="I5408">
        <v>93597</v>
      </c>
      <c r="J5408">
        <v>19206</v>
      </c>
      <c r="K5408" s="4">
        <v>0.20519999999999999</v>
      </c>
      <c r="L5408">
        <v>3308809</v>
      </c>
      <c r="M5408" s="4">
        <v>35.351599999999998</v>
      </c>
      <c r="N5408" s="3">
        <v>418.72</v>
      </c>
      <c r="O5408" s="1" t="str">
        <f t="shared" si="84"/>
        <v>1945_1</v>
      </c>
    </row>
    <row r="5409" spans="1:15" x14ac:dyDescent="0.35">
      <c r="A5409">
        <v>1945</v>
      </c>
      <c r="B5409">
        <v>2</v>
      </c>
      <c r="C5409" s="2">
        <v>1.81E-3</v>
      </c>
      <c r="D5409">
        <v>95436</v>
      </c>
      <c r="E5409">
        <v>173</v>
      </c>
      <c r="F5409">
        <v>95350</v>
      </c>
      <c r="G5409">
        <v>6998682</v>
      </c>
      <c r="H5409" s="3">
        <v>73.33</v>
      </c>
      <c r="I5409">
        <v>91193</v>
      </c>
      <c r="J5409">
        <v>18906</v>
      </c>
      <c r="K5409" s="4">
        <v>0.20730000000000001</v>
      </c>
      <c r="L5409">
        <v>3215212</v>
      </c>
      <c r="M5409" s="4">
        <v>35.257300000000001</v>
      </c>
      <c r="N5409" s="3">
        <v>417.59</v>
      </c>
      <c r="O5409" s="1" t="str">
        <f t="shared" si="84"/>
        <v>1945_2</v>
      </c>
    </row>
    <row r="5410" spans="1:15" x14ac:dyDescent="0.35">
      <c r="A5410">
        <v>1945</v>
      </c>
      <c r="B5410">
        <v>3</v>
      </c>
      <c r="C5410" s="2">
        <v>1.3749999999999999E-3</v>
      </c>
      <c r="D5410">
        <v>95263</v>
      </c>
      <c r="E5410">
        <v>131</v>
      </c>
      <c r="F5410">
        <v>95198</v>
      </c>
      <c r="G5410">
        <v>6903333</v>
      </c>
      <c r="H5410" s="3">
        <v>72.47</v>
      </c>
      <c r="I5410">
        <v>88981</v>
      </c>
      <c r="J5410">
        <v>18744</v>
      </c>
      <c r="K5410" s="4">
        <v>0.2107</v>
      </c>
      <c r="L5410">
        <v>3124019</v>
      </c>
      <c r="M5410" s="4">
        <v>35.108800000000002</v>
      </c>
      <c r="N5410" s="3">
        <v>415.81</v>
      </c>
      <c r="O5410" s="1" t="str">
        <f t="shared" si="84"/>
        <v>1945_3</v>
      </c>
    </row>
    <row r="5411" spans="1:15" x14ac:dyDescent="0.35">
      <c r="A5411">
        <v>1945</v>
      </c>
      <c r="B5411">
        <v>4</v>
      </c>
      <c r="C5411" s="2">
        <v>1.0189999999999999E-3</v>
      </c>
      <c r="D5411">
        <v>95132</v>
      </c>
      <c r="E5411">
        <v>97</v>
      </c>
      <c r="F5411">
        <v>95084</v>
      </c>
      <c r="G5411">
        <v>6808135</v>
      </c>
      <c r="H5411" s="3">
        <v>71.569999999999993</v>
      </c>
      <c r="I5411">
        <v>86861</v>
      </c>
      <c r="J5411">
        <v>18625</v>
      </c>
      <c r="K5411" s="4">
        <v>0.21440000000000001</v>
      </c>
      <c r="L5411">
        <v>3035038</v>
      </c>
      <c r="M5411" s="4">
        <v>34.941299999999998</v>
      </c>
      <c r="N5411" s="3">
        <v>413.8</v>
      </c>
      <c r="O5411" s="1" t="str">
        <f t="shared" si="84"/>
        <v>1945_4</v>
      </c>
    </row>
    <row r="5412" spans="1:15" x14ac:dyDescent="0.35">
      <c r="A5412">
        <v>1945</v>
      </c>
      <c r="B5412">
        <v>5</v>
      </c>
      <c r="C5412" s="2">
        <v>7.9000000000000001E-4</v>
      </c>
      <c r="D5412">
        <v>95035</v>
      </c>
      <c r="E5412">
        <v>75</v>
      </c>
      <c r="F5412">
        <v>94998</v>
      </c>
      <c r="G5412">
        <v>6713051</v>
      </c>
      <c r="H5412" s="3">
        <v>70.64</v>
      </c>
      <c r="I5412">
        <v>84822</v>
      </c>
      <c r="J5412">
        <v>18538</v>
      </c>
      <c r="K5412" s="4">
        <v>0.21859999999999999</v>
      </c>
      <c r="L5412">
        <v>2948177</v>
      </c>
      <c r="M5412" s="4">
        <v>34.757399999999997</v>
      </c>
      <c r="N5412" s="3">
        <v>411.59</v>
      </c>
      <c r="O5412" s="1" t="str">
        <f t="shared" si="84"/>
        <v>1945_5</v>
      </c>
    </row>
    <row r="5413" spans="1:15" x14ac:dyDescent="0.35">
      <c r="A5413">
        <v>1945</v>
      </c>
      <c r="B5413">
        <v>6</v>
      </c>
      <c r="C5413" s="2">
        <v>7.5500000000000003E-4</v>
      </c>
      <c r="D5413">
        <v>94960</v>
      </c>
      <c r="E5413">
        <v>72</v>
      </c>
      <c r="F5413">
        <v>94924</v>
      </c>
      <c r="G5413">
        <v>6618054</v>
      </c>
      <c r="H5413" s="3">
        <v>69.69</v>
      </c>
      <c r="I5413">
        <v>82849</v>
      </c>
      <c r="J5413">
        <v>18473</v>
      </c>
      <c r="K5413" s="4">
        <v>0.223</v>
      </c>
      <c r="L5413">
        <v>2863355</v>
      </c>
      <c r="M5413" s="4">
        <v>34.561100000000003</v>
      </c>
      <c r="N5413" s="3">
        <v>409.23</v>
      </c>
      <c r="O5413" s="1" t="str">
        <f t="shared" si="84"/>
        <v>1945_6</v>
      </c>
    </row>
    <row r="5414" spans="1:15" x14ac:dyDescent="0.35">
      <c r="A5414">
        <v>1945</v>
      </c>
      <c r="B5414">
        <v>7</v>
      </c>
      <c r="C5414" s="2">
        <v>6.8999999999999997E-4</v>
      </c>
      <c r="D5414">
        <v>94888</v>
      </c>
      <c r="E5414">
        <v>65</v>
      </c>
      <c r="F5414">
        <v>94856</v>
      </c>
      <c r="G5414">
        <v>6523129</v>
      </c>
      <c r="H5414" s="3">
        <v>68.75</v>
      </c>
      <c r="I5414">
        <v>80925</v>
      </c>
      <c r="J5414">
        <v>18411</v>
      </c>
      <c r="K5414" s="4">
        <v>0.22750000000000001</v>
      </c>
      <c r="L5414">
        <v>2780506</v>
      </c>
      <c r="M5414" s="4">
        <v>34.358899999999998</v>
      </c>
      <c r="N5414" s="3">
        <v>406.81</v>
      </c>
      <c r="O5414" s="1" t="str">
        <f t="shared" si="84"/>
        <v>1945_7</v>
      </c>
    </row>
    <row r="5415" spans="1:15" x14ac:dyDescent="0.35">
      <c r="A5415">
        <v>1945</v>
      </c>
      <c r="B5415">
        <v>8</v>
      </c>
      <c r="C5415" s="2">
        <v>5.9199999999999997E-4</v>
      </c>
      <c r="D5415">
        <v>94823</v>
      </c>
      <c r="E5415">
        <v>56</v>
      </c>
      <c r="F5415">
        <v>94795</v>
      </c>
      <c r="G5415">
        <v>6428274</v>
      </c>
      <c r="H5415" s="3">
        <v>67.790000000000006</v>
      </c>
      <c r="I5415">
        <v>79051</v>
      </c>
      <c r="J5415">
        <v>18357</v>
      </c>
      <c r="K5415" s="4">
        <v>0.23219999999999999</v>
      </c>
      <c r="L5415">
        <v>2699581</v>
      </c>
      <c r="M5415" s="4">
        <v>34.149799999999999</v>
      </c>
      <c r="N5415" s="3">
        <v>404.3</v>
      </c>
      <c r="O5415" s="1" t="str">
        <f t="shared" si="84"/>
        <v>1945_8</v>
      </c>
    </row>
    <row r="5416" spans="1:15" x14ac:dyDescent="0.35">
      <c r="A5416">
        <v>1945</v>
      </c>
      <c r="B5416">
        <v>9</v>
      </c>
      <c r="C5416" s="2">
        <v>5.1400000000000003E-4</v>
      </c>
      <c r="D5416">
        <v>94767</v>
      </c>
      <c r="E5416">
        <v>49</v>
      </c>
      <c r="F5416">
        <v>94743</v>
      </c>
      <c r="G5416">
        <v>6333479</v>
      </c>
      <c r="H5416" s="3">
        <v>66.83</v>
      </c>
      <c r="I5416">
        <v>77228</v>
      </c>
      <c r="J5416">
        <v>18311</v>
      </c>
      <c r="K5416" s="4">
        <v>0.23710000000000001</v>
      </c>
      <c r="L5416">
        <v>2620529</v>
      </c>
      <c r="M5416" s="4">
        <v>33.932299999999998</v>
      </c>
      <c r="N5416" s="3">
        <v>401.69</v>
      </c>
      <c r="O5416" s="1" t="str">
        <f t="shared" si="84"/>
        <v>1945_9</v>
      </c>
    </row>
    <row r="5417" spans="1:15" x14ac:dyDescent="0.35">
      <c r="A5417">
        <v>1945</v>
      </c>
      <c r="B5417">
        <v>10</v>
      </c>
      <c r="C5417" s="2">
        <v>4.7699999999999999E-4</v>
      </c>
      <c r="D5417">
        <v>94718</v>
      </c>
      <c r="E5417">
        <v>45</v>
      </c>
      <c r="F5417">
        <v>94696</v>
      </c>
      <c r="G5417">
        <v>6238736</v>
      </c>
      <c r="H5417" s="3">
        <v>65.87</v>
      </c>
      <c r="I5417">
        <v>75453</v>
      </c>
      <c r="J5417">
        <v>18272</v>
      </c>
      <c r="K5417" s="4">
        <v>0.2422</v>
      </c>
      <c r="L5417">
        <v>2543301</v>
      </c>
      <c r="M5417" s="4">
        <v>33.707099999999997</v>
      </c>
      <c r="N5417" s="3">
        <v>398.98</v>
      </c>
      <c r="O5417" s="1" t="str">
        <f t="shared" si="84"/>
        <v>1945_10</v>
      </c>
    </row>
    <row r="5418" spans="1:15" x14ac:dyDescent="0.35">
      <c r="A5418">
        <v>1945</v>
      </c>
      <c r="B5418">
        <v>11</v>
      </c>
      <c r="C5418" s="2">
        <v>4.6700000000000002E-4</v>
      </c>
      <c r="D5418">
        <v>94673</v>
      </c>
      <c r="E5418">
        <v>44</v>
      </c>
      <c r="F5418">
        <v>94651</v>
      </c>
      <c r="G5418">
        <v>6144041</v>
      </c>
      <c r="H5418" s="3">
        <v>64.900000000000006</v>
      </c>
      <c r="I5418">
        <v>73721</v>
      </c>
      <c r="J5418">
        <v>18237</v>
      </c>
      <c r="K5418" s="4">
        <v>0.24740000000000001</v>
      </c>
      <c r="L5418">
        <v>2467848</v>
      </c>
      <c r="M5418" s="4">
        <v>33.475299999999997</v>
      </c>
      <c r="N5418" s="3">
        <v>396.2</v>
      </c>
      <c r="O5418" s="1" t="str">
        <f t="shared" si="84"/>
        <v>1945_11</v>
      </c>
    </row>
    <row r="5419" spans="1:15" x14ac:dyDescent="0.35">
      <c r="A5419">
        <v>1945</v>
      </c>
      <c r="B5419">
        <v>12</v>
      </c>
      <c r="C5419" s="2">
        <v>5.3300000000000005E-4</v>
      </c>
      <c r="D5419">
        <v>94629</v>
      </c>
      <c r="E5419">
        <v>50</v>
      </c>
      <c r="F5419">
        <v>94604</v>
      </c>
      <c r="G5419">
        <v>6049390</v>
      </c>
      <c r="H5419" s="3">
        <v>63.93</v>
      </c>
      <c r="I5419">
        <v>72030</v>
      </c>
      <c r="J5419">
        <v>18203</v>
      </c>
      <c r="K5419" s="4">
        <v>0.25269999999999998</v>
      </c>
      <c r="L5419">
        <v>2394127</v>
      </c>
      <c r="M5419" s="4">
        <v>33.2378</v>
      </c>
      <c r="N5419" s="3">
        <v>393.35</v>
      </c>
      <c r="O5419" s="1" t="str">
        <f t="shared" si="84"/>
        <v>1945_12</v>
      </c>
    </row>
    <row r="5420" spans="1:15" x14ac:dyDescent="0.35">
      <c r="A5420">
        <v>1945</v>
      </c>
      <c r="B5420">
        <v>13</v>
      </c>
      <c r="C5420" s="2">
        <v>6.2500000000000001E-4</v>
      </c>
      <c r="D5420">
        <v>94578</v>
      </c>
      <c r="E5420">
        <v>59</v>
      </c>
      <c r="F5420">
        <v>94549</v>
      </c>
      <c r="G5420">
        <v>5954786</v>
      </c>
      <c r="H5420" s="3">
        <v>62.96</v>
      </c>
      <c r="I5420">
        <v>70373</v>
      </c>
      <c r="J5420">
        <v>18166</v>
      </c>
      <c r="K5420" s="4">
        <v>0.2581</v>
      </c>
      <c r="L5420">
        <v>2322096</v>
      </c>
      <c r="M5420" s="4">
        <v>32.9968</v>
      </c>
      <c r="N5420" s="3">
        <v>390.46</v>
      </c>
      <c r="O5420" s="1" t="str">
        <f t="shared" si="84"/>
        <v>1945_13</v>
      </c>
    </row>
    <row r="5421" spans="1:15" x14ac:dyDescent="0.35">
      <c r="A5421">
        <v>1945</v>
      </c>
      <c r="B5421">
        <v>14</v>
      </c>
      <c r="C5421" s="2">
        <v>8.1999999999999998E-4</v>
      </c>
      <c r="D5421">
        <v>94519</v>
      </c>
      <c r="E5421">
        <v>77</v>
      </c>
      <c r="F5421">
        <v>94480</v>
      </c>
      <c r="G5421">
        <v>5860237</v>
      </c>
      <c r="H5421" s="3">
        <v>62</v>
      </c>
      <c r="I5421">
        <v>68748</v>
      </c>
      <c r="J5421">
        <v>18123</v>
      </c>
      <c r="K5421" s="4">
        <v>0.2636</v>
      </c>
      <c r="L5421">
        <v>2251723</v>
      </c>
      <c r="M5421" s="4">
        <v>32.7532</v>
      </c>
      <c r="N5421" s="3">
        <v>387.54</v>
      </c>
      <c r="O5421" s="1" t="str">
        <f t="shared" si="84"/>
        <v>1945_14</v>
      </c>
    </row>
    <row r="5422" spans="1:15" x14ac:dyDescent="0.35">
      <c r="A5422">
        <v>1945</v>
      </c>
      <c r="B5422">
        <v>15</v>
      </c>
      <c r="C5422" s="2">
        <v>9.8299999999999993E-4</v>
      </c>
      <c r="D5422">
        <v>94442</v>
      </c>
      <c r="E5422">
        <v>93</v>
      </c>
      <c r="F5422">
        <v>94395</v>
      </c>
      <c r="G5422">
        <v>5765757</v>
      </c>
      <c r="H5422" s="3">
        <v>61.05</v>
      </c>
      <c r="I5422">
        <v>67147</v>
      </c>
      <c r="J5422">
        <v>18068</v>
      </c>
      <c r="K5422" s="4">
        <v>0.26910000000000001</v>
      </c>
      <c r="L5422">
        <v>2182975</v>
      </c>
      <c r="M5422" s="4">
        <v>32.510199999999998</v>
      </c>
      <c r="N5422" s="3">
        <v>384.62</v>
      </c>
      <c r="O5422" s="1" t="str">
        <f t="shared" si="84"/>
        <v>1945_15</v>
      </c>
    </row>
    <row r="5423" spans="1:15" x14ac:dyDescent="0.35">
      <c r="A5423">
        <v>1945</v>
      </c>
      <c r="B5423">
        <v>16</v>
      </c>
      <c r="C5423" s="2">
        <v>1.1039999999999999E-3</v>
      </c>
      <c r="D5423">
        <v>94349</v>
      </c>
      <c r="E5423">
        <v>104</v>
      </c>
      <c r="F5423">
        <v>94297</v>
      </c>
      <c r="G5423">
        <v>5671362</v>
      </c>
      <c r="H5423" s="3">
        <v>60.11</v>
      </c>
      <c r="I5423">
        <v>65573</v>
      </c>
      <c r="J5423">
        <v>18003</v>
      </c>
      <c r="K5423" s="4">
        <v>0.27460000000000001</v>
      </c>
      <c r="L5423">
        <v>2115827</v>
      </c>
      <c r="M5423" s="4">
        <v>32.2667</v>
      </c>
      <c r="N5423" s="3">
        <v>381.7</v>
      </c>
      <c r="O5423" s="1" t="str">
        <f t="shared" si="84"/>
        <v>1945_16</v>
      </c>
    </row>
    <row r="5424" spans="1:15" x14ac:dyDescent="0.35">
      <c r="A5424">
        <v>1945</v>
      </c>
      <c r="B5424">
        <v>17</v>
      </c>
      <c r="C5424" s="2">
        <v>1.2620000000000001E-3</v>
      </c>
      <c r="D5424">
        <v>94245</v>
      </c>
      <c r="E5424">
        <v>119</v>
      </c>
      <c r="F5424">
        <v>94185</v>
      </c>
      <c r="G5424">
        <v>5577065</v>
      </c>
      <c r="H5424" s="3">
        <v>59.18</v>
      </c>
      <c r="I5424">
        <v>64028</v>
      </c>
      <c r="J5424">
        <v>17933</v>
      </c>
      <c r="K5424" s="4">
        <v>0.28010000000000002</v>
      </c>
      <c r="L5424">
        <v>2050254</v>
      </c>
      <c r="M5424" s="4">
        <v>32.021099999999997</v>
      </c>
      <c r="N5424" s="3">
        <v>378.75</v>
      </c>
      <c r="O5424" s="1" t="str">
        <f t="shared" si="84"/>
        <v>1945_17</v>
      </c>
    </row>
    <row r="5425" spans="1:15" x14ac:dyDescent="0.35">
      <c r="A5425">
        <v>1945</v>
      </c>
      <c r="B5425">
        <v>18</v>
      </c>
      <c r="C5425" s="2">
        <v>1.456E-3</v>
      </c>
      <c r="D5425">
        <v>94126</v>
      </c>
      <c r="E5425">
        <v>137</v>
      </c>
      <c r="F5425">
        <v>94057</v>
      </c>
      <c r="G5425">
        <v>5482880</v>
      </c>
      <c r="H5425" s="3">
        <v>58.25</v>
      </c>
      <c r="I5425">
        <v>62510</v>
      </c>
      <c r="J5425">
        <v>17854</v>
      </c>
      <c r="K5425" s="4">
        <v>0.28560000000000002</v>
      </c>
      <c r="L5425">
        <v>1986226</v>
      </c>
      <c r="M5425" s="4">
        <v>31.774699999999999</v>
      </c>
      <c r="N5425" s="3">
        <v>375.8</v>
      </c>
      <c r="O5425" s="1" t="str">
        <f t="shared" si="84"/>
        <v>1945_18</v>
      </c>
    </row>
    <row r="5426" spans="1:15" x14ac:dyDescent="0.35">
      <c r="A5426">
        <v>1945</v>
      </c>
      <c r="B5426">
        <v>19</v>
      </c>
      <c r="C5426" s="2">
        <v>1.6230000000000001E-3</v>
      </c>
      <c r="D5426">
        <v>93989</v>
      </c>
      <c r="E5426">
        <v>153</v>
      </c>
      <c r="F5426">
        <v>93912</v>
      </c>
      <c r="G5426">
        <v>5388823</v>
      </c>
      <c r="H5426" s="3">
        <v>57.33</v>
      </c>
      <c r="I5426">
        <v>61015</v>
      </c>
      <c r="J5426">
        <v>17765</v>
      </c>
      <c r="K5426" s="4">
        <v>0.29110000000000003</v>
      </c>
      <c r="L5426">
        <v>1923716</v>
      </c>
      <c r="M5426" s="4">
        <v>31.528500000000001</v>
      </c>
      <c r="N5426" s="3">
        <v>372.84</v>
      </c>
      <c r="O5426" s="1" t="str">
        <f t="shared" si="84"/>
        <v>1945_19</v>
      </c>
    </row>
    <row r="5427" spans="1:15" x14ac:dyDescent="0.35">
      <c r="A5427">
        <v>1945</v>
      </c>
      <c r="B5427">
        <v>20</v>
      </c>
      <c r="C5427" s="2">
        <v>1.743E-3</v>
      </c>
      <c r="D5427">
        <v>93836</v>
      </c>
      <c r="E5427">
        <v>164</v>
      </c>
      <c r="F5427">
        <v>93754</v>
      </c>
      <c r="G5427">
        <v>5294910</v>
      </c>
      <c r="H5427" s="3">
        <v>56.43</v>
      </c>
      <c r="I5427">
        <v>59547</v>
      </c>
      <c r="J5427">
        <v>17668</v>
      </c>
      <c r="K5427" s="4">
        <v>0.29670000000000002</v>
      </c>
      <c r="L5427">
        <v>1862701</v>
      </c>
      <c r="M5427" s="4">
        <v>31.281400000000001</v>
      </c>
      <c r="N5427" s="3">
        <v>369.88</v>
      </c>
      <c r="O5427" s="1" t="str">
        <f t="shared" si="84"/>
        <v>1945_20</v>
      </c>
    </row>
    <row r="5428" spans="1:15" x14ac:dyDescent="0.35">
      <c r="A5428">
        <v>1945</v>
      </c>
      <c r="B5428">
        <v>21</v>
      </c>
      <c r="C5428" s="2">
        <v>1.9859999999999999E-3</v>
      </c>
      <c r="D5428">
        <v>93673</v>
      </c>
      <c r="E5428">
        <v>186</v>
      </c>
      <c r="F5428">
        <v>93580</v>
      </c>
      <c r="G5428">
        <v>5201156</v>
      </c>
      <c r="H5428" s="3">
        <v>55.52</v>
      </c>
      <c r="I5428">
        <v>58106</v>
      </c>
      <c r="J5428">
        <v>17566</v>
      </c>
      <c r="K5428" s="4">
        <v>0.30230000000000001</v>
      </c>
      <c r="L5428">
        <v>1803155</v>
      </c>
      <c r="M5428" s="4">
        <v>31.0319</v>
      </c>
      <c r="N5428" s="3">
        <v>366.88</v>
      </c>
      <c r="O5428" s="1" t="str">
        <f t="shared" si="84"/>
        <v>1945_21</v>
      </c>
    </row>
    <row r="5429" spans="1:15" x14ac:dyDescent="0.35">
      <c r="A5429">
        <v>1945</v>
      </c>
      <c r="B5429">
        <v>22</v>
      </c>
      <c r="C5429" s="2">
        <v>2.091E-3</v>
      </c>
      <c r="D5429">
        <v>93487</v>
      </c>
      <c r="E5429">
        <v>195</v>
      </c>
      <c r="F5429">
        <v>93389</v>
      </c>
      <c r="G5429">
        <v>5107576</v>
      </c>
      <c r="H5429" s="3">
        <v>54.63</v>
      </c>
      <c r="I5429">
        <v>56687</v>
      </c>
      <c r="J5429">
        <v>17454</v>
      </c>
      <c r="K5429" s="4">
        <v>0.30790000000000001</v>
      </c>
      <c r="L5429">
        <v>1745048</v>
      </c>
      <c r="M5429" s="4">
        <v>30.783799999999999</v>
      </c>
      <c r="N5429" s="3">
        <v>363.91</v>
      </c>
      <c r="O5429" s="1" t="str">
        <f t="shared" si="84"/>
        <v>1945_22</v>
      </c>
    </row>
    <row r="5430" spans="1:15" x14ac:dyDescent="0.35">
      <c r="A5430">
        <v>1945</v>
      </c>
      <c r="B5430">
        <v>23</v>
      </c>
      <c r="C5430" s="2">
        <v>2.1970000000000002E-3</v>
      </c>
      <c r="D5430">
        <v>93291</v>
      </c>
      <c r="E5430">
        <v>205</v>
      </c>
      <c r="F5430">
        <v>93189</v>
      </c>
      <c r="G5430">
        <v>5014187</v>
      </c>
      <c r="H5430" s="3">
        <v>53.75</v>
      </c>
      <c r="I5430">
        <v>55297</v>
      </c>
      <c r="J5430">
        <v>17338</v>
      </c>
      <c r="K5430" s="4">
        <v>0.3135</v>
      </c>
      <c r="L5430">
        <v>1688361</v>
      </c>
      <c r="M5430" s="4">
        <v>30.532699999999998</v>
      </c>
      <c r="N5430" s="3">
        <v>360.89</v>
      </c>
      <c r="O5430" s="1" t="str">
        <f t="shared" si="84"/>
        <v>1945_23</v>
      </c>
    </row>
    <row r="5431" spans="1:15" x14ac:dyDescent="0.35">
      <c r="A5431">
        <v>1945</v>
      </c>
      <c r="B5431">
        <v>24</v>
      </c>
      <c r="C5431" s="2">
        <v>2.1970000000000002E-3</v>
      </c>
      <c r="D5431">
        <v>93086</v>
      </c>
      <c r="E5431">
        <v>205</v>
      </c>
      <c r="F5431">
        <v>92984</v>
      </c>
      <c r="G5431">
        <v>4920999</v>
      </c>
      <c r="H5431" s="3">
        <v>52.87</v>
      </c>
      <c r="I5431">
        <v>53935</v>
      </c>
      <c r="J5431">
        <v>17219</v>
      </c>
      <c r="K5431" s="4">
        <v>0.31929999999999997</v>
      </c>
      <c r="L5431">
        <v>1633064</v>
      </c>
      <c r="M5431" s="4">
        <v>30.278400000000001</v>
      </c>
      <c r="N5431" s="3">
        <v>357.84</v>
      </c>
      <c r="O5431" s="1" t="str">
        <f t="shared" si="84"/>
        <v>1945_24</v>
      </c>
    </row>
    <row r="5432" spans="1:15" x14ac:dyDescent="0.35">
      <c r="A5432">
        <v>1945</v>
      </c>
      <c r="B5432">
        <v>25</v>
      </c>
      <c r="C5432" s="2">
        <v>2.0769999999999999E-3</v>
      </c>
      <c r="D5432">
        <v>92882</v>
      </c>
      <c r="E5432">
        <v>193</v>
      </c>
      <c r="F5432">
        <v>92785</v>
      </c>
      <c r="G5432">
        <v>4828015</v>
      </c>
      <c r="H5432" s="3">
        <v>51.98</v>
      </c>
      <c r="I5432">
        <v>52606</v>
      </c>
      <c r="J5432">
        <v>17103</v>
      </c>
      <c r="K5432" s="4">
        <v>0.3251</v>
      </c>
      <c r="L5432">
        <v>1579129</v>
      </c>
      <c r="M5432" s="4">
        <v>30.017800000000001</v>
      </c>
      <c r="N5432" s="3">
        <v>354.71</v>
      </c>
      <c r="O5432" s="1" t="str">
        <f t="shared" si="84"/>
        <v>1945_25</v>
      </c>
    </row>
    <row r="5433" spans="1:15" x14ac:dyDescent="0.35">
      <c r="A5433">
        <v>1945</v>
      </c>
      <c r="B5433">
        <v>26</v>
      </c>
      <c r="C5433" s="2">
        <v>2.032E-3</v>
      </c>
      <c r="D5433">
        <v>92689</v>
      </c>
      <c r="E5433">
        <v>188</v>
      </c>
      <c r="F5433">
        <v>92595</v>
      </c>
      <c r="G5433">
        <v>4735230</v>
      </c>
      <c r="H5433" s="3">
        <v>51.09</v>
      </c>
      <c r="I5433">
        <v>51317</v>
      </c>
      <c r="J5433">
        <v>16996</v>
      </c>
      <c r="K5433" s="4">
        <v>0.33119999999999999</v>
      </c>
      <c r="L5433">
        <v>1526523</v>
      </c>
      <c r="M5433" s="4">
        <v>29.747</v>
      </c>
      <c r="N5433" s="3">
        <v>351.46</v>
      </c>
      <c r="O5433" s="1" t="str">
        <f t="shared" si="84"/>
        <v>1945_26</v>
      </c>
    </row>
    <row r="5434" spans="1:15" x14ac:dyDescent="0.35">
      <c r="A5434">
        <v>1945</v>
      </c>
      <c r="B5434">
        <v>27</v>
      </c>
      <c r="C5434" s="2">
        <v>1.9889999999999999E-3</v>
      </c>
      <c r="D5434">
        <v>92500</v>
      </c>
      <c r="E5434">
        <v>184</v>
      </c>
      <c r="F5434">
        <v>92408</v>
      </c>
      <c r="G5434">
        <v>4642635</v>
      </c>
      <c r="H5434" s="3">
        <v>50.19</v>
      </c>
      <c r="I5434">
        <v>50061</v>
      </c>
      <c r="J5434">
        <v>16894</v>
      </c>
      <c r="K5434" s="4">
        <v>0.33750000000000002</v>
      </c>
      <c r="L5434">
        <v>1475206</v>
      </c>
      <c r="M5434" s="4">
        <v>29.468</v>
      </c>
      <c r="N5434" s="3">
        <v>348.12</v>
      </c>
      <c r="O5434" s="1" t="str">
        <f t="shared" si="84"/>
        <v>1945_27</v>
      </c>
    </row>
    <row r="5435" spans="1:15" x14ac:dyDescent="0.35">
      <c r="A5435">
        <v>1945</v>
      </c>
      <c r="B5435">
        <v>28</v>
      </c>
      <c r="C5435" s="2">
        <v>2.0579999999999999E-3</v>
      </c>
      <c r="D5435">
        <v>92316</v>
      </c>
      <c r="E5435">
        <v>190</v>
      </c>
      <c r="F5435">
        <v>92221</v>
      </c>
      <c r="G5435">
        <v>4550227</v>
      </c>
      <c r="H5435" s="3">
        <v>49.29</v>
      </c>
      <c r="I5435">
        <v>48838</v>
      </c>
      <c r="J5435">
        <v>16797</v>
      </c>
      <c r="K5435" s="4">
        <v>0.34389999999999998</v>
      </c>
      <c r="L5435">
        <v>1425145</v>
      </c>
      <c r="M5435" s="4">
        <v>29.180800000000001</v>
      </c>
      <c r="N5435" s="3">
        <v>344.67</v>
      </c>
      <c r="O5435" s="1" t="str">
        <f t="shared" si="84"/>
        <v>1945_28</v>
      </c>
    </row>
    <row r="5436" spans="1:15" x14ac:dyDescent="0.35">
      <c r="A5436">
        <v>1945</v>
      </c>
      <c r="B5436">
        <v>29</v>
      </c>
      <c r="C5436" s="2">
        <v>1.9090000000000001E-3</v>
      </c>
      <c r="D5436">
        <v>92126</v>
      </c>
      <c r="E5436">
        <v>176</v>
      </c>
      <c r="F5436">
        <v>92038</v>
      </c>
      <c r="G5436">
        <v>4458005</v>
      </c>
      <c r="H5436" s="3">
        <v>48.39</v>
      </c>
      <c r="I5436">
        <v>47642</v>
      </c>
      <c r="J5436">
        <v>16699</v>
      </c>
      <c r="K5436" s="4">
        <v>0.35049999999999998</v>
      </c>
      <c r="L5436">
        <v>1376306</v>
      </c>
      <c r="M5436" s="4">
        <v>28.888500000000001</v>
      </c>
      <c r="N5436" s="3">
        <v>341.16</v>
      </c>
      <c r="O5436" s="1" t="str">
        <f t="shared" si="84"/>
        <v>1945_29</v>
      </c>
    </row>
    <row r="5437" spans="1:15" x14ac:dyDescent="0.35">
      <c r="A5437">
        <v>1945</v>
      </c>
      <c r="B5437">
        <v>30</v>
      </c>
      <c r="C5437" s="2">
        <v>1.8879999999999999E-3</v>
      </c>
      <c r="D5437">
        <v>91951</v>
      </c>
      <c r="E5437">
        <v>174</v>
      </c>
      <c r="F5437">
        <v>91864</v>
      </c>
      <c r="G5437">
        <v>4365967</v>
      </c>
      <c r="H5437" s="3">
        <v>47.48</v>
      </c>
      <c r="I5437">
        <v>46482</v>
      </c>
      <c r="J5437">
        <v>16610</v>
      </c>
      <c r="K5437" s="4">
        <v>0.35730000000000001</v>
      </c>
      <c r="L5437">
        <v>1328664</v>
      </c>
      <c r="M5437" s="4">
        <v>28.584399999999999</v>
      </c>
      <c r="N5437" s="3">
        <v>337.51</v>
      </c>
      <c r="O5437" s="1" t="str">
        <f t="shared" si="84"/>
        <v>1945_30</v>
      </c>
    </row>
    <row r="5438" spans="1:15" x14ac:dyDescent="0.35">
      <c r="A5438">
        <v>1945</v>
      </c>
      <c r="B5438">
        <v>31</v>
      </c>
      <c r="C5438" s="2">
        <v>1.8439999999999999E-3</v>
      </c>
      <c r="D5438">
        <v>91777</v>
      </c>
      <c r="E5438">
        <v>169</v>
      </c>
      <c r="F5438">
        <v>91692</v>
      </c>
      <c r="G5438">
        <v>4274103</v>
      </c>
      <c r="H5438" s="3">
        <v>46.57</v>
      </c>
      <c r="I5438">
        <v>45351</v>
      </c>
      <c r="J5438">
        <v>16524</v>
      </c>
      <c r="K5438" s="4">
        <v>0.3644</v>
      </c>
      <c r="L5438">
        <v>1282182</v>
      </c>
      <c r="M5438" s="4">
        <v>28.272300000000001</v>
      </c>
      <c r="N5438" s="3">
        <v>333.77</v>
      </c>
      <c r="O5438" s="1" t="str">
        <f t="shared" si="84"/>
        <v>1945_31</v>
      </c>
    </row>
    <row r="5439" spans="1:15" x14ac:dyDescent="0.35">
      <c r="A5439">
        <v>1945</v>
      </c>
      <c r="B5439">
        <v>32</v>
      </c>
      <c r="C5439" s="2">
        <v>1.9319999999999999E-3</v>
      </c>
      <c r="D5439">
        <v>91608</v>
      </c>
      <c r="E5439">
        <v>177</v>
      </c>
      <c r="F5439">
        <v>91519</v>
      </c>
      <c r="G5439">
        <v>4182411</v>
      </c>
      <c r="H5439" s="3">
        <v>45.66</v>
      </c>
      <c r="I5439">
        <v>44250</v>
      </c>
      <c r="J5439">
        <v>16442</v>
      </c>
      <c r="K5439" s="4">
        <v>0.37159999999999999</v>
      </c>
      <c r="L5439">
        <v>1236831</v>
      </c>
      <c r="M5439" s="4">
        <v>27.9511</v>
      </c>
      <c r="N5439" s="3">
        <v>329.91</v>
      </c>
      <c r="O5439" s="1" t="str">
        <f t="shared" si="84"/>
        <v>1945_32</v>
      </c>
    </row>
    <row r="5440" spans="1:15" x14ac:dyDescent="0.35">
      <c r="A5440">
        <v>1945</v>
      </c>
      <c r="B5440">
        <v>33</v>
      </c>
      <c r="C5440" s="2">
        <v>1.9729999999999999E-3</v>
      </c>
      <c r="D5440">
        <v>91431</v>
      </c>
      <c r="E5440">
        <v>180</v>
      </c>
      <c r="F5440">
        <v>91340</v>
      </c>
      <c r="G5440">
        <v>4090892</v>
      </c>
      <c r="H5440" s="3">
        <v>44.74</v>
      </c>
      <c r="I5440">
        <v>43171</v>
      </c>
      <c r="J5440">
        <v>16359</v>
      </c>
      <c r="K5440" s="4">
        <v>0.37890000000000001</v>
      </c>
      <c r="L5440">
        <v>1192581</v>
      </c>
      <c r="M5440" s="4">
        <v>27.624300000000002</v>
      </c>
      <c r="N5440" s="3">
        <v>325.99</v>
      </c>
      <c r="O5440" s="1" t="str">
        <f t="shared" si="84"/>
        <v>1945_33</v>
      </c>
    </row>
    <row r="5441" spans="1:15" x14ac:dyDescent="0.35">
      <c r="A5441">
        <v>1945</v>
      </c>
      <c r="B5441">
        <v>34</v>
      </c>
      <c r="C5441" s="2">
        <v>2.039E-3</v>
      </c>
      <c r="D5441">
        <v>91250</v>
      </c>
      <c r="E5441">
        <v>186</v>
      </c>
      <c r="F5441">
        <v>91157</v>
      </c>
      <c r="G5441">
        <v>3999551</v>
      </c>
      <c r="H5441" s="3">
        <v>43.83</v>
      </c>
      <c r="I5441">
        <v>42118</v>
      </c>
      <c r="J5441">
        <v>16275</v>
      </c>
      <c r="K5441" s="4">
        <v>0.38640000000000002</v>
      </c>
      <c r="L5441">
        <v>1149410</v>
      </c>
      <c r="M5441" s="4">
        <v>27.290500000000002</v>
      </c>
      <c r="N5441" s="3">
        <v>321.99</v>
      </c>
      <c r="O5441" s="1" t="str">
        <f t="shared" si="84"/>
        <v>1945_34</v>
      </c>
    </row>
    <row r="5442" spans="1:15" x14ac:dyDescent="0.35">
      <c r="A5442">
        <v>1945</v>
      </c>
      <c r="B5442">
        <v>35</v>
      </c>
      <c r="C5442" s="2">
        <v>2.1570000000000001E-3</v>
      </c>
      <c r="D5442">
        <v>91064</v>
      </c>
      <c r="E5442">
        <v>196</v>
      </c>
      <c r="F5442">
        <v>90966</v>
      </c>
      <c r="G5442">
        <v>3908394</v>
      </c>
      <c r="H5442" s="3">
        <v>42.92</v>
      </c>
      <c r="I5442">
        <v>41087</v>
      </c>
      <c r="J5442">
        <v>16191</v>
      </c>
      <c r="K5442" s="4">
        <v>0.39410000000000001</v>
      </c>
      <c r="L5442">
        <v>1107292</v>
      </c>
      <c r="M5442" s="4">
        <v>26.950199999999999</v>
      </c>
      <c r="N5442" s="3">
        <v>317.89999999999998</v>
      </c>
      <c r="O5442" s="1" t="str">
        <f t="shared" si="84"/>
        <v>1945_35</v>
      </c>
    </row>
    <row r="5443" spans="1:15" x14ac:dyDescent="0.35">
      <c r="A5443">
        <v>1945</v>
      </c>
      <c r="B5443">
        <v>36</v>
      </c>
      <c r="C5443" s="2">
        <v>2.248E-3</v>
      </c>
      <c r="D5443">
        <v>90868</v>
      </c>
      <c r="E5443">
        <v>204</v>
      </c>
      <c r="F5443">
        <v>90766</v>
      </c>
      <c r="G5443">
        <v>3817428</v>
      </c>
      <c r="H5443" s="3">
        <v>42.01</v>
      </c>
      <c r="I5443">
        <v>40076</v>
      </c>
      <c r="J5443">
        <v>16105</v>
      </c>
      <c r="K5443" s="4">
        <v>0.40189999999999998</v>
      </c>
      <c r="L5443">
        <v>1066205</v>
      </c>
      <c r="M5443" s="4">
        <v>26.604399999999998</v>
      </c>
      <c r="N5443" s="3">
        <v>313.75</v>
      </c>
      <c r="O5443" s="1" t="str">
        <f t="shared" si="84"/>
        <v>1945_36</v>
      </c>
    </row>
    <row r="5444" spans="1:15" x14ac:dyDescent="0.35">
      <c r="A5444">
        <v>1945</v>
      </c>
      <c r="B5444">
        <v>37</v>
      </c>
      <c r="C5444" s="2">
        <v>2.3059999999999999E-3</v>
      </c>
      <c r="D5444">
        <v>90663</v>
      </c>
      <c r="E5444">
        <v>209</v>
      </c>
      <c r="F5444">
        <v>90559</v>
      </c>
      <c r="G5444">
        <v>3726662</v>
      </c>
      <c r="H5444" s="3">
        <v>41.1</v>
      </c>
      <c r="I5444">
        <v>39087</v>
      </c>
      <c r="J5444">
        <v>16017</v>
      </c>
      <c r="K5444" s="4">
        <v>0.4098</v>
      </c>
      <c r="L5444">
        <v>1026129</v>
      </c>
      <c r="M5444" s="4">
        <v>26.252300000000002</v>
      </c>
      <c r="N5444" s="3">
        <v>309.52999999999997</v>
      </c>
      <c r="O5444" s="1" t="str">
        <f t="shared" si="84"/>
        <v>1945_37</v>
      </c>
    </row>
    <row r="5445" spans="1:15" x14ac:dyDescent="0.35">
      <c r="A5445">
        <v>1945</v>
      </c>
      <c r="B5445">
        <v>38</v>
      </c>
      <c r="C5445" s="2">
        <v>2.4090000000000001E-3</v>
      </c>
      <c r="D5445">
        <v>90454</v>
      </c>
      <c r="E5445">
        <v>218</v>
      </c>
      <c r="F5445">
        <v>90345</v>
      </c>
      <c r="G5445">
        <v>3636103</v>
      </c>
      <c r="H5445" s="3">
        <v>40.200000000000003</v>
      </c>
      <c r="I5445">
        <v>38120</v>
      </c>
      <c r="J5445">
        <v>15929</v>
      </c>
      <c r="K5445" s="4">
        <v>0.41789999999999999</v>
      </c>
      <c r="L5445">
        <v>987042</v>
      </c>
      <c r="M5445" s="4">
        <v>25.892800000000001</v>
      </c>
      <c r="N5445" s="3">
        <v>305.20999999999998</v>
      </c>
      <c r="O5445" s="1" t="str">
        <f t="shared" si="84"/>
        <v>1945_38</v>
      </c>
    </row>
    <row r="5446" spans="1:15" x14ac:dyDescent="0.35">
      <c r="A5446">
        <v>1945</v>
      </c>
      <c r="B5446">
        <v>39</v>
      </c>
      <c r="C5446" s="2">
        <v>2.604E-3</v>
      </c>
      <c r="D5446">
        <v>90237</v>
      </c>
      <c r="E5446">
        <v>235</v>
      </c>
      <c r="F5446">
        <v>90119</v>
      </c>
      <c r="G5446">
        <v>3545758</v>
      </c>
      <c r="H5446" s="3">
        <v>39.29</v>
      </c>
      <c r="I5446">
        <v>37173</v>
      </c>
      <c r="J5446">
        <v>15839</v>
      </c>
      <c r="K5446" s="4">
        <v>0.42609999999999998</v>
      </c>
      <c r="L5446">
        <v>948922</v>
      </c>
      <c r="M5446" s="4">
        <v>25.526900000000001</v>
      </c>
      <c r="N5446" s="3">
        <v>300.82</v>
      </c>
      <c r="O5446" s="1" t="str">
        <f t="shared" si="84"/>
        <v>1945_39</v>
      </c>
    </row>
    <row r="5447" spans="1:15" x14ac:dyDescent="0.35">
      <c r="A5447">
        <v>1945</v>
      </c>
      <c r="B5447">
        <v>40</v>
      </c>
      <c r="C5447" s="2">
        <v>2.8159999999999999E-3</v>
      </c>
      <c r="D5447">
        <v>90002</v>
      </c>
      <c r="E5447">
        <v>253</v>
      </c>
      <c r="F5447">
        <v>89875</v>
      </c>
      <c r="G5447">
        <v>3455639</v>
      </c>
      <c r="H5447" s="3">
        <v>38.4</v>
      </c>
      <c r="I5447">
        <v>36243</v>
      </c>
      <c r="J5447">
        <v>15744</v>
      </c>
      <c r="K5447" s="4">
        <v>0.43440000000000001</v>
      </c>
      <c r="L5447">
        <v>911748</v>
      </c>
      <c r="M5447" s="4">
        <v>25.156500000000001</v>
      </c>
      <c r="N5447" s="3">
        <v>296.38</v>
      </c>
      <c r="O5447" s="1" t="str">
        <f t="shared" si="84"/>
        <v>1945_40</v>
      </c>
    </row>
    <row r="5448" spans="1:15" x14ac:dyDescent="0.35">
      <c r="A5448">
        <v>1945</v>
      </c>
      <c r="B5448">
        <v>41</v>
      </c>
      <c r="C5448" s="2">
        <v>3.1150000000000001E-3</v>
      </c>
      <c r="D5448">
        <v>89748</v>
      </c>
      <c r="E5448">
        <v>280</v>
      </c>
      <c r="F5448">
        <v>89608</v>
      </c>
      <c r="G5448">
        <v>3365764</v>
      </c>
      <c r="H5448" s="3">
        <v>37.5</v>
      </c>
      <c r="I5448">
        <v>35328</v>
      </c>
      <c r="J5448">
        <v>15645</v>
      </c>
      <c r="K5448" s="4">
        <v>0.44280000000000003</v>
      </c>
      <c r="L5448">
        <v>875505</v>
      </c>
      <c r="M5448" s="4">
        <v>24.7819</v>
      </c>
      <c r="N5448" s="3">
        <v>291.88</v>
      </c>
      <c r="O5448" s="1" t="str">
        <f t="shared" ref="O5448:O5511" si="85">A5448&amp;"_"&amp;B5448</f>
        <v>1945_41</v>
      </c>
    </row>
    <row r="5449" spans="1:15" x14ac:dyDescent="0.35">
      <c r="A5449">
        <v>1945</v>
      </c>
      <c r="B5449">
        <v>42</v>
      </c>
      <c r="C5449" s="2">
        <v>3.3479999999999998E-3</v>
      </c>
      <c r="D5449">
        <v>89469</v>
      </c>
      <c r="E5449">
        <v>300</v>
      </c>
      <c r="F5449">
        <v>89319</v>
      </c>
      <c r="G5449">
        <v>3276156</v>
      </c>
      <c r="H5449" s="3">
        <v>36.619999999999997</v>
      </c>
      <c r="I5449">
        <v>34427</v>
      </c>
      <c r="J5449">
        <v>15537</v>
      </c>
      <c r="K5449" s="4">
        <v>0.45129999999999998</v>
      </c>
      <c r="L5449">
        <v>840177</v>
      </c>
      <c r="M5449" s="4">
        <v>24.404900000000001</v>
      </c>
      <c r="N5449" s="3">
        <v>287.36</v>
      </c>
      <c r="O5449" s="1" t="str">
        <f t="shared" si="85"/>
        <v>1945_42</v>
      </c>
    </row>
    <row r="5450" spans="1:15" x14ac:dyDescent="0.35">
      <c r="A5450">
        <v>1945</v>
      </c>
      <c r="B5450">
        <v>43</v>
      </c>
      <c r="C5450" s="2">
        <v>3.6570000000000001E-3</v>
      </c>
      <c r="D5450">
        <v>89169</v>
      </c>
      <c r="E5450">
        <v>326</v>
      </c>
      <c r="F5450">
        <v>89006</v>
      </c>
      <c r="G5450">
        <v>3186837</v>
      </c>
      <c r="H5450" s="3">
        <v>35.74</v>
      </c>
      <c r="I5450">
        <v>33540</v>
      </c>
      <c r="J5450">
        <v>15424</v>
      </c>
      <c r="K5450" s="4">
        <v>0.45989999999999998</v>
      </c>
      <c r="L5450">
        <v>805750</v>
      </c>
      <c r="M5450" s="4">
        <v>24.023599999999998</v>
      </c>
      <c r="N5450" s="3">
        <v>282.77999999999997</v>
      </c>
      <c r="O5450" s="1" t="str">
        <f t="shared" si="85"/>
        <v>1945_43</v>
      </c>
    </row>
    <row r="5451" spans="1:15" x14ac:dyDescent="0.35">
      <c r="A5451">
        <v>1945</v>
      </c>
      <c r="B5451">
        <v>44</v>
      </c>
      <c r="C5451" s="2">
        <v>3.9280000000000001E-3</v>
      </c>
      <c r="D5451">
        <v>88843</v>
      </c>
      <c r="E5451">
        <v>349</v>
      </c>
      <c r="F5451">
        <v>88668</v>
      </c>
      <c r="G5451">
        <v>3097831</v>
      </c>
      <c r="H5451" s="3">
        <v>34.869999999999997</v>
      </c>
      <c r="I5451">
        <v>32666</v>
      </c>
      <c r="J5451">
        <v>15304</v>
      </c>
      <c r="K5451" s="4">
        <v>0.46850000000000003</v>
      </c>
      <c r="L5451">
        <v>772210</v>
      </c>
      <c r="M5451" s="4">
        <v>23.639600000000002</v>
      </c>
      <c r="N5451" s="3">
        <v>278.18</v>
      </c>
      <c r="O5451" s="1" t="str">
        <f t="shared" si="85"/>
        <v>1945_44</v>
      </c>
    </row>
    <row r="5452" spans="1:15" x14ac:dyDescent="0.35">
      <c r="A5452">
        <v>1945</v>
      </c>
      <c r="B5452">
        <v>45</v>
      </c>
      <c r="C5452" s="2">
        <v>4.1529999999999996E-3</v>
      </c>
      <c r="D5452">
        <v>88494</v>
      </c>
      <c r="E5452">
        <v>368</v>
      </c>
      <c r="F5452">
        <v>88310</v>
      </c>
      <c r="G5452">
        <v>3009162</v>
      </c>
      <c r="H5452" s="3">
        <v>34</v>
      </c>
      <c r="I5452">
        <v>31806</v>
      </c>
      <c r="J5452">
        <v>15179</v>
      </c>
      <c r="K5452" s="4">
        <v>0.47720000000000001</v>
      </c>
      <c r="L5452">
        <v>739544</v>
      </c>
      <c r="M5452" s="4">
        <v>23.2517</v>
      </c>
      <c r="N5452" s="3">
        <v>273.52</v>
      </c>
      <c r="O5452" s="1" t="str">
        <f t="shared" si="85"/>
        <v>1945_45</v>
      </c>
    </row>
    <row r="5453" spans="1:15" x14ac:dyDescent="0.35">
      <c r="A5453">
        <v>1945</v>
      </c>
      <c r="B5453">
        <v>46</v>
      </c>
      <c r="C5453" s="2">
        <v>4.561E-3</v>
      </c>
      <c r="D5453">
        <v>88126</v>
      </c>
      <c r="E5453">
        <v>402</v>
      </c>
      <c r="F5453">
        <v>87925</v>
      </c>
      <c r="G5453">
        <v>2920852</v>
      </c>
      <c r="H5453" s="3">
        <v>33.14</v>
      </c>
      <c r="I5453">
        <v>30962</v>
      </c>
      <c r="J5453">
        <v>15050</v>
      </c>
      <c r="K5453" s="4">
        <v>0.48609999999999998</v>
      </c>
      <c r="L5453">
        <v>707738</v>
      </c>
      <c r="M5453" s="4">
        <v>22.8584</v>
      </c>
      <c r="N5453" s="3">
        <v>268.8</v>
      </c>
      <c r="O5453" s="1" t="str">
        <f t="shared" si="85"/>
        <v>1945_46</v>
      </c>
    </row>
    <row r="5454" spans="1:15" x14ac:dyDescent="0.35">
      <c r="A5454">
        <v>1945</v>
      </c>
      <c r="B5454">
        <v>47</v>
      </c>
      <c r="C5454" s="2">
        <v>4.9500000000000004E-3</v>
      </c>
      <c r="D5454">
        <v>87724</v>
      </c>
      <c r="E5454">
        <v>434</v>
      </c>
      <c r="F5454">
        <v>87507</v>
      </c>
      <c r="G5454">
        <v>2832927</v>
      </c>
      <c r="H5454" s="3">
        <v>32.29</v>
      </c>
      <c r="I5454">
        <v>30128</v>
      </c>
      <c r="J5454">
        <v>14912</v>
      </c>
      <c r="K5454" s="4">
        <v>0.495</v>
      </c>
      <c r="L5454">
        <v>676776</v>
      </c>
      <c r="M5454" s="4">
        <v>22.4636</v>
      </c>
      <c r="N5454" s="3">
        <v>264.06</v>
      </c>
      <c r="O5454" s="1" t="str">
        <f t="shared" si="85"/>
        <v>1945_47</v>
      </c>
    </row>
    <row r="5455" spans="1:15" x14ac:dyDescent="0.35">
      <c r="A5455">
        <v>1945</v>
      </c>
      <c r="B5455">
        <v>48</v>
      </c>
      <c r="C5455" s="2">
        <v>5.287E-3</v>
      </c>
      <c r="D5455">
        <v>87290</v>
      </c>
      <c r="E5455">
        <v>462</v>
      </c>
      <c r="F5455">
        <v>87059</v>
      </c>
      <c r="G5455">
        <v>2745419</v>
      </c>
      <c r="H5455" s="3">
        <v>31.45</v>
      </c>
      <c r="I5455">
        <v>29305</v>
      </c>
      <c r="J5455">
        <v>14766</v>
      </c>
      <c r="K5455" s="4">
        <v>0.50390000000000001</v>
      </c>
      <c r="L5455">
        <v>646649</v>
      </c>
      <c r="M5455" s="4">
        <v>22.066500000000001</v>
      </c>
      <c r="N5455" s="3">
        <v>259.3</v>
      </c>
      <c r="O5455" s="1" t="str">
        <f t="shared" si="85"/>
        <v>1945_48</v>
      </c>
    </row>
    <row r="5456" spans="1:15" x14ac:dyDescent="0.35">
      <c r="A5456">
        <v>1945</v>
      </c>
      <c r="B5456">
        <v>49</v>
      </c>
      <c r="C5456" s="2">
        <v>5.6140000000000001E-3</v>
      </c>
      <c r="D5456">
        <v>86829</v>
      </c>
      <c r="E5456">
        <v>487</v>
      </c>
      <c r="F5456">
        <v>86585</v>
      </c>
      <c r="G5456">
        <v>2658360</v>
      </c>
      <c r="H5456" s="3">
        <v>30.62</v>
      </c>
      <c r="I5456">
        <v>28494</v>
      </c>
      <c r="J5456">
        <v>14615</v>
      </c>
      <c r="K5456" s="4">
        <v>0.51290000000000002</v>
      </c>
      <c r="L5456">
        <v>617344</v>
      </c>
      <c r="M5456" s="4">
        <v>21.665600000000001</v>
      </c>
      <c r="N5456" s="3">
        <v>254.49</v>
      </c>
      <c r="O5456" s="1" t="str">
        <f t="shared" si="85"/>
        <v>1945_49</v>
      </c>
    </row>
    <row r="5457" spans="1:15" x14ac:dyDescent="0.35">
      <c r="A5457">
        <v>1945</v>
      </c>
      <c r="B5457">
        <v>50</v>
      </c>
      <c r="C5457" s="2">
        <v>6.0359999999999997E-3</v>
      </c>
      <c r="D5457">
        <v>86341</v>
      </c>
      <c r="E5457">
        <v>521</v>
      </c>
      <c r="F5457">
        <v>86081</v>
      </c>
      <c r="G5457">
        <v>2571775</v>
      </c>
      <c r="H5457" s="3">
        <v>29.79</v>
      </c>
      <c r="I5457">
        <v>27697</v>
      </c>
      <c r="J5457">
        <v>14458</v>
      </c>
      <c r="K5457" s="4">
        <v>0.52200000000000002</v>
      </c>
      <c r="L5457">
        <v>588850</v>
      </c>
      <c r="M5457" s="4">
        <v>21.260200000000001</v>
      </c>
      <c r="N5457" s="3">
        <v>249.62</v>
      </c>
      <c r="O5457" s="1" t="str">
        <f t="shared" si="85"/>
        <v>1945_50</v>
      </c>
    </row>
    <row r="5458" spans="1:15" x14ac:dyDescent="0.35">
      <c r="A5458">
        <v>1945</v>
      </c>
      <c r="B5458">
        <v>51</v>
      </c>
      <c r="C5458" s="2">
        <v>6.2769999999999996E-3</v>
      </c>
      <c r="D5458">
        <v>85820</v>
      </c>
      <c r="E5458">
        <v>539</v>
      </c>
      <c r="F5458">
        <v>85551</v>
      </c>
      <c r="G5458">
        <v>2485694</v>
      </c>
      <c r="H5458" s="3">
        <v>28.96</v>
      </c>
      <c r="I5458">
        <v>26911</v>
      </c>
      <c r="J5458">
        <v>14295</v>
      </c>
      <c r="K5458" s="4">
        <v>0.53120000000000001</v>
      </c>
      <c r="L5458">
        <v>561153</v>
      </c>
      <c r="M5458" s="4">
        <v>20.8521</v>
      </c>
      <c r="N5458" s="3">
        <v>244.72</v>
      </c>
      <c r="O5458" s="1" t="str">
        <f t="shared" si="85"/>
        <v>1945_51</v>
      </c>
    </row>
    <row r="5459" spans="1:15" x14ac:dyDescent="0.35">
      <c r="A5459">
        <v>1945</v>
      </c>
      <c r="B5459">
        <v>52</v>
      </c>
      <c r="C5459" s="2">
        <v>6.6220000000000003E-3</v>
      </c>
      <c r="D5459">
        <v>85281</v>
      </c>
      <c r="E5459">
        <v>565</v>
      </c>
      <c r="F5459">
        <v>84999</v>
      </c>
      <c r="G5459">
        <v>2400143</v>
      </c>
      <c r="H5459" s="3">
        <v>28.14</v>
      </c>
      <c r="I5459">
        <v>26141</v>
      </c>
      <c r="J5459">
        <v>14130</v>
      </c>
      <c r="K5459" s="4">
        <v>0.54049999999999998</v>
      </c>
      <c r="L5459">
        <v>534242</v>
      </c>
      <c r="M5459" s="4">
        <v>20.437000000000001</v>
      </c>
      <c r="N5459" s="3">
        <v>239.74</v>
      </c>
      <c r="O5459" s="1" t="str">
        <f t="shared" si="85"/>
        <v>1945_52</v>
      </c>
    </row>
    <row r="5460" spans="1:15" x14ac:dyDescent="0.35">
      <c r="A5460">
        <v>1945</v>
      </c>
      <c r="B5460">
        <v>53</v>
      </c>
      <c r="C5460" s="2">
        <v>6.9950000000000003E-3</v>
      </c>
      <c r="D5460">
        <v>84717</v>
      </c>
      <c r="E5460">
        <v>593</v>
      </c>
      <c r="F5460">
        <v>84420</v>
      </c>
      <c r="G5460">
        <v>2315144</v>
      </c>
      <c r="H5460" s="3">
        <v>27.33</v>
      </c>
      <c r="I5460">
        <v>25384</v>
      </c>
      <c r="J5460">
        <v>13960</v>
      </c>
      <c r="K5460" s="4">
        <v>0.55000000000000004</v>
      </c>
      <c r="L5460">
        <v>508101</v>
      </c>
      <c r="M5460" s="4">
        <v>20.016500000000001</v>
      </c>
      <c r="N5460" s="3">
        <v>234.7</v>
      </c>
      <c r="O5460" s="1" t="str">
        <f t="shared" si="85"/>
        <v>1945_53</v>
      </c>
    </row>
    <row r="5461" spans="1:15" x14ac:dyDescent="0.35">
      <c r="A5461">
        <v>1945</v>
      </c>
      <c r="B5461">
        <v>54</v>
      </c>
      <c r="C5461" s="2">
        <v>7.646E-3</v>
      </c>
      <c r="D5461">
        <v>84124</v>
      </c>
      <c r="E5461">
        <v>643</v>
      </c>
      <c r="F5461">
        <v>83802</v>
      </c>
      <c r="G5461">
        <v>2230724</v>
      </c>
      <c r="H5461" s="3">
        <v>26.52</v>
      </c>
      <c r="I5461">
        <v>24640</v>
      </c>
      <c r="J5461">
        <v>13787</v>
      </c>
      <c r="K5461" s="4">
        <v>0.5595</v>
      </c>
      <c r="L5461">
        <v>482717</v>
      </c>
      <c r="M5461" s="4">
        <v>19.591000000000001</v>
      </c>
      <c r="N5461" s="3">
        <v>229.59</v>
      </c>
      <c r="O5461" s="1" t="str">
        <f t="shared" si="85"/>
        <v>1945_54</v>
      </c>
    </row>
    <row r="5462" spans="1:15" x14ac:dyDescent="0.35">
      <c r="A5462">
        <v>1945</v>
      </c>
      <c r="B5462">
        <v>55</v>
      </c>
      <c r="C5462" s="2">
        <v>8.1939999999999999E-3</v>
      </c>
      <c r="D5462">
        <v>83481</v>
      </c>
      <c r="E5462">
        <v>684</v>
      </c>
      <c r="F5462">
        <v>83139</v>
      </c>
      <c r="G5462">
        <v>2146921</v>
      </c>
      <c r="H5462" s="3">
        <v>25.72</v>
      </c>
      <c r="I5462">
        <v>23902</v>
      </c>
      <c r="J5462">
        <v>13603</v>
      </c>
      <c r="K5462" s="4">
        <v>0.56910000000000005</v>
      </c>
      <c r="L5462">
        <v>458077</v>
      </c>
      <c r="M5462" s="4">
        <v>19.165099999999999</v>
      </c>
      <c r="N5462" s="3">
        <v>224.48</v>
      </c>
      <c r="O5462" s="1" t="str">
        <f t="shared" si="85"/>
        <v>1945_55</v>
      </c>
    </row>
    <row r="5463" spans="1:15" x14ac:dyDescent="0.35">
      <c r="A5463">
        <v>1945</v>
      </c>
      <c r="B5463">
        <v>56</v>
      </c>
      <c r="C5463" s="2">
        <v>8.8229999999999992E-3</v>
      </c>
      <c r="D5463">
        <v>82797</v>
      </c>
      <c r="E5463">
        <v>731</v>
      </c>
      <c r="F5463">
        <v>82432</v>
      </c>
      <c r="G5463">
        <v>2063783</v>
      </c>
      <c r="H5463" s="3">
        <v>24.93</v>
      </c>
      <c r="I5463">
        <v>23173</v>
      </c>
      <c r="J5463">
        <v>13411</v>
      </c>
      <c r="K5463" s="4">
        <v>0.57879999999999998</v>
      </c>
      <c r="L5463">
        <v>434175</v>
      </c>
      <c r="M5463" s="4">
        <v>18.7364</v>
      </c>
      <c r="N5463" s="3">
        <v>219.34</v>
      </c>
      <c r="O5463" s="1" t="str">
        <f t="shared" si="85"/>
        <v>1945_56</v>
      </c>
    </row>
    <row r="5464" spans="1:15" x14ac:dyDescent="0.35">
      <c r="A5464">
        <v>1945</v>
      </c>
      <c r="B5464">
        <v>57</v>
      </c>
      <c r="C5464" s="2">
        <v>9.5139999999999999E-3</v>
      </c>
      <c r="D5464">
        <v>82066</v>
      </c>
      <c r="E5464">
        <v>781</v>
      </c>
      <c r="F5464">
        <v>81676</v>
      </c>
      <c r="G5464">
        <v>1981351</v>
      </c>
      <c r="H5464" s="3">
        <v>24.14</v>
      </c>
      <c r="I5464">
        <v>22452</v>
      </c>
      <c r="J5464">
        <v>13211</v>
      </c>
      <c r="K5464" s="4">
        <v>0.58840000000000003</v>
      </c>
      <c r="L5464">
        <v>411002</v>
      </c>
      <c r="M5464" s="4">
        <v>18.305900000000001</v>
      </c>
      <c r="N5464" s="3">
        <v>214.17</v>
      </c>
      <c r="O5464" s="1" t="str">
        <f t="shared" si="85"/>
        <v>1945_57</v>
      </c>
    </row>
    <row r="5465" spans="1:15" x14ac:dyDescent="0.35">
      <c r="A5465">
        <v>1945</v>
      </c>
      <c r="B5465">
        <v>58</v>
      </c>
      <c r="C5465" s="2">
        <v>1.0257E-2</v>
      </c>
      <c r="D5465">
        <v>81285</v>
      </c>
      <c r="E5465">
        <v>834</v>
      </c>
      <c r="F5465">
        <v>80869</v>
      </c>
      <c r="G5465">
        <v>1899675</v>
      </c>
      <c r="H5465" s="3">
        <v>23.37</v>
      </c>
      <c r="I5465">
        <v>21738</v>
      </c>
      <c r="J5465">
        <v>13003</v>
      </c>
      <c r="K5465" s="4">
        <v>0.59809999999999997</v>
      </c>
      <c r="L5465">
        <v>388551</v>
      </c>
      <c r="M5465" s="4">
        <v>17.873999999999999</v>
      </c>
      <c r="N5465" s="3">
        <v>208.99</v>
      </c>
      <c r="O5465" s="1" t="str">
        <f t="shared" si="85"/>
        <v>1945_58</v>
      </c>
    </row>
    <row r="5466" spans="1:15" x14ac:dyDescent="0.35">
      <c r="A5466">
        <v>1945</v>
      </c>
      <c r="B5466">
        <v>59</v>
      </c>
      <c r="C5466" s="2">
        <v>1.0769000000000001E-2</v>
      </c>
      <c r="D5466">
        <v>80452</v>
      </c>
      <c r="E5466">
        <v>866</v>
      </c>
      <c r="F5466">
        <v>80019</v>
      </c>
      <c r="G5466">
        <v>1818807</v>
      </c>
      <c r="H5466" s="3">
        <v>22.61</v>
      </c>
      <c r="I5466">
        <v>21032</v>
      </c>
      <c r="J5466">
        <v>12785</v>
      </c>
      <c r="K5466" s="4">
        <v>0.6079</v>
      </c>
      <c r="L5466">
        <v>366812</v>
      </c>
      <c r="M5466" s="4">
        <v>17.440999999999999</v>
      </c>
      <c r="N5466" s="3">
        <v>203.79</v>
      </c>
      <c r="O5466" s="1" t="str">
        <f t="shared" si="85"/>
        <v>1945_59</v>
      </c>
    </row>
    <row r="5467" spans="1:15" x14ac:dyDescent="0.35">
      <c r="A5467">
        <v>1945</v>
      </c>
      <c r="B5467">
        <v>60</v>
      </c>
      <c r="C5467" s="2">
        <v>1.1704000000000001E-2</v>
      </c>
      <c r="D5467">
        <v>79585</v>
      </c>
      <c r="E5467">
        <v>931</v>
      </c>
      <c r="F5467">
        <v>79120</v>
      </c>
      <c r="G5467">
        <v>1738788</v>
      </c>
      <c r="H5467" s="3">
        <v>21.85</v>
      </c>
      <c r="I5467">
        <v>20337</v>
      </c>
      <c r="J5467">
        <v>12563</v>
      </c>
      <c r="K5467" s="4">
        <v>0.61770000000000003</v>
      </c>
      <c r="L5467">
        <v>345781</v>
      </c>
      <c r="M5467" s="4">
        <v>17.002199999999998</v>
      </c>
      <c r="N5467" s="3">
        <v>198.53</v>
      </c>
      <c r="O5467" s="1" t="str">
        <f t="shared" si="85"/>
        <v>1945_60</v>
      </c>
    </row>
    <row r="5468" spans="1:15" x14ac:dyDescent="0.35">
      <c r="A5468">
        <v>1945</v>
      </c>
      <c r="B5468">
        <v>61</v>
      </c>
      <c r="C5468" s="2">
        <v>1.2253999999999999E-2</v>
      </c>
      <c r="D5468">
        <v>78654</v>
      </c>
      <c r="E5468">
        <v>964</v>
      </c>
      <c r="F5468">
        <v>78172</v>
      </c>
      <c r="G5468">
        <v>1659668</v>
      </c>
      <c r="H5468" s="3">
        <v>21.1</v>
      </c>
      <c r="I5468">
        <v>19647</v>
      </c>
      <c r="J5468">
        <v>12331</v>
      </c>
      <c r="K5468" s="4">
        <v>0.62760000000000005</v>
      </c>
      <c r="L5468">
        <v>325443</v>
      </c>
      <c r="M5468" s="4">
        <v>16.5641</v>
      </c>
      <c r="N5468" s="3">
        <v>193.27</v>
      </c>
      <c r="O5468" s="1" t="str">
        <f t="shared" si="85"/>
        <v>1945_61</v>
      </c>
    </row>
    <row r="5469" spans="1:15" x14ac:dyDescent="0.35">
      <c r="A5469">
        <v>1945</v>
      </c>
      <c r="B5469">
        <v>62</v>
      </c>
      <c r="C5469" s="2">
        <v>1.3037999999999999E-2</v>
      </c>
      <c r="D5469">
        <v>77690</v>
      </c>
      <c r="E5469">
        <v>1013</v>
      </c>
      <c r="F5469">
        <v>77184</v>
      </c>
      <c r="G5469">
        <v>1581497</v>
      </c>
      <c r="H5469" s="3">
        <v>20.36</v>
      </c>
      <c r="I5469">
        <v>18970</v>
      </c>
      <c r="J5469">
        <v>12095</v>
      </c>
      <c r="K5469" s="4">
        <v>0.63759999999999994</v>
      </c>
      <c r="L5469">
        <v>305796</v>
      </c>
      <c r="M5469" s="4">
        <v>16.119599999999998</v>
      </c>
      <c r="N5469" s="3">
        <v>187.94</v>
      </c>
      <c r="O5469" s="1" t="str">
        <f t="shared" si="85"/>
        <v>1945_62</v>
      </c>
    </row>
    <row r="5470" spans="1:15" x14ac:dyDescent="0.35">
      <c r="A5470">
        <v>1945</v>
      </c>
      <c r="B5470">
        <v>63</v>
      </c>
      <c r="C5470" s="2">
        <v>1.4120000000000001E-2</v>
      </c>
      <c r="D5470">
        <v>76677</v>
      </c>
      <c r="E5470">
        <v>1083</v>
      </c>
      <c r="F5470">
        <v>76136</v>
      </c>
      <c r="G5470">
        <v>1504313</v>
      </c>
      <c r="H5470" s="3">
        <v>19.62</v>
      </c>
      <c r="I5470">
        <v>18302</v>
      </c>
      <c r="J5470">
        <v>11853</v>
      </c>
      <c r="K5470" s="4">
        <v>0.64770000000000005</v>
      </c>
      <c r="L5470">
        <v>286825</v>
      </c>
      <c r="M5470" s="4">
        <v>15.6717</v>
      </c>
      <c r="N5470" s="3">
        <v>182.56</v>
      </c>
      <c r="O5470" s="1" t="str">
        <f t="shared" si="85"/>
        <v>1945_63</v>
      </c>
    </row>
    <row r="5471" spans="1:15" x14ac:dyDescent="0.35">
      <c r="A5471">
        <v>1945</v>
      </c>
      <c r="B5471">
        <v>64</v>
      </c>
      <c r="C5471" s="2">
        <v>1.5015000000000001E-2</v>
      </c>
      <c r="D5471">
        <v>75594</v>
      </c>
      <c r="E5471">
        <v>1135</v>
      </c>
      <c r="F5471">
        <v>75027</v>
      </c>
      <c r="G5471">
        <v>1428177</v>
      </c>
      <c r="H5471" s="3">
        <v>18.89</v>
      </c>
      <c r="I5471">
        <v>17638</v>
      </c>
      <c r="J5471">
        <v>11601</v>
      </c>
      <c r="K5471" s="4">
        <v>0.65769999999999995</v>
      </c>
      <c r="L5471">
        <v>268523</v>
      </c>
      <c r="M5471" s="4">
        <v>15.2241</v>
      </c>
      <c r="N5471" s="3">
        <v>177.19</v>
      </c>
      <c r="O5471" s="1" t="str">
        <f t="shared" si="85"/>
        <v>1945_64</v>
      </c>
    </row>
    <row r="5472" spans="1:15" x14ac:dyDescent="0.35">
      <c r="A5472">
        <v>1945</v>
      </c>
      <c r="B5472">
        <v>65</v>
      </c>
      <c r="C5472" s="2">
        <v>1.6126000000000001E-2</v>
      </c>
      <c r="D5472">
        <v>74459</v>
      </c>
      <c r="E5472">
        <v>1201</v>
      </c>
      <c r="F5472">
        <v>73859</v>
      </c>
      <c r="G5472">
        <v>1353150</v>
      </c>
      <c r="H5472" s="3">
        <v>18.170000000000002</v>
      </c>
      <c r="I5472">
        <v>16983</v>
      </c>
      <c r="J5472">
        <v>11342</v>
      </c>
      <c r="K5472" s="4">
        <v>0.66790000000000005</v>
      </c>
      <c r="L5472">
        <v>250885</v>
      </c>
      <c r="M5472" s="4">
        <v>14.773099999999999</v>
      </c>
      <c r="N5472" s="3">
        <v>171.78</v>
      </c>
      <c r="O5472" s="1" t="str">
        <f t="shared" si="85"/>
        <v>1945_65</v>
      </c>
    </row>
    <row r="5473" spans="1:15" x14ac:dyDescent="0.35">
      <c r="A5473">
        <v>1945</v>
      </c>
      <c r="B5473">
        <v>66</v>
      </c>
      <c r="C5473" s="2">
        <v>1.7128000000000001E-2</v>
      </c>
      <c r="D5473">
        <v>73259</v>
      </c>
      <c r="E5473">
        <v>1255</v>
      </c>
      <c r="F5473">
        <v>72631</v>
      </c>
      <c r="G5473">
        <v>1279291</v>
      </c>
      <c r="H5473" s="3">
        <v>17.46</v>
      </c>
      <c r="I5473">
        <v>16333</v>
      </c>
      <c r="J5473">
        <v>11074</v>
      </c>
      <c r="K5473" s="4">
        <v>0.67800000000000005</v>
      </c>
      <c r="L5473">
        <v>233903</v>
      </c>
      <c r="M5473" s="4">
        <v>14.3208</v>
      </c>
      <c r="N5473" s="3">
        <v>166.35</v>
      </c>
      <c r="O5473" s="1" t="str">
        <f t="shared" si="85"/>
        <v>1945_66</v>
      </c>
    </row>
    <row r="5474" spans="1:15" x14ac:dyDescent="0.35">
      <c r="A5474">
        <v>1945</v>
      </c>
      <c r="B5474">
        <v>67</v>
      </c>
      <c r="C5474" s="2">
        <v>1.8598E-2</v>
      </c>
      <c r="D5474">
        <v>72004</v>
      </c>
      <c r="E5474">
        <v>1339</v>
      </c>
      <c r="F5474">
        <v>71334</v>
      </c>
      <c r="G5474">
        <v>1206660</v>
      </c>
      <c r="H5474" s="3">
        <v>16.760000000000002</v>
      </c>
      <c r="I5474">
        <v>15692</v>
      </c>
      <c r="J5474">
        <v>10801</v>
      </c>
      <c r="K5474" s="4">
        <v>0.68830000000000002</v>
      </c>
      <c r="L5474">
        <v>217570</v>
      </c>
      <c r="M5474" s="4">
        <v>13.864699999999999</v>
      </c>
      <c r="N5474" s="3">
        <v>160.88</v>
      </c>
      <c r="O5474" s="1" t="str">
        <f t="shared" si="85"/>
        <v>1945_67</v>
      </c>
    </row>
    <row r="5475" spans="1:15" x14ac:dyDescent="0.35">
      <c r="A5475">
        <v>1945</v>
      </c>
      <c r="B5475">
        <v>68</v>
      </c>
      <c r="C5475" s="2">
        <v>2.0091999999999999E-2</v>
      </c>
      <c r="D5475">
        <v>70665</v>
      </c>
      <c r="E5475">
        <v>1420</v>
      </c>
      <c r="F5475">
        <v>69955</v>
      </c>
      <c r="G5475">
        <v>1135326</v>
      </c>
      <c r="H5475" s="3">
        <v>16.07</v>
      </c>
      <c r="I5475">
        <v>15054</v>
      </c>
      <c r="J5475">
        <v>10515</v>
      </c>
      <c r="K5475" s="4">
        <v>0.69850000000000001</v>
      </c>
      <c r="L5475">
        <v>201877</v>
      </c>
      <c r="M5475" s="4">
        <v>13.41</v>
      </c>
      <c r="N5475" s="3">
        <v>155.41999999999999</v>
      </c>
      <c r="O5475" s="1" t="str">
        <f t="shared" si="85"/>
        <v>1945_68</v>
      </c>
    </row>
    <row r="5476" spans="1:15" x14ac:dyDescent="0.35">
      <c r="A5476">
        <v>1945</v>
      </c>
      <c r="B5476">
        <v>69</v>
      </c>
      <c r="C5476" s="2">
        <v>2.1538000000000002E-2</v>
      </c>
      <c r="D5476">
        <v>69245</v>
      </c>
      <c r="E5476">
        <v>1491</v>
      </c>
      <c r="F5476">
        <v>68499</v>
      </c>
      <c r="G5476">
        <v>1065371</v>
      </c>
      <c r="H5476" s="3">
        <v>15.39</v>
      </c>
      <c r="I5476">
        <v>14420</v>
      </c>
      <c r="J5476">
        <v>10220</v>
      </c>
      <c r="K5476" s="4">
        <v>0.7087</v>
      </c>
      <c r="L5476">
        <v>186823</v>
      </c>
      <c r="M5476" s="4">
        <v>12.9557</v>
      </c>
      <c r="N5476" s="3">
        <v>149.97</v>
      </c>
      <c r="O5476" s="1" t="str">
        <f t="shared" si="85"/>
        <v>1945_69</v>
      </c>
    </row>
    <row r="5477" spans="1:15" x14ac:dyDescent="0.35">
      <c r="A5477">
        <v>1945</v>
      </c>
      <c r="B5477">
        <v>70</v>
      </c>
      <c r="C5477" s="2">
        <v>2.3425999999999999E-2</v>
      </c>
      <c r="D5477">
        <v>67754</v>
      </c>
      <c r="E5477">
        <v>1587</v>
      </c>
      <c r="F5477">
        <v>66960</v>
      </c>
      <c r="G5477">
        <v>996872</v>
      </c>
      <c r="H5477" s="3">
        <v>14.71</v>
      </c>
      <c r="I5477">
        <v>13792</v>
      </c>
      <c r="J5477">
        <v>9916</v>
      </c>
      <c r="K5477" s="4">
        <v>0.71899999999999997</v>
      </c>
      <c r="L5477">
        <v>172403</v>
      </c>
      <c r="M5477" s="4">
        <v>12.4999</v>
      </c>
      <c r="N5477" s="3">
        <v>144.5</v>
      </c>
      <c r="O5477" s="1" t="str">
        <f t="shared" si="85"/>
        <v>1945_70</v>
      </c>
    </row>
    <row r="5478" spans="1:15" x14ac:dyDescent="0.35">
      <c r="A5478">
        <v>1945</v>
      </c>
      <c r="B5478">
        <v>71</v>
      </c>
      <c r="C5478" s="2">
        <v>2.5205999999999999E-2</v>
      </c>
      <c r="D5478">
        <v>66166</v>
      </c>
      <c r="E5478">
        <v>1668</v>
      </c>
      <c r="F5478">
        <v>65332</v>
      </c>
      <c r="G5478">
        <v>929912</v>
      </c>
      <c r="H5478" s="3">
        <v>14.05</v>
      </c>
      <c r="I5478">
        <v>13166</v>
      </c>
      <c r="J5478">
        <v>9600</v>
      </c>
      <c r="K5478" s="4">
        <v>0.72919999999999996</v>
      </c>
      <c r="L5478">
        <v>158611</v>
      </c>
      <c r="M5478" s="4">
        <v>12.0466</v>
      </c>
      <c r="N5478" s="3">
        <v>139.06</v>
      </c>
      <c r="O5478" s="1" t="str">
        <f t="shared" si="85"/>
        <v>1945_71</v>
      </c>
    </row>
    <row r="5479" spans="1:15" x14ac:dyDescent="0.35">
      <c r="A5479">
        <v>1945</v>
      </c>
      <c r="B5479">
        <v>72</v>
      </c>
      <c r="C5479" s="2">
        <v>2.7342000000000002E-2</v>
      </c>
      <c r="D5479">
        <v>64499</v>
      </c>
      <c r="E5479">
        <v>1764</v>
      </c>
      <c r="F5479">
        <v>63617</v>
      </c>
      <c r="G5479">
        <v>864579</v>
      </c>
      <c r="H5479" s="3">
        <v>13.4</v>
      </c>
      <c r="I5479">
        <v>12546</v>
      </c>
      <c r="J5479">
        <v>9276</v>
      </c>
      <c r="K5479" s="4">
        <v>0.73939999999999995</v>
      </c>
      <c r="L5479">
        <v>145444</v>
      </c>
      <c r="M5479" s="4">
        <v>11.5929</v>
      </c>
      <c r="N5479" s="3">
        <v>133.61000000000001</v>
      </c>
      <c r="O5479" s="1" t="str">
        <f t="shared" si="85"/>
        <v>1945_72</v>
      </c>
    </row>
    <row r="5480" spans="1:15" x14ac:dyDescent="0.35">
      <c r="A5480">
        <v>1945</v>
      </c>
      <c r="B5480">
        <v>73</v>
      </c>
      <c r="C5480" s="2">
        <v>2.9661E-2</v>
      </c>
      <c r="D5480">
        <v>62735</v>
      </c>
      <c r="E5480">
        <v>1861</v>
      </c>
      <c r="F5480">
        <v>61805</v>
      </c>
      <c r="G5480">
        <v>800962</v>
      </c>
      <c r="H5480" s="3">
        <v>12.77</v>
      </c>
      <c r="I5480">
        <v>11929</v>
      </c>
      <c r="J5480">
        <v>8941</v>
      </c>
      <c r="K5480" s="4">
        <v>0.74950000000000006</v>
      </c>
      <c r="L5480">
        <v>132898</v>
      </c>
      <c r="M5480" s="4">
        <v>11.1411</v>
      </c>
      <c r="N5480" s="3">
        <v>128.19</v>
      </c>
      <c r="O5480" s="1" t="str">
        <f t="shared" si="85"/>
        <v>1945_73</v>
      </c>
    </row>
    <row r="5481" spans="1:15" x14ac:dyDescent="0.35">
      <c r="A5481">
        <v>1945</v>
      </c>
      <c r="B5481">
        <v>74</v>
      </c>
      <c r="C5481" s="2">
        <v>3.1780999999999997E-2</v>
      </c>
      <c r="D5481">
        <v>60874</v>
      </c>
      <c r="E5481">
        <v>1935</v>
      </c>
      <c r="F5481">
        <v>59907</v>
      </c>
      <c r="G5481">
        <v>739158</v>
      </c>
      <c r="H5481" s="3">
        <v>12.14</v>
      </c>
      <c r="I5481">
        <v>11315</v>
      </c>
      <c r="J5481">
        <v>8595</v>
      </c>
      <c r="K5481" s="4">
        <v>0.75960000000000005</v>
      </c>
      <c r="L5481">
        <v>120970</v>
      </c>
      <c r="M5481" s="4">
        <v>10.6915</v>
      </c>
      <c r="N5481" s="3">
        <v>122.8</v>
      </c>
      <c r="O5481" s="1" t="str">
        <f t="shared" si="85"/>
        <v>1945_74</v>
      </c>
    </row>
    <row r="5482" spans="1:15" x14ac:dyDescent="0.35">
      <c r="A5482">
        <v>1945</v>
      </c>
      <c r="B5482">
        <v>75</v>
      </c>
      <c r="C5482" s="2">
        <v>4.0633000000000002E-2</v>
      </c>
      <c r="D5482">
        <v>58940</v>
      </c>
      <c r="E5482">
        <v>2395</v>
      </c>
      <c r="F5482">
        <v>57742</v>
      </c>
      <c r="G5482">
        <v>679251</v>
      </c>
      <c r="H5482" s="3">
        <v>11.52</v>
      </c>
      <c r="I5482">
        <v>10709</v>
      </c>
      <c r="J5482">
        <v>8243</v>
      </c>
      <c r="K5482" s="4">
        <v>0.76980000000000004</v>
      </c>
      <c r="L5482">
        <v>109655</v>
      </c>
      <c r="M5482" s="4">
        <v>10.239800000000001</v>
      </c>
      <c r="N5482" s="3">
        <v>117.38</v>
      </c>
      <c r="O5482" s="1" t="str">
        <f t="shared" si="85"/>
        <v>1945_75</v>
      </c>
    </row>
    <row r="5483" spans="1:15" x14ac:dyDescent="0.35">
      <c r="A5483">
        <v>1945</v>
      </c>
      <c r="B5483">
        <v>76</v>
      </c>
      <c r="C5483" s="2">
        <v>4.4303000000000002E-2</v>
      </c>
      <c r="D5483">
        <v>56545</v>
      </c>
      <c r="E5483">
        <v>2505</v>
      </c>
      <c r="F5483">
        <v>55292</v>
      </c>
      <c r="G5483">
        <v>621508</v>
      </c>
      <c r="H5483" s="3">
        <v>10.99</v>
      </c>
      <c r="I5483">
        <v>10043</v>
      </c>
      <c r="J5483">
        <v>7818</v>
      </c>
      <c r="K5483" s="4">
        <v>0.77849999999999997</v>
      </c>
      <c r="L5483">
        <v>98946</v>
      </c>
      <c r="M5483" s="4">
        <v>9.8527000000000005</v>
      </c>
      <c r="N5483" s="3">
        <v>112.73</v>
      </c>
      <c r="O5483" s="1" t="str">
        <f t="shared" si="85"/>
        <v>1945_76</v>
      </c>
    </row>
    <row r="5484" spans="1:15" x14ac:dyDescent="0.35">
      <c r="A5484">
        <v>1945</v>
      </c>
      <c r="B5484">
        <v>77</v>
      </c>
      <c r="C5484" s="2">
        <v>4.6025000000000003E-2</v>
      </c>
      <c r="D5484">
        <v>54040</v>
      </c>
      <c r="E5484">
        <v>2487</v>
      </c>
      <c r="F5484">
        <v>52796</v>
      </c>
      <c r="G5484">
        <v>566216</v>
      </c>
      <c r="H5484" s="3">
        <v>10.48</v>
      </c>
      <c r="I5484">
        <v>9382</v>
      </c>
      <c r="J5484">
        <v>7383</v>
      </c>
      <c r="K5484" s="4">
        <v>0.78690000000000004</v>
      </c>
      <c r="L5484">
        <v>88904</v>
      </c>
      <c r="M5484" s="4">
        <v>9.4761000000000006</v>
      </c>
      <c r="N5484" s="3">
        <v>108.21</v>
      </c>
      <c r="O5484" s="1" t="str">
        <f t="shared" si="85"/>
        <v>1945_77</v>
      </c>
    </row>
    <row r="5485" spans="1:15" x14ac:dyDescent="0.35">
      <c r="A5485">
        <v>1945</v>
      </c>
      <c r="B5485">
        <v>78</v>
      </c>
      <c r="C5485" s="2">
        <v>4.6156000000000003E-2</v>
      </c>
      <c r="D5485">
        <v>51552</v>
      </c>
      <c r="E5485">
        <v>2379</v>
      </c>
      <c r="F5485">
        <v>50363</v>
      </c>
      <c r="G5485">
        <v>513420</v>
      </c>
      <c r="H5485" s="3">
        <v>9.9600000000000009</v>
      </c>
      <c r="I5485">
        <v>8749</v>
      </c>
      <c r="J5485">
        <v>6961</v>
      </c>
      <c r="K5485" s="4">
        <v>0.79559999999999997</v>
      </c>
      <c r="L5485">
        <v>79522</v>
      </c>
      <c r="M5485" s="4">
        <v>9.0893999999999995</v>
      </c>
      <c r="N5485" s="3">
        <v>103.57</v>
      </c>
      <c r="O5485" s="1" t="str">
        <f t="shared" si="85"/>
        <v>1945_78</v>
      </c>
    </row>
    <row r="5486" spans="1:15" x14ac:dyDescent="0.35">
      <c r="A5486">
        <v>1945</v>
      </c>
      <c r="B5486">
        <v>79</v>
      </c>
      <c r="C5486" s="2">
        <v>4.9457000000000001E-2</v>
      </c>
      <c r="D5486">
        <v>49173</v>
      </c>
      <c r="E5486">
        <v>2432</v>
      </c>
      <c r="F5486">
        <v>47957</v>
      </c>
      <c r="G5486">
        <v>463057</v>
      </c>
      <c r="H5486" s="3">
        <v>9.42</v>
      </c>
      <c r="I5486">
        <v>8157</v>
      </c>
      <c r="J5486">
        <v>6566</v>
      </c>
      <c r="K5486" s="4">
        <v>0.80489999999999995</v>
      </c>
      <c r="L5486">
        <v>70773</v>
      </c>
      <c r="M5486" s="4">
        <v>8.6759000000000004</v>
      </c>
      <c r="N5486" s="3">
        <v>98.61</v>
      </c>
      <c r="O5486" s="1" t="str">
        <f t="shared" si="85"/>
        <v>1945_79</v>
      </c>
    </row>
    <row r="5487" spans="1:15" x14ac:dyDescent="0.35">
      <c r="A5487">
        <v>1945</v>
      </c>
      <c r="B5487">
        <v>80</v>
      </c>
      <c r="C5487" s="2">
        <v>5.3607000000000002E-2</v>
      </c>
      <c r="D5487">
        <v>46741</v>
      </c>
      <c r="E5487">
        <v>2506</v>
      </c>
      <c r="F5487">
        <v>45488</v>
      </c>
      <c r="G5487">
        <v>415100</v>
      </c>
      <c r="H5487" s="3">
        <v>8.8800000000000008</v>
      </c>
      <c r="I5487">
        <v>7580</v>
      </c>
      <c r="J5487">
        <v>6172</v>
      </c>
      <c r="K5487" s="4">
        <v>0.81430000000000002</v>
      </c>
      <c r="L5487">
        <v>62616</v>
      </c>
      <c r="M5487" s="4">
        <v>8.2611000000000008</v>
      </c>
      <c r="N5487" s="3">
        <v>93.63</v>
      </c>
      <c r="O5487" s="1" t="str">
        <f t="shared" si="85"/>
        <v>1945_80</v>
      </c>
    </row>
    <row r="5488" spans="1:15" x14ac:dyDescent="0.35">
      <c r="A5488">
        <v>1945</v>
      </c>
      <c r="B5488">
        <v>81</v>
      </c>
      <c r="C5488" s="2">
        <v>5.8812000000000003E-2</v>
      </c>
      <c r="D5488">
        <v>44235</v>
      </c>
      <c r="E5488">
        <v>2602</v>
      </c>
      <c r="F5488">
        <v>42935</v>
      </c>
      <c r="G5488">
        <v>369612</v>
      </c>
      <c r="H5488" s="3">
        <v>8.36</v>
      </c>
      <c r="I5488">
        <v>7012</v>
      </c>
      <c r="J5488">
        <v>5775</v>
      </c>
      <c r="K5488" s="4">
        <v>0.82350000000000001</v>
      </c>
      <c r="L5488">
        <v>55036</v>
      </c>
      <c r="M5488" s="4">
        <v>7.8487999999999998</v>
      </c>
      <c r="N5488" s="3">
        <v>88.69</v>
      </c>
      <c r="O5488" s="1" t="str">
        <f t="shared" si="85"/>
        <v>1945_81</v>
      </c>
    </row>
    <row r="5489" spans="1:15" x14ac:dyDescent="0.35">
      <c r="A5489">
        <v>1945</v>
      </c>
      <c r="B5489">
        <v>82</v>
      </c>
      <c r="C5489" s="2">
        <v>6.4689999999999998E-2</v>
      </c>
      <c r="D5489">
        <v>41634</v>
      </c>
      <c r="E5489">
        <v>2693</v>
      </c>
      <c r="F5489">
        <v>40287</v>
      </c>
      <c r="G5489">
        <v>326677</v>
      </c>
      <c r="H5489" s="3">
        <v>7.85</v>
      </c>
      <c r="I5489">
        <v>6451</v>
      </c>
      <c r="J5489">
        <v>5372</v>
      </c>
      <c r="K5489" s="4">
        <v>0.83260000000000001</v>
      </c>
      <c r="L5489">
        <v>48024</v>
      </c>
      <c r="M5489" s="4">
        <v>7.4440999999999997</v>
      </c>
      <c r="N5489" s="3">
        <v>83.83</v>
      </c>
      <c r="O5489" s="1" t="str">
        <f t="shared" si="85"/>
        <v>1945_82</v>
      </c>
    </row>
    <row r="5490" spans="1:15" x14ac:dyDescent="0.35">
      <c r="A5490">
        <v>1945</v>
      </c>
      <c r="B5490">
        <v>83</v>
      </c>
      <c r="C5490" s="2">
        <v>7.1402999999999994E-2</v>
      </c>
      <c r="D5490">
        <v>38941</v>
      </c>
      <c r="E5490">
        <v>2780</v>
      </c>
      <c r="F5490">
        <v>37550</v>
      </c>
      <c r="G5490">
        <v>286390</v>
      </c>
      <c r="H5490" s="3">
        <v>7.35</v>
      </c>
      <c r="I5490">
        <v>5898</v>
      </c>
      <c r="J5490">
        <v>4964</v>
      </c>
      <c r="K5490" s="4">
        <v>0.84150000000000003</v>
      </c>
      <c r="L5490">
        <v>41573</v>
      </c>
      <c r="M5490" s="4">
        <v>7.0483000000000002</v>
      </c>
      <c r="N5490" s="3">
        <v>79.08</v>
      </c>
      <c r="O5490" s="1" t="str">
        <f t="shared" si="85"/>
        <v>1945_83</v>
      </c>
    </row>
    <row r="5491" spans="1:15" x14ac:dyDescent="0.35">
      <c r="A5491">
        <v>1945</v>
      </c>
      <c r="B5491">
        <v>84</v>
      </c>
      <c r="C5491" s="2">
        <v>7.9160999999999995E-2</v>
      </c>
      <c r="D5491">
        <v>36160</v>
      </c>
      <c r="E5491">
        <v>2862</v>
      </c>
      <c r="F5491">
        <v>34729</v>
      </c>
      <c r="G5491">
        <v>248840</v>
      </c>
      <c r="H5491" s="3">
        <v>6.88</v>
      </c>
      <c r="I5491">
        <v>5354</v>
      </c>
      <c r="J5491">
        <v>4552</v>
      </c>
      <c r="K5491" s="4">
        <v>0.85019999999999996</v>
      </c>
      <c r="L5491">
        <v>35675</v>
      </c>
      <c r="M5491" s="4">
        <v>6.6631999999999998</v>
      </c>
      <c r="N5491" s="3">
        <v>74.459999999999994</v>
      </c>
      <c r="O5491" s="1" t="str">
        <f t="shared" si="85"/>
        <v>1945_84</v>
      </c>
    </row>
    <row r="5492" spans="1:15" x14ac:dyDescent="0.35">
      <c r="A5492">
        <v>1945</v>
      </c>
      <c r="B5492">
        <v>85</v>
      </c>
      <c r="C5492" s="2">
        <v>8.8120000000000004E-2</v>
      </c>
      <c r="D5492">
        <v>33298</v>
      </c>
      <c r="E5492">
        <v>2934</v>
      </c>
      <c r="F5492">
        <v>31831</v>
      </c>
      <c r="G5492">
        <v>214111</v>
      </c>
      <c r="H5492" s="3">
        <v>6.43</v>
      </c>
      <c r="I5492">
        <v>4819</v>
      </c>
      <c r="J5492">
        <v>4138</v>
      </c>
      <c r="K5492" s="4">
        <v>0.85850000000000004</v>
      </c>
      <c r="L5492">
        <v>30321</v>
      </c>
      <c r="M5492" s="4">
        <v>6.2915000000000001</v>
      </c>
      <c r="N5492" s="3">
        <v>70</v>
      </c>
      <c r="O5492" s="1" t="str">
        <f t="shared" si="85"/>
        <v>1945_85</v>
      </c>
    </row>
    <row r="5493" spans="1:15" x14ac:dyDescent="0.35">
      <c r="A5493">
        <v>1945</v>
      </c>
      <c r="B5493">
        <v>86</v>
      </c>
      <c r="C5493" s="2">
        <v>9.7987000000000005E-2</v>
      </c>
      <c r="D5493">
        <v>30363</v>
      </c>
      <c r="E5493">
        <v>2975</v>
      </c>
      <c r="F5493">
        <v>28876</v>
      </c>
      <c r="G5493">
        <v>182281</v>
      </c>
      <c r="H5493" s="3">
        <v>6</v>
      </c>
      <c r="I5493">
        <v>4296</v>
      </c>
      <c r="J5493">
        <v>3722</v>
      </c>
      <c r="K5493" s="4">
        <v>0.86650000000000005</v>
      </c>
      <c r="L5493">
        <v>25501</v>
      </c>
      <c r="M5493" s="4">
        <v>5.9363000000000001</v>
      </c>
      <c r="N5493" s="3">
        <v>65.739999999999995</v>
      </c>
      <c r="O5493" s="1" t="str">
        <f t="shared" si="85"/>
        <v>1945_86</v>
      </c>
    </row>
    <row r="5494" spans="1:15" x14ac:dyDescent="0.35">
      <c r="A5494">
        <v>1945</v>
      </c>
      <c r="B5494">
        <v>87</v>
      </c>
      <c r="C5494" s="2">
        <v>0.10878699999999999</v>
      </c>
      <c r="D5494">
        <v>27388</v>
      </c>
      <c r="E5494">
        <v>2979</v>
      </c>
      <c r="F5494">
        <v>25898</v>
      </c>
      <c r="G5494">
        <v>153405</v>
      </c>
      <c r="H5494" s="3">
        <v>5.6</v>
      </c>
      <c r="I5494">
        <v>3788</v>
      </c>
      <c r="J5494">
        <v>3311</v>
      </c>
      <c r="K5494" s="4">
        <v>0.87409999999999999</v>
      </c>
      <c r="L5494">
        <v>21205</v>
      </c>
      <c r="M5494" s="4">
        <v>5.5983999999999998</v>
      </c>
      <c r="N5494" s="3">
        <v>61.68</v>
      </c>
      <c r="O5494" s="1" t="str">
        <f t="shared" si="85"/>
        <v>1945_87</v>
      </c>
    </row>
    <row r="5495" spans="1:15" x14ac:dyDescent="0.35">
      <c r="A5495">
        <v>1945</v>
      </c>
      <c r="B5495">
        <v>88</v>
      </c>
      <c r="C5495" s="2">
        <v>0.120572</v>
      </c>
      <c r="D5495">
        <v>24409</v>
      </c>
      <c r="E5495">
        <v>2943</v>
      </c>
      <c r="F5495">
        <v>22937</v>
      </c>
      <c r="G5495">
        <v>127506</v>
      </c>
      <c r="H5495" s="3">
        <v>5.22</v>
      </c>
      <c r="I5495">
        <v>3300</v>
      </c>
      <c r="J5495">
        <v>2908</v>
      </c>
      <c r="K5495" s="4">
        <v>0.88129999999999997</v>
      </c>
      <c r="L5495">
        <v>17418</v>
      </c>
      <c r="M5495" s="4">
        <v>5.2784000000000004</v>
      </c>
      <c r="N5495" s="3">
        <v>57.84</v>
      </c>
      <c r="O5495" s="1" t="str">
        <f t="shared" si="85"/>
        <v>1945_88</v>
      </c>
    </row>
    <row r="5496" spans="1:15" x14ac:dyDescent="0.35">
      <c r="A5496">
        <v>1945</v>
      </c>
      <c r="B5496">
        <v>89</v>
      </c>
      <c r="C5496" s="2">
        <v>0.13338700000000001</v>
      </c>
      <c r="D5496">
        <v>21466</v>
      </c>
      <c r="E5496">
        <v>2863</v>
      </c>
      <c r="F5496">
        <v>20034</v>
      </c>
      <c r="G5496">
        <v>104569</v>
      </c>
      <c r="H5496" s="3">
        <v>4.87</v>
      </c>
      <c r="I5496">
        <v>2837</v>
      </c>
      <c r="J5496">
        <v>2519</v>
      </c>
      <c r="K5496" s="4">
        <v>0.8881</v>
      </c>
      <c r="L5496">
        <v>14118</v>
      </c>
      <c r="M5496" s="4">
        <v>4.9767999999999999</v>
      </c>
      <c r="N5496" s="3">
        <v>54.22</v>
      </c>
      <c r="O5496" s="1" t="str">
        <f t="shared" si="85"/>
        <v>1945_89</v>
      </c>
    </row>
    <row r="5497" spans="1:15" x14ac:dyDescent="0.35">
      <c r="A5497">
        <v>1945</v>
      </c>
      <c r="B5497">
        <v>90</v>
      </c>
      <c r="C5497" s="2">
        <v>0.14729800000000001</v>
      </c>
      <c r="D5497">
        <v>18602</v>
      </c>
      <c r="E5497">
        <v>2740</v>
      </c>
      <c r="F5497">
        <v>17232</v>
      </c>
      <c r="G5497">
        <v>84535</v>
      </c>
      <c r="H5497" s="3">
        <v>4.54</v>
      </c>
      <c r="I5497">
        <v>2403</v>
      </c>
      <c r="J5497">
        <v>2149</v>
      </c>
      <c r="K5497" s="4">
        <v>0.89449999999999996</v>
      </c>
      <c r="L5497">
        <v>11281</v>
      </c>
      <c r="M5497" s="4">
        <v>4.6944999999999997</v>
      </c>
      <c r="N5497" s="3">
        <v>50.83</v>
      </c>
      <c r="O5497" s="1" t="str">
        <f t="shared" si="85"/>
        <v>1945_90</v>
      </c>
    </row>
    <row r="5498" spans="1:15" x14ac:dyDescent="0.35">
      <c r="A5498">
        <v>1945</v>
      </c>
      <c r="B5498">
        <v>91</v>
      </c>
      <c r="C5498" s="2">
        <v>0.16233500000000001</v>
      </c>
      <c r="D5498">
        <v>15862</v>
      </c>
      <c r="E5498">
        <v>2575</v>
      </c>
      <c r="F5498">
        <v>14575</v>
      </c>
      <c r="G5498">
        <v>67302</v>
      </c>
      <c r="H5498" s="3">
        <v>4.24</v>
      </c>
      <c r="I5498">
        <v>2003</v>
      </c>
      <c r="J5498">
        <v>1803</v>
      </c>
      <c r="K5498" s="4">
        <v>0.90029999999999999</v>
      </c>
      <c r="L5498">
        <v>8878</v>
      </c>
      <c r="M5498" s="4">
        <v>4.4322999999999997</v>
      </c>
      <c r="N5498" s="3">
        <v>47.69</v>
      </c>
      <c r="O5498" s="1" t="str">
        <f t="shared" si="85"/>
        <v>1945_91</v>
      </c>
    </row>
    <row r="5499" spans="1:15" x14ac:dyDescent="0.35">
      <c r="A5499">
        <v>1945</v>
      </c>
      <c r="B5499">
        <v>92</v>
      </c>
      <c r="C5499" s="2">
        <v>0.17838899999999999</v>
      </c>
      <c r="D5499">
        <v>13287</v>
      </c>
      <c r="E5499">
        <v>2370</v>
      </c>
      <c r="F5499">
        <v>12102</v>
      </c>
      <c r="G5499">
        <v>52728</v>
      </c>
      <c r="H5499" s="3">
        <v>3.97</v>
      </c>
      <c r="I5499">
        <v>1640</v>
      </c>
      <c r="J5499">
        <v>1486</v>
      </c>
      <c r="K5499" s="4">
        <v>0.90580000000000005</v>
      </c>
      <c r="L5499">
        <v>6875</v>
      </c>
      <c r="M5499" s="4">
        <v>4.1917999999999997</v>
      </c>
      <c r="N5499" s="3">
        <v>44.8</v>
      </c>
      <c r="O5499" s="1" t="str">
        <f t="shared" si="85"/>
        <v>1945_92</v>
      </c>
    </row>
    <row r="5500" spans="1:15" x14ac:dyDescent="0.35">
      <c r="A5500">
        <v>1945</v>
      </c>
      <c r="B5500">
        <v>93</v>
      </c>
      <c r="C5500" s="2">
        <v>0.195044</v>
      </c>
      <c r="D5500">
        <v>10917</v>
      </c>
      <c r="E5500">
        <v>2129</v>
      </c>
      <c r="F5500">
        <v>9852</v>
      </c>
      <c r="G5500">
        <v>40625</v>
      </c>
      <c r="H5500" s="3">
        <v>3.72</v>
      </c>
      <c r="I5500">
        <v>1317</v>
      </c>
      <c r="J5500">
        <v>1200</v>
      </c>
      <c r="K5500" s="4">
        <v>0.91069999999999995</v>
      </c>
      <c r="L5500">
        <v>5235</v>
      </c>
      <c r="M5500" s="4">
        <v>3.9741</v>
      </c>
      <c r="N5500" s="3">
        <v>42.19</v>
      </c>
      <c r="O5500" s="1" t="str">
        <f t="shared" si="85"/>
        <v>1945_93</v>
      </c>
    </row>
    <row r="5501" spans="1:15" x14ac:dyDescent="0.35">
      <c r="A5501">
        <v>1945</v>
      </c>
      <c r="B5501">
        <v>94</v>
      </c>
      <c r="C5501" s="2">
        <v>0.21163299999999999</v>
      </c>
      <c r="D5501">
        <v>8788</v>
      </c>
      <c r="E5501">
        <v>1860</v>
      </c>
      <c r="F5501">
        <v>7858</v>
      </c>
      <c r="G5501">
        <v>30773</v>
      </c>
      <c r="H5501" s="3">
        <v>3.5</v>
      </c>
      <c r="I5501">
        <v>1036</v>
      </c>
      <c r="J5501">
        <v>948</v>
      </c>
      <c r="K5501" s="4">
        <v>0.91500000000000004</v>
      </c>
      <c r="L5501">
        <v>3918</v>
      </c>
      <c r="M5501" s="4">
        <v>3.7797000000000001</v>
      </c>
      <c r="N5501" s="3">
        <v>39.86</v>
      </c>
      <c r="O5501" s="1" t="str">
        <f t="shared" si="85"/>
        <v>1945_94</v>
      </c>
    </row>
    <row r="5502" spans="1:15" x14ac:dyDescent="0.35">
      <c r="A5502">
        <v>1945</v>
      </c>
      <c r="B5502">
        <v>95</v>
      </c>
      <c r="C5502" s="2">
        <v>0.227882</v>
      </c>
      <c r="D5502">
        <v>6928</v>
      </c>
      <c r="E5502">
        <v>1579</v>
      </c>
      <c r="F5502">
        <v>6139</v>
      </c>
      <c r="G5502">
        <v>22915</v>
      </c>
      <c r="H5502" s="3">
        <v>3.31</v>
      </c>
      <c r="I5502">
        <v>799</v>
      </c>
      <c r="J5502">
        <v>734</v>
      </c>
      <c r="K5502" s="4">
        <v>0.91890000000000005</v>
      </c>
      <c r="L5502">
        <v>2881</v>
      </c>
      <c r="M5502" s="4">
        <v>3.6070000000000002</v>
      </c>
      <c r="N5502" s="3">
        <v>37.78</v>
      </c>
      <c r="O5502" s="1" t="str">
        <f t="shared" si="85"/>
        <v>1945_95</v>
      </c>
    </row>
    <row r="5503" spans="1:15" x14ac:dyDescent="0.35">
      <c r="A5503">
        <v>1945</v>
      </c>
      <c r="B5503">
        <v>96</v>
      </c>
      <c r="C5503" s="2">
        <v>0.24349000000000001</v>
      </c>
      <c r="D5503">
        <v>5349</v>
      </c>
      <c r="E5503">
        <v>1302</v>
      </c>
      <c r="F5503">
        <v>4698</v>
      </c>
      <c r="G5503">
        <v>16777</v>
      </c>
      <c r="H5503" s="3">
        <v>3.14</v>
      </c>
      <c r="I5503">
        <v>603</v>
      </c>
      <c r="J5503">
        <v>556</v>
      </c>
      <c r="K5503" s="4">
        <v>0.92230000000000001</v>
      </c>
      <c r="L5503">
        <v>2082</v>
      </c>
      <c r="M5503" s="4">
        <v>3.4540999999999999</v>
      </c>
      <c r="N5503" s="3">
        <v>35.950000000000003</v>
      </c>
      <c r="O5503" s="1" t="str">
        <f t="shared" si="85"/>
        <v>1945_96</v>
      </c>
    </row>
    <row r="5504" spans="1:15" x14ac:dyDescent="0.35">
      <c r="A5504">
        <v>1945</v>
      </c>
      <c r="B5504">
        <v>97</v>
      </c>
      <c r="C5504" s="2">
        <v>0.25814500000000001</v>
      </c>
      <c r="D5504">
        <v>4047</v>
      </c>
      <c r="E5504">
        <v>1045</v>
      </c>
      <c r="F5504">
        <v>3524</v>
      </c>
      <c r="G5504">
        <v>12079</v>
      </c>
      <c r="H5504" s="3">
        <v>2.98</v>
      </c>
      <c r="I5504">
        <v>446</v>
      </c>
      <c r="J5504">
        <v>413</v>
      </c>
      <c r="K5504" s="4">
        <v>0.9254</v>
      </c>
      <c r="L5504">
        <v>1480</v>
      </c>
      <c r="M5504" s="4">
        <v>3.3186</v>
      </c>
      <c r="N5504" s="3">
        <v>34.32</v>
      </c>
      <c r="O5504" s="1" t="str">
        <f t="shared" si="85"/>
        <v>1945_97</v>
      </c>
    </row>
    <row r="5505" spans="1:15" x14ac:dyDescent="0.35">
      <c r="A5505">
        <v>1945</v>
      </c>
      <c r="B5505">
        <v>98</v>
      </c>
      <c r="C5505" s="2">
        <v>0.27153699999999997</v>
      </c>
      <c r="D5505">
        <v>3002</v>
      </c>
      <c r="E5505">
        <v>815</v>
      </c>
      <c r="F5505">
        <v>2594</v>
      </c>
      <c r="G5505">
        <v>8554</v>
      </c>
      <c r="H5505" s="3">
        <v>2.85</v>
      </c>
      <c r="I5505">
        <v>323</v>
      </c>
      <c r="J5505">
        <v>300</v>
      </c>
      <c r="K5505" s="4">
        <v>0.92810000000000004</v>
      </c>
      <c r="L5505">
        <v>1034</v>
      </c>
      <c r="M5505" s="4">
        <v>3.1972999999999998</v>
      </c>
      <c r="N5505" s="3">
        <v>32.869999999999997</v>
      </c>
      <c r="O5505" s="1" t="str">
        <f t="shared" si="85"/>
        <v>1945_98</v>
      </c>
    </row>
    <row r="5506" spans="1:15" x14ac:dyDescent="0.35">
      <c r="A5506">
        <v>1945</v>
      </c>
      <c r="B5506">
        <v>99</v>
      </c>
      <c r="C5506" s="2">
        <v>0.283362</v>
      </c>
      <c r="D5506">
        <v>2187</v>
      </c>
      <c r="E5506">
        <v>620</v>
      </c>
      <c r="F5506">
        <v>1877</v>
      </c>
      <c r="G5506">
        <v>5960</v>
      </c>
      <c r="H5506" s="3">
        <v>2.73</v>
      </c>
      <c r="I5506">
        <v>230</v>
      </c>
      <c r="J5506">
        <v>214</v>
      </c>
      <c r="K5506" s="4">
        <v>0.93059999999999998</v>
      </c>
      <c r="L5506">
        <v>710</v>
      </c>
      <c r="M5506" s="4">
        <v>3.0857000000000001</v>
      </c>
      <c r="N5506" s="3">
        <v>31.53</v>
      </c>
      <c r="O5506" s="1" t="str">
        <f t="shared" si="85"/>
        <v>1945_99</v>
      </c>
    </row>
    <row r="5507" spans="1:15" x14ac:dyDescent="0.35">
      <c r="A5507">
        <v>1945</v>
      </c>
      <c r="B5507">
        <v>100</v>
      </c>
      <c r="C5507" s="2">
        <v>0.29570999999999997</v>
      </c>
      <c r="D5507">
        <v>1567</v>
      </c>
      <c r="E5507">
        <v>463</v>
      </c>
      <c r="F5507">
        <v>1335</v>
      </c>
      <c r="G5507">
        <v>4083</v>
      </c>
      <c r="H5507" s="3">
        <v>2.6</v>
      </c>
      <c r="I5507">
        <v>161</v>
      </c>
      <c r="J5507">
        <v>150</v>
      </c>
      <c r="K5507" s="4">
        <v>0.93310000000000004</v>
      </c>
      <c r="L5507">
        <v>480</v>
      </c>
      <c r="M5507" s="4">
        <v>2.9773999999999998</v>
      </c>
      <c r="N5507" s="3">
        <v>30.23</v>
      </c>
      <c r="O5507" s="1" t="str">
        <f t="shared" si="85"/>
        <v>1945_100</v>
      </c>
    </row>
    <row r="5508" spans="1:15" x14ac:dyDescent="0.35">
      <c r="A5508">
        <v>1945</v>
      </c>
      <c r="B5508">
        <v>101</v>
      </c>
      <c r="C5508" s="2">
        <v>0.30860399999999999</v>
      </c>
      <c r="D5508">
        <v>1104</v>
      </c>
      <c r="E5508">
        <v>341</v>
      </c>
      <c r="F5508">
        <v>933</v>
      </c>
      <c r="G5508">
        <v>2747</v>
      </c>
      <c r="H5508" s="3">
        <v>2.4900000000000002</v>
      </c>
      <c r="I5508">
        <v>111</v>
      </c>
      <c r="J5508">
        <v>104</v>
      </c>
      <c r="K5508" s="4">
        <v>0.93540000000000001</v>
      </c>
      <c r="L5508">
        <v>319</v>
      </c>
      <c r="M5508" s="4">
        <v>2.8721999999999999</v>
      </c>
      <c r="N5508" s="3">
        <v>28.97</v>
      </c>
      <c r="O5508" s="1" t="str">
        <f t="shared" si="85"/>
        <v>1945_101</v>
      </c>
    </row>
    <row r="5509" spans="1:15" x14ac:dyDescent="0.35">
      <c r="A5509">
        <v>1945</v>
      </c>
      <c r="B5509">
        <v>102</v>
      </c>
      <c r="C5509" s="2">
        <v>0.32206600000000002</v>
      </c>
      <c r="D5509">
        <v>763</v>
      </c>
      <c r="E5509">
        <v>246</v>
      </c>
      <c r="F5509">
        <v>640</v>
      </c>
      <c r="G5509">
        <v>1814</v>
      </c>
      <c r="H5509" s="3">
        <v>2.38</v>
      </c>
      <c r="I5509">
        <v>75</v>
      </c>
      <c r="J5509">
        <v>70</v>
      </c>
      <c r="K5509" s="4">
        <v>0.93769999999999998</v>
      </c>
      <c r="L5509">
        <v>208</v>
      </c>
      <c r="M5509" s="4">
        <v>2.7700999999999998</v>
      </c>
      <c r="N5509" s="3">
        <v>27.74</v>
      </c>
      <c r="O5509" s="1" t="str">
        <f t="shared" si="85"/>
        <v>1945_102</v>
      </c>
    </row>
    <row r="5510" spans="1:15" x14ac:dyDescent="0.35">
      <c r="A5510">
        <v>1945</v>
      </c>
      <c r="B5510">
        <v>103</v>
      </c>
      <c r="C5510" s="2">
        <v>0.33612500000000001</v>
      </c>
      <c r="D5510">
        <v>517</v>
      </c>
      <c r="E5510">
        <v>174</v>
      </c>
      <c r="F5510">
        <v>430</v>
      </c>
      <c r="G5510">
        <v>1173</v>
      </c>
      <c r="H5510" s="3">
        <v>2.27</v>
      </c>
      <c r="I5510">
        <v>50</v>
      </c>
      <c r="J5510">
        <v>47</v>
      </c>
      <c r="K5510" s="4">
        <v>0.93989999999999996</v>
      </c>
      <c r="L5510">
        <v>133</v>
      </c>
      <c r="M5510" s="4">
        <v>2.6709999999999998</v>
      </c>
      <c r="N5510" s="3">
        <v>26.55</v>
      </c>
      <c r="O5510" s="1" t="str">
        <f t="shared" si="85"/>
        <v>1945_103</v>
      </c>
    </row>
    <row r="5511" spans="1:15" x14ac:dyDescent="0.35">
      <c r="A5511">
        <v>1945</v>
      </c>
      <c r="B5511">
        <v>104</v>
      </c>
      <c r="C5511" s="2">
        <v>0.35080800000000001</v>
      </c>
      <c r="D5511">
        <v>343</v>
      </c>
      <c r="E5511">
        <v>120</v>
      </c>
      <c r="F5511">
        <v>283</v>
      </c>
      <c r="G5511">
        <v>743</v>
      </c>
      <c r="H5511" s="3">
        <v>2.16</v>
      </c>
      <c r="I5511">
        <v>32</v>
      </c>
      <c r="J5511">
        <v>30</v>
      </c>
      <c r="K5511" s="4">
        <v>0.94210000000000005</v>
      </c>
      <c r="L5511">
        <v>83</v>
      </c>
      <c r="M5511" s="4">
        <v>2.5750000000000002</v>
      </c>
      <c r="N5511" s="3">
        <v>25.4</v>
      </c>
      <c r="O5511" s="1" t="str">
        <f t="shared" si="85"/>
        <v>1945_104</v>
      </c>
    </row>
    <row r="5512" spans="1:15" x14ac:dyDescent="0.35">
      <c r="A5512">
        <v>1945</v>
      </c>
      <c r="B5512">
        <v>105</v>
      </c>
      <c r="C5512" s="2">
        <v>0.366143</v>
      </c>
      <c r="D5512">
        <v>223</v>
      </c>
      <c r="E5512">
        <v>82</v>
      </c>
      <c r="F5512">
        <v>182</v>
      </c>
      <c r="G5512">
        <v>460</v>
      </c>
      <c r="H5512" s="3">
        <v>2.06</v>
      </c>
      <c r="I5512">
        <v>20</v>
      </c>
      <c r="J5512">
        <v>19</v>
      </c>
      <c r="K5512" s="4">
        <v>0.94420000000000004</v>
      </c>
      <c r="L5512">
        <v>51</v>
      </c>
      <c r="M5512" s="4">
        <v>2.4817999999999998</v>
      </c>
      <c r="N5512" s="3">
        <v>24.28</v>
      </c>
      <c r="O5512" s="1" t="str">
        <f t="shared" ref="O5512:O5575" si="86">A5512&amp;"_"&amp;B5512</f>
        <v>1945_105</v>
      </c>
    </row>
    <row r="5513" spans="1:15" x14ac:dyDescent="0.35">
      <c r="A5513">
        <v>1945</v>
      </c>
      <c r="B5513">
        <v>106</v>
      </c>
      <c r="C5513" s="2">
        <v>0.38215900000000003</v>
      </c>
      <c r="D5513">
        <v>141</v>
      </c>
      <c r="E5513">
        <v>54</v>
      </c>
      <c r="F5513">
        <v>114</v>
      </c>
      <c r="G5513">
        <v>278</v>
      </c>
      <c r="H5513" s="3">
        <v>1.96</v>
      </c>
      <c r="I5513">
        <v>13</v>
      </c>
      <c r="J5513">
        <v>12</v>
      </c>
      <c r="K5513" s="4">
        <v>0.94620000000000004</v>
      </c>
      <c r="L5513">
        <v>30</v>
      </c>
      <c r="M5513" s="4">
        <v>2.3915999999999999</v>
      </c>
      <c r="N5513" s="3">
        <v>23.2</v>
      </c>
      <c r="O5513" s="1" t="str">
        <f t="shared" si="86"/>
        <v>1945_106</v>
      </c>
    </row>
    <row r="5514" spans="1:15" x14ac:dyDescent="0.35">
      <c r="A5514">
        <v>1945</v>
      </c>
      <c r="B5514">
        <v>107</v>
      </c>
      <c r="C5514" s="2">
        <v>0.39888699999999999</v>
      </c>
      <c r="D5514">
        <v>87</v>
      </c>
      <c r="E5514">
        <v>35</v>
      </c>
      <c r="F5514">
        <v>70</v>
      </c>
      <c r="G5514">
        <v>163</v>
      </c>
      <c r="H5514" s="3">
        <v>1.87</v>
      </c>
      <c r="I5514">
        <v>8</v>
      </c>
      <c r="J5514">
        <v>7</v>
      </c>
      <c r="K5514" s="4">
        <v>0.94820000000000004</v>
      </c>
      <c r="L5514">
        <v>18</v>
      </c>
      <c r="M5514" s="4">
        <v>2.3041999999999998</v>
      </c>
      <c r="N5514" s="3">
        <v>22.15</v>
      </c>
      <c r="O5514" s="1" t="str">
        <f t="shared" si="86"/>
        <v>1945_107</v>
      </c>
    </row>
    <row r="5515" spans="1:15" x14ac:dyDescent="0.35">
      <c r="A5515">
        <v>1945</v>
      </c>
      <c r="B5515">
        <v>108</v>
      </c>
      <c r="C5515" s="2">
        <v>0.41635899999999998</v>
      </c>
      <c r="D5515">
        <v>52</v>
      </c>
      <c r="E5515">
        <v>22</v>
      </c>
      <c r="F5515">
        <v>42</v>
      </c>
      <c r="G5515">
        <v>93</v>
      </c>
      <c r="H5515" s="3">
        <v>1.78</v>
      </c>
      <c r="I5515">
        <v>5</v>
      </c>
      <c r="J5515">
        <v>4</v>
      </c>
      <c r="K5515" s="4">
        <v>0.95009999999999994</v>
      </c>
      <c r="L5515">
        <v>10</v>
      </c>
      <c r="M5515" s="4">
        <v>2.2195</v>
      </c>
      <c r="N5515" s="3">
        <v>21.13</v>
      </c>
      <c r="O5515" s="1" t="str">
        <f t="shared" si="86"/>
        <v>1945_108</v>
      </c>
    </row>
    <row r="5516" spans="1:15" x14ac:dyDescent="0.35">
      <c r="A5516">
        <v>1945</v>
      </c>
      <c r="B5516">
        <v>109</v>
      </c>
      <c r="C5516" s="2">
        <v>0.43460900000000002</v>
      </c>
      <c r="D5516">
        <v>31</v>
      </c>
      <c r="E5516">
        <v>13</v>
      </c>
      <c r="F5516">
        <v>24</v>
      </c>
      <c r="G5516">
        <v>52</v>
      </c>
      <c r="H5516" s="3">
        <v>1.69</v>
      </c>
      <c r="I5516">
        <v>3</v>
      </c>
      <c r="J5516">
        <v>2</v>
      </c>
      <c r="K5516" s="4">
        <v>0.95189999999999997</v>
      </c>
      <c r="L5516">
        <v>5</v>
      </c>
      <c r="M5516" s="4">
        <v>2.1375000000000002</v>
      </c>
      <c r="N5516" s="3">
        <v>20.149999999999999</v>
      </c>
      <c r="O5516" s="1" t="str">
        <f t="shared" si="86"/>
        <v>1945_109</v>
      </c>
    </row>
    <row r="5517" spans="1:15" x14ac:dyDescent="0.35">
      <c r="A5517">
        <v>1945</v>
      </c>
      <c r="B5517">
        <v>110</v>
      </c>
      <c r="C5517" s="2">
        <v>0.45367200000000002</v>
      </c>
      <c r="D5517">
        <v>17</v>
      </c>
      <c r="E5517">
        <v>8</v>
      </c>
      <c r="F5517">
        <v>13</v>
      </c>
      <c r="G5517">
        <v>28</v>
      </c>
      <c r="H5517" s="3">
        <v>1.61</v>
      </c>
      <c r="I5517">
        <v>1</v>
      </c>
      <c r="J5517">
        <v>1</v>
      </c>
      <c r="K5517" s="4">
        <v>0.95369999999999999</v>
      </c>
      <c r="L5517">
        <v>3</v>
      </c>
      <c r="M5517" s="4">
        <v>2.0581</v>
      </c>
      <c r="N5517" s="3">
        <v>19.2</v>
      </c>
      <c r="O5517" s="1" t="str">
        <f t="shared" si="86"/>
        <v>1945_110</v>
      </c>
    </row>
    <row r="5518" spans="1:15" x14ac:dyDescent="0.35">
      <c r="A5518">
        <v>1945</v>
      </c>
      <c r="B5518">
        <v>111</v>
      </c>
      <c r="C5518" s="2">
        <v>0.473584</v>
      </c>
      <c r="D5518">
        <v>9</v>
      </c>
      <c r="E5518">
        <v>4</v>
      </c>
      <c r="F5518">
        <v>7</v>
      </c>
      <c r="G5518">
        <v>14</v>
      </c>
      <c r="H5518" s="3">
        <v>1.52</v>
      </c>
      <c r="I5518">
        <v>1</v>
      </c>
      <c r="J5518">
        <v>1</v>
      </c>
      <c r="K5518" s="4">
        <v>0.95550000000000002</v>
      </c>
      <c r="L5518">
        <v>2</v>
      </c>
      <c r="M5518" s="4">
        <v>1.9813000000000001</v>
      </c>
      <c r="N5518" s="3">
        <v>18.28</v>
      </c>
      <c r="O5518" s="1" t="str">
        <f t="shared" si="86"/>
        <v>1945_111</v>
      </c>
    </row>
    <row r="5519" spans="1:15" x14ac:dyDescent="0.35">
      <c r="A5519">
        <v>1945</v>
      </c>
      <c r="B5519">
        <v>112</v>
      </c>
      <c r="C5519" s="2">
        <v>0.49438399999999999</v>
      </c>
      <c r="D5519">
        <v>5</v>
      </c>
      <c r="E5519">
        <v>2</v>
      </c>
      <c r="F5519">
        <v>4</v>
      </c>
      <c r="G5519">
        <v>7</v>
      </c>
      <c r="H5519" s="3">
        <v>1.44</v>
      </c>
      <c r="I5519">
        <v>0</v>
      </c>
      <c r="J5519">
        <v>0</v>
      </c>
      <c r="K5519" s="4">
        <v>0.95709999999999995</v>
      </c>
      <c r="L5519">
        <v>1</v>
      </c>
      <c r="M5519" s="4">
        <v>1.9071</v>
      </c>
      <c r="N5519" s="3">
        <v>17.38</v>
      </c>
      <c r="O5519" s="1" t="str">
        <f t="shared" si="86"/>
        <v>1945_112</v>
      </c>
    </row>
    <row r="5520" spans="1:15" x14ac:dyDescent="0.35">
      <c r="A5520">
        <v>1945</v>
      </c>
      <c r="B5520">
        <v>113</v>
      </c>
      <c r="C5520" s="2">
        <v>0.51611300000000004</v>
      </c>
      <c r="D5520">
        <v>3</v>
      </c>
      <c r="E5520">
        <v>1</v>
      </c>
      <c r="F5520">
        <v>2</v>
      </c>
      <c r="G5520">
        <v>3</v>
      </c>
      <c r="H5520" s="3">
        <v>1.37</v>
      </c>
      <c r="I5520">
        <v>0</v>
      </c>
      <c r="J5520">
        <v>0</v>
      </c>
      <c r="K5520" s="4">
        <v>0.9587</v>
      </c>
      <c r="L5520">
        <v>0</v>
      </c>
      <c r="M5520" s="4">
        <v>1.8351999999999999</v>
      </c>
      <c r="N5520" s="3">
        <v>16.52</v>
      </c>
      <c r="O5520" s="1" t="str">
        <f t="shared" si="86"/>
        <v>1945_113</v>
      </c>
    </row>
    <row r="5521" spans="1:15" x14ac:dyDescent="0.35">
      <c r="A5521">
        <v>1945</v>
      </c>
      <c r="B5521">
        <v>114</v>
      </c>
      <c r="C5521" s="2">
        <v>0.53881100000000004</v>
      </c>
      <c r="D5521">
        <v>1</v>
      </c>
      <c r="E5521">
        <v>1</v>
      </c>
      <c r="F5521">
        <v>1</v>
      </c>
      <c r="G5521">
        <v>2</v>
      </c>
      <c r="H5521" s="3">
        <v>1.3</v>
      </c>
      <c r="I5521">
        <v>0</v>
      </c>
      <c r="J5521">
        <v>0</v>
      </c>
      <c r="K5521" s="4">
        <v>0.96030000000000004</v>
      </c>
      <c r="L5521">
        <v>0</v>
      </c>
      <c r="M5521" s="4">
        <v>1.7658</v>
      </c>
      <c r="N5521" s="3">
        <v>15.69</v>
      </c>
      <c r="O5521" s="1" t="str">
        <f t="shared" si="86"/>
        <v>1945_114</v>
      </c>
    </row>
    <row r="5522" spans="1:15" x14ac:dyDescent="0.35">
      <c r="A5522">
        <v>1945</v>
      </c>
      <c r="B5522">
        <v>115</v>
      </c>
      <c r="C5522" s="2">
        <v>0.56252400000000002</v>
      </c>
      <c r="D5522">
        <v>1</v>
      </c>
      <c r="E5522">
        <v>0</v>
      </c>
      <c r="F5522">
        <v>0</v>
      </c>
      <c r="G5522">
        <v>1</v>
      </c>
      <c r="H5522" s="3">
        <v>1.22</v>
      </c>
      <c r="I5522">
        <v>0</v>
      </c>
      <c r="J5522">
        <v>0</v>
      </c>
      <c r="K5522" s="4">
        <v>0.96179999999999999</v>
      </c>
      <c r="L5522">
        <v>0</v>
      </c>
      <c r="M5522" s="4">
        <v>1.6987000000000001</v>
      </c>
      <c r="N5522" s="3">
        <v>14.88</v>
      </c>
      <c r="O5522" s="1" t="str">
        <f t="shared" si="86"/>
        <v>1945_115</v>
      </c>
    </row>
    <row r="5523" spans="1:15" x14ac:dyDescent="0.35">
      <c r="A5523">
        <v>1945</v>
      </c>
      <c r="B5523">
        <v>116</v>
      </c>
      <c r="C5523" s="2">
        <v>0.58729799999999999</v>
      </c>
      <c r="D5523">
        <v>0</v>
      </c>
      <c r="E5523">
        <v>0</v>
      </c>
      <c r="F5523">
        <v>0</v>
      </c>
      <c r="G5523">
        <v>0</v>
      </c>
      <c r="H5523" s="3">
        <v>1.1599999999999999</v>
      </c>
      <c r="I5523">
        <v>0</v>
      </c>
      <c r="J5523">
        <v>0</v>
      </c>
      <c r="K5523" s="4">
        <v>0.96330000000000005</v>
      </c>
      <c r="L5523">
        <v>0</v>
      </c>
      <c r="M5523" s="4">
        <v>1.6338999999999999</v>
      </c>
      <c r="N5523" s="3">
        <v>14.11</v>
      </c>
      <c r="O5523" s="1" t="str">
        <f t="shared" si="86"/>
        <v>1945_116</v>
      </c>
    </row>
    <row r="5524" spans="1:15" x14ac:dyDescent="0.35">
      <c r="A5524">
        <v>1945</v>
      </c>
      <c r="B5524">
        <v>117</v>
      </c>
      <c r="C5524" s="2">
        <v>0.61317900000000003</v>
      </c>
      <c r="D5524">
        <v>0</v>
      </c>
      <c r="E5524">
        <v>0</v>
      </c>
      <c r="F5524">
        <v>0</v>
      </c>
      <c r="G5524">
        <v>0</v>
      </c>
      <c r="H5524" s="3">
        <v>1.0900000000000001</v>
      </c>
      <c r="I5524">
        <v>0</v>
      </c>
      <c r="J5524">
        <v>0</v>
      </c>
      <c r="K5524" s="4">
        <v>0.9647</v>
      </c>
      <c r="L5524">
        <v>0</v>
      </c>
      <c r="M5524" s="4">
        <v>1.5712999999999999</v>
      </c>
      <c r="N5524" s="3">
        <v>13.36</v>
      </c>
      <c r="O5524" s="1" t="str">
        <f t="shared" si="86"/>
        <v>1945_117</v>
      </c>
    </row>
    <row r="5525" spans="1:15" x14ac:dyDescent="0.35">
      <c r="A5525">
        <v>1945</v>
      </c>
      <c r="B5525">
        <v>118</v>
      </c>
      <c r="C5525" s="2">
        <v>0.64021899999999998</v>
      </c>
      <c r="D5525">
        <v>0</v>
      </c>
      <c r="E5525">
        <v>0</v>
      </c>
      <c r="F5525">
        <v>0</v>
      </c>
      <c r="G5525">
        <v>0</v>
      </c>
      <c r="H5525" s="3">
        <v>1.03</v>
      </c>
      <c r="I5525">
        <v>0</v>
      </c>
      <c r="J5525">
        <v>0</v>
      </c>
      <c r="K5525" s="4">
        <v>0.96599999999999997</v>
      </c>
      <c r="L5525">
        <v>0</v>
      </c>
      <c r="M5525" s="4">
        <v>1.5107999999999999</v>
      </c>
      <c r="N5525" s="3">
        <v>12.63</v>
      </c>
      <c r="O5525" s="1" t="str">
        <f t="shared" si="86"/>
        <v>1945_118</v>
      </c>
    </row>
    <row r="5526" spans="1:15" x14ac:dyDescent="0.35">
      <c r="A5526">
        <v>1945</v>
      </c>
      <c r="B5526">
        <v>119</v>
      </c>
      <c r="C5526" s="2">
        <v>0.66847000000000001</v>
      </c>
      <c r="D5526">
        <v>0</v>
      </c>
      <c r="E5526">
        <v>0</v>
      </c>
      <c r="F5526">
        <v>0</v>
      </c>
      <c r="G5526">
        <v>0</v>
      </c>
      <c r="H5526" s="3">
        <v>0.97</v>
      </c>
      <c r="I5526">
        <v>0</v>
      </c>
      <c r="J5526">
        <v>0</v>
      </c>
      <c r="K5526" s="4">
        <v>0.96730000000000005</v>
      </c>
      <c r="L5526">
        <v>0</v>
      </c>
      <c r="M5526" s="4">
        <v>1.4523999999999999</v>
      </c>
      <c r="N5526" s="3">
        <v>11.93</v>
      </c>
      <c r="O5526" s="1" t="str">
        <f t="shared" si="86"/>
        <v>1945_119</v>
      </c>
    </row>
    <row r="5527" spans="1:15" x14ac:dyDescent="0.35">
      <c r="A5527">
        <v>1946</v>
      </c>
      <c r="B5527">
        <v>0</v>
      </c>
      <c r="C5527" s="2">
        <v>3.9409E-2</v>
      </c>
      <c r="D5527">
        <v>100000</v>
      </c>
      <c r="E5527">
        <v>3941</v>
      </c>
      <c r="F5527">
        <v>96566</v>
      </c>
      <c r="G5527">
        <v>7232180</v>
      </c>
      <c r="H5527" s="3">
        <v>72.319999999999993</v>
      </c>
      <c r="I5527">
        <v>100000</v>
      </c>
      <c r="J5527">
        <v>22999</v>
      </c>
      <c r="K5527" s="4">
        <v>0.23</v>
      </c>
      <c r="L5527">
        <v>3424879</v>
      </c>
      <c r="M5527" s="4">
        <v>34.248800000000003</v>
      </c>
      <c r="N5527" s="3">
        <v>405.49</v>
      </c>
      <c r="O5527" s="1" t="str">
        <f t="shared" si="86"/>
        <v>1946_0</v>
      </c>
    </row>
    <row r="5528" spans="1:15" x14ac:dyDescent="0.35">
      <c r="A5528">
        <v>1946</v>
      </c>
      <c r="B5528">
        <v>1</v>
      </c>
      <c r="C5528" s="2">
        <v>2.6649999999999998E-3</v>
      </c>
      <c r="D5528">
        <v>96059</v>
      </c>
      <c r="E5528">
        <v>256</v>
      </c>
      <c r="F5528">
        <v>95931</v>
      </c>
      <c r="G5528">
        <v>7135614</v>
      </c>
      <c r="H5528" s="3">
        <v>74.28</v>
      </c>
      <c r="I5528">
        <v>93899</v>
      </c>
      <c r="J5528">
        <v>19147</v>
      </c>
      <c r="K5528" s="4">
        <v>0.2039</v>
      </c>
      <c r="L5528">
        <v>3324879</v>
      </c>
      <c r="M5528" s="4">
        <v>35.408900000000003</v>
      </c>
      <c r="N5528" s="3">
        <v>419.41</v>
      </c>
      <c r="O5528" s="1" t="str">
        <f t="shared" si="86"/>
        <v>1946_1</v>
      </c>
    </row>
    <row r="5529" spans="1:15" x14ac:dyDescent="0.35">
      <c r="A5529">
        <v>1946</v>
      </c>
      <c r="B5529">
        <v>2</v>
      </c>
      <c r="C5529" s="2">
        <v>1.5759999999999999E-3</v>
      </c>
      <c r="D5529">
        <v>95803</v>
      </c>
      <c r="E5529">
        <v>151</v>
      </c>
      <c r="F5529">
        <v>95728</v>
      </c>
      <c r="G5529">
        <v>7039683</v>
      </c>
      <c r="H5529" s="3">
        <v>73.48</v>
      </c>
      <c r="I5529">
        <v>91544</v>
      </c>
      <c r="J5529">
        <v>18902</v>
      </c>
      <c r="K5529" s="4">
        <v>0.20649999999999999</v>
      </c>
      <c r="L5529">
        <v>3230980</v>
      </c>
      <c r="M5529" s="4">
        <v>35.294400000000003</v>
      </c>
      <c r="N5529" s="3">
        <v>418.03</v>
      </c>
      <c r="O5529" s="1" t="str">
        <f t="shared" si="86"/>
        <v>1946_2</v>
      </c>
    </row>
    <row r="5530" spans="1:15" x14ac:dyDescent="0.35">
      <c r="A5530">
        <v>1946</v>
      </c>
      <c r="B5530">
        <v>3</v>
      </c>
      <c r="C5530" s="2">
        <v>1.1770000000000001E-3</v>
      </c>
      <c r="D5530">
        <v>95652</v>
      </c>
      <c r="E5530">
        <v>113</v>
      </c>
      <c r="F5530">
        <v>95596</v>
      </c>
      <c r="G5530">
        <v>6943955</v>
      </c>
      <c r="H5530" s="3">
        <v>72.599999999999994</v>
      </c>
      <c r="I5530">
        <v>89344</v>
      </c>
      <c r="J5530">
        <v>18761</v>
      </c>
      <c r="K5530" s="4">
        <v>0.21</v>
      </c>
      <c r="L5530">
        <v>3139436</v>
      </c>
      <c r="M5530" s="4">
        <v>35.138599999999997</v>
      </c>
      <c r="N5530" s="3">
        <v>416.16</v>
      </c>
      <c r="O5530" s="1" t="str">
        <f t="shared" si="86"/>
        <v>1946_3</v>
      </c>
    </row>
    <row r="5531" spans="1:15" x14ac:dyDescent="0.35">
      <c r="A5531">
        <v>1946</v>
      </c>
      <c r="B5531">
        <v>4</v>
      </c>
      <c r="C5531" s="2">
        <v>8.6200000000000003E-4</v>
      </c>
      <c r="D5531">
        <v>95540</v>
      </c>
      <c r="E5531">
        <v>82</v>
      </c>
      <c r="F5531">
        <v>95498</v>
      </c>
      <c r="G5531">
        <v>6848360</v>
      </c>
      <c r="H5531" s="3">
        <v>71.680000000000007</v>
      </c>
      <c r="I5531">
        <v>87233</v>
      </c>
      <c r="J5531">
        <v>18658</v>
      </c>
      <c r="K5531" s="4">
        <v>0.21390000000000001</v>
      </c>
      <c r="L5531">
        <v>3050091</v>
      </c>
      <c r="M5531" s="4">
        <v>34.9649</v>
      </c>
      <c r="N5531" s="3">
        <v>414.08</v>
      </c>
      <c r="O5531" s="1" t="str">
        <f t="shared" si="86"/>
        <v>1946_4</v>
      </c>
    </row>
    <row r="5532" spans="1:15" x14ac:dyDescent="0.35">
      <c r="A5532">
        <v>1946</v>
      </c>
      <c r="B5532">
        <v>5</v>
      </c>
      <c r="C5532" s="2">
        <v>8.5400000000000005E-4</v>
      </c>
      <c r="D5532">
        <v>95457</v>
      </c>
      <c r="E5532">
        <v>82</v>
      </c>
      <c r="F5532">
        <v>95416</v>
      </c>
      <c r="G5532">
        <v>6752861</v>
      </c>
      <c r="H5532" s="3">
        <v>70.739999999999995</v>
      </c>
      <c r="I5532">
        <v>85198</v>
      </c>
      <c r="J5532">
        <v>18585</v>
      </c>
      <c r="K5532" s="4">
        <v>0.21809999999999999</v>
      </c>
      <c r="L5532">
        <v>2962858</v>
      </c>
      <c r="M5532" s="4">
        <v>34.7761</v>
      </c>
      <c r="N5532" s="3">
        <v>411.81</v>
      </c>
      <c r="O5532" s="1" t="str">
        <f t="shared" si="86"/>
        <v>1946_5</v>
      </c>
    </row>
    <row r="5533" spans="1:15" x14ac:dyDescent="0.35">
      <c r="A5533">
        <v>1946</v>
      </c>
      <c r="B5533">
        <v>6</v>
      </c>
      <c r="C5533" s="2">
        <v>7.4899999999999999E-4</v>
      </c>
      <c r="D5533">
        <v>95376</v>
      </c>
      <c r="E5533">
        <v>71</v>
      </c>
      <c r="F5533">
        <v>95340</v>
      </c>
      <c r="G5533">
        <v>6657445</v>
      </c>
      <c r="H5533" s="3">
        <v>69.8</v>
      </c>
      <c r="I5533">
        <v>83212</v>
      </c>
      <c r="J5533">
        <v>18513</v>
      </c>
      <c r="K5533" s="4">
        <v>0.2225</v>
      </c>
      <c r="L5533">
        <v>2877660</v>
      </c>
      <c r="M5533" s="4">
        <v>34.582500000000003</v>
      </c>
      <c r="N5533" s="3">
        <v>409.49</v>
      </c>
      <c r="O5533" s="1" t="str">
        <f t="shared" si="86"/>
        <v>1946_6</v>
      </c>
    </row>
    <row r="5534" spans="1:15" x14ac:dyDescent="0.35">
      <c r="A5534">
        <v>1946</v>
      </c>
      <c r="B5534">
        <v>7</v>
      </c>
      <c r="C5534" s="2">
        <v>6.4000000000000005E-4</v>
      </c>
      <c r="D5534">
        <v>95304</v>
      </c>
      <c r="E5534">
        <v>61</v>
      </c>
      <c r="F5534">
        <v>95274</v>
      </c>
      <c r="G5534">
        <v>6562105</v>
      </c>
      <c r="H5534" s="3">
        <v>68.849999999999994</v>
      </c>
      <c r="I5534">
        <v>81280</v>
      </c>
      <c r="J5534">
        <v>18453</v>
      </c>
      <c r="K5534" s="4">
        <v>0.22700000000000001</v>
      </c>
      <c r="L5534">
        <v>2794449</v>
      </c>
      <c r="M5534" s="4">
        <v>34.380600000000001</v>
      </c>
      <c r="N5534" s="3">
        <v>407.07</v>
      </c>
      <c r="O5534" s="1" t="str">
        <f t="shared" si="86"/>
        <v>1946_7</v>
      </c>
    </row>
    <row r="5535" spans="1:15" x14ac:dyDescent="0.35">
      <c r="A5535">
        <v>1946</v>
      </c>
      <c r="B5535">
        <v>8</v>
      </c>
      <c r="C5535" s="2">
        <v>5.5400000000000002E-4</v>
      </c>
      <c r="D5535">
        <v>95243</v>
      </c>
      <c r="E5535">
        <v>53</v>
      </c>
      <c r="F5535">
        <v>95217</v>
      </c>
      <c r="G5535">
        <v>6466831</v>
      </c>
      <c r="H5535" s="3">
        <v>67.900000000000006</v>
      </c>
      <c r="I5535">
        <v>79402</v>
      </c>
      <c r="J5535">
        <v>18402</v>
      </c>
      <c r="K5535" s="4">
        <v>0.23180000000000001</v>
      </c>
      <c r="L5535">
        <v>2713169</v>
      </c>
      <c r="M5535" s="4">
        <v>34.170200000000001</v>
      </c>
      <c r="N5535" s="3">
        <v>404.54</v>
      </c>
      <c r="O5535" s="1" t="str">
        <f t="shared" si="86"/>
        <v>1946_8</v>
      </c>
    </row>
    <row r="5536" spans="1:15" x14ac:dyDescent="0.35">
      <c r="A5536">
        <v>1946</v>
      </c>
      <c r="B5536">
        <v>9</v>
      </c>
      <c r="C5536" s="2">
        <v>5.0900000000000001E-4</v>
      </c>
      <c r="D5536">
        <v>95190</v>
      </c>
      <c r="E5536">
        <v>48</v>
      </c>
      <c r="F5536">
        <v>95166</v>
      </c>
      <c r="G5536">
        <v>6371614</v>
      </c>
      <c r="H5536" s="3">
        <v>66.94</v>
      </c>
      <c r="I5536">
        <v>77573</v>
      </c>
      <c r="J5536">
        <v>18359</v>
      </c>
      <c r="K5536" s="4">
        <v>0.23669999999999999</v>
      </c>
      <c r="L5536">
        <v>2633767</v>
      </c>
      <c r="M5536" s="4">
        <v>33.951999999999998</v>
      </c>
      <c r="N5536" s="3">
        <v>401.92</v>
      </c>
      <c r="O5536" s="1" t="str">
        <f t="shared" si="86"/>
        <v>1946_9</v>
      </c>
    </row>
    <row r="5537" spans="1:15" x14ac:dyDescent="0.35">
      <c r="A5537">
        <v>1946</v>
      </c>
      <c r="B5537">
        <v>10</v>
      </c>
      <c r="C5537" s="2">
        <v>4.55E-4</v>
      </c>
      <c r="D5537">
        <v>95142</v>
      </c>
      <c r="E5537">
        <v>43</v>
      </c>
      <c r="F5537">
        <v>95120</v>
      </c>
      <c r="G5537">
        <v>6276448</v>
      </c>
      <c r="H5537" s="3">
        <v>65.97</v>
      </c>
      <c r="I5537">
        <v>75791</v>
      </c>
      <c r="J5537">
        <v>18320</v>
      </c>
      <c r="K5537" s="4">
        <v>0.2417</v>
      </c>
      <c r="L5537">
        <v>2556194</v>
      </c>
      <c r="M5537" s="4">
        <v>33.726999999999997</v>
      </c>
      <c r="N5537" s="3">
        <v>399.22</v>
      </c>
      <c r="O5537" s="1" t="str">
        <f t="shared" si="86"/>
        <v>1946_10</v>
      </c>
    </row>
    <row r="5538" spans="1:15" x14ac:dyDescent="0.35">
      <c r="A5538">
        <v>1946</v>
      </c>
      <c r="B5538">
        <v>11</v>
      </c>
      <c r="C5538" s="2">
        <v>4.7100000000000001E-4</v>
      </c>
      <c r="D5538">
        <v>95099</v>
      </c>
      <c r="E5538">
        <v>45</v>
      </c>
      <c r="F5538">
        <v>95076</v>
      </c>
      <c r="G5538">
        <v>6181328</v>
      </c>
      <c r="H5538" s="3">
        <v>65</v>
      </c>
      <c r="I5538">
        <v>74053</v>
      </c>
      <c r="J5538">
        <v>18286</v>
      </c>
      <c r="K5538" s="4">
        <v>0.24690000000000001</v>
      </c>
      <c r="L5538">
        <v>2480403</v>
      </c>
      <c r="M5538" s="4">
        <v>33.494999999999997</v>
      </c>
      <c r="N5538" s="3">
        <v>396.44</v>
      </c>
      <c r="O5538" s="1" t="str">
        <f t="shared" si="86"/>
        <v>1946_11</v>
      </c>
    </row>
    <row r="5539" spans="1:15" x14ac:dyDescent="0.35">
      <c r="A5539">
        <v>1946</v>
      </c>
      <c r="B5539">
        <v>12</v>
      </c>
      <c r="C5539" s="2">
        <v>5.0600000000000005E-4</v>
      </c>
      <c r="D5539">
        <v>95054</v>
      </c>
      <c r="E5539">
        <v>48</v>
      </c>
      <c r="F5539">
        <v>95030</v>
      </c>
      <c r="G5539">
        <v>6086251</v>
      </c>
      <c r="H5539" s="3">
        <v>64.03</v>
      </c>
      <c r="I5539">
        <v>72354</v>
      </c>
      <c r="J5539">
        <v>18252</v>
      </c>
      <c r="K5539" s="4">
        <v>0.25230000000000002</v>
      </c>
      <c r="L5539">
        <v>2406350</v>
      </c>
      <c r="M5539" s="4">
        <v>33.258000000000003</v>
      </c>
      <c r="N5539" s="3">
        <v>393.6</v>
      </c>
      <c r="O5539" s="1" t="str">
        <f t="shared" si="86"/>
        <v>1946_12</v>
      </c>
    </row>
    <row r="5540" spans="1:15" x14ac:dyDescent="0.35">
      <c r="A5540">
        <v>1946</v>
      </c>
      <c r="B5540">
        <v>13</v>
      </c>
      <c r="C5540" s="2">
        <v>6.5399999999999996E-4</v>
      </c>
      <c r="D5540">
        <v>95006</v>
      </c>
      <c r="E5540">
        <v>62</v>
      </c>
      <c r="F5540">
        <v>94975</v>
      </c>
      <c r="G5540">
        <v>5991222</v>
      </c>
      <c r="H5540" s="3">
        <v>63.06</v>
      </c>
      <c r="I5540">
        <v>70691</v>
      </c>
      <c r="J5540">
        <v>18216</v>
      </c>
      <c r="K5540" s="4">
        <v>0.25769999999999998</v>
      </c>
      <c r="L5540">
        <v>2333996</v>
      </c>
      <c r="M5540" s="4">
        <v>33.0167</v>
      </c>
      <c r="N5540" s="3">
        <v>390.7</v>
      </c>
      <c r="O5540" s="1" t="str">
        <f t="shared" si="86"/>
        <v>1946_13</v>
      </c>
    </row>
    <row r="5541" spans="1:15" x14ac:dyDescent="0.35">
      <c r="A5541">
        <v>1946</v>
      </c>
      <c r="B5541">
        <v>14</v>
      </c>
      <c r="C5541" s="2">
        <v>7.9000000000000001E-4</v>
      </c>
      <c r="D5541">
        <v>94944</v>
      </c>
      <c r="E5541">
        <v>75</v>
      </c>
      <c r="F5541">
        <v>94906</v>
      </c>
      <c r="G5541">
        <v>5896247</v>
      </c>
      <c r="H5541" s="3">
        <v>62.1</v>
      </c>
      <c r="I5541">
        <v>69057</v>
      </c>
      <c r="J5541">
        <v>18171</v>
      </c>
      <c r="K5541" s="4">
        <v>0.2631</v>
      </c>
      <c r="L5541">
        <v>2263305</v>
      </c>
      <c r="M5541" s="4">
        <v>32.774500000000003</v>
      </c>
      <c r="N5541" s="3">
        <v>387.79</v>
      </c>
      <c r="O5541" s="1" t="str">
        <f t="shared" si="86"/>
        <v>1946_14</v>
      </c>
    </row>
    <row r="5542" spans="1:15" x14ac:dyDescent="0.35">
      <c r="A5542">
        <v>1946</v>
      </c>
      <c r="B5542">
        <v>15</v>
      </c>
      <c r="C5542" s="2">
        <v>9.2900000000000003E-4</v>
      </c>
      <c r="D5542">
        <v>94869</v>
      </c>
      <c r="E5542">
        <v>88</v>
      </c>
      <c r="F5542">
        <v>94825</v>
      </c>
      <c r="G5542">
        <v>5801341</v>
      </c>
      <c r="H5542" s="3">
        <v>61.15</v>
      </c>
      <c r="I5542">
        <v>67451</v>
      </c>
      <c r="J5542">
        <v>18118</v>
      </c>
      <c r="K5542" s="4">
        <v>0.26860000000000001</v>
      </c>
      <c r="L5542">
        <v>2194248</v>
      </c>
      <c r="M5542" s="4">
        <v>32.530999999999999</v>
      </c>
      <c r="N5542" s="3">
        <v>384.87</v>
      </c>
      <c r="O5542" s="1" t="str">
        <f t="shared" si="86"/>
        <v>1946_15</v>
      </c>
    </row>
    <row r="5543" spans="1:15" x14ac:dyDescent="0.35">
      <c r="A5543">
        <v>1946</v>
      </c>
      <c r="B5543">
        <v>16</v>
      </c>
      <c r="C5543" s="2">
        <v>1.1000000000000001E-3</v>
      </c>
      <c r="D5543">
        <v>94780</v>
      </c>
      <c r="E5543">
        <v>104</v>
      </c>
      <c r="F5543">
        <v>94728</v>
      </c>
      <c r="G5543">
        <v>5706516</v>
      </c>
      <c r="H5543" s="3">
        <v>60.21</v>
      </c>
      <c r="I5543">
        <v>65873</v>
      </c>
      <c r="J5543">
        <v>18057</v>
      </c>
      <c r="K5543" s="4">
        <v>0.27410000000000001</v>
      </c>
      <c r="L5543">
        <v>2126797</v>
      </c>
      <c r="M5543" s="4">
        <v>32.286200000000001</v>
      </c>
      <c r="N5543" s="3">
        <v>381.93</v>
      </c>
      <c r="O5543" s="1" t="str">
        <f t="shared" si="86"/>
        <v>1946_16</v>
      </c>
    </row>
    <row r="5544" spans="1:15" x14ac:dyDescent="0.35">
      <c r="A5544">
        <v>1946</v>
      </c>
      <c r="B5544">
        <v>17</v>
      </c>
      <c r="C5544" s="2">
        <v>1.3159999999999999E-3</v>
      </c>
      <c r="D5544">
        <v>94676</v>
      </c>
      <c r="E5544">
        <v>125</v>
      </c>
      <c r="F5544">
        <v>94614</v>
      </c>
      <c r="G5544">
        <v>5611788</v>
      </c>
      <c r="H5544" s="3">
        <v>59.27</v>
      </c>
      <c r="I5544">
        <v>64321</v>
      </c>
      <c r="J5544">
        <v>17986</v>
      </c>
      <c r="K5544" s="4">
        <v>0.27960000000000002</v>
      </c>
      <c r="L5544">
        <v>2060924</v>
      </c>
      <c r="M5544" s="4">
        <v>32.0411</v>
      </c>
      <c r="N5544" s="3">
        <v>378.99</v>
      </c>
      <c r="O5544" s="1" t="str">
        <f t="shared" si="86"/>
        <v>1946_17</v>
      </c>
    </row>
    <row r="5545" spans="1:15" x14ac:dyDescent="0.35">
      <c r="A5545">
        <v>1946</v>
      </c>
      <c r="B5545">
        <v>18</v>
      </c>
      <c r="C5545" s="2">
        <v>1.521E-3</v>
      </c>
      <c r="D5545">
        <v>94552</v>
      </c>
      <c r="E5545">
        <v>144</v>
      </c>
      <c r="F5545">
        <v>94480</v>
      </c>
      <c r="G5545">
        <v>5517174</v>
      </c>
      <c r="H5545" s="3">
        <v>58.35</v>
      </c>
      <c r="I5545">
        <v>62792</v>
      </c>
      <c r="J5545">
        <v>17903</v>
      </c>
      <c r="K5545" s="4">
        <v>0.28510000000000002</v>
      </c>
      <c r="L5545">
        <v>1996602</v>
      </c>
      <c r="M5545" s="4">
        <v>31.796800000000001</v>
      </c>
      <c r="N5545" s="3">
        <v>376.06</v>
      </c>
      <c r="O5545" s="1" t="str">
        <f t="shared" si="86"/>
        <v>1946_18</v>
      </c>
    </row>
    <row r="5546" spans="1:15" x14ac:dyDescent="0.35">
      <c r="A5546">
        <v>1946</v>
      </c>
      <c r="B5546">
        <v>19</v>
      </c>
      <c r="C5546" s="2">
        <v>1.6479999999999999E-3</v>
      </c>
      <c r="D5546">
        <v>94408</v>
      </c>
      <c r="E5546">
        <v>156</v>
      </c>
      <c r="F5546">
        <v>94330</v>
      </c>
      <c r="G5546">
        <v>5422694</v>
      </c>
      <c r="H5546" s="3">
        <v>57.44</v>
      </c>
      <c r="I5546">
        <v>61287</v>
      </c>
      <c r="J5546">
        <v>17810</v>
      </c>
      <c r="K5546" s="4">
        <v>0.29060000000000002</v>
      </c>
      <c r="L5546">
        <v>1933810</v>
      </c>
      <c r="M5546" s="4">
        <v>31.5532</v>
      </c>
      <c r="N5546" s="3">
        <v>373.14</v>
      </c>
      <c r="O5546" s="1" t="str">
        <f t="shared" si="86"/>
        <v>1946_19</v>
      </c>
    </row>
    <row r="5547" spans="1:15" x14ac:dyDescent="0.35">
      <c r="A5547">
        <v>1946</v>
      </c>
      <c r="B5547">
        <v>20</v>
      </c>
      <c r="C5547" s="2">
        <v>1.8749999999999999E-3</v>
      </c>
      <c r="D5547">
        <v>94252</v>
      </c>
      <c r="E5547">
        <v>177</v>
      </c>
      <c r="F5547">
        <v>94164</v>
      </c>
      <c r="G5547">
        <v>5328364</v>
      </c>
      <c r="H5547" s="3">
        <v>56.53</v>
      </c>
      <c r="I5547">
        <v>59811</v>
      </c>
      <c r="J5547">
        <v>17711</v>
      </c>
      <c r="K5547" s="4">
        <v>0.29609999999999997</v>
      </c>
      <c r="L5547">
        <v>1872523</v>
      </c>
      <c r="M5547" s="4">
        <v>31.307500000000001</v>
      </c>
      <c r="N5547" s="3">
        <v>370.19</v>
      </c>
      <c r="O5547" s="1" t="str">
        <f t="shared" si="86"/>
        <v>1946_20</v>
      </c>
    </row>
    <row r="5548" spans="1:15" x14ac:dyDescent="0.35">
      <c r="A5548">
        <v>1946</v>
      </c>
      <c r="B5548">
        <v>21</v>
      </c>
      <c r="C5548" s="2">
        <v>2.0279999999999999E-3</v>
      </c>
      <c r="D5548">
        <v>94076</v>
      </c>
      <c r="E5548">
        <v>191</v>
      </c>
      <c r="F5548">
        <v>93980</v>
      </c>
      <c r="G5548">
        <v>5234200</v>
      </c>
      <c r="H5548" s="3">
        <v>55.64</v>
      </c>
      <c r="I5548">
        <v>58356</v>
      </c>
      <c r="J5548">
        <v>17601</v>
      </c>
      <c r="K5548" s="4">
        <v>0.30159999999999998</v>
      </c>
      <c r="L5548">
        <v>1812712</v>
      </c>
      <c r="M5548" s="4">
        <v>31.062799999999999</v>
      </c>
      <c r="N5548" s="3">
        <v>367.25</v>
      </c>
      <c r="O5548" s="1" t="str">
        <f t="shared" si="86"/>
        <v>1946_21</v>
      </c>
    </row>
    <row r="5549" spans="1:15" x14ac:dyDescent="0.35">
      <c r="A5549">
        <v>1946</v>
      </c>
      <c r="B5549">
        <v>22</v>
      </c>
      <c r="C5549" s="2">
        <v>2.2750000000000001E-3</v>
      </c>
      <c r="D5549">
        <v>93885</v>
      </c>
      <c r="E5549">
        <v>214</v>
      </c>
      <c r="F5549">
        <v>93778</v>
      </c>
      <c r="G5549">
        <v>5140220</v>
      </c>
      <c r="H5549" s="3">
        <v>54.75</v>
      </c>
      <c r="I5549">
        <v>56929</v>
      </c>
      <c r="J5549">
        <v>17486</v>
      </c>
      <c r="K5549" s="4">
        <v>0.30719999999999997</v>
      </c>
      <c r="L5549">
        <v>1754356</v>
      </c>
      <c r="M5549" s="4">
        <v>30.816700000000001</v>
      </c>
      <c r="N5549" s="3">
        <v>364.3</v>
      </c>
      <c r="O5549" s="1" t="str">
        <f t="shared" si="86"/>
        <v>1946_22</v>
      </c>
    </row>
    <row r="5550" spans="1:15" x14ac:dyDescent="0.35">
      <c r="A5550">
        <v>1946</v>
      </c>
      <c r="B5550">
        <v>23</v>
      </c>
      <c r="C5550" s="2">
        <v>2.2989999999999998E-3</v>
      </c>
      <c r="D5550">
        <v>93671</v>
      </c>
      <c r="E5550">
        <v>215</v>
      </c>
      <c r="F5550">
        <v>93563</v>
      </c>
      <c r="G5550">
        <v>5046442</v>
      </c>
      <c r="H5550" s="3">
        <v>53.87</v>
      </c>
      <c r="I5550">
        <v>55522</v>
      </c>
      <c r="J5550">
        <v>17359</v>
      </c>
      <c r="K5550" s="4">
        <v>0.31269999999999998</v>
      </c>
      <c r="L5550">
        <v>1697427</v>
      </c>
      <c r="M5550" s="4">
        <v>30.572099999999999</v>
      </c>
      <c r="N5550" s="3">
        <v>361.36</v>
      </c>
      <c r="O5550" s="1" t="str">
        <f t="shared" si="86"/>
        <v>1946_23</v>
      </c>
    </row>
    <row r="5551" spans="1:15" x14ac:dyDescent="0.35">
      <c r="A5551">
        <v>1946</v>
      </c>
      <c r="B5551">
        <v>24</v>
      </c>
      <c r="C5551" s="2">
        <v>2.1440000000000001E-3</v>
      </c>
      <c r="D5551">
        <v>93456</v>
      </c>
      <c r="E5551">
        <v>200</v>
      </c>
      <c r="F5551">
        <v>93356</v>
      </c>
      <c r="G5551">
        <v>4952879</v>
      </c>
      <c r="H5551" s="3">
        <v>53</v>
      </c>
      <c r="I5551">
        <v>54149</v>
      </c>
      <c r="J5551">
        <v>17234</v>
      </c>
      <c r="K5551" s="4">
        <v>0.31830000000000003</v>
      </c>
      <c r="L5551">
        <v>1641905</v>
      </c>
      <c r="M5551" s="4">
        <v>30.321899999999999</v>
      </c>
      <c r="N5551" s="3">
        <v>358.36</v>
      </c>
      <c r="O5551" s="1" t="str">
        <f t="shared" si="86"/>
        <v>1946_24</v>
      </c>
    </row>
    <row r="5552" spans="1:15" x14ac:dyDescent="0.35">
      <c r="A5552">
        <v>1946</v>
      </c>
      <c r="B5552">
        <v>25</v>
      </c>
      <c r="C5552" s="2">
        <v>2.0690000000000001E-3</v>
      </c>
      <c r="D5552">
        <v>93255</v>
      </c>
      <c r="E5552">
        <v>193</v>
      </c>
      <c r="F5552">
        <v>93159</v>
      </c>
      <c r="G5552">
        <v>4859523</v>
      </c>
      <c r="H5552" s="3">
        <v>52.11</v>
      </c>
      <c r="I5552">
        <v>52818</v>
      </c>
      <c r="J5552">
        <v>17121</v>
      </c>
      <c r="K5552" s="4">
        <v>0.3241</v>
      </c>
      <c r="L5552">
        <v>1587756</v>
      </c>
      <c r="M5552" s="4">
        <v>30.0608</v>
      </c>
      <c r="N5552" s="3">
        <v>355.23</v>
      </c>
      <c r="O5552" s="1" t="str">
        <f t="shared" si="86"/>
        <v>1946_25</v>
      </c>
    </row>
    <row r="5553" spans="1:15" x14ac:dyDescent="0.35">
      <c r="A5553">
        <v>1946</v>
      </c>
      <c r="B5553">
        <v>26</v>
      </c>
      <c r="C5553" s="2">
        <v>1.99E-3</v>
      </c>
      <c r="D5553">
        <v>93062</v>
      </c>
      <c r="E5553">
        <v>185</v>
      </c>
      <c r="F5553">
        <v>92970</v>
      </c>
      <c r="G5553">
        <v>4766364</v>
      </c>
      <c r="H5553" s="3">
        <v>51.22</v>
      </c>
      <c r="I5553">
        <v>51524</v>
      </c>
      <c r="J5553">
        <v>17014</v>
      </c>
      <c r="K5553" s="4">
        <v>0.33019999999999999</v>
      </c>
      <c r="L5553">
        <v>1534937</v>
      </c>
      <c r="M5553" s="4">
        <v>29.790800000000001</v>
      </c>
      <c r="N5553" s="3">
        <v>351.99</v>
      </c>
      <c r="O5553" s="1" t="str">
        <f t="shared" si="86"/>
        <v>1946_26</v>
      </c>
    </row>
    <row r="5554" spans="1:15" x14ac:dyDescent="0.35">
      <c r="A5554">
        <v>1946</v>
      </c>
      <c r="B5554">
        <v>27</v>
      </c>
      <c r="C5554" s="2">
        <v>2.0279999999999999E-3</v>
      </c>
      <c r="D5554">
        <v>92877</v>
      </c>
      <c r="E5554">
        <v>188</v>
      </c>
      <c r="F5554">
        <v>92783</v>
      </c>
      <c r="G5554">
        <v>4673394</v>
      </c>
      <c r="H5554" s="3">
        <v>50.32</v>
      </c>
      <c r="I5554">
        <v>50265</v>
      </c>
      <c r="J5554">
        <v>16914</v>
      </c>
      <c r="K5554" s="4">
        <v>0.33650000000000002</v>
      </c>
      <c r="L5554">
        <v>1483414</v>
      </c>
      <c r="M5554" s="4">
        <v>29.511800000000001</v>
      </c>
      <c r="N5554" s="3">
        <v>348.64</v>
      </c>
      <c r="O5554" s="1" t="str">
        <f t="shared" si="86"/>
        <v>1946_27</v>
      </c>
    </row>
    <row r="5555" spans="1:15" x14ac:dyDescent="0.35">
      <c r="A5555">
        <v>1946</v>
      </c>
      <c r="B5555">
        <v>28</v>
      </c>
      <c r="C5555" s="2">
        <v>1.915E-3</v>
      </c>
      <c r="D5555">
        <v>92689</v>
      </c>
      <c r="E5555">
        <v>177</v>
      </c>
      <c r="F5555">
        <v>92600</v>
      </c>
      <c r="G5555">
        <v>4580611</v>
      </c>
      <c r="H5555" s="3">
        <v>49.42</v>
      </c>
      <c r="I5555">
        <v>49035</v>
      </c>
      <c r="J5555">
        <v>16814</v>
      </c>
      <c r="K5555" s="4">
        <v>0.34289999999999998</v>
      </c>
      <c r="L5555">
        <v>1433148</v>
      </c>
      <c r="M5555" s="4">
        <v>29.226800000000001</v>
      </c>
      <c r="N5555" s="3">
        <v>345.22</v>
      </c>
      <c r="O5555" s="1" t="str">
        <f t="shared" si="86"/>
        <v>1946_28</v>
      </c>
    </row>
    <row r="5556" spans="1:15" x14ac:dyDescent="0.35">
      <c r="A5556">
        <v>1946</v>
      </c>
      <c r="B5556">
        <v>29</v>
      </c>
      <c r="C5556" s="2">
        <v>1.869E-3</v>
      </c>
      <c r="D5556">
        <v>92511</v>
      </c>
      <c r="E5556">
        <v>173</v>
      </c>
      <c r="F5556">
        <v>92425</v>
      </c>
      <c r="G5556">
        <v>4488011</v>
      </c>
      <c r="H5556" s="3">
        <v>48.51</v>
      </c>
      <c r="I5556">
        <v>47841</v>
      </c>
      <c r="J5556">
        <v>16722</v>
      </c>
      <c r="K5556" s="4">
        <v>0.34949999999999998</v>
      </c>
      <c r="L5556">
        <v>1384113</v>
      </c>
      <c r="M5556" s="4">
        <v>28.9314</v>
      </c>
      <c r="N5556" s="3">
        <v>341.68</v>
      </c>
      <c r="O5556" s="1" t="str">
        <f t="shared" si="86"/>
        <v>1946_29</v>
      </c>
    </row>
    <row r="5557" spans="1:15" x14ac:dyDescent="0.35">
      <c r="A5557">
        <v>1946</v>
      </c>
      <c r="B5557">
        <v>30</v>
      </c>
      <c r="C5557" s="2">
        <v>1.804E-3</v>
      </c>
      <c r="D5557">
        <v>92338</v>
      </c>
      <c r="E5557">
        <v>167</v>
      </c>
      <c r="F5557">
        <v>92255</v>
      </c>
      <c r="G5557">
        <v>4395586</v>
      </c>
      <c r="H5557" s="3">
        <v>47.6</v>
      </c>
      <c r="I5557">
        <v>46678</v>
      </c>
      <c r="J5557">
        <v>16635</v>
      </c>
      <c r="K5557" s="4">
        <v>0.35639999999999999</v>
      </c>
      <c r="L5557">
        <v>1336272</v>
      </c>
      <c r="M5557" s="4">
        <v>28.627400000000002</v>
      </c>
      <c r="N5557" s="3">
        <v>338.03</v>
      </c>
      <c r="O5557" s="1" t="str">
        <f t="shared" si="86"/>
        <v>1946_30</v>
      </c>
    </row>
    <row r="5558" spans="1:15" x14ac:dyDescent="0.35">
      <c r="A5558">
        <v>1946</v>
      </c>
      <c r="B5558">
        <v>31</v>
      </c>
      <c r="C5558" s="2">
        <v>1.8569999999999999E-3</v>
      </c>
      <c r="D5558">
        <v>92172</v>
      </c>
      <c r="E5558">
        <v>171</v>
      </c>
      <c r="F5558">
        <v>92086</v>
      </c>
      <c r="G5558">
        <v>4303331</v>
      </c>
      <c r="H5558" s="3">
        <v>46.69</v>
      </c>
      <c r="I5558">
        <v>45546</v>
      </c>
      <c r="J5558">
        <v>16553</v>
      </c>
      <c r="K5558" s="4">
        <v>0.3634</v>
      </c>
      <c r="L5558">
        <v>1289594</v>
      </c>
      <c r="M5558" s="4">
        <v>28.3139</v>
      </c>
      <c r="N5558" s="3">
        <v>334.27</v>
      </c>
      <c r="O5558" s="1" t="str">
        <f t="shared" si="86"/>
        <v>1946_31</v>
      </c>
    </row>
    <row r="5559" spans="1:15" x14ac:dyDescent="0.35">
      <c r="A5559">
        <v>1946</v>
      </c>
      <c r="B5559">
        <v>32</v>
      </c>
      <c r="C5559" s="2">
        <v>1.8940000000000001E-3</v>
      </c>
      <c r="D5559">
        <v>92001</v>
      </c>
      <c r="E5559">
        <v>174</v>
      </c>
      <c r="F5559">
        <v>91914</v>
      </c>
      <c r="G5559">
        <v>4211245</v>
      </c>
      <c r="H5559" s="3">
        <v>45.77</v>
      </c>
      <c r="I5559">
        <v>44440</v>
      </c>
      <c r="J5559">
        <v>16470</v>
      </c>
      <c r="K5559" s="4">
        <v>0.37059999999999998</v>
      </c>
      <c r="L5559">
        <v>1244047</v>
      </c>
      <c r="M5559" s="4">
        <v>27.9941</v>
      </c>
      <c r="N5559" s="3">
        <v>330.43</v>
      </c>
      <c r="O5559" s="1" t="str">
        <f t="shared" si="86"/>
        <v>1946_32</v>
      </c>
    </row>
    <row r="5560" spans="1:15" x14ac:dyDescent="0.35">
      <c r="A5560">
        <v>1946</v>
      </c>
      <c r="B5560">
        <v>33</v>
      </c>
      <c r="C5560" s="2">
        <v>1.9719999999999998E-3</v>
      </c>
      <c r="D5560">
        <v>91826</v>
      </c>
      <c r="E5560">
        <v>181</v>
      </c>
      <c r="F5560">
        <v>91736</v>
      </c>
      <c r="G5560">
        <v>4119331</v>
      </c>
      <c r="H5560" s="3">
        <v>44.86</v>
      </c>
      <c r="I5560">
        <v>43358</v>
      </c>
      <c r="J5560">
        <v>16388</v>
      </c>
      <c r="K5560" s="4">
        <v>0.378</v>
      </c>
      <c r="L5560">
        <v>1199608</v>
      </c>
      <c r="M5560" s="4">
        <v>27.667300000000001</v>
      </c>
      <c r="N5560" s="3">
        <v>326.51</v>
      </c>
      <c r="O5560" s="1" t="str">
        <f t="shared" si="86"/>
        <v>1946_33</v>
      </c>
    </row>
    <row r="5561" spans="1:15" x14ac:dyDescent="0.35">
      <c r="A5561">
        <v>1946</v>
      </c>
      <c r="B5561">
        <v>34</v>
      </c>
      <c r="C5561" s="2">
        <v>2.0539999999999998E-3</v>
      </c>
      <c r="D5561">
        <v>91645</v>
      </c>
      <c r="E5561">
        <v>188</v>
      </c>
      <c r="F5561">
        <v>91551</v>
      </c>
      <c r="G5561">
        <v>4027595</v>
      </c>
      <c r="H5561" s="3">
        <v>43.95</v>
      </c>
      <c r="I5561">
        <v>42300</v>
      </c>
      <c r="J5561">
        <v>16304</v>
      </c>
      <c r="K5561" s="4">
        <v>0.38540000000000002</v>
      </c>
      <c r="L5561">
        <v>1156249</v>
      </c>
      <c r="M5561" s="4">
        <v>27.334599999999998</v>
      </c>
      <c r="N5561" s="3">
        <v>322.52</v>
      </c>
      <c r="O5561" s="1" t="str">
        <f t="shared" si="86"/>
        <v>1946_34</v>
      </c>
    </row>
    <row r="5562" spans="1:15" x14ac:dyDescent="0.35">
      <c r="A5562">
        <v>1946</v>
      </c>
      <c r="B5562">
        <v>35</v>
      </c>
      <c r="C5562" s="2">
        <v>2.104E-3</v>
      </c>
      <c r="D5562">
        <v>91457</v>
      </c>
      <c r="E5562">
        <v>192</v>
      </c>
      <c r="F5562">
        <v>91361</v>
      </c>
      <c r="G5562">
        <v>3936044</v>
      </c>
      <c r="H5562" s="3">
        <v>43.04</v>
      </c>
      <c r="I5562">
        <v>41264</v>
      </c>
      <c r="J5562">
        <v>16219</v>
      </c>
      <c r="K5562" s="4">
        <v>0.3931</v>
      </c>
      <c r="L5562">
        <v>1113950</v>
      </c>
      <c r="M5562" s="4">
        <v>26.995699999999999</v>
      </c>
      <c r="N5562" s="3">
        <v>318.45</v>
      </c>
      <c r="O5562" s="1" t="str">
        <f t="shared" si="86"/>
        <v>1946_35</v>
      </c>
    </row>
    <row r="5563" spans="1:15" x14ac:dyDescent="0.35">
      <c r="A5563">
        <v>1946</v>
      </c>
      <c r="B5563">
        <v>36</v>
      </c>
      <c r="C5563" s="2">
        <v>2.1719999999999999E-3</v>
      </c>
      <c r="D5563">
        <v>91265</v>
      </c>
      <c r="E5563">
        <v>198</v>
      </c>
      <c r="F5563">
        <v>91166</v>
      </c>
      <c r="G5563">
        <v>3844683</v>
      </c>
      <c r="H5563" s="3">
        <v>42.13</v>
      </c>
      <c r="I5563">
        <v>40251</v>
      </c>
      <c r="J5563">
        <v>16134</v>
      </c>
      <c r="K5563" s="4">
        <v>0.40079999999999999</v>
      </c>
      <c r="L5563">
        <v>1072686</v>
      </c>
      <c r="M5563" s="4">
        <v>26.649699999999999</v>
      </c>
      <c r="N5563" s="3">
        <v>314.3</v>
      </c>
      <c r="O5563" s="1" t="str">
        <f t="shared" si="86"/>
        <v>1946_36</v>
      </c>
    </row>
    <row r="5564" spans="1:15" x14ac:dyDescent="0.35">
      <c r="A5564">
        <v>1946</v>
      </c>
      <c r="B5564">
        <v>37</v>
      </c>
      <c r="C5564" s="2">
        <v>2.235E-3</v>
      </c>
      <c r="D5564">
        <v>91066</v>
      </c>
      <c r="E5564">
        <v>204</v>
      </c>
      <c r="F5564">
        <v>90965</v>
      </c>
      <c r="G5564">
        <v>3753518</v>
      </c>
      <c r="H5564" s="3">
        <v>41.22</v>
      </c>
      <c r="I5564">
        <v>39261</v>
      </c>
      <c r="J5564">
        <v>16049</v>
      </c>
      <c r="K5564" s="4">
        <v>0.4088</v>
      </c>
      <c r="L5564">
        <v>1032434</v>
      </c>
      <c r="M5564" s="4">
        <v>26.296800000000001</v>
      </c>
      <c r="N5564" s="3">
        <v>310.06</v>
      </c>
      <c r="O5564" s="1" t="str">
        <f t="shared" si="86"/>
        <v>1946_37</v>
      </c>
    </row>
    <row r="5565" spans="1:15" x14ac:dyDescent="0.35">
      <c r="A5565">
        <v>1946</v>
      </c>
      <c r="B5565">
        <v>38</v>
      </c>
      <c r="C5565" s="2">
        <v>2.4450000000000001E-3</v>
      </c>
      <c r="D5565">
        <v>90863</v>
      </c>
      <c r="E5565">
        <v>222</v>
      </c>
      <c r="F5565">
        <v>90752</v>
      </c>
      <c r="G5565">
        <v>3662553</v>
      </c>
      <c r="H5565" s="3">
        <v>40.31</v>
      </c>
      <c r="I5565">
        <v>38292</v>
      </c>
      <c r="J5565">
        <v>15963</v>
      </c>
      <c r="K5565" s="4">
        <v>0.41689999999999999</v>
      </c>
      <c r="L5565">
        <v>993173</v>
      </c>
      <c r="M5565" s="4">
        <v>25.936599999999999</v>
      </c>
      <c r="N5565" s="3">
        <v>305.74</v>
      </c>
      <c r="O5565" s="1" t="str">
        <f t="shared" si="86"/>
        <v>1946_38</v>
      </c>
    </row>
    <row r="5566" spans="1:15" x14ac:dyDescent="0.35">
      <c r="A5566">
        <v>1946</v>
      </c>
      <c r="B5566">
        <v>39</v>
      </c>
      <c r="C5566" s="2">
        <v>2.617E-3</v>
      </c>
      <c r="D5566">
        <v>90641</v>
      </c>
      <c r="E5566">
        <v>237</v>
      </c>
      <c r="F5566">
        <v>90522</v>
      </c>
      <c r="G5566">
        <v>3571801</v>
      </c>
      <c r="H5566" s="3">
        <v>39.409999999999997</v>
      </c>
      <c r="I5566">
        <v>37340</v>
      </c>
      <c r="J5566">
        <v>15871</v>
      </c>
      <c r="K5566" s="4">
        <v>0.42509999999999998</v>
      </c>
      <c r="L5566">
        <v>954881</v>
      </c>
      <c r="M5566" s="4">
        <v>25.572600000000001</v>
      </c>
      <c r="N5566" s="3">
        <v>301.37</v>
      </c>
      <c r="O5566" s="1" t="str">
        <f t="shared" si="86"/>
        <v>1946_39</v>
      </c>
    </row>
    <row r="5567" spans="1:15" x14ac:dyDescent="0.35">
      <c r="A5567">
        <v>1946</v>
      </c>
      <c r="B5567">
        <v>40</v>
      </c>
      <c r="C5567" s="2">
        <v>2.882E-3</v>
      </c>
      <c r="D5567">
        <v>90404</v>
      </c>
      <c r="E5567">
        <v>261</v>
      </c>
      <c r="F5567">
        <v>90273</v>
      </c>
      <c r="G5567">
        <v>3481279</v>
      </c>
      <c r="H5567" s="3">
        <v>38.51</v>
      </c>
      <c r="I5567">
        <v>36405</v>
      </c>
      <c r="J5567">
        <v>15776</v>
      </c>
      <c r="K5567" s="4">
        <v>0.43330000000000002</v>
      </c>
      <c r="L5567">
        <v>917541</v>
      </c>
      <c r="M5567" s="4">
        <v>25.203800000000001</v>
      </c>
      <c r="N5567" s="3">
        <v>296.95</v>
      </c>
      <c r="O5567" s="1" t="str">
        <f t="shared" si="86"/>
        <v>1946_40</v>
      </c>
    </row>
    <row r="5568" spans="1:15" x14ac:dyDescent="0.35">
      <c r="A5568">
        <v>1946</v>
      </c>
      <c r="B5568">
        <v>41</v>
      </c>
      <c r="C5568" s="2">
        <v>3.1199999999999999E-3</v>
      </c>
      <c r="D5568">
        <v>90143</v>
      </c>
      <c r="E5568">
        <v>281</v>
      </c>
      <c r="F5568">
        <v>90002</v>
      </c>
      <c r="G5568">
        <v>3391006</v>
      </c>
      <c r="H5568" s="3">
        <v>37.619999999999997</v>
      </c>
      <c r="I5568">
        <v>35484</v>
      </c>
      <c r="J5568">
        <v>15673</v>
      </c>
      <c r="K5568" s="4">
        <v>0.44169999999999998</v>
      </c>
      <c r="L5568">
        <v>881136</v>
      </c>
      <c r="M5568" s="4">
        <v>24.832000000000001</v>
      </c>
      <c r="N5568" s="3">
        <v>292.48</v>
      </c>
      <c r="O5568" s="1" t="str">
        <f t="shared" si="86"/>
        <v>1946_41</v>
      </c>
    </row>
    <row r="5569" spans="1:15" x14ac:dyDescent="0.35">
      <c r="A5569">
        <v>1946</v>
      </c>
      <c r="B5569">
        <v>42</v>
      </c>
      <c r="C5569" s="2">
        <v>3.4160000000000002E-3</v>
      </c>
      <c r="D5569">
        <v>89862</v>
      </c>
      <c r="E5569">
        <v>307</v>
      </c>
      <c r="F5569">
        <v>89708</v>
      </c>
      <c r="G5569">
        <v>3301003</v>
      </c>
      <c r="H5569" s="3">
        <v>36.729999999999997</v>
      </c>
      <c r="I5569">
        <v>34578</v>
      </c>
      <c r="J5569">
        <v>15565</v>
      </c>
      <c r="K5569" s="4">
        <v>0.4501</v>
      </c>
      <c r="L5569">
        <v>845652</v>
      </c>
      <c r="M5569" s="4">
        <v>24.456499999999998</v>
      </c>
      <c r="N5569" s="3">
        <v>287.98</v>
      </c>
      <c r="O5569" s="1" t="str">
        <f t="shared" si="86"/>
        <v>1946_42</v>
      </c>
    </row>
    <row r="5570" spans="1:15" x14ac:dyDescent="0.35">
      <c r="A5570">
        <v>1946</v>
      </c>
      <c r="B5570">
        <v>43</v>
      </c>
      <c r="C5570" s="2">
        <v>3.6849999999999999E-3</v>
      </c>
      <c r="D5570">
        <v>89555</v>
      </c>
      <c r="E5570">
        <v>330</v>
      </c>
      <c r="F5570">
        <v>89390</v>
      </c>
      <c r="G5570">
        <v>3211295</v>
      </c>
      <c r="H5570" s="3">
        <v>35.86</v>
      </c>
      <c r="I5570">
        <v>33685</v>
      </c>
      <c r="J5570">
        <v>15450</v>
      </c>
      <c r="K5570" s="4">
        <v>0.4587</v>
      </c>
      <c r="L5570">
        <v>811075</v>
      </c>
      <c r="M5570" s="4">
        <v>24.078199999999999</v>
      </c>
      <c r="N5570" s="3">
        <v>283.44</v>
      </c>
      <c r="O5570" s="1" t="str">
        <f t="shared" si="86"/>
        <v>1946_43</v>
      </c>
    </row>
    <row r="5571" spans="1:15" x14ac:dyDescent="0.35">
      <c r="A5571">
        <v>1946</v>
      </c>
      <c r="B5571">
        <v>44</v>
      </c>
      <c r="C5571" s="2">
        <v>3.8470000000000002E-3</v>
      </c>
      <c r="D5571">
        <v>89225</v>
      </c>
      <c r="E5571">
        <v>343</v>
      </c>
      <c r="F5571">
        <v>89053</v>
      </c>
      <c r="G5571">
        <v>3121905</v>
      </c>
      <c r="H5571" s="3">
        <v>34.99</v>
      </c>
      <c r="I5571">
        <v>32806</v>
      </c>
      <c r="J5571">
        <v>15328</v>
      </c>
      <c r="K5571" s="4">
        <v>0.4672</v>
      </c>
      <c r="L5571">
        <v>777390</v>
      </c>
      <c r="M5571" s="4">
        <v>23.696300000000001</v>
      </c>
      <c r="N5571" s="3">
        <v>278.86</v>
      </c>
      <c r="O5571" s="1" t="str">
        <f t="shared" si="86"/>
        <v>1946_44</v>
      </c>
    </row>
    <row r="5572" spans="1:15" x14ac:dyDescent="0.35">
      <c r="A5572">
        <v>1946</v>
      </c>
      <c r="B5572">
        <v>45</v>
      </c>
      <c r="C5572" s="2">
        <v>4.1920000000000004E-3</v>
      </c>
      <c r="D5572">
        <v>88881</v>
      </c>
      <c r="E5572">
        <v>373</v>
      </c>
      <c r="F5572">
        <v>88695</v>
      </c>
      <c r="G5572">
        <v>3032852</v>
      </c>
      <c r="H5572" s="3">
        <v>34.119999999999997</v>
      </c>
      <c r="I5572">
        <v>31945</v>
      </c>
      <c r="J5572">
        <v>15205</v>
      </c>
      <c r="K5572" s="4">
        <v>0.47599999999999998</v>
      </c>
      <c r="L5572">
        <v>744583</v>
      </c>
      <c r="M5572" s="4">
        <v>23.308</v>
      </c>
      <c r="N5572" s="3">
        <v>274.2</v>
      </c>
      <c r="O5572" s="1" t="str">
        <f t="shared" si="86"/>
        <v>1946_45</v>
      </c>
    </row>
    <row r="5573" spans="1:15" x14ac:dyDescent="0.35">
      <c r="A5573">
        <v>1946</v>
      </c>
      <c r="B5573">
        <v>46</v>
      </c>
      <c r="C5573" s="2">
        <v>4.6030000000000003E-3</v>
      </c>
      <c r="D5573">
        <v>88509</v>
      </c>
      <c r="E5573">
        <v>407</v>
      </c>
      <c r="F5573">
        <v>88305</v>
      </c>
      <c r="G5573">
        <v>2944157</v>
      </c>
      <c r="H5573" s="3">
        <v>33.26</v>
      </c>
      <c r="I5573">
        <v>31096</v>
      </c>
      <c r="J5573">
        <v>15074</v>
      </c>
      <c r="K5573" s="4">
        <v>0.48480000000000001</v>
      </c>
      <c r="L5573">
        <v>712638</v>
      </c>
      <c r="M5573" s="4">
        <v>22.917200000000001</v>
      </c>
      <c r="N5573" s="3">
        <v>269.51</v>
      </c>
      <c r="O5573" s="1" t="str">
        <f t="shared" si="86"/>
        <v>1946_46</v>
      </c>
    </row>
    <row r="5574" spans="1:15" x14ac:dyDescent="0.35">
      <c r="A5574">
        <v>1946</v>
      </c>
      <c r="B5574">
        <v>47</v>
      </c>
      <c r="C5574" s="2">
        <v>4.9480000000000001E-3</v>
      </c>
      <c r="D5574">
        <v>88101</v>
      </c>
      <c r="E5574">
        <v>436</v>
      </c>
      <c r="F5574">
        <v>87883</v>
      </c>
      <c r="G5574">
        <v>2855852</v>
      </c>
      <c r="H5574" s="3">
        <v>32.42</v>
      </c>
      <c r="I5574">
        <v>30257</v>
      </c>
      <c r="J5574">
        <v>14934</v>
      </c>
      <c r="K5574" s="4">
        <v>0.49359999999999998</v>
      </c>
      <c r="L5574">
        <v>681542</v>
      </c>
      <c r="M5574" s="4">
        <v>22.524999999999999</v>
      </c>
      <c r="N5574" s="3">
        <v>264.8</v>
      </c>
      <c r="O5574" s="1" t="str">
        <f t="shared" si="86"/>
        <v>1946_47</v>
      </c>
    </row>
    <row r="5575" spans="1:15" x14ac:dyDescent="0.35">
      <c r="A5575">
        <v>1946</v>
      </c>
      <c r="B5575">
        <v>48</v>
      </c>
      <c r="C5575" s="2">
        <v>5.2839999999999996E-3</v>
      </c>
      <c r="D5575">
        <v>87665</v>
      </c>
      <c r="E5575">
        <v>463</v>
      </c>
      <c r="F5575">
        <v>87434</v>
      </c>
      <c r="G5575">
        <v>2767969</v>
      </c>
      <c r="H5575" s="3">
        <v>31.57</v>
      </c>
      <c r="I5575">
        <v>29431</v>
      </c>
      <c r="J5575">
        <v>14788</v>
      </c>
      <c r="K5575" s="4">
        <v>0.50249999999999995</v>
      </c>
      <c r="L5575">
        <v>651285</v>
      </c>
      <c r="M5575" s="4">
        <v>22.1296</v>
      </c>
      <c r="N5575" s="3">
        <v>260.05</v>
      </c>
      <c r="O5575" s="1" t="str">
        <f t="shared" si="86"/>
        <v>1946_48</v>
      </c>
    </row>
    <row r="5576" spans="1:15" x14ac:dyDescent="0.35">
      <c r="A5576">
        <v>1946</v>
      </c>
      <c r="B5576">
        <v>49</v>
      </c>
      <c r="C5576" s="2">
        <v>5.5909999999999996E-3</v>
      </c>
      <c r="D5576">
        <v>87202</v>
      </c>
      <c r="E5576">
        <v>488</v>
      </c>
      <c r="F5576">
        <v>86958</v>
      </c>
      <c r="G5576">
        <v>2680535</v>
      </c>
      <c r="H5576" s="3">
        <v>30.74</v>
      </c>
      <c r="I5576">
        <v>28617</v>
      </c>
      <c r="J5576">
        <v>14636</v>
      </c>
      <c r="K5576" s="4">
        <v>0.51139999999999997</v>
      </c>
      <c r="L5576">
        <v>621854</v>
      </c>
      <c r="M5576" s="4">
        <v>21.730399999999999</v>
      </c>
      <c r="N5576" s="3">
        <v>255.26</v>
      </c>
      <c r="O5576" s="1" t="str">
        <f t="shared" ref="O5576:O5639" si="87">A5576&amp;"_"&amp;B5576</f>
        <v>1946_49</v>
      </c>
    </row>
    <row r="5577" spans="1:15" x14ac:dyDescent="0.35">
      <c r="A5577">
        <v>1946</v>
      </c>
      <c r="B5577">
        <v>50</v>
      </c>
      <c r="C5577" s="2">
        <v>5.7369999999999999E-3</v>
      </c>
      <c r="D5577">
        <v>86715</v>
      </c>
      <c r="E5577">
        <v>497</v>
      </c>
      <c r="F5577">
        <v>86466</v>
      </c>
      <c r="G5577">
        <v>2593576</v>
      </c>
      <c r="H5577" s="3">
        <v>29.91</v>
      </c>
      <c r="I5577">
        <v>27817</v>
      </c>
      <c r="J5577">
        <v>14479</v>
      </c>
      <c r="K5577" s="4">
        <v>0.52049999999999996</v>
      </c>
      <c r="L5577">
        <v>593237</v>
      </c>
      <c r="M5577" s="4">
        <v>21.3264</v>
      </c>
      <c r="N5577" s="3">
        <v>250.42</v>
      </c>
      <c r="O5577" s="1" t="str">
        <f t="shared" si="87"/>
        <v>1946_50</v>
      </c>
    </row>
    <row r="5578" spans="1:15" x14ac:dyDescent="0.35">
      <c r="A5578">
        <v>1946</v>
      </c>
      <c r="B5578">
        <v>51</v>
      </c>
      <c r="C5578" s="2">
        <v>6.058E-3</v>
      </c>
      <c r="D5578">
        <v>86217</v>
      </c>
      <c r="E5578">
        <v>522</v>
      </c>
      <c r="F5578">
        <v>85956</v>
      </c>
      <c r="G5578">
        <v>2507111</v>
      </c>
      <c r="H5578" s="3">
        <v>29.08</v>
      </c>
      <c r="I5578">
        <v>27036</v>
      </c>
      <c r="J5578">
        <v>14323</v>
      </c>
      <c r="K5578" s="4">
        <v>0.52980000000000005</v>
      </c>
      <c r="L5578">
        <v>565420</v>
      </c>
      <c r="M5578" s="4">
        <v>20.913900000000002</v>
      </c>
      <c r="N5578" s="3">
        <v>245.47</v>
      </c>
      <c r="O5578" s="1" t="str">
        <f t="shared" si="87"/>
        <v>1946_51</v>
      </c>
    </row>
    <row r="5579" spans="1:15" x14ac:dyDescent="0.35">
      <c r="A5579">
        <v>1946</v>
      </c>
      <c r="B5579">
        <v>52</v>
      </c>
      <c r="C5579" s="2">
        <v>6.4530000000000004E-3</v>
      </c>
      <c r="D5579">
        <v>85695</v>
      </c>
      <c r="E5579">
        <v>553</v>
      </c>
      <c r="F5579">
        <v>85418</v>
      </c>
      <c r="G5579">
        <v>2421155</v>
      </c>
      <c r="H5579" s="3">
        <v>28.25</v>
      </c>
      <c r="I5579">
        <v>26268</v>
      </c>
      <c r="J5579">
        <v>14163</v>
      </c>
      <c r="K5579" s="4">
        <v>0.53920000000000001</v>
      </c>
      <c r="L5579">
        <v>538385</v>
      </c>
      <c r="M5579" s="4">
        <v>20.496099999999998</v>
      </c>
      <c r="N5579" s="3">
        <v>240.45</v>
      </c>
      <c r="O5579" s="1" t="str">
        <f t="shared" si="87"/>
        <v>1946_52</v>
      </c>
    </row>
    <row r="5580" spans="1:15" x14ac:dyDescent="0.35">
      <c r="A5580">
        <v>1946</v>
      </c>
      <c r="B5580">
        <v>53</v>
      </c>
      <c r="C5580" s="2">
        <v>6.9930000000000001E-3</v>
      </c>
      <c r="D5580">
        <v>85142</v>
      </c>
      <c r="E5580">
        <v>595</v>
      </c>
      <c r="F5580">
        <v>84844</v>
      </c>
      <c r="G5580">
        <v>2335736</v>
      </c>
      <c r="H5580" s="3">
        <v>27.43</v>
      </c>
      <c r="I5580">
        <v>25511</v>
      </c>
      <c r="J5580">
        <v>13998</v>
      </c>
      <c r="K5580" s="4">
        <v>0.54869999999999997</v>
      </c>
      <c r="L5580">
        <v>512117</v>
      </c>
      <c r="M5580" s="4">
        <v>20.074000000000002</v>
      </c>
      <c r="N5580" s="3">
        <v>235.39</v>
      </c>
      <c r="O5580" s="1" t="str">
        <f t="shared" si="87"/>
        <v>1946_53</v>
      </c>
    </row>
    <row r="5581" spans="1:15" x14ac:dyDescent="0.35">
      <c r="A5581">
        <v>1946</v>
      </c>
      <c r="B5581">
        <v>54</v>
      </c>
      <c r="C5581" s="2">
        <v>7.4710000000000002E-3</v>
      </c>
      <c r="D5581">
        <v>84546</v>
      </c>
      <c r="E5581">
        <v>632</v>
      </c>
      <c r="F5581">
        <v>84231</v>
      </c>
      <c r="G5581">
        <v>2250892</v>
      </c>
      <c r="H5581" s="3">
        <v>26.62</v>
      </c>
      <c r="I5581">
        <v>24763</v>
      </c>
      <c r="J5581">
        <v>13823</v>
      </c>
      <c r="K5581" s="4">
        <v>0.55820000000000003</v>
      </c>
      <c r="L5581">
        <v>486605</v>
      </c>
      <c r="M5581" s="4">
        <v>19.650200000000002</v>
      </c>
      <c r="N5581" s="3">
        <v>230.3</v>
      </c>
      <c r="O5581" s="1" t="str">
        <f t="shared" si="87"/>
        <v>1946_54</v>
      </c>
    </row>
    <row r="5582" spans="1:15" x14ac:dyDescent="0.35">
      <c r="A5582">
        <v>1946</v>
      </c>
      <c r="B5582">
        <v>55</v>
      </c>
      <c r="C5582" s="2">
        <v>8.0759999999999998E-3</v>
      </c>
      <c r="D5582">
        <v>83915</v>
      </c>
      <c r="E5582">
        <v>678</v>
      </c>
      <c r="F5582">
        <v>83576</v>
      </c>
      <c r="G5582">
        <v>2166661</v>
      </c>
      <c r="H5582" s="3">
        <v>25.82</v>
      </c>
      <c r="I5582">
        <v>24026</v>
      </c>
      <c r="J5582">
        <v>13642</v>
      </c>
      <c r="K5582" s="4">
        <v>0.56779999999999997</v>
      </c>
      <c r="L5582">
        <v>461842</v>
      </c>
      <c r="M5582" s="4">
        <v>19.2227</v>
      </c>
      <c r="N5582" s="3">
        <v>225.17</v>
      </c>
      <c r="O5582" s="1" t="str">
        <f t="shared" si="87"/>
        <v>1946_55</v>
      </c>
    </row>
    <row r="5583" spans="1:15" x14ac:dyDescent="0.35">
      <c r="A5583">
        <v>1946</v>
      </c>
      <c r="B5583">
        <v>56</v>
      </c>
      <c r="C5583" s="2">
        <v>8.7589999999999994E-3</v>
      </c>
      <c r="D5583">
        <v>83237</v>
      </c>
      <c r="E5583">
        <v>729</v>
      </c>
      <c r="F5583">
        <v>82873</v>
      </c>
      <c r="G5583">
        <v>2083086</v>
      </c>
      <c r="H5583" s="3">
        <v>25.03</v>
      </c>
      <c r="I5583">
        <v>23296</v>
      </c>
      <c r="J5583">
        <v>13453</v>
      </c>
      <c r="K5583" s="4">
        <v>0.57750000000000001</v>
      </c>
      <c r="L5583">
        <v>437816</v>
      </c>
      <c r="M5583" s="4">
        <v>18.793600000000001</v>
      </c>
      <c r="N5583" s="3">
        <v>220.02</v>
      </c>
      <c r="O5583" s="1" t="str">
        <f t="shared" si="87"/>
        <v>1946_56</v>
      </c>
    </row>
    <row r="5584" spans="1:15" x14ac:dyDescent="0.35">
      <c r="A5584">
        <v>1946</v>
      </c>
      <c r="B5584">
        <v>57</v>
      </c>
      <c r="C5584" s="2">
        <v>9.4029999999999999E-3</v>
      </c>
      <c r="D5584">
        <v>82508</v>
      </c>
      <c r="E5584">
        <v>776</v>
      </c>
      <c r="F5584">
        <v>82120</v>
      </c>
      <c r="G5584">
        <v>2000213</v>
      </c>
      <c r="H5584" s="3">
        <v>24.24</v>
      </c>
      <c r="I5584">
        <v>22573</v>
      </c>
      <c r="J5584">
        <v>13253</v>
      </c>
      <c r="K5584" s="4">
        <v>0.58709999999999996</v>
      </c>
      <c r="L5584">
        <v>414520</v>
      </c>
      <c r="M5584" s="4">
        <v>18.363700000000001</v>
      </c>
      <c r="N5584" s="3">
        <v>214.86</v>
      </c>
      <c r="O5584" s="1" t="str">
        <f t="shared" si="87"/>
        <v>1946_57</v>
      </c>
    </row>
    <row r="5585" spans="1:15" x14ac:dyDescent="0.35">
      <c r="A5585">
        <v>1946</v>
      </c>
      <c r="B5585">
        <v>58</v>
      </c>
      <c r="C5585" s="2">
        <v>9.8949999999999993E-3</v>
      </c>
      <c r="D5585">
        <v>81732</v>
      </c>
      <c r="E5585">
        <v>809</v>
      </c>
      <c r="F5585">
        <v>81328</v>
      </c>
      <c r="G5585">
        <v>1918093</v>
      </c>
      <c r="H5585" s="3">
        <v>23.47</v>
      </c>
      <c r="I5585">
        <v>21858</v>
      </c>
      <c r="J5585">
        <v>13046</v>
      </c>
      <c r="K5585" s="4">
        <v>0.5968</v>
      </c>
      <c r="L5585">
        <v>391947</v>
      </c>
      <c r="M5585" s="4">
        <v>17.931699999999999</v>
      </c>
      <c r="N5585" s="3">
        <v>209.68</v>
      </c>
      <c r="O5585" s="1" t="str">
        <f t="shared" si="87"/>
        <v>1946_58</v>
      </c>
    </row>
    <row r="5586" spans="1:15" x14ac:dyDescent="0.35">
      <c r="A5586">
        <v>1946</v>
      </c>
      <c r="B5586">
        <v>59</v>
      </c>
      <c r="C5586" s="2">
        <v>1.0766E-2</v>
      </c>
      <c r="D5586">
        <v>80923</v>
      </c>
      <c r="E5586">
        <v>871</v>
      </c>
      <c r="F5586">
        <v>80488</v>
      </c>
      <c r="G5586">
        <v>1836765</v>
      </c>
      <c r="H5586" s="3">
        <v>22.7</v>
      </c>
      <c r="I5586">
        <v>21155</v>
      </c>
      <c r="J5586">
        <v>12834</v>
      </c>
      <c r="K5586" s="4">
        <v>0.60670000000000002</v>
      </c>
      <c r="L5586">
        <v>370090</v>
      </c>
      <c r="M5586" s="4">
        <v>17.494199999999999</v>
      </c>
      <c r="N5586" s="3">
        <v>204.43</v>
      </c>
      <c r="O5586" s="1" t="str">
        <f t="shared" si="87"/>
        <v>1946_59</v>
      </c>
    </row>
    <row r="5587" spans="1:15" x14ac:dyDescent="0.35">
      <c r="A5587">
        <v>1946</v>
      </c>
      <c r="B5587">
        <v>60</v>
      </c>
      <c r="C5587" s="2">
        <v>1.1377E-2</v>
      </c>
      <c r="D5587">
        <v>80052</v>
      </c>
      <c r="E5587">
        <v>911</v>
      </c>
      <c r="F5587">
        <v>79597</v>
      </c>
      <c r="G5587">
        <v>1756277</v>
      </c>
      <c r="H5587" s="3">
        <v>21.94</v>
      </c>
      <c r="I5587">
        <v>20457</v>
      </c>
      <c r="J5587">
        <v>12612</v>
      </c>
      <c r="K5587" s="4">
        <v>0.61650000000000005</v>
      </c>
      <c r="L5587">
        <v>348935</v>
      </c>
      <c r="M5587" s="4">
        <v>17.057200000000002</v>
      </c>
      <c r="N5587" s="3">
        <v>199.19</v>
      </c>
      <c r="O5587" s="1" t="str">
        <f t="shared" si="87"/>
        <v>1946_60</v>
      </c>
    </row>
    <row r="5588" spans="1:15" x14ac:dyDescent="0.35">
      <c r="A5588">
        <v>1946</v>
      </c>
      <c r="B5588">
        <v>61</v>
      </c>
      <c r="C5588" s="2">
        <v>1.2002000000000001E-2</v>
      </c>
      <c r="D5588">
        <v>79141</v>
      </c>
      <c r="E5588">
        <v>950</v>
      </c>
      <c r="F5588">
        <v>78667</v>
      </c>
      <c r="G5588">
        <v>1676680</v>
      </c>
      <c r="H5588" s="3">
        <v>21.19</v>
      </c>
      <c r="I5588">
        <v>19769</v>
      </c>
      <c r="J5588">
        <v>12384</v>
      </c>
      <c r="K5588" s="4">
        <v>0.62639999999999996</v>
      </c>
      <c r="L5588">
        <v>328478</v>
      </c>
      <c r="M5588" s="4">
        <v>16.615600000000001</v>
      </c>
      <c r="N5588" s="3">
        <v>193.89</v>
      </c>
      <c r="O5588" s="1" t="str">
        <f t="shared" si="87"/>
        <v>1946_61</v>
      </c>
    </row>
    <row r="5589" spans="1:15" x14ac:dyDescent="0.35">
      <c r="A5589">
        <v>1946</v>
      </c>
      <c r="B5589">
        <v>62</v>
      </c>
      <c r="C5589" s="2">
        <v>1.2973E-2</v>
      </c>
      <c r="D5589">
        <v>78192</v>
      </c>
      <c r="E5589">
        <v>1014</v>
      </c>
      <c r="F5589">
        <v>77684</v>
      </c>
      <c r="G5589">
        <v>1598014</v>
      </c>
      <c r="H5589" s="3">
        <v>20.440000000000001</v>
      </c>
      <c r="I5589">
        <v>19093</v>
      </c>
      <c r="J5589">
        <v>12152</v>
      </c>
      <c r="K5589" s="4">
        <v>0.63649999999999995</v>
      </c>
      <c r="L5589">
        <v>308709</v>
      </c>
      <c r="M5589" s="4">
        <v>16.168800000000001</v>
      </c>
      <c r="N5589" s="3">
        <v>188.53</v>
      </c>
      <c r="O5589" s="1" t="str">
        <f t="shared" si="87"/>
        <v>1946_62</v>
      </c>
    </row>
    <row r="5590" spans="1:15" x14ac:dyDescent="0.35">
      <c r="A5590">
        <v>1946</v>
      </c>
      <c r="B5590">
        <v>63</v>
      </c>
      <c r="C5590" s="2">
        <v>1.3823E-2</v>
      </c>
      <c r="D5590">
        <v>77177</v>
      </c>
      <c r="E5590">
        <v>1067</v>
      </c>
      <c r="F5590">
        <v>76644</v>
      </c>
      <c r="G5590">
        <v>1520329</v>
      </c>
      <c r="H5590" s="3">
        <v>19.7</v>
      </c>
      <c r="I5590">
        <v>18421</v>
      </c>
      <c r="J5590">
        <v>11910</v>
      </c>
      <c r="K5590" s="4">
        <v>0.64649999999999996</v>
      </c>
      <c r="L5590">
        <v>289616</v>
      </c>
      <c r="M5590" s="4">
        <v>15.7216</v>
      </c>
      <c r="N5590" s="3">
        <v>183.16</v>
      </c>
      <c r="O5590" s="1" t="str">
        <f t="shared" si="87"/>
        <v>1946_63</v>
      </c>
    </row>
    <row r="5591" spans="1:15" x14ac:dyDescent="0.35">
      <c r="A5591">
        <v>1946</v>
      </c>
      <c r="B5591">
        <v>64</v>
      </c>
      <c r="C5591" s="2">
        <v>1.4777999999999999E-2</v>
      </c>
      <c r="D5591">
        <v>76110</v>
      </c>
      <c r="E5591">
        <v>1125</v>
      </c>
      <c r="F5591">
        <v>75548</v>
      </c>
      <c r="G5591">
        <v>1443686</v>
      </c>
      <c r="H5591" s="3">
        <v>18.97</v>
      </c>
      <c r="I5591">
        <v>17758</v>
      </c>
      <c r="J5591">
        <v>11661</v>
      </c>
      <c r="K5591" s="4">
        <v>0.65669999999999995</v>
      </c>
      <c r="L5591">
        <v>271194</v>
      </c>
      <c r="M5591" s="4">
        <v>15.2713</v>
      </c>
      <c r="N5591" s="3">
        <v>177.76</v>
      </c>
      <c r="O5591" s="1" t="str">
        <f t="shared" si="87"/>
        <v>1946_64</v>
      </c>
    </row>
    <row r="5592" spans="1:15" x14ac:dyDescent="0.35">
      <c r="A5592">
        <v>1946</v>
      </c>
      <c r="B5592">
        <v>65</v>
      </c>
      <c r="C5592" s="2">
        <v>1.5729E-2</v>
      </c>
      <c r="D5592">
        <v>74986</v>
      </c>
      <c r="E5592">
        <v>1179</v>
      </c>
      <c r="F5592">
        <v>74396</v>
      </c>
      <c r="G5592">
        <v>1368138</v>
      </c>
      <c r="H5592" s="3">
        <v>18.25</v>
      </c>
      <c r="I5592">
        <v>17103</v>
      </c>
      <c r="J5592">
        <v>11405</v>
      </c>
      <c r="K5592" s="4">
        <v>0.66679999999999995</v>
      </c>
      <c r="L5592">
        <v>253436</v>
      </c>
      <c r="M5592" s="4">
        <v>14.8186</v>
      </c>
      <c r="N5592" s="3">
        <v>172.32</v>
      </c>
      <c r="O5592" s="1" t="str">
        <f t="shared" si="87"/>
        <v>1946_65</v>
      </c>
    </row>
    <row r="5593" spans="1:15" x14ac:dyDescent="0.35">
      <c r="A5593">
        <v>1946</v>
      </c>
      <c r="B5593">
        <v>66</v>
      </c>
      <c r="C5593" s="2">
        <v>1.7124E-2</v>
      </c>
      <c r="D5593">
        <v>73806</v>
      </c>
      <c r="E5593">
        <v>1264</v>
      </c>
      <c r="F5593">
        <v>73174</v>
      </c>
      <c r="G5593">
        <v>1293742</v>
      </c>
      <c r="H5593" s="3">
        <v>17.53</v>
      </c>
      <c r="I5593">
        <v>16455</v>
      </c>
      <c r="J5593">
        <v>11142</v>
      </c>
      <c r="K5593" s="4">
        <v>0.67710000000000004</v>
      </c>
      <c r="L5593">
        <v>236333</v>
      </c>
      <c r="M5593" s="4">
        <v>14.362299999999999</v>
      </c>
      <c r="N5593" s="3">
        <v>166.85</v>
      </c>
      <c r="O5593" s="1" t="str">
        <f t="shared" si="87"/>
        <v>1946_66</v>
      </c>
    </row>
    <row r="5594" spans="1:15" x14ac:dyDescent="0.35">
      <c r="A5594">
        <v>1946</v>
      </c>
      <c r="B5594">
        <v>67</v>
      </c>
      <c r="C5594" s="2">
        <v>1.847E-2</v>
      </c>
      <c r="D5594">
        <v>72542</v>
      </c>
      <c r="E5594">
        <v>1340</v>
      </c>
      <c r="F5594">
        <v>71872</v>
      </c>
      <c r="G5594">
        <v>1220567</v>
      </c>
      <c r="H5594" s="3">
        <v>16.829999999999998</v>
      </c>
      <c r="I5594">
        <v>15810</v>
      </c>
      <c r="J5594">
        <v>10866</v>
      </c>
      <c r="K5594" s="4">
        <v>0.68730000000000002</v>
      </c>
      <c r="L5594">
        <v>219878</v>
      </c>
      <c r="M5594" s="4">
        <v>13.9078</v>
      </c>
      <c r="N5594" s="3">
        <v>161.38999999999999</v>
      </c>
      <c r="O5594" s="1" t="str">
        <f t="shared" si="87"/>
        <v>1946_67</v>
      </c>
    </row>
    <row r="5595" spans="1:15" x14ac:dyDescent="0.35">
      <c r="A5595">
        <v>1946</v>
      </c>
      <c r="B5595">
        <v>68</v>
      </c>
      <c r="C5595" s="2">
        <v>1.9843E-2</v>
      </c>
      <c r="D5595">
        <v>71203</v>
      </c>
      <c r="E5595">
        <v>1413</v>
      </c>
      <c r="F5595">
        <v>70496</v>
      </c>
      <c r="G5595">
        <v>1148695</v>
      </c>
      <c r="H5595" s="3">
        <v>16.13</v>
      </c>
      <c r="I5595">
        <v>15169</v>
      </c>
      <c r="J5595">
        <v>10581</v>
      </c>
      <c r="K5595" s="4">
        <v>0.69750000000000001</v>
      </c>
      <c r="L5595">
        <v>204068</v>
      </c>
      <c r="M5595" s="4">
        <v>13.453099999999999</v>
      </c>
      <c r="N5595" s="3">
        <v>155.94</v>
      </c>
      <c r="O5595" s="1" t="str">
        <f t="shared" si="87"/>
        <v>1946_68</v>
      </c>
    </row>
    <row r="5596" spans="1:15" x14ac:dyDescent="0.35">
      <c r="A5596">
        <v>1946</v>
      </c>
      <c r="B5596">
        <v>69</v>
      </c>
      <c r="C5596" s="2">
        <v>2.1472999999999999E-2</v>
      </c>
      <c r="D5596">
        <v>69790</v>
      </c>
      <c r="E5596">
        <v>1499</v>
      </c>
      <c r="F5596">
        <v>69040</v>
      </c>
      <c r="G5596">
        <v>1078199</v>
      </c>
      <c r="H5596" s="3">
        <v>15.45</v>
      </c>
      <c r="I5596">
        <v>14534</v>
      </c>
      <c r="J5596">
        <v>10287</v>
      </c>
      <c r="K5596" s="4">
        <v>0.70779999999999998</v>
      </c>
      <c r="L5596">
        <v>188900</v>
      </c>
      <c r="M5596" s="4">
        <v>12.9975</v>
      </c>
      <c r="N5596" s="3">
        <v>150.47</v>
      </c>
      <c r="O5596" s="1" t="str">
        <f t="shared" si="87"/>
        <v>1946_69</v>
      </c>
    </row>
    <row r="5597" spans="1:15" x14ac:dyDescent="0.35">
      <c r="A5597">
        <v>1946</v>
      </c>
      <c r="B5597">
        <v>70</v>
      </c>
      <c r="C5597" s="2">
        <v>2.3030999999999999E-2</v>
      </c>
      <c r="D5597">
        <v>68291</v>
      </c>
      <c r="E5597">
        <v>1573</v>
      </c>
      <c r="F5597">
        <v>67505</v>
      </c>
      <c r="G5597">
        <v>1009158</v>
      </c>
      <c r="H5597" s="3">
        <v>14.78</v>
      </c>
      <c r="I5597">
        <v>13902</v>
      </c>
      <c r="J5597">
        <v>9981</v>
      </c>
      <c r="K5597" s="4">
        <v>0.71799999999999997</v>
      </c>
      <c r="L5597">
        <v>174366</v>
      </c>
      <c r="M5597" s="4">
        <v>12.5427</v>
      </c>
      <c r="N5597" s="3">
        <v>145.01</v>
      </c>
      <c r="O5597" s="1" t="str">
        <f t="shared" si="87"/>
        <v>1946_70</v>
      </c>
    </row>
    <row r="5598" spans="1:15" x14ac:dyDescent="0.35">
      <c r="A5598">
        <v>1946</v>
      </c>
      <c r="B5598">
        <v>71</v>
      </c>
      <c r="C5598" s="2">
        <v>2.4988E-2</v>
      </c>
      <c r="D5598">
        <v>66718</v>
      </c>
      <c r="E5598">
        <v>1667</v>
      </c>
      <c r="F5598">
        <v>65885</v>
      </c>
      <c r="G5598">
        <v>941654</v>
      </c>
      <c r="H5598" s="3">
        <v>14.11</v>
      </c>
      <c r="I5598">
        <v>13276</v>
      </c>
      <c r="J5598">
        <v>9669</v>
      </c>
      <c r="K5598" s="4">
        <v>0.72829999999999995</v>
      </c>
      <c r="L5598">
        <v>160464</v>
      </c>
      <c r="M5598" s="4">
        <v>12.086600000000001</v>
      </c>
      <c r="N5598" s="3">
        <v>139.54</v>
      </c>
      <c r="O5598" s="1" t="str">
        <f t="shared" si="87"/>
        <v>1946_71</v>
      </c>
    </row>
    <row r="5599" spans="1:15" x14ac:dyDescent="0.35">
      <c r="A5599">
        <v>1946</v>
      </c>
      <c r="B5599">
        <v>72</v>
      </c>
      <c r="C5599" s="2">
        <v>2.7030999999999999E-2</v>
      </c>
      <c r="D5599">
        <v>65051</v>
      </c>
      <c r="E5599">
        <v>1758</v>
      </c>
      <c r="F5599">
        <v>64172</v>
      </c>
      <c r="G5599">
        <v>875769</v>
      </c>
      <c r="H5599" s="3">
        <v>13.46</v>
      </c>
      <c r="I5599">
        <v>12653</v>
      </c>
      <c r="J5599">
        <v>9344</v>
      </c>
      <c r="K5599" s="4">
        <v>0.73850000000000005</v>
      </c>
      <c r="L5599">
        <v>147188</v>
      </c>
      <c r="M5599" s="4">
        <v>11.632199999999999</v>
      </c>
      <c r="N5599" s="3">
        <v>134.09</v>
      </c>
      <c r="O5599" s="1" t="str">
        <f t="shared" si="87"/>
        <v>1946_72</v>
      </c>
    </row>
    <row r="5600" spans="1:15" x14ac:dyDescent="0.35">
      <c r="A5600">
        <v>1946</v>
      </c>
      <c r="B5600">
        <v>73</v>
      </c>
      <c r="C5600" s="2">
        <v>2.8946E-2</v>
      </c>
      <c r="D5600">
        <v>63293</v>
      </c>
      <c r="E5600">
        <v>1832</v>
      </c>
      <c r="F5600">
        <v>62377</v>
      </c>
      <c r="G5600">
        <v>811597</v>
      </c>
      <c r="H5600" s="3">
        <v>12.82</v>
      </c>
      <c r="I5600">
        <v>12035</v>
      </c>
      <c r="J5600">
        <v>9010</v>
      </c>
      <c r="K5600" s="4">
        <v>0.74870000000000003</v>
      </c>
      <c r="L5600">
        <v>134535</v>
      </c>
      <c r="M5600" s="4">
        <v>11.179</v>
      </c>
      <c r="N5600" s="3">
        <v>128.65</v>
      </c>
      <c r="O5600" s="1" t="str">
        <f t="shared" si="87"/>
        <v>1946_73</v>
      </c>
    </row>
    <row r="5601" spans="1:15" x14ac:dyDescent="0.35">
      <c r="A5601">
        <v>1946</v>
      </c>
      <c r="B5601">
        <v>74</v>
      </c>
      <c r="C5601" s="2">
        <v>3.6975000000000001E-2</v>
      </c>
      <c r="D5601">
        <v>61461</v>
      </c>
      <c r="E5601">
        <v>2273</v>
      </c>
      <c r="F5601">
        <v>60324</v>
      </c>
      <c r="G5601">
        <v>749220</v>
      </c>
      <c r="H5601" s="3">
        <v>12.19</v>
      </c>
      <c r="I5601">
        <v>11424</v>
      </c>
      <c r="J5601">
        <v>8669</v>
      </c>
      <c r="K5601" s="4">
        <v>0.75890000000000002</v>
      </c>
      <c r="L5601">
        <v>122500</v>
      </c>
      <c r="M5601" s="4">
        <v>10.7235</v>
      </c>
      <c r="N5601" s="3">
        <v>123.18</v>
      </c>
      <c r="O5601" s="1" t="str">
        <f t="shared" si="87"/>
        <v>1946_74</v>
      </c>
    </row>
    <row r="5602" spans="1:15" x14ac:dyDescent="0.35">
      <c r="A5602">
        <v>1946</v>
      </c>
      <c r="B5602">
        <v>75</v>
      </c>
      <c r="C5602" s="2">
        <v>4.0778000000000002E-2</v>
      </c>
      <c r="D5602">
        <v>59188</v>
      </c>
      <c r="E5602">
        <v>2414</v>
      </c>
      <c r="F5602">
        <v>57981</v>
      </c>
      <c r="G5602">
        <v>688896</v>
      </c>
      <c r="H5602" s="3">
        <v>11.64</v>
      </c>
      <c r="I5602">
        <v>10754</v>
      </c>
      <c r="J5602">
        <v>8256</v>
      </c>
      <c r="K5602" s="4">
        <v>0.76780000000000004</v>
      </c>
      <c r="L5602">
        <v>111076</v>
      </c>
      <c r="M5602" s="4">
        <v>10.329000000000001</v>
      </c>
      <c r="N5602" s="3">
        <v>118.45</v>
      </c>
      <c r="O5602" s="1" t="str">
        <f t="shared" si="87"/>
        <v>1946_75</v>
      </c>
    </row>
    <row r="5603" spans="1:15" x14ac:dyDescent="0.35">
      <c r="A5603">
        <v>1946</v>
      </c>
      <c r="B5603">
        <v>76</v>
      </c>
      <c r="C5603" s="2">
        <v>4.19E-2</v>
      </c>
      <c r="D5603">
        <v>56775</v>
      </c>
      <c r="E5603">
        <v>2379</v>
      </c>
      <c r="F5603">
        <v>55585</v>
      </c>
      <c r="G5603">
        <v>630915</v>
      </c>
      <c r="H5603" s="3">
        <v>11.11</v>
      </c>
      <c r="I5603">
        <v>10083</v>
      </c>
      <c r="J5603">
        <v>7828</v>
      </c>
      <c r="K5603" s="4">
        <v>0.77629999999999999</v>
      </c>
      <c r="L5603">
        <v>100323</v>
      </c>
      <c r="M5603" s="4">
        <v>9.9492999999999991</v>
      </c>
      <c r="N5603" s="3">
        <v>113.89</v>
      </c>
      <c r="O5603" s="1" t="str">
        <f t="shared" si="87"/>
        <v>1946_76</v>
      </c>
    </row>
    <row r="5604" spans="1:15" x14ac:dyDescent="0.35">
      <c r="A5604">
        <v>1946</v>
      </c>
      <c r="B5604">
        <v>77</v>
      </c>
      <c r="C5604" s="2">
        <v>4.1949E-2</v>
      </c>
      <c r="D5604">
        <v>54396</v>
      </c>
      <c r="E5604">
        <v>2282</v>
      </c>
      <c r="F5604">
        <v>53255</v>
      </c>
      <c r="G5604">
        <v>575329</v>
      </c>
      <c r="H5604" s="3">
        <v>10.58</v>
      </c>
      <c r="I5604">
        <v>9444</v>
      </c>
      <c r="J5604">
        <v>7415</v>
      </c>
      <c r="K5604" s="4">
        <v>0.78520000000000001</v>
      </c>
      <c r="L5604">
        <v>90239</v>
      </c>
      <c r="M5604" s="4">
        <v>9.5555000000000003</v>
      </c>
      <c r="N5604" s="3">
        <v>109.17</v>
      </c>
      <c r="O5604" s="1" t="str">
        <f t="shared" si="87"/>
        <v>1946_77</v>
      </c>
    </row>
    <row r="5605" spans="1:15" x14ac:dyDescent="0.35">
      <c r="A5605">
        <v>1946</v>
      </c>
      <c r="B5605">
        <v>78</v>
      </c>
      <c r="C5605" s="2">
        <v>4.4856E-2</v>
      </c>
      <c r="D5605">
        <v>52114</v>
      </c>
      <c r="E5605">
        <v>2338</v>
      </c>
      <c r="F5605">
        <v>50945</v>
      </c>
      <c r="G5605">
        <v>522075</v>
      </c>
      <c r="H5605" s="3">
        <v>10.02</v>
      </c>
      <c r="I5605">
        <v>8844</v>
      </c>
      <c r="J5605">
        <v>7028</v>
      </c>
      <c r="K5605" s="4">
        <v>0.79459999999999997</v>
      </c>
      <c r="L5605">
        <v>80796</v>
      </c>
      <c r="M5605" s="4">
        <v>9.1355000000000004</v>
      </c>
      <c r="N5605" s="3">
        <v>104.13</v>
      </c>
      <c r="O5605" s="1" t="str">
        <f t="shared" si="87"/>
        <v>1946_78</v>
      </c>
    </row>
    <row r="5606" spans="1:15" x14ac:dyDescent="0.35">
      <c r="A5606">
        <v>1946</v>
      </c>
      <c r="B5606">
        <v>79</v>
      </c>
      <c r="C5606" s="2">
        <v>4.8529999999999997E-2</v>
      </c>
      <c r="D5606">
        <v>49776</v>
      </c>
      <c r="E5606">
        <v>2416</v>
      </c>
      <c r="F5606">
        <v>48568</v>
      </c>
      <c r="G5606">
        <v>471130</v>
      </c>
      <c r="H5606" s="3">
        <v>9.4600000000000009</v>
      </c>
      <c r="I5606">
        <v>8257</v>
      </c>
      <c r="J5606">
        <v>6640</v>
      </c>
      <c r="K5606" s="4">
        <v>0.80410000000000004</v>
      </c>
      <c r="L5606">
        <v>71952</v>
      </c>
      <c r="M5606" s="4">
        <v>8.7134999999999998</v>
      </c>
      <c r="N5606" s="3">
        <v>99.06</v>
      </c>
      <c r="O5606" s="1" t="str">
        <f t="shared" si="87"/>
        <v>1946_79</v>
      </c>
    </row>
    <row r="5607" spans="1:15" x14ac:dyDescent="0.35">
      <c r="A5607">
        <v>1946</v>
      </c>
      <c r="B5607">
        <v>80</v>
      </c>
      <c r="C5607" s="2">
        <v>5.3129000000000003E-2</v>
      </c>
      <c r="D5607">
        <v>47361</v>
      </c>
      <c r="E5607">
        <v>2516</v>
      </c>
      <c r="F5607">
        <v>46102</v>
      </c>
      <c r="G5607">
        <v>422561</v>
      </c>
      <c r="H5607" s="3">
        <v>8.92</v>
      </c>
      <c r="I5607">
        <v>7680</v>
      </c>
      <c r="J5607">
        <v>6248</v>
      </c>
      <c r="K5607" s="4">
        <v>0.8135</v>
      </c>
      <c r="L5607">
        <v>63694</v>
      </c>
      <c r="M5607" s="4">
        <v>8.2934000000000001</v>
      </c>
      <c r="N5607" s="3">
        <v>94.02</v>
      </c>
      <c r="O5607" s="1" t="str">
        <f t="shared" si="87"/>
        <v>1946_80</v>
      </c>
    </row>
    <row r="5608" spans="1:15" x14ac:dyDescent="0.35">
      <c r="A5608">
        <v>1946</v>
      </c>
      <c r="B5608">
        <v>81</v>
      </c>
      <c r="C5608" s="2">
        <v>5.8288E-2</v>
      </c>
      <c r="D5608">
        <v>44844</v>
      </c>
      <c r="E5608">
        <v>2614</v>
      </c>
      <c r="F5608">
        <v>43537</v>
      </c>
      <c r="G5608">
        <v>376459</v>
      </c>
      <c r="H5608" s="3">
        <v>8.39</v>
      </c>
      <c r="I5608">
        <v>7109</v>
      </c>
      <c r="J5608">
        <v>5849</v>
      </c>
      <c r="K5608" s="4">
        <v>0.82279999999999998</v>
      </c>
      <c r="L5608">
        <v>56014</v>
      </c>
      <c r="M5608" s="4">
        <v>7.8798000000000004</v>
      </c>
      <c r="N5608" s="3">
        <v>89.06</v>
      </c>
      <c r="O5608" s="1" t="str">
        <f t="shared" si="87"/>
        <v>1946_81</v>
      </c>
    </row>
    <row r="5609" spans="1:15" x14ac:dyDescent="0.35">
      <c r="A5609">
        <v>1946</v>
      </c>
      <c r="B5609">
        <v>82</v>
      </c>
      <c r="C5609" s="2">
        <v>6.4120999999999997E-2</v>
      </c>
      <c r="D5609">
        <v>42230</v>
      </c>
      <c r="E5609">
        <v>2708</v>
      </c>
      <c r="F5609">
        <v>40877</v>
      </c>
      <c r="G5609">
        <v>332921</v>
      </c>
      <c r="H5609" s="3">
        <v>7.88</v>
      </c>
      <c r="I5609">
        <v>6544</v>
      </c>
      <c r="J5609">
        <v>5444</v>
      </c>
      <c r="K5609" s="4">
        <v>0.83199999999999996</v>
      </c>
      <c r="L5609">
        <v>48905</v>
      </c>
      <c r="M5609" s="4">
        <v>7.4737</v>
      </c>
      <c r="N5609" s="3">
        <v>84.18</v>
      </c>
      <c r="O5609" s="1" t="str">
        <f t="shared" si="87"/>
        <v>1946_82</v>
      </c>
    </row>
    <row r="5610" spans="1:15" x14ac:dyDescent="0.35">
      <c r="A5610">
        <v>1946</v>
      </c>
      <c r="B5610">
        <v>83</v>
      </c>
      <c r="C5610" s="2">
        <v>7.0794999999999997E-2</v>
      </c>
      <c r="D5610">
        <v>39523</v>
      </c>
      <c r="E5610">
        <v>2798</v>
      </c>
      <c r="F5610">
        <v>38124</v>
      </c>
      <c r="G5610">
        <v>292045</v>
      </c>
      <c r="H5610" s="3">
        <v>7.39</v>
      </c>
      <c r="I5610">
        <v>5986</v>
      </c>
      <c r="J5610">
        <v>5034</v>
      </c>
      <c r="K5610" s="4">
        <v>0.84089999999999998</v>
      </c>
      <c r="L5610">
        <v>42362</v>
      </c>
      <c r="M5610" s="4">
        <v>7.0762999999999998</v>
      </c>
      <c r="N5610" s="3">
        <v>79.42</v>
      </c>
      <c r="O5610" s="1" t="str">
        <f t="shared" si="87"/>
        <v>1946_83</v>
      </c>
    </row>
    <row r="5611" spans="1:15" x14ac:dyDescent="0.35">
      <c r="A5611">
        <v>1946</v>
      </c>
      <c r="B5611">
        <v>84</v>
      </c>
      <c r="C5611" s="2">
        <v>7.8534000000000007E-2</v>
      </c>
      <c r="D5611">
        <v>36725</v>
      </c>
      <c r="E5611">
        <v>2884</v>
      </c>
      <c r="F5611">
        <v>35283</v>
      </c>
      <c r="G5611">
        <v>253921</v>
      </c>
      <c r="H5611" s="3">
        <v>6.91</v>
      </c>
      <c r="I5611">
        <v>5438</v>
      </c>
      <c r="J5611">
        <v>4620</v>
      </c>
      <c r="K5611" s="4">
        <v>0.84960000000000002</v>
      </c>
      <c r="L5611">
        <v>36375</v>
      </c>
      <c r="M5611" s="4">
        <v>6.6896000000000004</v>
      </c>
      <c r="N5611" s="3">
        <v>74.78</v>
      </c>
      <c r="O5611" s="1" t="str">
        <f t="shared" si="87"/>
        <v>1946_84</v>
      </c>
    </row>
    <row r="5612" spans="1:15" x14ac:dyDescent="0.35">
      <c r="A5612">
        <v>1946</v>
      </c>
      <c r="B5612">
        <v>85</v>
      </c>
      <c r="C5612" s="2">
        <v>8.7497000000000005E-2</v>
      </c>
      <c r="D5612">
        <v>33841</v>
      </c>
      <c r="E5612">
        <v>2961</v>
      </c>
      <c r="F5612">
        <v>32360</v>
      </c>
      <c r="G5612">
        <v>218639</v>
      </c>
      <c r="H5612" s="3">
        <v>6.46</v>
      </c>
      <c r="I5612">
        <v>4898</v>
      </c>
      <c r="J5612">
        <v>4202</v>
      </c>
      <c r="K5612" s="4">
        <v>0.85799999999999998</v>
      </c>
      <c r="L5612">
        <v>30938</v>
      </c>
      <c r="M5612" s="4">
        <v>6.3166000000000002</v>
      </c>
      <c r="N5612" s="3">
        <v>70.3</v>
      </c>
      <c r="O5612" s="1" t="str">
        <f t="shared" si="87"/>
        <v>1946_85</v>
      </c>
    </row>
    <row r="5613" spans="1:15" x14ac:dyDescent="0.35">
      <c r="A5613">
        <v>1946</v>
      </c>
      <c r="B5613">
        <v>86</v>
      </c>
      <c r="C5613" s="2">
        <v>9.7339999999999996E-2</v>
      </c>
      <c r="D5613">
        <v>30880</v>
      </c>
      <c r="E5613">
        <v>3006</v>
      </c>
      <c r="F5613">
        <v>29377</v>
      </c>
      <c r="G5613">
        <v>186279</v>
      </c>
      <c r="H5613" s="3">
        <v>6.03</v>
      </c>
      <c r="I5613">
        <v>4369</v>
      </c>
      <c r="J5613">
        <v>3783</v>
      </c>
      <c r="K5613" s="4">
        <v>0.86599999999999999</v>
      </c>
      <c r="L5613">
        <v>26040</v>
      </c>
      <c r="M5613" s="4">
        <v>5.9603000000000002</v>
      </c>
      <c r="N5613" s="3">
        <v>66.02</v>
      </c>
      <c r="O5613" s="1" t="str">
        <f t="shared" si="87"/>
        <v>1946_86</v>
      </c>
    </row>
    <row r="5614" spans="1:15" x14ac:dyDescent="0.35">
      <c r="A5614">
        <v>1946</v>
      </c>
      <c r="B5614">
        <v>87</v>
      </c>
      <c r="C5614" s="2">
        <v>0.108088</v>
      </c>
      <c r="D5614">
        <v>27874</v>
      </c>
      <c r="E5614">
        <v>3013</v>
      </c>
      <c r="F5614">
        <v>26367</v>
      </c>
      <c r="G5614">
        <v>156902</v>
      </c>
      <c r="H5614" s="3">
        <v>5.63</v>
      </c>
      <c r="I5614">
        <v>3855</v>
      </c>
      <c r="J5614">
        <v>3368</v>
      </c>
      <c r="K5614" s="4">
        <v>0.87360000000000004</v>
      </c>
      <c r="L5614">
        <v>21671</v>
      </c>
      <c r="M5614" s="4">
        <v>5.6215999999999999</v>
      </c>
      <c r="N5614" s="3">
        <v>61.96</v>
      </c>
      <c r="O5614" s="1" t="str">
        <f t="shared" si="87"/>
        <v>1946_87</v>
      </c>
    </row>
    <row r="5615" spans="1:15" x14ac:dyDescent="0.35">
      <c r="A5615">
        <v>1946</v>
      </c>
      <c r="B5615">
        <v>88</v>
      </c>
      <c r="C5615" s="2">
        <v>0.11980200000000001</v>
      </c>
      <c r="D5615">
        <v>24861</v>
      </c>
      <c r="E5615">
        <v>2978</v>
      </c>
      <c r="F5615">
        <v>23372</v>
      </c>
      <c r="G5615">
        <v>130535</v>
      </c>
      <c r="H5615" s="3">
        <v>5.25</v>
      </c>
      <c r="I5615">
        <v>3361</v>
      </c>
      <c r="J5615">
        <v>2960</v>
      </c>
      <c r="K5615" s="4">
        <v>0.88080000000000003</v>
      </c>
      <c r="L5615">
        <v>17816</v>
      </c>
      <c r="M5615" s="4">
        <v>5.3009000000000004</v>
      </c>
      <c r="N5615" s="3">
        <v>58.11</v>
      </c>
      <c r="O5615" s="1" t="str">
        <f t="shared" si="87"/>
        <v>1946_88</v>
      </c>
    </row>
    <row r="5616" spans="1:15" x14ac:dyDescent="0.35">
      <c r="A5616">
        <v>1946</v>
      </c>
      <c r="B5616">
        <v>89</v>
      </c>
      <c r="C5616" s="2">
        <v>0.13253599999999999</v>
      </c>
      <c r="D5616">
        <v>21883</v>
      </c>
      <c r="E5616">
        <v>2900</v>
      </c>
      <c r="F5616">
        <v>20432</v>
      </c>
      <c r="G5616">
        <v>107163</v>
      </c>
      <c r="H5616" s="3">
        <v>4.9000000000000004</v>
      </c>
      <c r="I5616">
        <v>2892</v>
      </c>
      <c r="J5616">
        <v>2567</v>
      </c>
      <c r="K5616" s="4">
        <v>0.88759999999999994</v>
      </c>
      <c r="L5616">
        <v>14455</v>
      </c>
      <c r="M5616" s="4">
        <v>4.9987000000000004</v>
      </c>
      <c r="N5616" s="3">
        <v>54.48</v>
      </c>
      <c r="O5616" s="1" t="str">
        <f t="shared" si="87"/>
        <v>1946_89</v>
      </c>
    </row>
    <row r="5617" spans="1:15" x14ac:dyDescent="0.35">
      <c r="A5617">
        <v>1946</v>
      </c>
      <c r="B5617">
        <v>90</v>
      </c>
      <c r="C5617" s="2">
        <v>0.14635799999999999</v>
      </c>
      <c r="D5617">
        <v>18982</v>
      </c>
      <c r="E5617">
        <v>2778</v>
      </c>
      <c r="F5617">
        <v>17593</v>
      </c>
      <c r="G5617">
        <v>86730</v>
      </c>
      <c r="H5617" s="3">
        <v>4.57</v>
      </c>
      <c r="I5617">
        <v>2452</v>
      </c>
      <c r="J5617">
        <v>2192</v>
      </c>
      <c r="K5617" s="4">
        <v>0.89400000000000002</v>
      </c>
      <c r="L5617">
        <v>11563</v>
      </c>
      <c r="M5617" s="4">
        <v>4.7156000000000002</v>
      </c>
      <c r="N5617" s="3">
        <v>51.09</v>
      </c>
      <c r="O5617" s="1" t="str">
        <f t="shared" si="87"/>
        <v>1946_90</v>
      </c>
    </row>
    <row r="5618" spans="1:15" x14ac:dyDescent="0.35">
      <c r="A5618">
        <v>1946</v>
      </c>
      <c r="B5618">
        <v>91</v>
      </c>
      <c r="C5618" s="2">
        <v>0.161301</v>
      </c>
      <c r="D5618">
        <v>16204</v>
      </c>
      <c r="E5618">
        <v>2614</v>
      </c>
      <c r="F5618">
        <v>14897</v>
      </c>
      <c r="G5618">
        <v>69137</v>
      </c>
      <c r="H5618" s="3">
        <v>4.2699999999999996</v>
      </c>
      <c r="I5618">
        <v>2046</v>
      </c>
      <c r="J5618">
        <v>1841</v>
      </c>
      <c r="K5618" s="4">
        <v>0.89990000000000003</v>
      </c>
      <c r="L5618">
        <v>9111</v>
      </c>
      <c r="M5618" s="4">
        <v>4.4527999999999999</v>
      </c>
      <c r="N5618" s="3">
        <v>47.93</v>
      </c>
      <c r="O5618" s="1" t="str">
        <f t="shared" si="87"/>
        <v>1946_91</v>
      </c>
    </row>
    <row r="5619" spans="1:15" x14ac:dyDescent="0.35">
      <c r="A5619">
        <v>1946</v>
      </c>
      <c r="B5619">
        <v>92</v>
      </c>
      <c r="C5619" s="2">
        <v>0.177257</v>
      </c>
      <c r="D5619">
        <v>13590</v>
      </c>
      <c r="E5619">
        <v>2409</v>
      </c>
      <c r="F5619">
        <v>12386</v>
      </c>
      <c r="G5619">
        <v>54240</v>
      </c>
      <c r="H5619" s="3">
        <v>3.99</v>
      </c>
      <c r="I5619">
        <v>1678</v>
      </c>
      <c r="J5619">
        <v>1519</v>
      </c>
      <c r="K5619" s="4">
        <v>0.90529999999999999</v>
      </c>
      <c r="L5619">
        <v>7065</v>
      </c>
      <c r="M5619" s="4">
        <v>4.2115</v>
      </c>
      <c r="N5619" s="3">
        <v>45.04</v>
      </c>
      <c r="O5619" s="1" t="str">
        <f t="shared" si="87"/>
        <v>1946_92</v>
      </c>
    </row>
    <row r="5620" spans="1:15" x14ac:dyDescent="0.35">
      <c r="A5620">
        <v>1946</v>
      </c>
      <c r="B5620">
        <v>93</v>
      </c>
      <c r="C5620" s="2">
        <v>0.19381200000000001</v>
      </c>
      <c r="D5620">
        <v>11181</v>
      </c>
      <c r="E5620">
        <v>2167</v>
      </c>
      <c r="F5620">
        <v>10098</v>
      </c>
      <c r="G5620">
        <v>41854</v>
      </c>
      <c r="H5620" s="3">
        <v>3.74</v>
      </c>
      <c r="I5620">
        <v>1349</v>
      </c>
      <c r="J5620">
        <v>1228</v>
      </c>
      <c r="K5620" s="4">
        <v>0.91020000000000001</v>
      </c>
      <c r="L5620">
        <v>5387</v>
      </c>
      <c r="M5620" s="4">
        <v>3.9931999999999999</v>
      </c>
      <c r="N5620" s="3">
        <v>42.42</v>
      </c>
      <c r="O5620" s="1" t="str">
        <f t="shared" si="87"/>
        <v>1946_93</v>
      </c>
    </row>
    <row r="5621" spans="1:15" x14ac:dyDescent="0.35">
      <c r="A5621">
        <v>1946</v>
      </c>
      <c r="B5621">
        <v>94</v>
      </c>
      <c r="C5621" s="2">
        <v>0.21030499999999999</v>
      </c>
      <c r="D5621">
        <v>9014</v>
      </c>
      <c r="E5621">
        <v>1896</v>
      </c>
      <c r="F5621">
        <v>8066</v>
      </c>
      <c r="G5621">
        <v>31756</v>
      </c>
      <c r="H5621" s="3">
        <v>3.52</v>
      </c>
      <c r="I5621">
        <v>1063</v>
      </c>
      <c r="J5621">
        <v>972</v>
      </c>
      <c r="K5621" s="4">
        <v>0.91459999999999997</v>
      </c>
      <c r="L5621">
        <v>4038</v>
      </c>
      <c r="M5621" s="4">
        <v>3.7982</v>
      </c>
      <c r="N5621" s="3">
        <v>40.08</v>
      </c>
      <c r="O5621" s="1" t="str">
        <f t="shared" si="87"/>
        <v>1946_94</v>
      </c>
    </row>
    <row r="5622" spans="1:15" x14ac:dyDescent="0.35">
      <c r="A5622">
        <v>1946</v>
      </c>
      <c r="B5622">
        <v>95</v>
      </c>
      <c r="C5622" s="2">
        <v>0.226461</v>
      </c>
      <c r="D5622">
        <v>7119</v>
      </c>
      <c r="E5622">
        <v>1612</v>
      </c>
      <c r="F5622">
        <v>6313</v>
      </c>
      <c r="G5622">
        <v>23690</v>
      </c>
      <c r="H5622" s="3">
        <v>3.33</v>
      </c>
      <c r="I5622">
        <v>821</v>
      </c>
      <c r="J5622">
        <v>754</v>
      </c>
      <c r="K5622" s="4">
        <v>0.91849999999999998</v>
      </c>
      <c r="L5622">
        <v>2975</v>
      </c>
      <c r="M5622" s="4">
        <v>3.6248999999999998</v>
      </c>
      <c r="N5622" s="3">
        <v>38</v>
      </c>
      <c r="O5622" s="1" t="str">
        <f t="shared" si="87"/>
        <v>1946_95</v>
      </c>
    </row>
    <row r="5623" spans="1:15" x14ac:dyDescent="0.35">
      <c r="A5623">
        <v>1946</v>
      </c>
      <c r="B5623">
        <v>96</v>
      </c>
      <c r="C5623" s="2">
        <v>0.24198</v>
      </c>
      <c r="D5623">
        <v>5506</v>
      </c>
      <c r="E5623">
        <v>1332</v>
      </c>
      <c r="F5623">
        <v>4840</v>
      </c>
      <c r="G5623">
        <v>17377</v>
      </c>
      <c r="H5623" s="3">
        <v>3.16</v>
      </c>
      <c r="I5623">
        <v>621</v>
      </c>
      <c r="J5623">
        <v>572</v>
      </c>
      <c r="K5623" s="4">
        <v>0.92200000000000004</v>
      </c>
      <c r="L5623">
        <v>2154</v>
      </c>
      <c r="M5623" s="4">
        <v>3.4714</v>
      </c>
      <c r="N5623" s="3">
        <v>36.159999999999997</v>
      </c>
      <c r="O5623" s="1" t="str">
        <f t="shared" si="87"/>
        <v>1946_96</v>
      </c>
    </row>
    <row r="5624" spans="1:15" x14ac:dyDescent="0.35">
      <c r="A5624">
        <v>1946</v>
      </c>
      <c r="B5624">
        <v>97</v>
      </c>
      <c r="C5624" s="2">
        <v>0.256552</v>
      </c>
      <c r="D5624">
        <v>4174</v>
      </c>
      <c r="E5624">
        <v>1071</v>
      </c>
      <c r="F5624">
        <v>3639</v>
      </c>
      <c r="G5624">
        <v>12537</v>
      </c>
      <c r="H5624" s="3">
        <v>3</v>
      </c>
      <c r="I5624">
        <v>460</v>
      </c>
      <c r="J5624">
        <v>425</v>
      </c>
      <c r="K5624" s="4">
        <v>0.92500000000000004</v>
      </c>
      <c r="L5624">
        <v>1534</v>
      </c>
      <c r="M5624" s="4">
        <v>3.3353999999999999</v>
      </c>
      <c r="N5624" s="3">
        <v>34.520000000000003</v>
      </c>
      <c r="O5624" s="1" t="str">
        <f t="shared" si="87"/>
        <v>1946_97</v>
      </c>
    </row>
    <row r="5625" spans="1:15" x14ac:dyDescent="0.35">
      <c r="A5625">
        <v>1946</v>
      </c>
      <c r="B5625">
        <v>98</v>
      </c>
      <c r="C5625" s="2">
        <v>0.26986900000000003</v>
      </c>
      <c r="D5625">
        <v>3103</v>
      </c>
      <c r="E5625">
        <v>837</v>
      </c>
      <c r="F5625">
        <v>2684</v>
      </c>
      <c r="G5625">
        <v>8898</v>
      </c>
      <c r="H5625" s="3">
        <v>2.87</v>
      </c>
      <c r="I5625">
        <v>334</v>
      </c>
      <c r="J5625">
        <v>310</v>
      </c>
      <c r="K5625" s="4">
        <v>0.92779999999999996</v>
      </c>
      <c r="L5625">
        <v>1074</v>
      </c>
      <c r="M5625" s="4">
        <v>3.2134999999999998</v>
      </c>
      <c r="N5625" s="3">
        <v>33.06</v>
      </c>
      <c r="O5625" s="1" t="str">
        <f t="shared" si="87"/>
        <v>1946_98</v>
      </c>
    </row>
    <row r="5626" spans="1:15" x14ac:dyDescent="0.35">
      <c r="A5626">
        <v>1946</v>
      </c>
      <c r="B5626">
        <v>99</v>
      </c>
      <c r="C5626" s="2">
        <v>0.28162799999999999</v>
      </c>
      <c r="D5626">
        <v>2266</v>
      </c>
      <c r="E5626">
        <v>638</v>
      </c>
      <c r="F5626">
        <v>1947</v>
      </c>
      <c r="G5626">
        <v>6214</v>
      </c>
      <c r="H5626" s="3">
        <v>2.74</v>
      </c>
      <c r="I5626">
        <v>239</v>
      </c>
      <c r="J5626">
        <v>222</v>
      </c>
      <c r="K5626" s="4">
        <v>0.93030000000000002</v>
      </c>
      <c r="L5626">
        <v>740</v>
      </c>
      <c r="M5626" s="4">
        <v>3.1013999999999999</v>
      </c>
      <c r="N5626" s="3">
        <v>31.72</v>
      </c>
      <c r="O5626" s="1" t="str">
        <f t="shared" si="87"/>
        <v>1946_99</v>
      </c>
    </row>
    <row r="5627" spans="1:15" x14ac:dyDescent="0.35">
      <c r="A5627">
        <v>1946</v>
      </c>
      <c r="B5627">
        <v>100</v>
      </c>
      <c r="C5627" s="2">
        <v>0.293908</v>
      </c>
      <c r="D5627">
        <v>1628</v>
      </c>
      <c r="E5627">
        <v>478</v>
      </c>
      <c r="F5627">
        <v>1388</v>
      </c>
      <c r="G5627">
        <v>4267</v>
      </c>
      <c r="H5627" s="3">
        <v>2.62</v>
      </c>
      <c r="I5627">
        <v>167</v>
      </c>
      <c r="J5627">
        <v>156</v>
      </c>
      <c r="K5627" s="4">
        <v>0.93269999999999997</v>
      </c>
      <c r="L5627">
        <v>501</v>
      </c>
      <c r="M5627" s="4">
        <v>2.9925000000000002</v>
      </c>
      <c r="N5627" s="3">
        <v>30.41</v>
      </c>
      <c r="O5627" s="1" t="str">
        <f t="shared" si="87"/>
        <v>1946_100</v>
      </c>
    </row>
    <row r="5628" spans="1:15" x14ac:dyDescent="0.35">
      <c r="A5628">
        <v>1946</v>
      </c>
      <c r="B5628">
        <v>101</v>
      </c>
      <c r="C5628" s="2">
        <v>0.30673</v>
      </c>
      <c r="D5628">
        <v>1149</v>
      </c>
      <c r="E5628">
        <v>353</v>
      </c>
      <c r="F5628">
        <v>973</v>
      </c>
      <c r="G5628">
        <v>2879</v>
      </c>
      <c r="H5628" s="3">
        <v>2.5</v>
      </c>
      <c r="I5628">
        <v>116</v>
      </c>
      <c r="J5628">
        <v>108</v>
      </c>
      <c r="K5628" s="4">
        <v>0.93510000000000004</v>
      </c>
      <c r="L5628">
        <v>334</v>
      </c>
      <c r="M5628" s="4">
        <v>2.8868</v>
      </c>
      <c r="N5628" s="3">
        <v>29.14</v>
      </c>
      <c r="O5628" s="1" t="str">
        <f t="shared" si="87"/>
        <v>1946_101</v>
      </c>
    </row>
    <row r="5629" spans="1:15" x14ac:dyDescent="0.35">
      <c r="A5629">
        <v>1946</v>
      </c>
      <c r="B5629">
        <v>102</v>
      </c>
      <c r="C5629" s="2">
        <v>0.32011899999999999</v>
      </c>
      <c r="D5629">
        <v>797</v>
      </c>
      <c r="E5629">
        <v>255</v>
      </c>
      <c r="F5629">
        <v>669</v>
      </c>
      <c r="G5629">
        <v>1906</v>
      </c>
      <c r="H5629" s="3">
        <v>2.39</v>
      </c>
      <c r="I5629">
        <v>78</v>
      </c>
      <c r="J5629">
        <v>73</v>
      </c>
      <c r="K5629" s="4">
        <v>0.93740000000000001</v>
      </c>
      <c r="L5629">
        <v>218</v>
      </c>
      <c r="M5629" s="4">
        <v>2.7841999999999998</v>
      </c>
      <c r="N5629" s="3">
        <v>27.91</v>
      </c>
      <c r="O5629" s="1" t="str">
        <f t="shared" si="87"/>
        <v>1946_102</v>
      </c>
    </row>
    <row r="5630" spans="1:15" x14ac:dyDescent="0.35">
      <c r="A5630">
        <v>1946</v>
      </c>
      <c r="B5630">
        <v>103</v>
      </c>
      <c r="C5630" s="2">
        <v>0.33410299999999998</v>
      </c>
      <c r="D5630">
        <v>542</v>
      </c>
      <c r="E5630">
        <v>181</v>
      </c>
      <c r="F5630">
        <v>451</v>
      </c>
      <c r="G5630">
        <v>1237</v>
      </c>
      <c r="H5630" s="3">
        <v>2.2799999999999998</v>
      </c>
      <c r="I5630">
        <v>52</v>
      </c>
      <c r="J5630">
        <v>49</v>
      </c>
      <c r="K5630" s="4">
        <v>0.93959999999999999</v>
      </c>
      <c r="L5630">
        <v>140</v>
      </c>
      <c r="M5630" s="4">
        <v>2.6846999999999999</v>
      </c>
      <c r="N5630" s="3">
        <v>26.72</v>
      </c>
      <c r="O5630" s="1" t="str">
        <f t="shared" si="87"/>
        <v>1946_103</v>
      </c>
    </row>
    <row r="5631" spans="1:15" x14ac:dyDescent="0.35">
      <c r="A5631">
        <v>1946</v>
      </c>
      <c r="B5631">
        <v>104</v>
      </c>
      <c r="C5631" s="2">
        <v>0.34870800000000002</v>
      </c>
      <c r="D5631">
        <v>361</v>
      </c>
      <c r="E5631">
        <v>126</v>
      </c>
      <c r="F5631">
        <v>298</v>
      </c>
      <c r="G5631">
        <v>785</v>
      </c>
      <c r="H5631" s="3">
        <v>2.1800000000000002</v>
      </c>
      <c r="I5631">
        <v>34</v>
      </c>
      <c r="J5631">
        <v>32</v>
      </c>
      <c r="K5631" s="4">
        <v>0.94179999999999997</v>
      </c>
      <c r="L5631">
        <v>88</v>
      </c>
      <c r="M5631" s="4">
        <v>2.5882000000000001</v>
      </c>
      <c r="N5631" s="3">
        <v>25.56</v>
      </c>
      <c r="O5631" s="1" t="str">
        <f t="shared" si="87"/>
        <v>1946_104</v>
      </c>
    </row>
    <row r="5632" spans="1:15" x14ac:dyDescent="0.35">
      <c r="A5632">
        <v>1946</v>
      </c>
      <c r="B5632">
        <v>105</v>
      </c>
      <c r="C5632" s="2">
        <v>0.36396099999999998</v>
      </c>
      <c r="D5632">
        <v>235</v>
      </c>
      <c r="E5632">
        <v>86</v>
      </c>
      <c r="F5632">
        <v>192</v>
      </c>
      <c r="G5632">
        <v>488</v>
      </c>
      <c r="H5632" s="3">
        <v>2.08</v>
      </c>
      <c r="I5632">
        <v>22</v>
      </c>
      <c r="J5632">
        <v>20</v>
      </c>
      <c r="K5632" s="4">
        <v>0.94389999999999996</v>
      </c>
      <c r="L5632">
        <v>54</v>
      </c>
      <c r="M5632" s="4">
        <v>2.4946000000000002</v>
      </c>
      <c r="N5632" s="3">
        <v>24.43</v>
      </c>
      <c r="O5632" s="1" t="str">
        <f t="shared" si="87"/>
        <v>1946_105</v>
      </c>
    </row>
    <row r="5633" spans="1:15" x14ac:dyDescent="0.35">
      <c r="A5633">
        <v>1946</v>
      </c>
      <c r="B5633">
        <v>106</v>
      </c>
      <c r="C5633" s="2">
        <v>0.37989299999999998</v>
      </c>
      <c r="D5633">
        <v>149</v>
      </c>
      <c r="E5633">
        <v>57</v>
      </c>
      <c r="F5633">
        <v>121</v>
      </c>
      <c r="G5633">
        <v>295</v>
      </c>
      <c r="H5633" s="3">
        <v>1.98</v>
      </c>
      <c r="I5633">
        <v>13</v>
      </c>
      <c r="J5633">
        <v>13</v>
      </c>
      <c r="K5633" s="4">
        <v>0.94599999999999995</v>
      </c>
      <c r="L5633">
        <v>32</v>
      </c>
      <c r="M5633" s="4">
        <v>2.4039000000000001</v>
      </c>
      <c r="N5633" s="3">
        <v>23.35</v>
      </c>
      <c r="O5633" s="1" t="str">
        <f t="shared" si="87"/>
        <v>1946_106</v>
      </c>
    </row>
    <row r="5634" spans="1:15" x14ac:dyDescent="0.35">
      <c r="A5634">
        <v>1946</v>
      </c>
      <c r="B5634">
        <v>107</v>
      </c>
      <c r="C5634" s="2">
        <v>0.39653300000000002</v>
      </c>
      <c r="D5634">
        <v>93</v>
      </c>
      <c r="E5634">
        <v>37</v>
      </c>
      <c r="F5634">
        <v>74</v>
      </c>
      <c r="G5634">
        <v>174</v>
      </c>
      <c r="H5634" s="3">
        <v>1.88</v>
      </c>
      <c r="I5634">
        <v>8</v>
      </c>
      <c r="J5634">
        <v>8</v>
      </c>
      <c r="K5634" s="4">
        <v>0.94789999999999996</v>
      </c>
      <c r="L5634">
        <v>19</v>
      </c>
      <c r="M5634" s="4">
        <v>2.3159999999999998</v>
      </c>
      <c r="N5634" s="3">
        <v>22.29</v>
      </c>
      <c r="O5634" s="1" t="str">
        <f t="shared" si="87"/>
        <v>1946_107</v>
      </c>
    </row>
    <row r="5635" spans="1:15" x14ac:dyDescent="0.35">
      <c r="A5635">
        <v>1946</v>
      </c>
      <c r="B5635">
        <v>108</v>
      </c>
      <c r="C5635" s="2">
        <v>0.41391299999999998</v>
      </c>
      <c r="D5635">
        <v>56</v>
      </c>
      <c r="E5635">
        <v>23</v>
      </c>
      <c r="F5635">
        <v>44</v>
      </c>
      <c r="G5635">
        <v>100</v>
      </c>
      <c r="H5635" s="3">
        <v>1.79</v>
      </c>
      <c r="I5635">
        <v>5</v>
      </c>
      <c r="J5635">
        <v>5</v>
      </c>
      <c r="K5635" s="4">
        <v>0.94979999999999998</v>
      </c>
      <c r="L5635">
        <v>11</v>
      </c>
      <c r="M5635" s="4">
        <v>2.2309000000000001</v>
      </c>
      <c r="N5635" s="3">
        <v>21.27</v>
      </c>
      <c r="O5635" s="1" t="str">
        <f t="shared" si="87"/>
        <v>1946_108</v>
      </c>
    </row>
    <row r="5636" spans="1:15" x14ac:dyDescent="0.35">
      <c r="A5636">
        <v>1946</v>
      </c>
      <c r="B5636">
        <v>109</v>
      </c>
      <c r="C5636" s="2">
        <v>0.43206800000000001</v>
      </c>
      <c r="D5636">
        <v>33</v>
      </c>
      <c r="E5636">
        <v>14</v>
      </c>
      <c r="F5636">
        <v>26</v>
      </c>
      <c r="G5636">
        <v>56</v>
      </c>
      <c r="H5636" s="3">
        <v>1.7</v>
      </c>
      <c r="I5636">
        <v>3</v>
      </c>
      <c r="J5636">
        <v>3</v>
      </c>
      <c r="K5636" s="4">
        <v>0.95169999999999999</v>
      </c>
      <c r="L5636">
        <v>6</v>
      </c>
      <c r="M5636" s="4">
        <v>2.1484999999999999</v>
      </c>
      <c r="N5636" s="3">
        <v>20.28</v>
      </c>
      <c r="O5636" s="1" t="str">
        <f t="shared" si="87"/>
        <v>1946_109</v>
      </c>
    </row>
    <row r="5637" spans="1:15" x14ac:dyDescent="0.35">
      <c r="A5637">
        <v>1946</v>
      </c>
      <c r="B5637">
        <v>110</v>
      </c>
      <c r="C5637" s="2">
        <v>0.45103199999999999</v>
      </c>
      <c r="D5637">
        <v>19</v>
      </c>
      <c r="E5637">
        <v>8</v>
      </c>
      <c r="F5637">
        <v>14</v>
      </c>
      <c r="G5637">
        <v>30</v>
      </c>
      <c r="H5637" s="3">
        <v>1.62</v>
      </c>
      <c r="I5637">
        <v>2</v>
      </c>
      <c r="J5637">
        <v>1</v>
      </c>
      <c r="K5637" s="4">
        <v>0.95350000000000001</v>
      </c>
      <c r="L5637">
        <v>3</v>
      </c>
      <c r="M5637" s="4">
        <v>2.0687000000000002</v>
      </c>
      <c r="N5637" s="3">
        <v>19.32</v>
      </c>
      <c r="O5637" s="1" t="str">
        <f t="shared" si="87"/>
        <v>1946_110</v>
      </c>
    </row>
    <row r="5638" spans="1:15" x14ac:dyDescent="0.35">
      <c r="A5638">
        <v>1946</v>
      </c>
      <c r="B5638">
        <v>111</v>
      </c>
      <c r="C5638" s="2">
        <v>0.47084199999999998</v>
      </c>
      <c r="D5638">
        <v>10</v>
      </c>
      <c r="E5638">
        <v>5</v>
      </c>
      <c r="F5638">
        <v>8</v>
      </c>
      <c r="G5638">
        <v>16</v>
      </c>
      <c r="H5638" s="3">
        <v>1.53</v>
      </c>
      <c r="I5638">
        <v>1</v>
      </c>
      <c r="J5638">
        <v>1</v>
      </c>
      <c r="K5638" s="4">
        <v>0.95520000000000005</v>
      </c>
      <c r="L5638">
        <v>2</v>
      </c>
      <c r="M5638" s="4">
        <v>1.9915</v>
      </c>
      <c r="N5638" s="3">
        <v>18.399999999999999</v>
      </c>
      <c r="O5638" s="1" t="str">
        <f t="shared" si="87"/>
        <v>1946_111</v>
      </c>
    </row>
    <row r="5639" spans="1:15" x14ac:dyDescent="0.35">
      <c r="A5639">
        <v>1946</v>
      </c>
      <c r="B5639">
        <v>112</v>
      </c>
      <c r="C5639" s="2">
        <v>0.49153599999999997</v>
      </c>
      <c r="D5639">
        <v>5</v>
      </c>
      <c r="E5639">
        <v>3</v>
      </c>
      <c r="F5639">
        <v>4</v>
      </c>
      <c r="G5639">
        <v>8</v>
      </c>
      <c r="H5639" s="3">
        <v>1.46</v>
      </c>
      <c r="I5639">
        <v>0</v>
      </c>
      <c r="J5639">
        <v>0</v>
      </c>
      <c r="K5639" s="4">
        <v>0.95689999999999997</v>
      </c>
      <c r="L5639">
        <v>1</v>
      </c>
      <c r="M5639" s="4">
        <v>1.9169</v>
      </c>
      <c r="N5639" s="3">
        <v>17.5</v>
      </c>
      <c r="O5639" s="1" t="str">
        <f t="shared" si="87"/>
        <v>1946_112</v>
      </c>
    </row>
    <row r="5640" spans="1:15" x14ac:dyDescent="0.35">
      <c r="A5640">
        <v>1946</v>
      </c>
      <c r="B5640">
        <v>113</v>
      </c>
      <c r="C5640" s="2">
        <v>0.513154</v>
      </c>
      <c r="D5640">
        <v>3</v>
      </c>
      <c r="E5640">
        <v>1</v>
      </c>
      <c r="F5640">
        <v>2</v>
      </c>
      <c r="G5640">
        <v>4</v>
      </c>
      <c r="H5640" s="3">
        <v>1.38</v>
      </c>
      <c r="I5640">
        <v>0</v>
      </c>
      <c r="J5640">
        <v>0</v>
      </c>
      <c r="K5640" s="4">
        <v>0.95850000000000002</v>
      </c>
      <c r="L5640">
        <v>0</v>
      </c>
      <c r="M5640" s="4">
        <v>1.8447</v>
      </c>
      <c r="N5640" s="3">
        <v>16.64</v>
      </c>
      <c r="O5640" s="1" t="str">
        <f t="shared" ref="O5640:O5703" si="88">A5640&amp;"_"&amp;B5640</f>
        <v>1946_113</v>
      </c>
    </row>
    <row r="5641" spans="1:15" x14ac:dyDescent="0.35">
      <c r="A5641">
        <v>1946</v>
      </c>
      <c r="B5641">
        <v>114</v>
      </c>
      <c r="C5641" s="2">
        <v>0.53573800000000005</v>
      </c>
      <c r="D5641">
        <v>1</v>
      </c>
      <c r="E5641">
        <v>1</v>
      </c>
      <c r="F5641">
        <v>1</v>
      </c>
      <c r="G5641">
        <v>2</v>
      </c>
      <c r="H5641" s="3">
        <v>1.3</v>
      </c>
      <c r="I5641">
        <v>0</v>
      </c>
      <c r="J5641">
        <v>0</v>
      </c>
      <c r="K5641" s="4">
        <v>0.96009999999999995</v>
      </c>
      <c r="L5641">
        <v>0</v>
      </c>
      <c r="M5641" s="4">
        <v>1.7748999999999999</v>
      </c>
      <c r="N5641" s="3">
        <v>15.8</v>
      </c>
      <c r="O5641" s="1" t="str">
        <f t="shared" si="88"/>
        <v>1946_114</v>
      </c>
    </row>
    <row r="5642" spans="1:15" x14ac:dyDescent="0.35">
      <c r="A5642">
        <v>1946</v>
      </c>
      <c r="B5642">
        <v>115</v>
      </c>
      <c r="C5642" s="2">
        <v>0.55933100000000002</v>
      </c>
      <c r="D5642">
        <v>1</v>
      </c>
      <c r="E5642">
        <v>0</v>
      </c>
      <c r="F5642">
        <v>0</v>
      </c>
      <c r="G5642">
        <v>1</v>
      </c>
      <c r="H5642" s="3">
        <v>1.23</v>
      </c>
      <c r="I5642">
        <v>0</v>
      </c>
      <c r="J5642">
        <v>0</v>
      </c>
      <c r="K5642" s="4">
        <v>0.96160000000000001</v>
      </c>
      <c r="L5642">
        <v>0</v>
      </c>
      <c r="M5642" s="4">
        <v>1.7074</v>
      </c>
      <c r="N5642" s="3">
        <v>14.99</v>
      </c>
      <c r="O5642" s="1" t="str">
        <f t="shared" si="88"/>
        <v>1946_115</v>
      </c>
    </row>
    <row r="5643" spans="1:15" x14ac:dyDescent="0.35">
      <c r="A5643">
        <v>1946</v>
      </c>
      <c r="B5643">
        <v>116</v>
      </c>
      <c r="C5643" s="2">
        <v>0.58398000000000005</v>
      </c>
      <c r="D5643">
        <v>0</v>
      </c>
      <c r="E5643">
        <v>0</v>
      </c>
      <c r="F5643">
        <v>0</v>
      </c>
      <c r="G5643">
        <v>0</v>
      </c>
      <c r="H5643" s="3">
        <v>1.17</v>
      </c>
      <c r="I5643">
        <v>0</v>
      </c>
      <c r="J5643">
        <v>0</v>
      </c>
      <c r="K5643" s="4">
        <v>0.96309999999999996</v>
      </c>
      <c r="L5643">
        <v>0</v>
      </c>
      <c r="M5643" s="4">
        <v>1.6423000000000001</v>
      </c>
      <c r="N5643" s="3">
        <v>14.21</v>
      </c>
      <c r="O5643" s="1" t="str">
        <f t="shared" si="88"/>
        <v>1946_116</v>
      </c>
    </row>
    <row r="5644" spans="1:15" x14ac:dyDescent="0.35">
      <c r="A5644">
        <v>1946</v>
      </c>
      <c r="B5644">
        <v>117</v>
      </c>
      <c r="C5644" s="2">
        <v>0.60973200000000005</v>
      </c>
      <c r="D5644">
        <v>0</v>
      </c>
      <c r="E5644">
        <v>0</v>
      </c>
      <c r="F5644">
        <v>0</v>
      </c>
      <c r="G5644">
        <v>0</v>
      </c>
      <c r="H5644" s="3">
        <v>1.1000000000000001</v>
      </c>
      <c r="I5644">
        <v>0</v>
      </c>
      <c r="J5644">
        <v>0</v>
      </c>
      <c r="K5644" s="4">
        <v>0.96450000000000002</v>
      </c>
      <c r="L5644">
        <v>0</v>
      </c>
      <c r="M5644" s="4">
        <v>1.5792999999999999</v>
      </c>
      <c r="N5644" s="3">
        <v>13.45</v>
      </c>
      <c r="O5644" s="1" t="str">
        <f t="shared" si="88"/>
        <v>1946_117</v>
      </c>
    </row>
    <row r="5645" spans="1:15" x14ac:dyDescent="0.35">
      <c r="A5645">
        <v>1946</v>
      </c>
      <c r="B5645">
        <v>118</v>
      </c>
      <c r="C5645" s="2">
        <v>0.63663800000000004</v>
      </c>
      <c r="D5645">
        <v>0</v>
      </c>
      <c r="E5645">
        <v>0</v>
      </c>
      <c r="F5645">
        <v>0</v>
      </c>
      <c r="G5645">
        <v>0</v>
      </c>
      <c r="H5645" s="3">
        <v>1.04</v>
      </c>
      <c r="I5645">
        <v>0</v>
      </c>
      <c r="J5645">
        <v>0</v>
      </c>
      <c r="K5645" s="4">
        <v>0.96589999999999998</v>
      </c>
      <c r="L5645">
        <v>0</v>
      </c>
      <c r="M5645" s="4">
        <v>1.5185</v>
      </c>
      <c r="N5645" s="3">
        <v>12.72</v>
      </c>
      <c r="O5645" s="1" t="str">
        <f t="shared" si="88"/>
        <v>1946_118</v>
      </c>
    </row>
    <row r="5646" spans="1:15" x14ac:dyDescent="0.35">
      <c r="A5646">
        <v>1946</v>
      </c>
      <c r="B5646">
        <v>119</v>
      </c>
      <c r="C5646" s="2">
        <v>0.66474999999999995</v>
      </c>
      <c r="D5646">
        <v>0</v>
      </c>
      <c r="E5646">
        <v>0</v>
      </c>
      <c r="F5646">
        <v>0</v>
      </c>
      <c r="G5646">
        <v>0</v>
      </c>
      <c r="H5646" s="3">
        <v>0.97</v>
      </c>
      <c r="I5646">
        <v>0</v>
      </c>
      <c r="J5646">
        <v>0</v>
      </c>
      <c r="K5646" s="4">
        <v>0.96719999999999995</v>
      </c>
      <c r="L5646">
        <v>0</v>
      </c>
      <c r="M5646" s="4">
        <v>1.4599</v>
      </c>
      <c r="N5646" s="3">
        <v>12.02</v>
      </c>
      <c r="O5646" s="1" t="str">
        <f t="shared" si="88"/>
        <v>1946_119</v>
      </c>
    </row>
    <row r="5647" spans="1:15" x14ac:dyDescent="0.35">
      <c r="A5647">
        <v>1947</v>
      </c>
      <c r="B5647">
        <v>0</v>
      </c>
      <c r="C5647" s="2">
        <v>3.594E-2</v>
      </c>
      <c r="D5647">
        <v>100000</v>
      </c>
      <c r="E5647">
        <v>3594</v>
      </c>
      <c r="F5647">
        <v>96828</v>
      </c>
      <c r="G5647">
        <v>7274537</v>
      </c>
      <c r="H5647" s="3">
        <v>72.75</v>
      </c>
      <c r="I5647">
        <v>100000</v>
      </c>
      <c r="J5647">
        <v>22667</v>
      </c>
      <c r="K5647" s="4">
        <v>0.22670000000000001</v>
      </c>
      <c r="L5647">
        <v>3439635</v>
      </c>
      <c r="M5647" s="4">
        <v>34.3964</v>
      </c>
      <c r="N5647" s="3">
        <v>407.26</v>
      </c>
      <c r="O5647" s="1" t="str">
        <f t="shared" si="88"/>
        <v>1947_0</v>
      </c>
    </row>
    <row r="5648" spans="1:15" x14ac:dyDescent="0.35">
      <c r="A5648">
        <v>1947</v>
      </c>
      <c r="B5648">
        <v>1</v>
      </c>
      <c r="C5648" s="2">
        <v>2.7269999999999998E-3</v>
      </c>
      <c r="D5648">
        <v>96406</v>
      </c>
      <c r="E5648">
        <v>263</v>
      </c>
      <c r="F5648">
        <v>96275</v>
      </c>
      <c r="G5648">
        <v>7177709</v>
      </c>
      <c r="H5648" s="3">
        <v>74.45</v>
      </c>
      <c r="I5648">
        <v>94239</v>
      </c>
      <c r="J5648">
        <v>19154</v>
      </c>
      <c r="K5648" s="4">
        <v>0.20319999999999999</v>
      </c>
      <c r="L5648">
        <v>3339635</v>
      </c>
      <c r="M5648" s="4">
        <v>35.438099999999999</v>
      </c>
      <c r="N5648" s="3">
        <v>419.76</v>
      </c>
      <c r="O5648" s="1" t="str">
        <f t="shared" si="88"/>
        <v>1947_1</v>
      </c>
    </row>
    <row r="5649" spans="1:15" x14ac:dyDescent="0.35">
      <c r="A5649">
        <v>1947</v>
      </c>
      <c r="B5649">
        <v>2</v>
      </c>
      <c r="C5649" s="2">
        <v>1.6490000000000001E-3</v>
      </c>
      <c r="D5649">
        <v>96143</v>
      </c>
      <c r="E5649">
        <v>159</v>
      </c>
      <c r="F5649">
        <v>96064</v>
      </c>
      <c r="G5649">
        <v>7081435</v>
      </c>
      <c r="H5649" s="3">
        <v>73.66</v>
      </c>
      <c r="I5649">
        <v>91869</v>
      </c>
      <c r="J5649">
        <v>18903</v>
      </c>
      <c r="K5649" s="4">
        <v>0.20580000000000001</v>
      </c>
      <c r="L5649">
        <v>3245397</v>
      </c>
      <c r="M5649" s="4">
        <v>35.326500000000003</v>
      </c>
      <c r="N5649" s="3">
        <v>418.42</v>
      </c>
      <c r="O5649" s="1" t="str">
        <f t="shared" si="88"/>
        <v>1947_2</v>
      </c>
    </row>
    <row r="5650" spans="1:15" x14ac:dyDescent="0.35">
      <c r="A5650">
        <v>1947</v>
      </c>
      <c r="B5650">
        <v>3</v>
      </c>
      <c r="C5650" s="2">
        <v>1.147E-3</v>
      </c>
      <c r="D5650">
        <v>95985</v>
      </c>
      <c r="E5650">
        <v>110</v>
      </c>
      <c r="F5650">
        <v>95930</v>
      </c>
      <c r="G5650">
        <v>6985371</v>
      </c>
      <c r="H5650" s="3">
        <v>72.78</v>
      </c>
      <c r="I5650">
        <v>89655</v>
      </c>
      <c r="J5650">
        <v>18755</v>
      </c>
      <c r="K5650" s="4">
        <v>0.2092</v>
      </c>
      <c r="L5650">
        <v>3153528</v>
      </c>
      <c r="M5650" s="4">
        <v>35.173999999999999</v>
      </c>
      <c r="N5650" s="3">
        <v>416.59</v>
      </c>
      <c r="O5650" s="1" t="str">
        <f t="shared" si="88"/>
        <v>1947_3</v>
      </c>
    </row>
    <row r="5651" spans="1:15" x14ac:dyDescent="0.35">
      <c r="A5651">
        <v>1947</v>
      </c>
      <c r="B5651">
        <v>4</v>
      </c>
      <c r="C5651" s="2">
        <v>9.8900000000000008E-4</v>
      </c>
      <c r="D5651">
        <v>95875</v>
      </c>
      <c r="E5651">
        <v>95</v>
      </c>
      <c r="F5651">
        <v>95827</v>
      </c>
      <c r="G5651">
        <v>6889441</v>
      </c>
      <c r="H5651" s="3">
        <v>71.86</v>
      </c>
      <c r="I5651">
        <v>87539</v>
      </c>
      <c r="J5651">
        <v>18654</v>
      </c>
      <c r="K5651" s="4">
        <v>0.21310000000000001</v>
      </c>
      <c r="L5651">
        <v>3063873</v>
      </c>
      <c r="M5651" s="4">
        <v>35.0002</v>
      </c>
      <c r="N5651" s="3">
        <v>414.5</v>
      </c>
      <c r="O5651" s="1" t="str">
        <f t="shared" si="88"/>
        <v>1947_4</v>
      </c>
    </row>
    <row r="5652" spans="1:15" x14ac:dyDescent="0.35">
      <c r="A5652">
        <v>1947</v>
      </c>
      <c r="B5652">
        <v>5</v>
      </c>
      <c r="C5652" s="2">
        <v>8.2399999999999997E-4</v>
      </c>
      <c r="D5652">
        <v>95780</v>
      </c>
      <c r="E5652">
        <v>79</v>
      </c>
      <c r="F5652">
        <v>95740</v>
      </c>
      <c r="G5652">
        <v>6793614</v>
      </c>
      <c r="H5652" s="3">
        <v>70.930000000000007</v>
      </c>
      <c r="I5652">
        <v>85486</v>
      </c>
      <c r="J5652">
        <v>18569</v>
      </c>
      <c r="K5652" s="4">
        <v>0.2172</v>
      </c>
      <c r="L5652">
        <v>2976335</v>
      </c>
      <c r="M5652" s="4">
        <v>34.816600000000001</v>
      </c>
      <c r="N5652" s="3">
        <v>412.3</v>
      </c>
      <c r="O5652" s="1" t="str">
        <f t="shared" si="88"/>
        <v>1947_5</v>
      </c>
    </row>
    <row r="5653" spans="1:15" x14ac:dyDescent="0.35">
      <c r="A5653">
        <v>1947</v>
      </c>
      <c r="B5653">
        <v>6</v>
      </c>
      <c r="C5653" s="2">
        <v>6.9700000000000003E-4</v>
      </c>
      <c r="D5653">
        <v>95701</v>
      </c>
      <c r="E5653">
        <v>67</v>
      </c>
      <c r="F5653">
        <v>95667</v>
      </c>
      <c r="G5653">
        <v>6697874</v>
      </c>
      <c r="H5653" s="3">
        <v>69.989999999999995</v>
      </c>
      <c r="I5653">
        <v>83495</v>
      </c>
      <c r="J5653">
        <v>18501</v>
      </c>
      <c r="K5653" s="4">
        <v>0.22159999999999999</v>
      </c>
      <c r="L5653">
        <v>2890848</v>
      </c>
      <c r="M5653" s="4">
        <v>34.622900000000001</v>
      </c>
      <c r="N5653" s="3">
        <v>409.97</v>
      </c>
      <c r="O5653" s="1" t="str">
        <f t="shared" si="88"/>
        <v>1947_6</v>
      </c>
    </row>
    <row r="5654" spans="1:15" x14ac:dyDescent="0.35">
      <c r="A5654">
        <v>1947</v>
      </c>
      <c r="B5654">
        <v>7</v>
      </c>
      <c r="C5654" s="2">
        <v>5.9900000000000003E-4</v>
      </c>
      <c r="D5654">
        <v>95634</v>
      </c>
      <c r="E5654">
        <v>57</v>
      </c>
      <c r="F5654">
        <v>95605</v>
      </c>
      <c r="G5654">
        <v>6602207</v>
      </c>
      <c r="H5654" s="3">
        <v>69.040000000000006</v>
      </c>
      <c r="I5654">
        <v>81561</v>
      </c>
      <c r="J5654">
        <v>18444</v>
      </c>
      <c r="K5654" s="4">
        <v>0.2261</v>
      </c>
      <c r="L5654">
        <v>2807353</v>
      </c>
      <c r="M5654" s="4">
        <v>34.420200000000001</v>
      </c>
      <c r="N5654" s="3">
        <v>407.54</v>
      </c>
      <c r="O5654" s="1" t="str">
        <f t="shared" si="88"/>
        <v>1947_7</v>
      </c>
    </row>
    <row r="5655" spans="1:15" x14ac:dyDescent="0.35">
      <c r="A5655">
        <v>1947</v>
      </c>
      <c r="B5655">
        <v>8</v>
      </c>
      <c r="C5655" s="2">
        <v>5.5099999999999995E-4</v>
      </c>
      <c r="D5655">
        <v>95577</v>
      </c>
      <c r="E5655">
        <v>53</v>
      </c>
      <c r="F5655">
        <v>95551</v>
      </c>
      <c r="G5655">
        <v>6506601</v>
      </c>
      <c r="H5655" s="3">
        <v>68.08</v>
      </c>
      <c r="I5655">
        <v>79680</v>
      </c>
      <c r="J5655">
        <v>18396</v>
      </c>
      <c r="K5655" s="4">
        <v>0.23089999999999999</v>
      </c>
      <c r="L5655">
        <v>2725792</v>
      </c>
      <c r="M5655" s="4">
        <v>34.209400000000002</v>
      </c>
      <c r="N5655" s="3">
        <v>405.01</v>
      </c>
      <c r="O5655" s="1" t="str">
        <f t="shared" si="88"/>
        <v>1947_8</v>
      </c>
    </row>
    <row r="5656" spans="1:15" x14ac:dyDescent="0.35">
      <c r="A5656">
        <v>1947</v>
      </c>
      <c r="B5656">
        <v>9</v>
      </c>
      <c r="C5656" s="2">
        <v>4.7600000000000002E-4</v>
      </c>
      <c r="D5656">
        <v>95524</v>
      </c>
      <c r="E5656">
        <v>45</v>
      </c>
      <c r="F5656">
        <v>95501</v>
      </c>
      <c r="G5656">
        <v>6411051</v>
      </c>
      <c r="H5656" s="3">
        <v>67.11</v>
      </c>
      <c r="I5656">
        <v>77845</v>
      </c>
      <c r="J5656">
        <v>18353</v>
      </c>
      <c r="K5656" s="4">
        <v>0.23580000000000001</v>
      </c>
      <c r="L5656">
        <v>2646112</v>
      </c>
      <c r="M5656" s="4">
        <v>33.991900000000001</v>
      </c>
      <c r="N5656" s="3">
        <v>402.4</v>
      </c>
      <c r="O5656" s="1" t="str">
        <f t="shared" si="88"/>
        <v>1947_9</v>
      </c>
    </row>
    <row r="5657" spans="1:15" x14ac:dyDescent="0.35">
      <c r="A5657">
        <v>1947</v>
      </c>
      <c r="B5657">
        <v>10</v>
      </c>
      <c r="C5657" s="2">
        <v>4.6799999999999999E-4</v>
      </c>
      <c r="D5657">
        <v>95479</v>
      </c>
      <c r="E5657">
        <v>45</v>
      </c>
      <c r="F5657">
        <v>95456</v>
      </c>
      <c r="G5657">
        <v>6315549</v>
      </c>
      <c r="H5657" s="3">
        <v>66.150000000000006</v>
      </c>
      <c r="I5657">
        <v>76059</v>
      </c>
      <c r="J5657">
        <v>18317</v>
      </c>
      <c r="K5657" s="4">
        <v>0.24079999999999999</v>
      </c>
      <c r="L5657">
        <v>2568267</v>
      </c>
      <c r="M5657" s="4">
        <v>33.766800000000003</v>
      </c>
      <c r="N5657" s="3">
        <v>399.7</v>
      </c>
      <c r="O5657" s="1" t="str">
        <f t="shared" si="88"/>
        <v>1947_10</v>
      </c>
    </row>
    <row r="5658" spans="1:15" x14ac:dyDescent="0.35">
      <c r="A5658">
        <v>1947</v>
      </c>
      <c r="B5658">
        <v>11</v>
      </c>
      <c r="C5658" s="2">
        <v>4.5100000000000001E-4</v>
      </c>
      <c r="D5658">
        <v>95434</v>
      </c>
      <c r="E5658">
        <v>43</v>
      </c>
      <c r="F5658">
        <v>95413</v>
      </c>
      <c r="G5658">
        <v>6220093</v>
      </c>
      <c r="H5658" s="3">
        <v>65.180000000000007</v>
      </c>
      <c r="I5658">
        <v>74314</v>
      </c>
      <c r="J5658">
        <v>18282</v>
      </c>
      <c r="K5658" s="4">
        <v>0.246</v>
      </c>
      <c r="L5658">
        <v>2492208</v>
      </c>
      <c r="M5658" s="4">
        <v>33.536099999999998</v>
      </c>
      <c r="N5658" s="3">
        <v>396.93</v>
      </c>
      <c r="O5658" s="1" t="str">
        <f t="shared" si="88"/>
        <v>1947_11</v>
      </c>
    </row>
    <row r="5659" spans="1:15" x14ac:dyDescent="0.35">
      <c r="A5659">
        <v>1947</v>
      </c>
      <c r="B5659">
        <v>12</v>
      </c>
      <c r="C5659" s="2">
        <v>5.3300000000000005E-4</v>
      </c>
      <c r="D5659">
        <v>95391</v>
      </c>
      <c r="E5659">
        <v>51</v>
      </c>
      <c r="F5659">
        <v>95366</v>
      </c>
      <c r="G5659">
        <v>6124680</v>
      </c>
      <c r="H5659" s="3">
        <v>64.209999999999994</v>
      </c>
      <c r="I5659">
        <v>72611</v>
      </c>
      <c r="J5659">
        <v>18249</v>
      </c>
      <c r="K5659" s="4">
        <v>0.25130000000000002</v>
      </c>
      <c r="L5659">
        <v>2417894</v>
      </c>
      <c r="M5659" s="4">
        <v>33.299500000000002</v>
      </c>
      <c r="N5659" s="3">
        <v>394.09</v>
      </c>
      <c r="O5659" s="1" t="str">
        <f t="shared" si="88"/>
        <v>1947_12</v>
      </c>
    </row>
    <row r="5660" spans="1:15" x14ac:dyDescent="0.35">
      <c r="A5660">
        <v>1947</v>
      </c>
      <c r="B5660">
        <v>13</v>
      </c>
      <c r="C5660" s="2">
        <v>6.1799999999999995E-4</v>
      </c>
      <c r="D5660">
        <v>95340</v>
      </c>
      <c r="E5660">
        <v>59</v>
      </c>
      <c r="F5660">
        <v>95311</v>
      </c>
      <c r="G5660">
        <v>6029315</v>
      </c>
      <c r="H5660" s="3">
        <v>63.24</v>
      </c>
      <c r="I5660">
        <v>70940</v>
      </c>
      <c r="J5660">
        <v>18212</v>
      </c>
      <c r="K5660" s="4">
        <v>0.25669999999999998</v>
      </c>
      <c r="L5660">
        <v>2345283</v>
      </c>
      <c r="M5660" s="4">
        <v>33.06</v>
      </c>
      <c r="N5660" s="3">
        <v>391.22</v>
      </c>
      <c r="O5660" s="1" t="str">
        <f t="shared" si="88"/>
        <v>1947_13</v>
      </c>
    </row>
    <row r="5661" spans="1:15" x14ac:dyDescent="0.35">
      <c r="A5661">
        <v>1947</v>
      </c>
      <c r="B5661">
        <v>14</v>
      </c>
      <c r="C5661" s="2">
        <v>7.4700000000000005E-4</v>
      </c>
      <c r="D5661">
        <v>95281</v>
      </c>
      <c r="E5661">
        <v>71</v>
      </c>
      <c r="F5661">
        <v>95246</v>
      </c>
      <c r="G5661">
        <v>5934004</v>
      </c>
      <c r="H5661" s="3">
        <v>62.28</v>
      </c>
      <c r="I5661">
        <v>69302</v>
      </c>
      <c r="J5661">
        <v>18169</v>
      </c>
      <c r="K5661" s="4">
        <v>0.26219999999999999</v>
      </c>
      <c r="L5661">
        <v>2274343</v>
      </c>
      <c r="M5661" s="4">
        <v>32.817599999999999</v>
      </c>
      <c r="N5661" s="3">
        <v>388.31</v>
      </c>
      <c r="O5661" s="1" t="str">
        <f t="shared" si="88"/>
        <v>1947_14</v>
      </c>
    </row>
    <row r="5662" spans="1:15" x14ac:dyDescent="0.35">
      <c r="A5662">
        <v>1947</v>
      </c>
      <c r="B5662">
        <v>15</v>
      </c>
      <c r="C5662" s="2">
        <v>9.2900000000000003E-4</v>
      </c>
      <c r="D5662">
        <v>95210</v>
      </c>
      <c r="E5662">
        <v>88</v>
      </c>
      <c r="F5662">
        <v>95166</v>
      </c>
      <c r="G5662">
        <v>5838758</v>
      </c>
      <c r="H5662" s="3">
        <v>61.33</v>
      </c>
      <c r="I5662">
        <v>67694</v>
      </c>
      <c r="J5662">
        <v>18118</v>
      </c>
      <c r="K5662" s="4">
        <v>0.2676</v>
      </c>
      <c r="L5662">
        <v>2205041</v>
      </c>
      <c r="M5662" s="4">
        <v>32.573799999999999</v>
      </c>
      <c r="N5662" s="3">
        <v>385.39</v>
      </c>
      <c r="O5662" s="1" t="str">
        <f t="shared" si="88"/>
        <v>1947_15</v>
      </c>
    </row>
    <row r="5663" spans="1:15" x14ac:dyDescent="0.35">
      <c r="A5663">
        <v>1947</v>
      </c>
      <c r="B5663">
        <v>16</v>
      </c>
      <c r="C5663" s="2">
        <v>1.1429999999999999E-3</v>
      </c>
      <c r="D5663">
        <v>95122</v>
      </c>
      <c r="E5663">
        <v>109</v>
      </c>
      <c r="F5663">
        <v>95067</v>
      </c>
      <c r="G5663">
        <v>5743593</v>
      </c>
      <c r="H5663" s="3">
        <v>60.38</v>
      </c>
      <c r="I5663">
        <v>66110</v>
      </c>
      <c r="J5663">
        <v>18057</v>
      </c>
      <c r="K5663" s="4">
        <v>0.27310000000000001</v>
      </c>
      <c r="L5663">
        <v>2137347</v>
      </c>
      <c r="M5663" s="4">
        <v>32.33</v>
      </c>
      <c r="N5663" s="3">
        <v>382.46</v>
      </c>
      <c r="O5663" s="1" t="str">
        <f t="shared" si="88"/>
        <v>1947_16</v>
      </c>
    </row>
    <row r="5664" spans="1:15" x14ac:dyDescent="0.35">
      <c r="A5664">
        <v>1947</v>
      </c>
      <c r="B5664">
        <v>17</v>
      </c>
      <c r="C5664" s="2">
        <v>1.384E-3</v>
      </c>
      <c r="D5664">
        <v>95013</v>
      </c>
      <c r="E5664">
        <v>131</v>
      </c>
      <c r="F5664">
        <v>94947</v>
      </c>
      <c r="G5664">
        <v>5648525</v>
      </c>
      <c r="H5664" s="3">
        <v>59.45</v>
      </c>
      <c r="I5664">
        <v>64550</v>
      </c>
      <c r="J5664">
        <v>17983</v>
      </c>
      <c r="K5664" s="4">
        <v>0.27860000000000001</v>
      </c>
      <c r="L5664">
        <v>2071237</v>
      </c>
      <c r="M5664" s="4">
        <v>32.087299999999999</v>
      </c>
      <c r="N5664" s="3">
        <v>379.55</v>
      </c>
      <c r="O5664" s="1" t="str">
        <f t="shared" si="88"/>
        <v>1947_17</v>
      </c>
    </row>
    <row r="5665" spans="1:15" x14ac:dyDescent="0.35">
      <c r="A5665">
        <v>1947</v>
      </c>
      <c r="B5665">
        <v>18</v>
      </c>
      <c r="C5665" s="2">
        <v>1.5510000000000001E-3</v>
      </c>
      <c r="D5665">
        <v>94881</v>
      </c>
      <c r="E5665">
        <v>147</v>
      </c>
      <c r="F5665">
        <v>94808</v>
      </c>
      <c r="G5665">
        <v>5553578</v>
      </c>
      <c r="H5665" s="3">
        <v>58.53</v>
      </c>
      <c r="I5665">
        <v>63011</v>
      </c>
      <c r="J5665">
        <v>17895</v>
      </c>
      <c r="K5665" s="4">
        <v>0.28399999999999997</v>
      </c>
      <c r="L5665">
        <v>2006687</v>
      </c>
      <c r="M5665" s="4">
        <v>31.846399999999999</v>
      </c>
      <c r="N5665" s="3">
        <v>376.66</v>
      </c>
      <c r="O5665" s="1" t="str">
        <f t="shared" si="88"/>
        <v>1947_18</v>
      </c>
    </row>
    <row r="5666" spans="1:15" x14ac:dyDescent="0.35">
      <c r="A5666">
        <v>1947</v>
      </c>
      <c r="B5666">
        <v>19</v>
      </c>
      <c r="C5666" s="2">
        <v>1.761E-3</v>
      </c>
      <c r="D5666">
        <v>94734</v>
      </c>
      <c r="E5666">
        <v>167</v>
      </c>
      <c r="F5666">
        <v>94651</v>
      </c>
      <c r="G5666">
        <v>5458771</v>
      </c>
      <c r="H5666" s="3">
        <v>57.62</v>
      </c>
      <c r="I5666">
        <v>61499</v>
      </c>
      <c r="J5666">
        <v>17800</v>
      </c>
      <c r="K5666" s="4">
        <v>0.28939999999999999</v>
      </c>
      <c r="L5666">
        <v>1943675</v>
      </c>
      <c r="M5666" s="4">
        <v>31.604900000000001</v>
      </c>
      <c r="N5666" s="3">
        <v>373.76</v>
      </c>
      <c r="O5666" s="1" t="str">
        <f t="shared" si="88"/>
        <v>1947_19</v>
      </c>
    </row>
    <row r="5667" spans="1:15" x14ac:dyDescent="0.35">
      <c r="A5667">
        <v>1947</v>
      </c>
      <c r="B5667">
        <v>20</v>
      </c>
      <c r="C5667" s="2">
        <v>1.9109999999999999E-3</v>
      </c>
      <c r="D5667">
        <v>94567</v>
      </c>
      <c r="E5667">
        <v>181</v>
      </c>
      <c r="F5667">
        <v>94477</v>
      </c>
      <c r="G5667">
        <v>5364120</v>
      </c>
      <c r="H5667" s="3">
        <v>56.72</v>
      </c>
      <c r="I5667">
        <v>60011</v>
      </c>
      <c r="J5667">
        <v>17694</v>
      </c>
      <c r="K5667" s="4">
        <v>0.29480000000000001</v>
      </c>
      <c r="L5667">
        <v>1882176</v>
      </c>
      <c r="M5667" s="4">
        <v>31.364000000000001</v>
      </c>
      <c r="N5667" s="3">
        <v>370.87</v>
      </c>
      <c r="O5667" s="1" t="str">
        <f t="shared" si="88"/>
        <v>1947_20</v>
      </c>
    </row>
    <row r="5668" spans="1:15" x14ac:dyDescent="0.35">
      <c r="A5668">
        <v>1947</v>
      </c>
      <c r="B5668">
        <v>21</v>
      </c>
      <c r="C5668" s="2">
        <v>2.2430000000000002E-3</v>
      </c>
      <c r="D5668">
        <v>94387</v>
      </c>
      <c r="E5668">
        <v>212</v>
      </c>
      <c r="F5668">
        <v>94281</v>
      </c>
      <c r="G5668">
        <v>5269643</v>
      </c>
      <c r="H5668" s="3">
        <v>55.83</v>
      </c>
      <c r="I5668">
        <v>58549</v>
      </c>
      <c r="J5668">
        <v>17582</v>
      </c>
      <c r="K5668" s="4">
        <v>0.30030000000000001</v>
      </c>
      <c r="L5668">
        <v>1822165</v>
      </c>
      <c r="M5668" s="4">
        <v>31.1219</v>
      </c>
      <c r="N5668" s="3">
        <v>367.96</v>
      </c>
      <c r="O5668" s="1" t="str">
        <f t="shared" si="88"/>
        <v>1947_21</v>
      </c>
    </row>
    <row r="5669" spans="1:15" x14ac:dyDescent="0.35">
      <c r="A5669">
        <v>1947</v>
      </c>
      <c r="B5669">
        <v>22</v>
      </c>
      <c r="C5669" s="2">
        <v>2.3210000000000001E-3</v>
      </c>
      <c r="D5669">
        <v>94175</v>
      </c>
      <c r="E5669">
        <v>219</v>
      </c>
      <c r="F5669">
        <v>94066</v>
      </c>
      <c r="G5669">
        <v>5175362</v>
      </c>
      <c r="H5669" s="3">
        <v>54.95</v>
      </c>
      <c r="I5669">
        <v>57105</v>
      </c>
      <c r="J5669">
        <v>17453</v>
      </c>
      <c r="K5669" s="4">
        <v>0.30559999999999998</v>
      </c>
      <c r="L5669">
        <v>1763616</v>
      </c>
      <c r="M5669" s="4">
        <v>30.884</v>
      </c>
      <c r="N5669" s="3">
        <v>365.11</v>
      </c>
      <c r="O5669" s="1" t="str">
        <f t="shared" si="88"/>
        <v>1947_22</v>
      </c>
    </row>
    <row r="5670" spans="1:15" x14ac:dyDescent="0.35">
      <c r="A5670">
        <v>1947</v>
      </c>
      <c r="B5670">
        <v>23</v>
      </c>
      <c r="C5670" s="2">
        <v>2.196E-3</v>
      </c>
      <c r="D5670">
        <v>93956</v>
      </c>
      <c r="E5670">
        <v>206</v>
      </c>
      <c r="F5670">
        <v>93853</v>
      </c>
      <c r="G5670">
        <v>5081297</v>
      </c>
      <c r="H5670" s="3">
        <v>54.08</v>
      </c>
      <c r="I5670">
        <v>55691</v>
      </c>
      <c r="J5670">
        <v>17324</v>
      </c>
      <c r="K5670" s="4">
        <v>0.31109999999999999</v>
      </c>
      <c r="L5670">
        <v>1706512</v>
      </c>
      <c r="M5670" s="4">
        <v>30.642399999999999</v>
      </c>
      <c r="N5670" s="3">
        <v>362.21</v>
      </c>
      <c r="O5670" s="1" t="str">
        <f t="shared" si="88"/>
        <v>1947_23</v>
      </c>
    </row>
    <row r="5671" spans="1:15" x14ac:dyDescent="0.35">
      <c r="A5671">
        <v>1947</v>
      </c>
      <c r="B5671">
        <v>24</v>
      </c>
      <c r="C5671" s="2">
        <v>2.1090000000000002E-3</v>
      </c>
      <c r="D5671">
        <v>93750</v>
      </c>
      <c r="E5671">
        <v>198</v>
      </c>
      <c r="F5671">
        <v>93651</v>
      </c>
      <c r="G5671">
        <v>4987444</v>
      </c>
      <c r="H5671" s="3">
        <v>53.2</v>
      </c>
      <c r="I5671">
        <v>54319</v>
      </c>
      <c r="J5671">
        <v>17204</v>
      </c>
      <c r="K5671" s="4">
        <v>0.31669999999999998</v>
      </c>
      <c r="L5671">
        <v>1650820</v>
      </c>
      <c r="M5671" s="4">
        <v>30.390899999999998</v>
      </c>
      <c r="N5671" s="3">
        <v>359.19</v>
      </c>
      <c r="O5671" s="1" t="str">
        <f t="shared" si="88"/>
        <v>1947_24</v>
      </c>
    </row>
    <row r="5672" spans="1:15" x14ac:dyDescent="0.35">
      <c r="A5672">
        <v>1947</v>
      </c>
      <c r="B5672">
        <v>25</v>
      </c>
      <c r="C5672" s="2">
        <v>1.9949999999999998E-3</v>
      </c>
      <c r="D5672">
        <v>93552</v>
      </c>
      <c r="E5672">
        <v>187</v>
      </c>
      <c r="F5672">
        <v>93459</v>
      </c>
      <c r="G5672">
        <v>4893793</v>
      </c>
      <c r="H5672" s="3">
        <v>52.31</v>
      </c>
      <c r="I5672">
        <v>52986</v>
      </c>
      <c r="J5672">
        <v>17092</v>
      </c>
      <c r="K5672" s="4">
        <v>0.3226</v>
      </c>
      <c r="L5672">
        <v>1596501</v>
      </c>
      <c r="M5672" s="4">
        <v>30.130500000000001</v>
      </c>
      <c r="N5672" s="3">
        <v>356.07</v>
      </c>
      <c r="O5672" s="1" t="str">
        <f t="shared" si="88"/>
        <v>1947_25</v>
      </c>
    </row>
    <row r="5673" spans="1:15" x14ac:dyDescent="0.35">
      <c r="A5673">
        <v>1947</v>
      </c>
      <c r="B5673">
        <v>26</v>
      </c>
      <c r="C5673" s="2">
        <v>2.0019999999999999E-3</v>
      </c>
      <c r="D5673">
        <v>93365</v>
      </c>
      <c r="E5673">
        <v>187</v>
      </c>
      <c r="F5673">
        <v>93272</v>
      </c>
      <c r="G5673">
        <v>4800334</v>
      </c>
      <c r="H5673" s="3">
        <v>51.41</v>
      </c>
      <c r="I5673">
        <v>51692</v>
      </c>
      <c r="J5673">
        <v>16989</v>
      </c>
      <c r="K5673" s="4">
        <v>0.32869999999999999</v>
      </c>
      <c r="L5673">
        <v>1543515</v>
      </c>
      <c r="M5673" s="4">
        <v>29.860099999999999</v>
      </c>
      <c r="N5673" s="3">
        <v>352.82</v>
      </c>
      <c r="O5673" s="1" t="str">
        <f t="shared" si="88"/>
        <v>1947_26</v>
      </c>
    </row>
    <row r="5674" spans="1:15" x14ac:dyDescent="0.35">
      <c r="A5674">
        <v>1947</v>
      </c>
      <c r="B5674">
        <v>27</v>
      </c>
      <c r="C5674" s="2">
        <v>1.902E-3</v>
      </c>
      <c r="D5674">
        <v>93179</v>
      </c>
      <c r="E5674">
        <v>177</v>
      </c>
      <c r="F5674">
        <v>93090</v>
      </c>
      <c r="G5674">
        <v>4707062</v>
      </c>
      <c r="H5674" s="3">
        <v>50.52</v>
      </c>
      <c r="I5674">
        <v>50428</v>
      </c>
      <c r="J5674">
        <v>16888</v>
      </c>
      <c r="K5674" s="4">
        <v>0.33489999999999998</v>
      </c>
      <c r="L5674">
        <v>1491823</v>
      </c>
      <c r="M5674" s="4">
        <v>29.583100000000002</v>
      </c>
      <c r="N5674" s="3">
        <v>349.5</v>
      </c>
      <c r="O5674" s="1" t="str">
        <f t="shared" si="88"/>
        <v>1947_27</v>
      </c>
    </row>
    <row r="5675" spans="1:15" x14ac:dyDescent="0.35">
      <c r="A5675">
        <v>1947</v>
      </c>
      <c r="B5675">
        <v>28</v>
      </c>
      <c r="C5675" s="2">
        <v>1.874E-3</v>
      </c>
      <c r="D5675">
        <v>93001</v>
      </c>
      <c r="E5675">
        <v>174</v>
      </c>
      <c r="F5675">
        <v>92914</v>
      </c>
      <c r="G5675">
        <v>4613972</v>
      </c>
      <c r="H5675" s="3">
        <v>49.61</v>
      </c>
      <c r="I5675">
        <v>49201</v>
      </c>
      <c r="J5675">
        <v>16794</v>
      </c>
      <c r="K5675" s="4">
        <v>0.34129999999999999</v>
      </c>
      <c r="L5675">
        <v>1441395</v>
      </c>
      <c r="M5675" s="4">
        <v>29.296199999999999</v>
      </c>
      <c r="N5675" s="3">
        <v>346.05</v>
      </c>
      <c r="O5675" s="1" t="str">
        <f t="shared" si="88"/>
        <v>1947_28</v>
      </c>
    </row>
    <row r="5676" spans="1:15" x14ac:dyDescent="0.35">
      <c r="A5676">
        <v>1947</v>
      </c>
      <c r="B5676">
        <v>29</v>
      </c>
      <c r="C5676" s="2">
        <v>1.771E-3</v>
      </c>
      <c r="D5676">
        <v>92827</v>
      </c>
      <c r="E5676">
        <v>164</v>
      </c>
      <c r="F5676">
        <v>92745</v>
      </c>
      <c r="G5676">
        <v>4521057</v>
      </c>
      <c r="H5676" s="3">
        <v>48.7</v>
      </c>
      <c r="I5676">
        <v>48004</v>
      </c>
      <c r="J5676">
        <v>16704</v>
      </c>
      <c r="K5676" s="4">
        <v>0.34799999999999998</v>
      </c>
      <c r="L5676">
        <v>1392194</v>
      </c>
      <c r="M5676" s="4">
        <v>29.0014</v>
      </c>
      <c r="N5676" s="3">
        <v>342.52</v>
      </c>
      <c r="O5676" s="1" t="str">
        <f t="shared" si="88"/>
        <v>1947_29</v>
      </c>
    </row>
    <row r="5677" spans="1:15" x14ac:dyDescent="0.35">
      <c r="A5677">
        <v>1947</v>
      </c>
      <c r="B5677">
        <v>30</v>
      </c>
      <c r="C5677" s="2">
        <v>1.7819999999999999E-3</v>
      </c>
      <c r="D5677">
        <v>92663</v>
      </c>
      <c r="E5677">
        <v>165</v>
      </c>
      <c r="F5677">
        <v>92580</v>
      </c>
      <c r="G5677">
        <v>4428313</v>
      </c>
      <c r="H5677" s="3">
        <v>47.79</v>
      </c>
      <c r="I5677">
        <v>46842</v>
      </c>
      <c r="J5677">
        <v>16621</v>
      </c>
      <c r="K5677" s="4">
        <v>0.3548</v>
      </c>
      <c r="L5677">
        <v>1344190</v>
      </c>
      <c r="M5677" s="4">
        <v>28.696200000000001</v>
      </c>
      <c r="N5677" s="3">
        <v>338.85</v>
      </c>
      <c r="O5677" s="1" t="str">
        <f t="shared" si="88"/>
        <v>1947_30</v>
      </c>
    </row>
    <row r="5678" spans="1:15" x14ac:dyDescent="0.35">
      <c r="A5678">
        <v>1947</v>
      </c>
      <c r="B5678">
        <v>31</v>
      </c>
      <c r="C5678" s="2">
        <v>1.807E-3</v>
      </c>
      <c r="D5678">
        <v>92498</v>
      </c>
      <c r="E5678">
        <v>167</v>
      </c>
      <c r="F5678">
        <v>92414</v>
      </c>
      <c r="G5678">
        <v>4335732</v>
      </c>
      <c r="H5678" s="3">
        <v>46.87</v>
      </c>
      <c r="I5678">
        <v>45707</v>
      </c>
      <c r="J5678">
        <v>16539</v>
      </c>
      <c r="K5678" s="4">
        <v>0.36180000000000001</v>
      </c>
      <c r="L5678">
        <v>1297348</v>
      </c>
      <c r="M5678" s="4">
        <v>28.383800000000001</v>
      </c>
      <c r="N5678" s="3">
        <v>335.11</v>
      </c>
      <c r="O5678" s="1" t="str">
        <f t="shared" si="88"/>
        <v>1947_31</v>
      </c>
    </row>
    <row r="5679" spans="1:15" x14ac:dyDescent="0.35">
      <c r="A5679">
        <v>1947</v>
      </c>
      <c r="B5679">
        <v>32</v>
      </c>
      <c r="C5679" s="2">
        <v>1.8879999999999999E-3</v>
      </c>
      <c r="D5679">
        <v>92330</v>
      </c>
      <c r="E5679">
        <v>174</v>
      </c>
      <c r="F5679">
        <v>92243</v>
      </c>
      <c r="G5679">
        <v>4243318</v>
      </c>
      <c r="H5679" s="3">
        <v>45.96</v>
      </c>
      <c r="I5679">
        <v>44599</v>
      </c>
      <c r="J5679">
        <v>16458</v>
      </c>
      <c r="K5679" s="4">
        <v>0.36899999999999999</v>
      </c>
      <c r="L5679">
        <v>1251640</v>
      </c>
      <c r="M5679" s="4">
        <v>28.064299999999999</v>
      </c>
      <c r="N5679" s="3">
        <v>331.27</v>
      </c>
      <c r="O5679" s="1" t="str">
        <f t="shared" si="88"/>
        <v>1947_32</v>
      </c>
    </row>
    <row r="5680" spans="1:15" x14ac:dyDescent="0.35">
      <c r="A5680">
        <v>1947</v>
      </c>
      <c r="B5680">
        <v>33</v>
      </c>
      <c r="C5680" s="2">
        <v>1.9599999999999999E-3</v>
      </c>
      <c r="D5680">
        <v>92156</v>
      </c>
      <c r="E5680">
        <v>181</v>
      </c>
      <c r="F5680">
        <v>92066</v>
      </c>
      <c r="G5680">
        <v>4151075</v>
      </c>
      <c r="H5680" s="3">
        <v>45.04</v>
      </c>
      <c r="I5680">
        <v>43514</v>
      </c>
      <c r="J5680">
        <v>16376</v>
      </c>
      <c r="K5680" s="4">
        <v>0.37630000000000002</v>
      </c>
      <c r="L5680">
        <v>1207041</v>
      </c>
      <c r="M5680" s="4">
        <v>27.7392</v>
      </c>
      <c r="N5680" s="3">
        <v>327.37</v>
      </c>
      <c r="O5680" s="1" t="str">
        <f t="shared" si="88"/>
        <v>1947_33</v>
      </c>
    </row>
    <row r="5681" spans="1:15" x14ac:dyDescent="0.35">
      <c r="A5681">
        <v>1947</v>
      </c>
      <c r="B5681">
        <v>34</v>
      </c>
      <c r="C5681" s="2">
        <v>1.9810000000000001E-3</v>
      </c>
      <c r="D5681">
        <v>91976</v>
      </c>
      <c r="E5681">
        <v>182</v>
      </c>
      <c r="F5681">
        <v>91884</v>
      </c>
      <c r="G5681">
        <v>4059009</v>
      </c>
      <c r="H5681" s="3">
        <v>44.13</v>
      </c>
      <c r="I5681">
        <v>42452</v>
      </c>
      <c r="J5681">
        <v>16293</v>
      </c>
      <c r="K5681" s="4">
        <v>0.38379999999999997</v>
      </c>
      <c r="L5681">
        <v>1163527</v>
      </c>
      <c r="M5681" s="4">
        <v>27.407900000000001</v>
      </c>
      <c r="N5681" s="3">
        <v>323.39</v>
      </c>
      <c r="O5681" s="1" t="str">
        <f t="shared" si="88"/>
        <v>1947_34</v>
      </c>
    </row>
    <row r="5682" spans="1:15" x14ac:dyDescent="0.35">
      <c r="A5682">
        <v>1947</v>
      </c>
      <c r="B5682">
        <v>35</v>
      </c>
      <c r="C5682" s="2">
        <v>2.0019999999999999E-3</v>
      </c>
      <c r="D5682">
        <v>91793</v>
      </c>
      <c r="E5682">
        <v>184</v>
      </c>
      <c r="F5682">
        <v>91701</v>
      </c>
      <c r="G5682">
        <v>3967125</v>
      </c>
      <c r="H5682" s="3">
        <v>43.22</v>
      </c>
      <c r="I5682">
        <v>41416</v>
      </c>
      <c r="J5682">
        <v>16211</v>
      </c>
      <c r="K5682" s="4">
        <v>0.39140000000000003</v>
      </c>
      <c r="L5682">
        <v>1121075</v>
      </c>
      <c r="M5682" s="4">
        <v>27.068899999999999</v>
      </c>
      <c r="N5682" s="3">
        <v>319.33</v>
      </c>
      <c r="O5682" s="1" t="str">
        <f t="shared" si="88"/>
        <v>1947_35</v>
      </c>
    </row>
    <row r="5683" spans="1:15" x14ac:dyDescent="0.35">
      <c r="A5683">
        <v>1947</v>
      </c>
      <c r="B5683">
        <v>36</v>
      </c>
      <c r="C5683" s="2">
        <v>2.0400000000000001E-3</v>
      </c>
      <c r="D5683">
        <v>91610</v>
      </c>
      <c r="E5683">
        <v>187</v>
      </c>
      <c r="F5683">
        <v>91516</v>
      </c>
      <c r="G5683">
        <v>3875423</v>
      </c>
      <c r="H5683" s="3">
        <v>42.3</v>
      </c>
      <c r="I5683">
        <v>40403</v>
      </c>
      <c r="J5683">
        <v>16130</v>
      </c>
      <c r="K5683" s="4">
        <v>0.3992</v>
      </c>
      <c r="L5683">
        <v>1079660</v>
      </c>
      <c r="M5683" s="4">
        <v>26.722000000000001</v>
      </c>
      <c r="N5683" s="3">
        <v>315.16000000000003</v>
      </c>
      <c r="O5683" s="1" t="str">
        <f t="shared" si="88"/>
        <v>1947_36</v>
      </c>
    </row>
    <row r="5684" spans="1:15" x14ac:dyDescent="0.35">
      <c r="A5684">
        <v>1947</v>
      </c>
      <c r="B5684">
        <v>37</v>
      </c>
      <c r="C5684" s="2">
        <v>2.248E-3</v>
      </c>
      <c r="D5684">
        <v>91423</v>
      </c>
      <c r="E5684">
        <v>205</v>
      </c>
      <c r="F5684">
        <v>91320</v>
      </c>
      <c r="G5684">
        <v>3783907</v>
      </c>
      <c r="H5684" s="3">
        <v>41.39</v>
      </c>
      <c r="I5684">
        <v>39414</v>
      </c>
      <c r="J5684">
        <v>16049</v>
      </c>
      <c r="K5684" s="4">
        <v>0.40720000000000001</v>
      </c>
      <c r="L5684">
        <v>1039256</v>
      </c>
      <c r="M5684" s="4">
        <v>26.3674</v>
      </c>
      <c r="N5684" s="3">
        <v>310.91000000000003</v>
      </c>
      <c r="O5684" s="1" t="str">
        <f t="shared" si="88"/>
        <v>1947_37</v>
      </c>
    </row>
    <row r="5685" spans="1:15" x14ac:dyDescent="0.35">
      <c r="A5685">
        <v>1947</v>
      </c>
      <c r="B5685">
        <v>38</v>
      </c>
      <c r="C5685" s="2">
        <v>2.4729999999999999E-3</v>
      </c>
      <c r="D5685">
        <v>91217</v>
      </c>
      <c r="E5685">
        <v>226</v>
      </c>
      <c r="F5685">
        <v>91104</v>
      </c>
      <c r="G5685">
        <v>3692587</v>
      </c>
      <c r="H5685" s="3">
        <v>40.479999999999997</v>
      </c>
      <c r="I5685">
        <v>38442</v>
      </c>
      <c r="J5685">
        <v>15962</v>
      </c>
      <c r="K5685" s="4">
        <v>0.41520000000000001</v>
      </c>
      <c r="L5685">
        <v>999842</v>
      </c>
      <c r="M5685" s="4">
        <v>26.0093</v>
      </c>
      <c r="N5685" s="3">
        <v>306.61</v>
      </c>
      <c r="O5685" s="1" t="str">
        <f t="shared" si="88"/>
        <v>1947_38</v>
      </c>
    </row>
    <row r="5686" spans="1:15" x14ac:dyDescent="0.35">
      <c r="A5686">
        <v>1947</v>
      </c>
      <c r="B5686">
        <v>39</v>
      </c>
      <c r="C5686" s="2">
        <v>2.6879999999999999E-3</v>
      </c>
      <c r="D5686">
        <v>90992</v>
      </c>
      <c r="E5686">
        <v>245</v>
      </c>
      <c r="F5686">
        <v>90869</v>
      </c>
      <c r="G5686">
        <v>3601483</v>
      </c>
      <c r="H5686" s="3">
        <v>39.58</v>
      </c>
      <c r="I5686">
        <v>37485</v>
      </c>
      <c r="J5686">
        <v>15869</v>
      </c>
      <c r="K5686" s="4">
        <v>0.4234</v>
      </c>
      <c r="L5686">
        <v>961400</v>
      </c>
      <c r="M5686" s="4">
        <v>25.6479</v>
      </c>
      <c r="N5686" s="3">
        <v>302.27999999999997</v>
      </c>
      <c r="O5686" s="1" t="str">
        <f t="shared" si="88"/>
        <v>1947_39</v>
      </c>
    </row>
    <row r="5687" spans="1:15" x14ac:dyDescent="0.35">
      <c r="A5687">
        <v>1947</v>
      </c>
      <c r="B5687">
        <v>40</v>
      </c>
      <c r="C5687" s="2">
        <v>2.885E-3</v>
      </c>
      <c r="D5687">
        <v>90747</v>
      </c>
      <c r="E5687">
        <v>262</v>
      </c>
      <c r="F5687">
        <v>90616</v>
      </c>
      <c r="G5687">
        <v>3510614</v>
      </c>
      <c r="H5687" s="3">
        <v>38.69</v>
      </c>
      <c r="I5687">
        <v>36543</v>
      </c>
      <c r="J5687">
        <v>15771</v>
      </c>
      <c r="K5687" s="4">
        <v>0.43159999999999998</v>
      </c>
      <c r="L5687">
        <v>923915</v>
      </c>
      <c r="M5687" s="4">
        <v>25.282800000000002</v>
      </c>
      <c r="N5687" s="3">
        <v>297.89</v>
      </c>
      <c r="O5687" s="1" t="str">
        <f t="shared" si="88"/>
        <v>1947_40</v>
      </c>
    </row>
    <row r="5688" spans="1:15" x14ac:dyDescent="0.35">
      <c r="A5688">
        <v>1947</v>
      </c>
      <c r="B5688">
        <v>41</v>
      </c>
      <c r="C5688" s="2">
        <v>3.1580000000000002E-3</v>
      </c>
      <c r="D5688">
        <v>90485</v>
      </c>
      <c r="E5688">
        <v>286</v>
      </c>
      <c r="F5688">
        <v>90342</v>
      </c>
      <c r="G5688">
        <v>3419998</v>
      </c>
      <c r="H5688" s="3">
        <v>37.799999999999997</v>
      </c>
      <c r="I5688">
        <v>35619</v>
      </c>
      <c r="J5688">
        <v>15668</v>
      </c>
      <c r="K5688" s="4">
        <v>0.43990000000000001</v>
      </c>
      <c r="L5688">
        <v>887372</v>
      </c>
      <c r="M5688" s="4">
        <v>24.9132</v>
      </c>
      <c r="N5688" s="3">
        <v>293.45999999999998</v>
      </c>
      <c r="O5688" s="1" t="str">
        <f t="shared" si="88"/>
        <v>1947_41</v>
      </c>
    </row>
    <row r="5689" spans="1:15" x14ac:dyDescent="0.35">
      <c r="A5689">
        <v>1947</v>
      </c>
      <c r="B5689">
        <v>42</v>
      </c>
      <c r="C5689" s="2">
        <v>3.408E-3</v>
      </c>
      <c r="D5689">
        <v>90200</v>
      </c>
      <c r="E5689">
        <v>307</v>
      </c>
      <c r="F5689">
        <v>90046</v>
      </c>
      <c r="G5689">
        <v>3329655</v>
      </c>
      <c r="H5689" s="3">
        <v>36.909999999999997</v>
      </c>
      <c r="I5689">
        <v>34708</v>
      </c>
      <c r="J5689">
        <v>15558</v>
      </c>
      <c r="K5689" s="4">
        <v>0.44829999999999998</v>
      </c>
      <c r="L5689">
        <v>851754</v>
      </c>
      <c r="M5689" s="4">
        <v>24.540700000000001</v>
      </c>
      <c r="N5689" s="3">
        <v>288.99</v>
      </c>
      <c r="O5689" s="1" t="str">
        <f t="shared" si="88"/>
        <v>1947_42</v>
      </c>
    </row>
    <row r="5690" spans="1:15" x14ac:dyDescent="0.35">
      <c r="A5690">
        <v>1947</v>
      </c>
      <c r="B5690">
        <v>43</v>
      </c>
      <c r="C5690" s="2">
        <v>3.5690000000000001E-3</v>
      </c>
      <c r="D5690">
        <v>89892</v>
      </c>
      <c r="E5690">
        <v>321</v>
      </c>
      <c r="F5690">
        <v>89732</v>
      </c>
      <c r="G5690">
        <v>3239609</v>
      </c>
      <c r="H5690" s="3">
        <v>36.04</v>
      </c>
      <c r="I5690">
        <v>33812</v>
      </c>
      <c r="J5690">
        <v>15442</v>
      </c>
      <c r="K5690" s="4">
        <v>0.45669999999999999</v>
      </c>
      <c r="L5690">
        <v>817046</v>
      </c>
      <c r="M5690" s="4">
        <v>24.1645</v>
      </c>
      <c r="N5690" s="3">
        <v>284.47000000000003</v>
      </c>
      <c r="O5690" s="1" t="str">
        <f t="shared" si="88"/>
        <v>1947_43</v>
      </c>
    </row>
    <row r="5691" spans="1:15" x14ac:dyDescent="0.35">
      <c r="A5691">
        <v>1947</v>
      </c>
      <c r="B5691">
        <v>44</v>
      </c>
      <c r="C5691" s="2">
        <v>3.8159999999999999E-3</v>
      </c>
      <c r="D5691">
        <v>89571</v>
      </c>
      <c r="E5691">
        <v>342</v>
      </c>
      <c r="F5691">
        <v>89400</v>
      </c>
      <c r="G5691">
        <v>3149878</v>
      </c>
      <c r="H5691" s="3">
        <v>35.17</v>
      </c>
      <c r="I5691">
        <v>32934</v>
      </c>
      <c r="J5691">
        <v>15324</v>
      </c>
      <c r="K5691" s="4">
        <v>0.46529999999999999</v>
      </c>
      <c r="L5691">
        <v>783234</v>
      </c>
      <c r="M5691" s="4">
        <v>23.7821</v>
      </c>
      <c r="N5691" s="3">
        <v>279.89</v>
      </c>
      <c r="O5691" s="1" t="str">
        <f t="shared" si="88"/>
        <v>1947_44</v>
      </c>
    </row>
    <row r="5692" spans="1:15" x14ac:dyDescent="0.35">
      <c r="A5692">
        <v>1947</v>
      </c>
      <c r="B5692">
        <v>45</v>
      </c>
      <c r="C5692" s="2">
        <v>4.1710000000000002E-3</v>
      </c>
      <c r="D5692">
        <v>89229</v>
      </c>
      <c r="E5692">
        <v>372</v>
      </c>
      <c r="F5692">
        <v>89043</v>
      </c>
      <c r="G5692">
        <v>3060477</v>
      </c>
      <c r="H5692" s="3">
        <v>34.299999999999997</v>
      </c>
      <c r="I5692">
        <v>32070</v>
      </c>
      <c r="J5692">
        <v>15202</v>
      </c>
      <c r="K5692" s="4">
        <v>0.47399999999999998</v>
      </c>
      <c r="L5692">
        <v>750300</v>
      </c>
      <c r="M5692" s="4">
        <v>23.395399999999999</v>
      </c>
      <c r="N5692" s="3">
        <v>275.24</v>
      </c>
      <c r="O5692" s="1" t="str">
        <f t="shared" si="88"/>
        <v>1947_45</v>
      </c>
    </row>
    <row r="5693" spans="1:15" x14ac:dyDescent="0.35">
      <c r="A5693">
        <v>1947</v>
      </c>
      <c r="B5693">
        <v>46</v>
      </c>
      <c r="C5693" s="2">
        <v>4.5180000000000003E-3</v>
      </c>
      <c r="D5693">
        <v>88857</v>
      </c>
      <c r="E5693">
        <v>401</v>
      </c>
      <c r="F5693">
        <v>88657</v>
      </c>
      <c r="G5693">
        <v>2971434</v>
      </c>
      <c r="H5693" s="3">
        <v>33.44</v>
      </c>
      <c r="I5693">
        <v>31219</v>
      </c>
      <c r="J5693">
        <v>15071</v>
      </c>
      <c r="K5693" s="4">
        <v>0.48270000000000002</v>
      </c>
      <c r="L5693">
        <v>718230</v>
      </c>
      <c r="M5693" s="4">
        <v>23.006399999999999</v>
      </c>
      <c r="N5693" s="3">
        <v>270.58</v>
      </c>
      <c r="O5693" s="1" t="str">
        <f t="shared" si="88"/>
        <v>1947_46</v>
      </c>
    </row>
    <row r="5694" spans="1:15" x14ac:dyDescent="0.35">
      <c r="A5694">
        <v>1947</v>
      </c>
      <c r="B5694">
        <v>47</v>
      </c>
      <c r="C5694" s="2">
        <v>4.8710000000000003E-3</v>
      </c>
      <c r="D5694">
        <v>88456</v>
      </c>
      <c r="E5694">
        <v>431</v>
      </c>
      <c r="F5694">
        <v>88240</v>
      </c>
      <c r="G5694">
        <v>2882777</v>
      </c>
      <c r="H5694" s="3">
        <v>32.590000000000003</v>
      </c>
      <c r="I5694">
        <v>30379</v>
      </c>
      <c r="J5694">
        <v>14933</v>
      </c>
      <c r="K5694" s="4">
        <v>0.49159999999999998</v>
      </c>
      <c r="L5694">
        <v>687011</v>
      </c>
      <c r="M5694" s="4">
        <v>22.614799999999999</v>
      </c>
      <c r="N5694" s="3">
        <v>265.88</v>
      </c>
      <c r="O5694" s="1" t="str">
        <f t="shared" si="88"/>
        <v>1947_47</v>
      </c>
    </row>
    <row r="5695" spans="1:15" x14ac:dyDescent="0.35">
      <c r="A5695">
        <v>1947</v>
      </c>
      <c r="B5695">
        <v>48</v>
      </c>
      <c r="C5695" s="2">
        <v>5.1919999999999996E-3</v>
      </c>
      <c r="D5695">
        <v>88025</v>
      </c>
      <c r="E5695">
        <v>457</v>
      </c>
      <c r="F5695">
        <v>87796</v>
      </c>
      <c r="G5695">
        <v>2794537</v>
      </c>
      <c r="H5695" s="3">
        <v>31.75</v>
      </c>
      <c r="I5695">
        <v>29551</v>
      </c>
      <c r="J5695">
        <v>14788</v>
      </c>
      <c r="K5695" s="4">
        <v>0.50039999999999996</v>
      </c>
      <c r="L5695">
        <v>656632</v>
      </c>
      <c r="M5695" s="4">
        <v>22.220099999999999</v>
      </c>
      <c r="N5695" s="3">
        <v>261.14</v>
      </c>
      <c r="O5695" s="1" t="str">
        <f t="shared" si="88"/>
        <v>1947_48</v>
      </c>
    </row>
    <row r="5696" spans="1:15" x14ac:dyDescent="0.35">
      <c r="A5696">
        <v>1947</v>
      </c>
      <c r="B5696">
        <v>49</v>
      </c>
      <c r="C5696" s="2">
        <v>5.254E-3</v>
      </c>
      <c r="D5696">
        <v>87568</v>
      </c>
      <c r="E5696">
        <v>460</v>
      </c>
      <c r="F5696">
        <v>87338</v>
      </c>
      <c r="G5696">
        <v>2706740</v>
      </c>
      <c r="H5696" s="3">
        <v>30.91</v>
      </c>
      <c r="I5696">
        <v>28737</v>
      </c>
      <c r="J5696">
        <v>14638</v>
      </c>
      <c r="K5696" s="4">
        <v>0.50939999999999996</v>
      </c>
      <c r="L5696">
        <v>627081</v>
      </c>
      <c r="M5696" s="4">
        <v>21.8215</v>
      </c>
      <c r="N5696" s="3">
        <v>256.36</v>
      </c>
      <c r="O5696" s="1" t="str">
        <f t="shared" si="88"/>
        <v>1947_49</v>
      </c>
    </row>
    <row r="5697" spans="1:15" x14ac:dyDescent="0.35">
      <c r="A5697">
        <v>1947</v>
      </c>
      <c r="B5697">
        <v>50</v>
      </c>
      <c r="C5697" s="2">
        <v>5.4510000000000001E-3</v>
      </c>
      <c r="D5697">
        <v>87108</v>
      </c>
      <c r="E5697">
        <v>475</v>
      </c>
      <c r="F5697">
        <v>86870</v>
      </c>
      <c r="G5697">
        <v>2619402</v>
      </c>
      <c r="H5697" s="3">
        <v>30.07</v>
      </c>
      <c r="I5697">
        <v>27943</v>
      </c>
      <c r="J5697">
        <v>14491</v>
      </c>
      <c r="K5697" s="4">
        <v>0.51859999999999995</v>
      </c>
      <c r="L5697">
        <v>598344</v>
      </c>
      <c r="M5697" s="4">
        <v>21.4129</v>
      </c>
      <c r="N5697" s="3">
        <v>251.45</v>
      </c>
      <c r="O5697" s="1" t="str">
        <f t="shared" si="88"/>
        <v>1947_50</v>
      </c>
    </row>
    <row r="5698" spans="1:15" x14ac:dyDescent="0.35">
      <c r="A5698">
        <v>1947</v>
      </c>
      <c r="B5698">
        <v>51</v>
      </c>
      <c r="C5698" s="2">
        <v>5.8630000000000002E-3</v>
      </c>
      <c r="D5698">
        <v>86633</v>
      </c>
      <c r="E5698">
        <v>508</v>
      </c>
      <c r="F5698">
        <v>86379</v>
      </c>
      <c r="G5698">
        <v>2532532</v>
      </c>
      <c r="H5698" s="3">
        <v>29.23</v>
      </c>
      <c r="I5698">
        <v>27166</v>
      </c>
      <c r="J5698">
        <v>14342</v>
      </c>
      <c r="K5698" s="4">
        <v>0.52790000000000004</v>
      </c>
      <c r="L5698">
        <v>570401</v>
      </c>
      <c r="M5698" s="4">
        <v>20.9968</v>
      </c>
      <c r="N5698" s="3">
        <v>246.46</v>
      </c>
      <c r="O5698" s="1" t="str">
        <f t="shared" si="88"/>
        <v>1947_51</v>
      </c>
    </row>
    <row r="5699" spans="1:15" x14ac:dyDescent="0.35">
      <c r="A5699">
        <v>1947</v>
      </c>
      <c r="B5699">
        <v>52</v>
      </c>
      <c r="C5699" s="2">
        <v>6.313E-3</v>
      </c>
      <c r="D5699">
        <v>86125</v>
      </c>
      <c r="E5699">
        <v>544</v>
      </c>
      <c r="F5699">
        <v>85853</v>
      </c>
      <c r="G5699">
        <v>2446153</v>
      </c>
      <c r="H5699" s="3">
        <v>28.4</v>
      </c>
      <c r="I5699">
        <v>26400</v>
      </c>
      <c r="J5699">
        <v>14186</v>
      </c>
      <c r="K5699" s="4">
        <v>0.53739999999999999</v>
      </c>
      <c r="L5699">
        <v>543235</v>
      </c>
      <c r="M5699" s="4">
        <v>20.577400000000001</v>
      </c>
      <c r="N5699" s="3">
        <v>241.43</v>
      </c>
      <c r="O5699" s="1" t="str">
        <f t="shared" si="88"/>
        <v>1947_52</v>
      </c>
    </row>
    <row r="5700" spans="1:15" x14ac:dyDescent="0.35">
      <c r="A5700">
        <v>1947</v>
      </c>
      <c r="B5700">
        <v>53</v>
      </c>
      <c r="C5700" s="2">
        <v>6.8110000000000002E-3</v>
      </c>
      <c r="D5700">
        <v>85581</v>
      </c>
      <c r="E5700">
        <v>583</v>
      </c>
      <c r="F5700">
        <v>85290</v>
      </c>
      <c r="G5700">
        <v>2360300</v>
      </c>
      <c r="H5700" s="3">
        <v>27.58</v>
      </c>
      <c r="I5700">
        <v>25643</v>
      </c>
      <c r="J5700">
        <v>14023</v>
      </c>
      <c r="K5700" s="4">
        <v>0.54690000000000005</v>
      </c>
      <c r="L5700">
        <v>516835</v>
      </c>
      <c r="M5700" s="4">
        <v>20.154900000000001</v>
      </c>
      <c r="N5700" s="3">
        <v>236.36</v>
      </c>
      <c r="O5700" s="1" t="str">
        <f t="shared" si="88"/>
        <v>1947_53</v>
      </c>
    </row>
    <row r="5701" spans="1:15" x14ac:dyDescent="0.35">
      <c r="A5701">
        <v>1947</v>
      </c>
      <c r="B5701">
        <v>54</v>
      </c>
      <c r="C5701" s="2">
        <v>7.3340000000000002E-3</v>
      </c>
      <c r="D5701">
        <v>84999</v>
      </c>
      <c r="E5701">
        <v>623</v>
      </c>
      <c r="F5701">
        <v>84687</v>
      </c>
      <c r="G5701">
        <v>2275010</v>
      </c>
      <c r="H5701" s="3">
        <v>26.77</v>
      </c>
      <c r="I5701">
        <v>24896</v>
      </c>
      <c r="J5701">
        <v>13852</v>
      </c>
      <c r="K5701" s="4">
        <v>0.55640000000000001</v>
      </c>
      <c r="L5701">
        <v>491192</v>
      </c>
      <c r="M5701" s="4">
        <v>19.729900000000001</v>
      </c>
      <c r="N5701" s="3">
        <v>231.26</v>
      </c>
      <c r="O5701" s="1" t="str">
        <f t="shared" si="88"/>
        <v>1947_54</v>
      </c>
    </row>
    <row r="5702" spans="1:15" x14ac:dyDescent="0.35">
      <c r="A5702">
        <v>1947</v>
      </c>
      <c r="B5702">
        <v>55</v>
      </c>
      <c r="C5702" s="2">
        <v>8.0110000000000008E-3</v>
      </c>
      <c r="D5702">
        <v>84375</v>
      </c>
      <c r="E5702">
        <v>676</v>
      </c>
      <c r="F5702">
        <v>84037</v>
      </c>
      <c r="G5702">
        <v>2190323</v>
      </c>
      <c r="H5702" s="3">
        <v>25.96</v>
      </c>
      <c r="I5702">
        <v>24158</v>
      </c>
      <c r="J5702">
        <v>13674</v>
      </c>
      <c r="K5702" s="4">
        <v>0.56599999999999995</v>
      </c>
      <c r="L5702">
        <v>466296</v>
      </c>
      <c r="M5702" s="4">
        <v>19.302199999999999</v>
      </c>
      <c r="N5702" s="3">
        <v>226.13</v>
      </c>
      <c r="O5702" s="1" t="str">
        <f t="shared" si="88"/>
        <v>1947_55</v>
      </c>
    </row>
    <row r="5703" spans="1:15" x14ac:dyDescent="0.35">
      <c r="A5703">
        <v>1947</v>
      </c>
      <c r="B5703">
        <v>56</v>
      </c>
      <c r="C5703" s="2">
        <v>8.6239999999999997E-3</v>
      </c>
      <c r="D5703">
        <v>83699</v>
      </c>
      <c r="E5703">
        <v>722</v>
      </c>
      <c r="F5703">
        <v>83338</v>
      </c>
      <c r="G5703">
        <v>2106286</v>
      </c>
      <c r="H5703" s="3">
        <v>25.16</v>
      </c>
      <c r="I5703">
        <v>23425</v>
      </c>
      <c r="J5703">
        <v>13485</v>
      </c>
      <c r="K5703" s="4">
        <v>0.5756</v>
      </c>
      <c r="L5703">
        <v>442139</v>
      </c>
      <c r="M5703" s="4">
        <v>18.874400000000001</v>
      </c>
      <c r="N5703" s="3">
        <v>220.99</v>
      </c>
      <c r="O5703" s="1" t="str">
        <f t="shared" si="88"/>
        <v>1947_56</v>
      </c>
    </row>
    <row r="5704" spans="1:15" x14ac:dyDescent="0.35">
      <c r="A5704">
        <v>1947</v>
      </c>
      <c r="B5704">
        <v>57</v>
      </c>
      <c r="C5704" s="2">
        <v>9.0559999999999998E-3</v>
      </c>
      <c r="D5704">
        <v>82977</v>
      </c>
      <c r="E5704">
        <v>751</v>
      </c>
      <c r="F5704">
        <v>82602</v>
      </c>
      <c r="G5704">
        <v>2022947</v>
      </c>
      <c r="H5704" s="3">
        <v>24.38</v>
      </c>
      <c r="I5704">
        <v>22701</v>
      </c>
      <c r="J5704">
        <v>13287</v>
      </c>
      <c r="K5704" s="4">
        <v>0.58530000000000004</v>
      </c>
      <c r="L5704">
        <v>418713</v>
      </c>
      <c r="M5704" s="4">
        <v>18.444600000000001</v>
      </c>
      <c r="N5704" s="3">
        <v>215.83</v>
      </c>
      <c r="O5704" s="1" t="str">
        <f t="shared" ref="O5704:O5767" si="89">A5704&amp;"_"&amp;B5704</f>
        <v>1947_57</v>
      </c>
    </row>
    <row r="5705" spans="1:15" x14ac:dyDescent="0.35">
      <c r="A5705">
        <v>1947</v>
      </c>
      <c r="B5705">
        <v>58</v>
      </c>
      <c r="C5705" s="2">
        <v>9.8130000000000005E-3</v>
      </c>
      <c r="D5705">
        <v>82226</v>
      </c>
      <c r="E5705">
        <v>807</v>
      </c>
      <c r="F5705">
        <v>81823</v>
      </c>
      <c r="G5705">
        <v>1940346</v>
      </c>
      <c r="H5705" s="3">
        <v>23.6</v>
      </c>
      <c r="I5705">
        <v>21990</v>
      </c>
      <c r="J5705">
        <v>13086</v>
      </c>
      <c r="K5705" s="4">
        <v>0.59509999999999996</v>
      </c>
      <c r="L5705">
        <v>396012</v>
      </c>
      <c r="M5705" s="4">
        <v>18.008900000000001</v>
      </c>
      <c r="N5705" s="3">
        <v>210.61</v>
      </c>
      <c r="O5705" s="1" t="str">
        <f t="shared" si="89"/>
        <v>1947_58</v>
      </c>
    </row>
    <row r="5706" spans="1:15" x14ac:dyDescent="0.35">
      <c r="A5706">
        <v>1947</v>
      </c>
      <c r="B5706">
        <v>59</v>
      </c>
      <c r="C5706" s="2">
        <v>1.0474000000000001E-2</v>
      </c>
      <c r="D5706">
        <v>81419</v>
      </c>
      <c r="E5706">
        <v>853</v>
      </c>
      <c r="F5706">
        <v>80993</v>
      </c>
      <c r="G5706">
        <v>1858523</v>
      </c>
      <c r="H5706" s="3">
        <v>22.83</v>
      </c>
      <c r="I5706">
        <v>21285</v>
      </c>
      <c r="J5706">
        <v>12875</v>
      </c>
      <c r="K5706" s="4">
        <v>0.60489999999999999</v>
      </c>
      <c r="L5706">
        <v>374022</v>
      </c>
      <c r="M5706" s="4">
        <v>17.572500000000002</v>
      </c>
      <c r="N5706" s="3">
        <v>205.37</v>
      </c>
      <c r="O5706" s="1" t="str">
        <f t="shared" si="89"/>
        <v>1947_59</v>
      </c>
    </row>
    <row r="5707" spans="1:15" x14ac:dyDescent="0.35">
      <c r="A5707">
        <v>1947</v>
      </c>
      <c r="B5707">
        <v>60</v>
      </c>
      <c r="C5707" s="2">
        <v>1.1039999999999999E-2</v>
      </c>
      <c r="D5707">
        <v>80566</v>
      </c>
      <c r="E5707">
        <v>889</v>
      </c>
      <c r="F5707">
        <v>80122</v>
      </c>
      <c r="G5707">
        <v>1777530</v>
      </c>
      <c r="H5707" s="3">
        <v>22.06</v>
      </c>
      <c r="I5707">
        <v>20588</v>
      </c>
      <c r="J5707">
        <v>12657</v>
      </c>
      <c r="K5707" s="4">
        <v>0.61480000000000001</v>
      </c>
      <c r="L5707">
        <v>352738</v>
      </c>
      <c r="M5707" s="4">
        <v>17.133099999999999</v>
      </c>
      <c r="N5707" s="3">
        <v>200.1</v>
      </c>
      <c r="O5707" s="1" t="str">
        <f t="shared" si="89"/>
        <v>1947_60</v>
      </c>
    </row>
    <row r="5708" spans="1:15" x14ac:dyDescent="0.35">
      <c r="A5708">
        <v>1947</v>
      </c>
      <c r="B5708">
        <v>61</v>
      </c>
      <c r="C5708" s="2">
        <v>1.1944E-2</v>
      </c>
      <c r="D5708">
        <v>79677</v>
      </c>
      <c r="E5708">
        <v>952</v>
      </c>
      <c r="F5708">
        <v>79201</v>
      </c>
      <c r="G5708">
        <v>1697409</v>
      </c>
      <c r="H5708" s="3">
        <v>21.3</v>
      </c>
      <c r="I5708">
        <v>19903</v>
      </c>
      <c r="J5708">
        <v>12435</v>
      </c>
      <c r="K5708" s="4">
        <v>0.62480000000000002</v>
      </c>
      <c r="L5708">
        <v>332150</v>
      </c>
      <c r="M5708" s="4">
        <v>16.688400000000001</v>
      </c>
      <c r="N5708" s="3">
        <v>194.76</v>
      </c>
      <c r="O5708" s="1" t="str">
        <f t="shared" si="89"/>
        <v>1947_61</v>
      </c>
    </row>
    <row r="5709" spans="1:15" x14ac:dyDescent="0.35">
      <c r="A5709">
        <v>1947</v>
      </c>
      <c r="B5709">
        <v>62</v>
      </c>
      <c r="C5709" s="2">
        <v>1.2669E-2</v>
      </c>
      <c r="D5709">
        <v>78725</v>
      </c>
      <c r="E5709">
        <v>997</v>
      </c>
      <c r="F5709">
        <v>78227</v>
      </c>
      <c r="G5709">
        <v>1618208</v>
      </c>
      <c r="H5709" s="3">
        <v>20.56</v>
      </c>
      <c r="I5709">
        <v>19223</v>
      </c>
      <c r="J5709">
        <v>12203</v>
      </c>
      <c r="K5709" s="4">
        <v>0.63480000000000003</v>
      </c>
      <c r="L5709">
        <v>312247</v>
      </c>
      <c r="M5709" s="4">
        <v>16.243300000000001</v>
      </c>
      <c r="N5709" s="3">
        <v>189.42</v>
      </c>
      <c r="O5709" s="1" t="str">
        <f t="shared" si="89"/>
        <v>1947_62</v>
      </c>
    </row>
    <row r="5710" spans="1:15" x14ac:dyDescent="0.35">
      <c r="A5710">
        <v>1947</v>
      </c>
      <c r="B5710">
        <v>63</v>
      </c>
      <c r="C5710" s="2">
        <v>1.3429E-2</v>
      </c>
      <c r="D5710">
        <v>77728</v>
      </c>
      <c r="E5710">
        <v>1044</v>
      </c>
      <c r="F5710">
        <v>77206</v>
      </c>
      <c r="G5710">
        <v>1539981</v>
      </c>
      <c r="H5710" s="3">
        <v>19.809999999999999</v>
      </c>
      <c r="I5710">
        <v>18553</v>
      </c>
      <c r="J5710">
        <v>11965</v>
      </c>
      <c r="K5710" s="4">
        <v>0.64490000000000003</v>
      </c>
      <c r="L5710">
        <v>293024</v>
      </c>
      <c r="M5710" s="4">
        <v>15.794</v>
      </c>
      <c r="N5710" s="3">
        <v>184.03</v>
      </c>
      <c r="O5710" s="1" t="str">
        <f t="shared" si="89"/>
        <v>1947_63</v>
      </c>
    </row>
    <row r="5711" spans="1:15" x14ac:dyDescent="0.35">
      <c r="A5711">
        <v>1947</v>
      </c>
      <c r="B5711">
        <v>64</v>
      </c>
      <c r="C5711" s="2">
        <v>1.4370000000000001E-2</v>
      </c>
      <c r="D5711">
        <v>76684</v>
      </c>
      <c r="E5711">
        <v>1102</v>
      </c>
      <c r="F5711">
        <v>76133</v>
      </c>
      <c r="G5711">
        <v>1462775</v>
      </c>
      <c r="H5711" s="3">
        <v>19.079999999999998</v>
      </c>
      <c r="I5711">
        <v>17892</v>
      </c>
      <c r="J5711">
        <v>11721</v>
      </c>
      <c r="K5711" s="4">
        <v>0.65510000000000002</v>
      </c>
      <c r="L5711">
        <v>274471</v>
      </c>
      <c r="M5711" s="4">
        <v>15.340199999999999</v>
      </c>
      <c r="N5711" s="3">
        <v>178.58</v>
      </c>
      <c r="O5711" s="1" t="str">
        <f t="shared" si="89"/>
        <v>1947_64</v>
      </c>
    </row>
    <row r="5712" spans="1:15" x14ac:dyDescent="0.35">
      <c r="A5712">
        <v>1947</v>
      </c>
      <c r="B5712">
        <v>65</v>
      </c>
      <c r="C5712" s="2">
        <v>1.5597E-2</v>
      </c>
      <c r="D5712">
        <v>75582</v>
      </c>
      <c r="E5712">
        <v>1179</v>
      </c>
      <c r="F5712">
        <v>74993</v>
      </c>
      <c r="G5712">
        <v>1386642</v>
      </c>
      <c r="H5712" s="3">
        <v>18.350000000000001</v>
      </c>
      <c r="I5712">
        <v>17239</v>
      </c>
      <c r="J5712">
        <v>11470</v>
      </c>
      <c r="K5712" s="4">
        <v>0.66539999999999999</v>
      </c>
      <c r="L5712">
        <v>256579</v>
      </c>
      <c r="M5712" s="4">
        <v>14.883900000000001</v>
      </c>
      <c r="N5712" s="3">
        <v>173.11</v>
      </c>
      <c r="O5712" s="1" t="str">
        <f t="shared" si="89"/>
        <v>1947_65</v>
      </c>
    </row>
    <row r="5713" spans="1:15" x14ac:dyDescent="0.35">
      <c r="A5713">
        <v>1947</v>
      </c>
      <c r="B5713">
        <v>66</v>
      </c>
      <c r="C5713" s="2">
        <v>1.6868000000000001E-2</v>
      </c>
      <c r="D5713">
        <v>74403</v>
      </c>
      <c r="E5713">
        <v>1255</v>
      </c>
      <c r="F5713">
        <v>73776</v>
      </c>
      <c r="G5713">
        <v>1311650</v>
      </c>
      <c r="H5713" s="3">
        <v>17.63</v>
      </c>
      <c r="I5713">
        <v>16588</v>
      </c>
      <c r="J5713">
        <v>11207</v>
      </c>
      <c r="K5713" s="4">
        <v>0.67559999999999998</v>
      </c>
      <c r="L5713">
        <v>239340</v>
      </c>
      <c r="M5713" s="4">
        <v>14.4283</v>
      </c>
      <c r="N5713" s="3">
        <v>167.64</v>
      </c>
      <c r="O5713" s="1" t="str">
        <f t="shared" si="89"/>
        <v>1947_66</v>
      </c>
    </row>
    <row r="5714" spans="1:15" x14ac:dyDescent="0.35">
      <c r="A5714">
        <v>1947</v>
      </c>
      <c r="B5714">
        <v>67</v>
      </c>
      <c r="C5714" s="2">
        <v>1.8145999999999999E-2</v>
      </c>
      <c r="D5714">
        <v>73148</v>
      </c>
      <c r="E5714">
        <v>1327</v>
      </c>
      <c r="F5714">
        <v>72485</v>
      </c>
      <c r="G5714">
        <v>1237874</v>
      </c>
      <c r="H5714" s="3">
        <v>16.920000000000002</v>
      </c>
      <c r="I5714">
        <v>15942</v>
      </c>
      <c r="J5714">
        <v>10934</v>
      </c>
      <c r="K5714" s="4">
        <v>0.68589999999999995</v>
      </c>
      <c r="L5714">
        <v>222752</v>
      </c>
      <c r="M5714" s="4">
        <v>13.972799999999999</v>
      </c>
      <c r="N5714" s="3">
        <v>162.16999999999999</v>
      </c>
      <c r="O5714" s="1" t="str">
        <f t="shared" si="89"/>
        <v>1947_67</v>
      </c>
    </row>
    <row r="5715" spans="1:15" x14ac:dyDescent="0.35">
      <c r="A5715">
        <v>1947</v>
      </c>
      <c r="B5715">
        <v>68</v>
      </c>
      <c r="C5715" s="2">
        <v>1.9554999999999999E-2</v>
      </c>
      <c r="D5715">
        <v>71821</v>
      </c>
      <c r="E5715">
        <v>1404</v>
      </c>
      <c r="F5715">
        <v>71119</v>
      </c>
      <c r="G5715">
        <v>1165389</v>
      </c>
      <c r="H5715" s="3">
        <v>16.23</v>
      </c>
      <c r="I5715">
        <v>15301</v>
      </c>
      <c r="J5715">
        <v>10651</v>
      </c>
      <c r="K5715" s="4">
        <v>0.69610000000000005</v>
      </c>
      <c r="L5715">
        <v>206810</v>
      </c>
      <c r="M5715" s="4">
        <v>13.516500000000001</v>
      </c>
      <c r="N5715" s="3">
        <v>156.69999999999999</v>
      </c>
      <c r="O5715" s="1" t="str">
        <f t="shared" si="89"/>
        <v>1947_68</v>
      </c>
    </row>
    <row r="5716" spans="1:15" x14ac:dyDescent="0.35">
      <c r="A5716">
        <v>1947</v>
      </c>
      <c r="B5716">
        <v>69</v>
      </c>
      <c r="C5716" s="2">
        <v>2.1018999999999999E-2</v>
      </c>
      <c r="D5716">
        <v>70416</v>
      </c>
      <c r="E5716">
        <v>1480</v>
      </c>
      <c r="F5716">
        <v>69676</v>
      </c>
      <c r="G5716">
        <v>1094271</v>
      </c>
      <c r="H5716" s="3">
        <v>15.54</v>
      </c>
      <c r="I5716">
        <v>14664</v>
      </c>
      <c r="J5716">
        <v>10358</v>
      </c>
      <c r="K5716" s="4">
        <v>0.70640000000000003</v>
      </c>
      <c r="L5716">
        <v>191509</v>
      </c>
      <c r="M5716" s="4">
        <v>13.059699999999999</v>
      </c>
      <c r="N5716" s="3">
        <v>151.22</v>
      </c>
      <c r="O5716" s="1" t="str">
        <f t="shared" si="89"/>
        <v>1947_69</v>
      </c>
    </row>
    <row r="5717" spans="1:15" x14ac:dyDescent="0.35">
      <c r="A5717">
        <v>1947</v>
      </c>
      <c r="B5717">
        <v>70</v>
      </c>
      <c r="C5717" s="2">
        <v>2.2674E-2</v>
      </c>
      <c r="D5717">
        <v>68936</v>
      </c>
      <c r="E5717">
        <v>1563</v>
      </c>
      <c r="F5717">
        <v>68155</v>
      </c>
      <c r="G5717">
        <v>1024594</v>
      </c>
      <c r="H5717" s="3">
        <v>14.86</v>
      </c>
      <c r="I5717">
        <v>14033</v>
      </c>
      <c r="J5717">
        <v>10057</v>
      </c>
      <c r="K5717" s="4">
        <v>0.7167</v>
      </c>
      <c r="L5717">
        <v>176845</v>
      </c>
      <c r="M5717" s="4">
        <v>12.602</v>
      </c>
      <c r="N5717" s="3">
        <v>145.72</v>
      </c>
      <c r="O5717" s="1" t="str">
        <f t="shared" si="89"/>
        <v>1947_70</v>
      </c>
    </row>
    <row r="5718" spans="1:15" x14ac:dyDescent="0.35">
      <c r="A5718">
        <v>1947</v>
      </c>
      <c r="B5718">
        <v>71</v>
      </c>
      <c r="C5718" s="2">
        <v>2.4489E-2</v>
      </c>
      <c r="D5718">
        <v>67373</v>
      </c>
      <c r="E5718">
        <v>1650</v>
      </c>
      <c r="F5718">
        <v>66548</v>
      </c>
      <c r="G5718">
        <v>956439</v>
      </c>
      <c r="H5718" s="3">
        <v>14.2</v>
      </c>
      <c r="I5718">
        <v>13407</v>
      </c>
      <c r="J5718">
        <v>9746</v>
      </c>
      <c r="K5718" s="4">
        <v>0.72699999999999998</v>
      </c>
      <c r="L5718">
        <v>162812</v>
      </c>
      <c r="M5718" s="4">
        <v>12.1442</v>
      </c>
      <c r="N5718" s="3">
        <v>140.22999999999999</v>
      </c>
      <c r="O5718" s="1" t="str">
        <f t="shared" si="89"/>
        <v>1947_71</v>
      </c>
    </row>
    <row r="5719" spans="1:15" x14ac:dyDescent="0.35">
      <c r="A5719">
        <v>1947</v>
      </c>
      <c r="B5719">
        <v>72</v>
      </c>
      <c r="C5719" s="2">
        <v>2.6172999999999998E-2</v>
      </c>
      <c r="D5719">
        <v>65723</v>
      </c>
      <c r="E5719">
        <v>1720</v>
      </c>
      <c r="F5719">
        <v>64863</v>
      </c>
      <c r="G5719">
        <v>889891</v>
      </c>
      <c r="H5719" s="3">
        <v>13.54</v>
      </c>
      <c r="I5719">
        <v>12784</v>
      </c>
      <c r="J5719">
        <v>9425</v>
      </c>
      <c r="K5719" s="4">
        <v>0.73719999999999997</v>
      </c>
      <c r="L5719">
        <v>149406</v>
      </c>
      <c r="M5719" s="4">
        <v>11.6867</v>
      </c>
      <c r="N5719" s="3">
        <v>134.74</v>
      </c>
      <c r="O5719" s="1" t="str">
        <f t="shared" si="89"/>
        <v>1947_72</v>
      </c>
    </row>
    <row r="5720" spans="1:15" x14ac:dyDescent="0.35">
      <c r="A5720">
        <v>1947</v>
      </c>
      <c r="B5720">
        <v>73</v>
      </c>
      <c r="C5720" s="2">
        <v>3.3249000000000001E-2</v>
      </c>
      <c r="D5720">
        <v>64003</v>
      </c>
      <c r="E5720">
        <v>2128</v>
      </c>
      <c r="F5720">
        <v>62939</v>
      </c>
      <c r="G5720">
        <v>825028</v>
      </c>
      <c r="H5720" s="3">
        <v>12.89</v>
      </c>
      <c r="I5720">
        <v>12170</v>
      </c>
      <c r="J5720">
        <v>9098</v>
      </c>
      <c r="K5720" s="4">
        <v>0.74760000000000004</v>
      </c>
      <c r="L5720">
        <v>136621</v>
      </c>
      <c r="M5720" s="4">
        <v>11.2263</v>
      </c>
      <c r="N5720" s="3">
        <v>129.22</v>
      </c>
      <c r="O5720" s="1" t="str">
        <f t="shared" si="89"/>
        <v>1947_73</v>
      </c>
    </row>
    <row r="5721" spans="1:15" x14ac:dyDescent="0.35">
      <c r="A5721">
        <v>1947</v>
      </c>
      <c r="B5721">
        <v>74</v>
      </c>
      <c r="C5721" s="2">
        <v>3.6509E-2</v>
      </c>
      <c r="D5721">
        <v>61875</v>
      </c>
      <c r="E5721">
        <v>2259</v>
      </c>
      <c r="F5721">
        <v>60746</v>
      </c>
      <c r="G5721">
        <v>762088</v>
      </c>
      <c r="H5721" s="3">
        <v>12.32</v>
      </c>
      <c r="I5721">
        <v>11501</v>
      </c>
      <c r="J5721">
        <v>8703</v>
      </c>
      <c r="K5721" s="4">
        <v>0.75670000000000004</v>
      </c>
      <c r="L5721">
        <v>124452</v>
      </c>
      <c r="M5721" s="4">
        <v>10.821300000000001</v>
      </c>
      <c r="N5721" s="3">
        <v>124.36</v>
      </c>
      <c r="O5721" s="1" t="str">
        <f t="shared" si="89"/>
        <v>1947_74</v>
      </c>
    </row>
    <row r="5722" spans="1:15" x14ac:dyDescent="0.35">
      <c r="A5722">
        <v>1947</v>
      </c>
      <c r="B5722">
        <v>75</v>
      </c>
      <c r="C5722" s="2">
        <v>3.8197000000000002E-2</v>
      </c>
      <c r="D5722">
        <v>59616</v>
      </c>
      <c r="E5722">
        <v>2277</v>
      </c>
      <c r="F5722">
        <v>58478</v>
      </c>
      <c r="G5722">
        <v>701343</v>
      </c>
      <c r="H5722" s="3">
        <v>11.76</v>
      </c>
      <c r="I5722">
        <v>10832</v>
      </c>
      <c r="J5722">
        <v>8292</v>
      </c>
      <c r="K5722" s="4">
        <v>0.76549999999999996</v>
      </c>
      <c r="L5722">
        <v>112951</v>
      </c>
      <c r="M5722" s="4">
        <v>10.427899999999999</v>
      </c>
      <c r="N5722" s="3">
        <v>119.64</v>
      </c>
      <c r="O5722" s="1" t="str">
        <f t="shared" si="89"/>
        <v>1947_75</v>
      </c>
    </row>
    <row r="5723" spans="1:15" x14ac:dyDescent="0.35">
      <c r="A5723">
        <v>1947</v>
      </c>
      <c r="B5723">
        <v>76</v>
      </c>
      <c r="C5723" s="2">
        <v>3.8190000000000002E-2</v>
      </c>
      <c r="D5723">
        <v>57339</v>
      </c>
      <c r="E5723">
        <v>2190</v>
      </c>
      <c r="F5723">
        <v>56244</v>
      </c>
      <c r="G5723">
        <v>642865</v>
      </c>
      <c r="H5723" s="3">
        <v>11.21</v>
      </c>
      <c r="I5723">
        <v>10184</v>
      </c>
      <c r="J5723">
        <v>7888</v>
      </c>
      <c r="K5723" s="4">
        <v>0.77449999999999997</v>
      </c>
      <c r="L5723">
        <v>102119</v>
      </c>
      <c r="M5723" s="4">
        <v>10.027799999999999</v>
      </c>
      <c r="N5723" s="3">
        <v>114.83</v>
      </c>
      <c r="O5723" s="1" t="str">
        <f t="shared" si="89"/>
        <v>1947_76</v>
      </c>
    </row>
    <row r="5724" spans="1:15" x14ac:dyDescent="0.35">
      <c r="A5724">
        <v>1947</v>
      </c>
      <c r="B5724">
        <v>77</v>
      </c>
      <c r="C5724" s="2">
        <v>4.0767999999999999E-2</v>
      </c>
      <c r="D5724">
        <v>55149</v>
      </c>
      <c r="E5724">
        <v>2248</v>
      </c>
      <c r="F5724">
        <v>54025</v>
      </c>
      <c r="G5724">
        <v>586621</v>
      </c>
      <c r="H5724" s="3">
        <v>10.64</v>
      </c>
      <c r="I5724">
        <v>9574</v>
      </c>
      <c r="J5724">
        <v>7508</v>
      </c>
      <c r="K5724" s="4">
        <v>0.78410000000000002</v>
      </c>
      <c r="L5724">
        <v>91936</v>
      </c>
      <c r="M5724" s="4">
        <v>9.6021999999999998</v>
      </c>
      <c r="N5724" s="3">
        <v>109.73</v>
      </c>
      <c r="O5724" s="1" t="str">
        <f t="shared" si="89"/>
        <v>1947_77</v>
      </c>
    </row>
    <row r="5725" spans="1:15" x14ac:dyDescent="0.35">
      <c r="A5725">
        <v>1947</v>
      </c>
      <c r="B5725">
        <v>78</v>
      </c>
      <c r="C5725" s="2">
        <v>4.4016E-2</v>
      </c>
      <c r="D5725">
        <v>52901</v>
      </c>
      <c r="E5725">
        <v>2329</v>
      </c>
      <c r="F5725">
        <v>51737</v>
      </c>
      <c r="G5725">
        <v>532596</v>
      </c>
      <c r="H5725" s="3">
        <v>10.07</v>
      </c>
      <c r="I5725">
        <v>8978</v>
      </c>
      <c r="J5725">
        <v>7126</v>
      </c>
      <c r="K5725" s="4">
        <v>0.79369999999999996</v>
      </c>
      <c r="L5725">
        <v>82361</v>
      </c>
      <c r="M5725" s="4">
        <v>9.1739999999999995</v>
      </c>
      <c r="N5725" s="3">
        <v>104.59</v>
      </c>
      <c r="O5725" s="1" t="str">
        <f t="shared" si="89"/>
        <v>1947_78</v>
      </c>
    </row>
    <row r="5726" spans="1:15" x14ac:dyDescent="0.35">
      <c r="A5726">
        <v>1947</v>
      </c>
      <c r="B5726">
        <v>79</v>
      </c>
      <c r="C5726" s="2">
        <v>4.8098000000000002E-2</v>
      </c>
      <c r="D5726">
        <v>50572</v>
      </c>
      <c r="E5726">
        <v>2432</v>
      </c>
      <c r="F5726">
        <v>49356</v>
      </c>
      <c r="G5726">
        <v>480859</v>
      </c>
      <c r="H5726" s="3">
        <v>9.51</v>
      </c>
      <c r="I5726">
        <v>8390</v>
      </c>
      <c r="J5726">
        <v>6740</v>
      </c>
      <c r="K5726" s="4">
        <v>0.80330000000000001</v>
      </c>
      <c r="L5726">
        <v>73384</v>
      </c>
      <c r="M5726" s="4">
        <v>8.7469999999999999</v>
      </c>
      <c r="N5726" s="3">
        <v>99.46</v>
      </c>
      <c r="O5726" s="1" t="str">
        <f t="shared" si="89"/>
        <v>1947_79</v>
      </c>
    </row>
    <row r="5727" spans="1:15" x14ac:dyDescent="0.35">
      <c r="A5727">
        <v>1947</v>
      </c>
      <c r="B5727">
        <v>80</v>
      </c>
      <c r="C5727" s="2">
        <v>5.2656000000000001E-2</v>
      </c>
      <c r="D5727">
        <v>48140</v>
      </c>
      <c r="E5727">
        <v>2535</v>
      </c>
      <c r="F5727">
        <v>46873</v>
      </c>
      <c r="G5727">
        <v>431503</v>
      </c>
      <c r="H5727" s="3">
        <v>8.9600000000000009</v>
      </c>
      <c r="I5727">
        <v>7806</v>
      </c>
      <c r="J5727">
        <v>6345</v>
      </c>
      <c r="K5727" s="4">
        <v>0.81279999999999997</v>
      </c>
      <c r="L5727">
        <v>64994</v>
      </c>
      <c r="M5727" s="4">
        <v>8.3256999999999994</v>
      </c>
      <c r="N5727" s="3">
        <v>94.41</v>
      </c>
      <c r="O5727" s="1" t="str">
        <f t="shared" si="89"/>
        <v>1947_80</v>
      </c>
    </row>
    <row r="5728" spans="1:15" x14ac:dyDescent="0.35">
      <c r="A5728">
        <v>1947</v>
      </c>
      <c r="B5728">
        <v>81</v>
      </c>
      <c r="C5728" s="2">
        <v>5.7771000000000003E-2</v>
      </c>
      <c r="D5728">
        <v>45605</v>
      </c>
      <c r="E5728">
        <v>2635</v>
      </c>
      <c r="F5728">
        <v>44288</v>
      </c>
      <c r="G5728">
        <v>384631</v>
      </c>
      <c r="H5728" s="3">
        <v>8.43</v>
      </c>
      <c r="I5728">
        <v>7229</v>
      </c>
      <c r="J5728">
        <v>5943</v>
      </c>
      <c r="K5728" s="4">
        <v>0.82210000000000005</v>
      </c>
      <c r="L5728">
        <v>57188</v>
      </c>
      <c r="M5728" s="4">
        <v>7.9107000000000003</v>
      </c>
      <c r="N5728" s="3">
        <v>89.43</v>
      </c>
      <c r="O5728" s="1" t="str">
        <f t="shared" si="89"/>
        <v>1947_81</v>
      </c>
    </row>
    <row r="5729" spans="1:15" x14ac:dyDescent="0.35">
      <c r="A5729">
        <v>1947</v>
      </c>
      <c r="B5729">
        <v>82</v>
      </c>
      <c r="C5729" s="2">
        <v>6.3558000000000003E-2</v>
      </c>
      <c r="D5729">
        <v>42970</v>
      </c>
      <c r="E5729">
        <v>2731</v>
      </c>
      <c r="F5729">
        <v>41605</v>
      </c>
      <c r="G5729">
        <v>340343</v>
      </c>
      <c r="H5729" s="3">
        <v>7.92</v>
      </c>
      <c r="I5729">
        <v>6658</v>
      </c>
      <c r="J5729">
        <v>5535</v>
      </c>
      <c r="K5729" s="4">
        <v>0.83130000000000004</v>
      </c>
      <c r="L5729">
        <v>49958</v>
      </c>
      <c r="M5729" s="4">
        <v>7.5030999999999999</v>
      </c>
      <c r="N5729" s="3">
        <v>84.54</v>
      </c>
      <c r="O5729" s="1" t="str">
        <f t="shared" si="89"/>
        <v>1947_82</v>
      </c>
    </row>
    <row r="5730" spans="1:15" x14ac:dyDescent="0.35">
      <c r="A5730">
        <v>1947</v>
      </c>
      <c r="B5730">
        <v>83</v>
      </c>
      <c r="C5730" s="2">
        <v>7.0194000000000006E-2</v>
      </c>
      <c r="D5730">
        <v>40239</v>
      </c>
      <c r="E5730">
        <v>2825</v>
      </c>
      <c r="F5730">
        <v>38827</v>
      </c>
      <c r="G5730">
        <v>298738</v>
      </c>
      <c r="H5730" s="3">
        <v>7.42</v>
      </c>
      <c r="I5730">
        <v>6095</v>
      </c>
      <c r="J5730">
        <v>5121</v>
      </c>
      <c r="K5730" s="4">
        <v>0.84030000000000005</v>
      </c>
      <c r="L5730">
        <v>43300</v>
      </c>
      <c r="M5730" s="4">
        <v>7.1041999999999996</v>
      </c>
      <c r="N5730" s="3">
        <v>79.75</v>
      </c>
      <c r="O5730" s="1" t="str">
        <f t="shared" si="89"/>
        <v>1947_83</v>
      </c>
    </row>
    <row r="5731" spans="1:15" x14ac:dyDescent="0.35">
      <c r="A5731">
        <v>1947</v>
      </c>
      <c r="B5731">
        <v>84</v>
      </c>
      <c r="C5731" s="2">
        <v>7.7914999999999998E-2</v>
      </c>
      <c r="D5731">
        <v>37415</v>
      </c>
      <c r="E5731">
        <v>2915</v>
      </c>
      <c r="F5731">
        <v>35957</v>
      </c>
      <c r="G5731">
        <v>259911</v>
      </c>
      <c r="H5731" s="3">
        <v>6.95</v>
      </c>
      <c r="I5731">
        <v>5540</v>
      </c>
      <c r="J5731">
        <v>4703</v>
      </c>
      <c r="K5731" s="4">
        <v>0.84899999999999998</v>
      </c>
      <c r="L5731">
        <v>37205</v>
      </c>
      <c r="M5731" s="4">
        <v>6.7160000000000002</v>
      </c>
      <c r="N5731" s="3">
        <v>75.09</v>
      </c>
      <c r="O5731" s="1" t="str">
        <f t="shared" si="89"/>
        <v>1947_84</v>
      </c>
    </row>
    <row r="5732" spans="1:15" x14ac:dyDescent="0.35">
      <c r="A5732">
        <v>1947</v>
      </c>
      <c r="B5732">
        <v>85</v>
      </c>
      <c r="C5732" s="2">
        <v>8.6881E-2</v>
      </c>
      <c r="D5732">
        <v>34500</v>
      </c>
      <c r="E5732">
        <v>2997</v>
      </c>
      <c r="F5732">
        <v>33001</v>
      </c>
      <c r="G5732">
        <v>223954</v>
      </c>
      <c r="H5732" s="3">
        <v>6.49</v>
      </c>
      <c r="I5732">
        <v>4993</v>
      </c>
      <c r="J5732">
        <v>4281</v>
      </c>
      <c r="K5732" s="4">
        <v>0.85740000000000005</v>
      </c>
      <c r="L5732">
        <v>31665</v>
      </c>
      <c r="M5732" s="4">
        <v>6.3415999999999997</v>
      </c>
      <c r="N5732" s="3">
        <v>70.599999999999994</v>
      </c>
      <c r="O5732" s="1" t="str">
        <f t="shared" si="89"/>
        <v>1947_85</v>
      </c>
    </row>
    <row r="5733" spans="1:15" x14ac:dyDescent="0.35">
      <c r="A5733">
        <v>1947</v>
      </c>
      <c r="B5733">
        <v>86</v>
      </c>
      <c r="C5733" s="2">
        <v>9.6699999999999994E-2</v>
      </c>
      <c r="D5733">
        <v>31502</v>
      </c>
      <c r="E5733">
        <v>3046</v>
      </c>
      <c r="F5733">
        <v>29979</v>
      </c>
      <c r="G5733">
        <v>190953</v>
      </c>
      <c r="H5733" s="3">
        <v>6.06</v>
      </c>
      <c r="I5733">
        <v>4457</v>
      </c>
      <c r="J5733">
        <v>3857</v>
      </c>
      <c r="K5733" s="4">
        <v>0.86550000000000005</v>
      </c>
      <c r="L5733">
        <v>26672</v>
      </c>
      <c r="M5733" s="4">
        <v>5.9843999999999999</v>
      </c>
      <c r="N5733" s="3">
        <v>66.31</v>
      </c>
      <c r="O5733" s="1" t="str">
        <f t="shared" si="89"/>
        <v>1947_86</v>
      </c>
    </row>
    <row r="5734" spans="1:15" x14ac:dyDescent="0.35">
      <c r="A5734">
        <v>1947</v>
      </c>
      <c r="B5734">
        <v>87</v>
      </c>
      <c r="C5734" s="2">
        <v>0.10739600000000001</v>
      </c>
      <c r="D5734">
        <v>28456</v>
      </c>
      <c r="E5734">
        <v>3056</v>
      </c>
      <c r="F5734">
        <v>26928</v>
      </c>
      <c r="G5734">
        <v>160974</v>
      </c>
      <c r="H5734" s="3">
        <v>5.66</v>
      </c>
      <c r="I5734">
        <v>3935</v>
      </c>
      <c r="J5734">
        <v>3436</v>
      </c>
      <c r="K5734" s="4">
        <v>0.87309999999999999</v>
      </c>
      <c r="L5734">
        <v>22215</v>
      </c>
      <c r="M5734" s="4">
        <v>5.6448999999999998</v>
      </c>
      <c r="N5734" s="3">
        <v>62.24</v>
      </c>
      <c r="O5734" s="1" t="str">
        <f t="shared" si="89"/>
        <v>1947_87</v>
      </c>
    </row>
    <row r="5735" spans="1:15" x14ac:dyDescent="0.35">
      <c r="A5735">
        <v>1947</v>
      </c>
      <c r="B5735">
        <v>88</v>
      </c>
      <c r="C5735" s="2">
        <v>0.11904000000000001</v>
      </c>
      <c r="D5735">
        <v>25400</v>
      </c>
      <c r="E5735">
        <v>3024</v>
      </c>
      <c r="F5735">
        <v>23888</v>
      </c>
      <c r="G5735">
        <v>134046</v>
      </c>
      <c r="H5735" s="3">
        <v>5.28</v>
      </c>
      <c r="I5735">
        <v>3434</v>
      </c>
      <c r="J5735">
        <v>3023</v>
      </c>
      <c r="K5735" s="4">
        <v>0.88029999999999997</v>
      </c>
      <c r="L5735">
        <v>18280</v>
      </c>
      <c r="M5735" s="4">
        <v>5.3234000000000004</v>
      </c>
      <c r="N5735" s="3">
        <v>58.38</v>
      </c>
      <c r="O5735" s="1" t="str">
        <f t="shared" si="89"/>
        <v>1947_88</v>
      </c>
    </row>
    <row r="5736" spans="1:15" x14ac:dyDescent="0.35">
      <c r="A5736">
        <v>1947</v>
      </c>
      <c r="B5736">
        <v>89</v>
      </c>
      <c r="C5736" s="2">
        <v>0.131693</v>
      </c>
      <c r="D5736">
        <v>22376</v>
      </c>
      <c r="E5736">
        <v>2947</v>
      </c>
      <c r="F5736">
        <v>20903</v>
      </c>
      <c r="G5736">
        <v>110157</v>
      </c>
      <c r="H5736" s="3">
        <v>4.92</v>
      </c>
      <c r="I5736">
        <v>2957</v>
      </c>
      <c r="J5736">
        <v>2623</v>
      </c>
      <c r="K5736" s="4">
        <v>0.8871</v>
      </c>
      <c r="L5736">
        <v>14846</v>
      </c>
      <c r="M5736" s="4">
        <v>5.0205000000000002</v>
      </c>
      <c r="N5736" s="3">
        <v>54.75</v>
      </c>
      <c r="O5736" s="1" t="str">
        <f t="shared" si="89"/>
        <v>1947_89</v>
      </c>
    </row>
    <row r="5737" spans="1:15" x14ac:dyDescent="0.35">
      <c r="A5737">
        <v>1947</v>
      </c>
      <c r="B5737">
        <v>90</v>
      </c>
      <c r="C5737" s="2">
        <v>0.145427</v>
      </c>
      <c r="D5737">
        <v>19430</v>
      </c>
      <c r="E5737">
        <v>2826</v>
      </c>
      <c r="F5737">
        <v>18017</v>
      </c>
      <c r="G5737">
        <v>89254</v>
      </c>
      <c r="H5737" s="3">
        <v>4.59</v>
      </c>
      <c r="I5737">
        <v>2510</v>
      </c>
      <c r="J5737">
        <v>2243</v>
      </c>
      <c r="K5737" s="4">
        <v>0.89349999999999996</v>
      </c>
      <c r="L5737">
        <v>11889</v>
      </c>
      <c r="M5737" s="4">
        <v>4.7367999999999997</v>
      </c>
      <c r="N5737" s="3">
        <v>51.34</v>
      </c>
      <c r="O5737" s="1" t="str">
        <f t="shared" si="89"/>
        <v>1947_90</v>
      </c>
    </row>
    <row r="5738" spans="1:15" x14ac:dyDescent="0.35">
      <c r="A5738">
        <v>1947</v>
      </c>
      <c r="B5738">
        <v>91</v>
      </c>
      <c r="C5738" s="2">
        <v>0.160276</v>
      </c>
      <c r="D5738">
        <v>16604</v>
      </c>
      <c r="E5738">
        <v>2661</v>
      </c>
      <c r="F5738">
        <v>15273</v>
      </c>
      <c r="G5738">
        <v>71238</v>
      </c>
      <c r="H5738" s="3">
        <v>4.29</v>
      </c>
      <c r="I5738">
        <v>2097</v>
      </c>
      <c r="J5738">
        <v>1886</v>
      </c>
      <c r="K5738" s="4">
        <v>0.89939999999999998</v>
      </c>
      <c r="L5738">
        <v>9379</v>
      </c>
      <c r="M5738" s="4">
        <v>4.4733000000000001</v>
      </c>
      <c r="N5738" s="3">
        <v>48.18</v>
      </c>
      <c r="O5738" s="1" t="str">
        <f t="shared" si="89"/>
        <v>1947_91</v>
      </c>
    </row>
    <row r="5739" spans="1:15" x14ac:dyDescent="0.35">
      <c r="A5739">
        <v>1947</v>
      </c>
      <c r="B5739">
        <v>92</v>
      </c>
      <c r="C5739" s="2">
        <v>0.17613500000000001</v>
      </c>
      <c r="D5739">
        <v>13943</v>
      </c>
      <c r="E5739">
        <v>2456</v>
      </c>
      <c r="F5739">
        <v>12715</v>
      </c>
      <c r="G5739">
        <v>55964</v>
      </c>
      <c r="H5739" s="3">
        <v>4.01</v>
      </c>
      <c r="I5739">
        <v>1721</v>
      </c>
      <c r="J5739">
        <v>1557</v>
      </c>
      <c r="K5739" s="4">
        <v>0.90490000000000004</v>
      </c>
      <c r="L5739">
        <v>7282</v>
      </c>
      <c r="M5739" s="4">
        <v>4.2313000000000001</v>
      </c>
      <c r="N5739" s="3">
        <v>45.28</v>
      </c>
      <c r="O5739" s="1" t="str">
        <f t="shared" si="89"/>
        <v>1947_92</v>
      </c>
    </row>
    <row r="5740" spans="1:15" x14ac:dyDescent="0.35">
      <c r="A5740">
        <v>1947</v>
      </c>
      <c r="B5740">
        <v>93</v>
      </c>
      <c r="C5740" s="2">
        <v>0.19259200000000001</v>
      </c>
      <c r="D5740">
        <v>11487</v>
      </c>
      <c r="E5740">
        <v>2212</v>
      </c>
      <c r="F5740">
        <v>10381</v>
      </c>
      <c r="G5740">
        <v>43250</v>
      </c>
      <c r="H5740" s="3">
        <v>3.77</v>
      </c>
      <c r="I5740">
        <v>1386</v>
      </c>
      <c r="J5740">
        <v>1261</v>
      </c>
      <c r="K5740" s="4">
        <v>0.90980000000000005</v>
      </c>
      <c r="L5740">
        <v>5561</v>
      </c>
      <c r="M5740" s="4">
        <v>4.0124000000000004</v>
      </c>
      <c r="N5740" s="3">
        <v>42.65</v>
      </c>
      <c r="O5740" s="1" t="str">
        <f t="shared" si="89"/>
        <v>1947_93</v>
      </c>
    </row>
    <row r="5741" spans="1:15" x14ac:dyDescent="0.35">
      <c r="A5741">
        <v>1947</v>
      </c>
      <c r="B5741">
        <v>94</v>
      </c>
      <c r="C5741" s="2">
        <v>0.20899100000000001</v>
      </c>
      <c r="D5741">
        <v>9275</v>
      </c>
      <c r="E5741">
        <v>1938</v>
      </c>
      <c r="F5741">
        <v>8305</v>
      </c>
      <c r="G5741">
        <v>32869</v>
      </c>
      <c r="H5741" s="3">
        <v>3.54</v>
      </c>
      <c r="I5741">
        <v>1094</v>
      </c>
      <c r="J5741">
        <v>1000</v>
      </c>
      <c r="K5741" s="4">
        <v>0.91420000000000001</v>
      </c>
      <c r="L5741">
        <v>4175</v>
      </c>
      <c r="M5741" s="4">
        <v>3.8167</v>
      </c>
      <c r="N5741" s="3">
        <v>40.299999999999997</v>
      </c>
      <c r="O5741" s="1" t="str">
        <f t="shared" si="89"/>
        <v>1947_94</v>
      </c>
    </row>
    <row r="5742" spans="1:15" x14ac:dyDescent="0.35">
      <c r="A5742">
        <v>1947</v>
      </c>
      <c r="B5742">
        <v>95</v>
      </c>
      <c r="C5742" s="2">
        <v>0.225054</v>
      </c>
      <c r="D5742">
        <v>7336</v>
      </c>
      <c r="E5742">
        <v>1651</v>
      </c>
      <c r="F5742">
        <v>6511</v>
      </c>
      <c r="G5742">
        <v>24563</v>
      </c>
      <c r="H5742" s="3">
        <v>3.35</v>
      </c>
      <c r="I5742">
        <v>846</v>
      </c>
      <c r="J5742">
        <v>777</v>
      </c>
      <c r="K5742" s="4">
        <v>0.91810000000000003</v>
      </c>
      <c r="L5742">
        <v>3081</v>
      </c>
      <c r="M5742" s="4">
        <v>3.6427999999999998</v>
      </c>
      <c r="N5742" s="3">
        <v>38.21</v>
      </c>
      <c r="O5742" s="1" t="str">
        <f t="shared" si="89"/>
        <v>1947_95</v>
      </c>
    </row>
    <row r="5743" spans="1:15" x14ac:dyDescent="0.35">
      <c r="A5743">
        <v>1947</v>
      </c>
      <c r="B5743">
        <v>96</v>
      </c>
      <c r="C5743" s="2">
        <v>0.240485</v>
      </c>
      <c r="D5743">
        <v>5685</v>
      </c>
      <c r="E5743">
        <v>1367</v>
      </c>
      <c r="F5743">
        <v>5002</v>
      </c>
      <c r="G5743">
        <v>18053</v>
      </c>
      <c r="H5743" s="3">
        <v>3.18</v>
      </c>
      <c r="I5743">
        <v>641</v>
      </c>
      <c r="J5743">
        <v>590</v>
      </c>
      <c r="K5743" s="4">
        <v>0.92159999999999997</v>
      </c>
      <c r="L5743">
        <v>2235</v>
      </c>
      <c r="M5743" s="4">
        <v>3.4887999999999999</v>
      </c>
      <c r="N5743" s="3">
        <v>36.369999999999997</v>
      </c>
      <c r="O5743" s="1" t="str">
        <f t="shared" si="89"/>
        <v>1947_96</v>
      </c>
    </row>
    <row r="5744" spans="1:15" x14ac:dyDescent="0.35">
      <c r="A5744">
        <v>1947</v>
      </c>
      <c r="B5744">
        <v>97</v>
      </c>
      <c r="C5744" s="2">
        <v>0.25497500000000001</v>
      </c>
      <c r="D5744">
        <v>4318</v>
      </c>
      <c r="E5744">
        <v>1101</v>
      </c>
      <c r="F5744">
        <v>3768</v>
      </c>
      <c r="G5744">
        <v>13051</v>
      </c>
      <c r="H5744" s="3">
        <v>3.02</v>
      </c>
      <c r="I5744">
        <v>476</v>
      </c>
      <c r="J5744">
        <v>440</v>
      </c>
      <c r="K5744" s="4">
        <v>0.92459999999999998</v>
      </c>
      <c r="L5744">
        <v>1595</v>
      </c>
      <c r="M5744" s="4">
        <v>3.3521999999999998</v>
      </c>
      <c r="N5744" s="3">
        <v>34.729999999999997</v>
      </c>
      <c r="O5744" s="1" t="str">
        <f t="shared" si="89"/>
        <v>1947_97</v>
      </c>
    </row>
    <row r="5745" spans="1:15" x14ac:dyDescent="0.35">
      <c r="A5745">
        <v>1947</v>
      </c>
      <c r="B5745">
        <v>98</v>
      </c>
      <c r="C5745" s="2">
        <v>0.26821800000000001</v>
      </c>
      <c r="D5745">
        <v>3217</v>
      </c>
      <c r="E5745">
        <v>863</v>
      </c>
      <c r="F5745">
        <v>2786</v>
      </c>
      <c r="G5745">
        <v>9283</v>
      </c>
      <c r="H5745" s="3">
        <v>2.89</v>
      </c>
      <c r="I5745">
        <v>346</v>
      </c>
      <c r="J5745">
        <v>321</v>
      </c>
      <c r="K5745" s="4">
        <v>0.9274</v>
      </c>
      <c r="L5745">
        <v>1119</v>
      </c>
      <c r="M5745" s="4">
        <v>3.2298</v>
      </c>
      <c r="N5745" s="3">
        <v>33.26</v>
      </c>
      <c r="O5745" s="1" t="str">
        <f t="shared" si="89"/>
        <v>1947_98</v>
      </c>
    </row>
    <row r="5746" spans="1:15" x14ac:dyDescent="0.35">
      <c r="A5746">
        <v>1947</v>
      </c>
      <c r="B5746">
        <v>99</v>
      </c>
      <c r="C5746" s="2">
        <v>0.27991300000000002</v>
      </c>
      <c r="D5746">
        <v>2354</v>
      </c>
      <c r="E5746">
        <v>659</v>
      </c>
      <c r="F5746">
        <v>2025</v>
      </c>
      <c r="G5746">
        <v>6498</v>
      </c>
      <c r="H5746" s="3">
        <v>2.76</v>
      </c>
      <c r="I5746">
        <v>248</v>
      </c>
      <c r="J5746">
        <v>230</v>
      </c>
      <c r="K5746" s="4">
        <v>0.92989999999999995</v>
      </c>
      <c r="L5746">
        <v>773</v>
      </c>
      <c r="M5746" s="4">
        <v>3.1171000000000002</v>
      </c>
      <c r="N5746" s="3">
        <v>31.91</v>
      </c>
      <c r="O5746" s="1" t="str">
        <f t="shared" si="89"/>
        <v>1947_99</v>
      </c>
    </row>
    <row r="5747" spans="1:15" x14ac:dyDescent="0.35">
      <c r="A5747">
        <v>1947</v>
      </c>
      <c r="B5747">
        <v>100</v>
      </c>
      <c r="C5747" s="2">
        <v>0.29212399999999999</v>
      </c>
      <c r="D5747">
        <v>1695</v>
      </c>
      <c r="E5747">
        <v>495</v>
      </c>
      <c r="F5747">
        <v>1448</v>
      </c>
      <c r="G5747">
        <v>4473</v>
      </c>
      <c r="H5747" s="3">
        <v>2.64</v>
      </c>
      <c r="I5747">
        <v>174</v>
      </c>
      <c r="J5747">
        <v>163</v>
      </c>
      <c r="K5747" s="4">
        <v>0.93240000000000001</v>
      </c>
      <c r="L5747">
        <v>525</v>
      </c>
      <c r="M5747" s="4">
        <v>3.0076999999999998</v>
      </c>
      <c r="N5747" s="3">
        <v>30.59</v>
      </c>
      <c r="O5747" s="1" t="str">
        <f t="shared" si="89"/>
        <v>1947_100</v>
      </c>
    </row>
    <row r="5748" spans="1:15" x14ac:dyDescent="0.35">
      <c r="A5748">
        <v>1947</v>
      </c>
      <c r="B5748">
        <v>101</v>
      </c>
      <c r="C5748" s="2">
        <v>0.30487599999999998</v>
      </c>
      <c r="D5748">
        <v>1200</v>
      </c>
      <c r="E5748">
        <v>366</v>
      </c>
      <c r="F5748">
        <v>1017</v>
      </c>
      <c r="G5748">
        <v>3025</v>
      </c>
      <c r="H5748" s="3">
        <v>2.52</v>
      </c>
      <c r="I5748">
        <v>121</v>
      </c>
      <c r="J5748">
        <v>113</v>
      </c>
      <c r="K5748" s="4">
        <v>0.93479999999999996</v>
      </c>
      <c r="L5748">
        <v>350</v>
      </c>
      <c r="M5748" s="4">
        <v>2.9015</v>
      </c>
      <c r="N5748" s="3">
        <v>29.32</v>
      </c>
      <c r="O5748" s="1" t="str">
        <f t="shared" si="89"/>
        <v>1947_101</v>
      </c>
    </row>
    <row r="5749" spans="1:15" x14ac:dyDescent="0.35">
      <c r="A5749">
        <v>1947</v>
      </c>
      <c r="B5749">
        <v>102</v>
      </c>
      <c r="C5749" s="2">
        <v>0.318193</v>
      </c>
      <c r="D5749">
        <v>834</v>
      </c>
      <c r="E5749">
        <v>265</v>
      </c>
      <c r="F5749">
        <v>701</v>
      </c>
      <c r="G5749">
        <v>2008</v>
      </c>
      <c r="H5749" s="3">
        <v>2.41</v>
      </c>
      <c r="I5749">
        <v>82</v>
      </c>
      <c r="J5749">
        <v>77</v>
      </c>
      <c r="K5749" s="4">
        <v>0.93710000000000004</v>
      </c>
      <c r="L5749">
        <v>230</v>
      </c>
      <c r="M5749" s="4">
        <v>2.7984</v>
      </c>
      <c r="N5749" s="3">
        <v>28.08</v>
      </c>
      <c r="O5749" s="1" t="str">
        <f t="shared" si="89"/>
        <v>1947_102</v>
      </c>
    </row>
    <row r="5750" spans="1:15" x14ac:dyDescent="0.35">
      <c r="A5750">
        <v>1947</v>
      </c>
      <c r="B5750">
        <v>103</v>
      </c>
      <c r="C5750" s="2">
        <v>0.33210299999999998</v>
      </c>
      <c r="D5750">
        <v>569</v>
      </c>
      <c r="E5750">
        <v>189</v>
      </c>
      <c r="F5750">
        <v>474</v>
      </c>
      <c r="G5750">
        <v>1307</v>
      </c>
      <c r="H5750" s="3">
        <v>2.2999999999999998</v>
      </c>
      <c r="I5750">
        <v>55</v>
      </c>
      <c r="J5750">
        <v>51</v>
      </c>
      <c r="K5750" s="4">
        <v>0.93930000000000002</v>
      </c>
      <c r="L5750">
        <v>148</v>
      </c>
      <c r="M5750" s="4">
        <v>2.6983999999999999</v>
      </c>
      <c r="N5750" s="3">
        <v>26.88</v>
      </c>
      <c r="O5750" s="1" t="str">
        <f t="shared" si="89"/>
        <v>1947_103</v>
      </c>
    </row>
    <row r="5751" spans="1:15" x14ac:dyDescent="0.35">
      <c r="A5751">
        <v>1947</v>
      </c>
      <c r="B5751">
        <v>104</v>
      </c>
      <c r="C5751" s="2">
        <v>0.34662999999999999</v>
      </c>
      <c r="D5751">
        <v>380</v>
      </c>
      <c r="E5751">
        <v>132</v>
      </c>
      <c r="F5751">
        <v>314</v>
      </c>
      <c r="G5751">
        <v>833</v>
      </c>
      <c r="H5751" s="3">
        <v>2.19</v>
      </c>
      <c r="I5751">
        <v>36</v>
      </c>
      <c r="J5751">
        <v>34</v>
      </c>
      <c r="K5751" s="4">
        <v>0.9415</v>
      </c>
      <c r="L5751">
        <v>93</v>
      </c>
      <c r="M5751" s="4">
        <v>2.6013999999999999</v>
      </c>
      <c r="N5751" s="3">
        <v>25.72</v>
      </c>
      <c r="O5751" s="1" t="str">
        <f t="shared" si="89"/>
        <v>1947_104</v>
      </c>
    </row>
    <row r="5752" spans="1:15" x14ac:dyDescent="0.35">
      <c r="A5752">
        <v>1947</v>
      </c>
      <c r="B5752">
        <v>105</v>
      </c>
      <c r="C5752" s="2">
        <v>0.36180200000000001</v>
      </c>
      <c r="D5752">
        <v>248</v>
      </c>
      <c r="E5752">
        <v>90</v>
      </c>
      <c r="F5752">
        <v>203</v>
      </c>
      <c r="G5752">
        <v>519</v>
      </c>
      <c r="H5752" s="3">
        <v>2.09</v>
      </c>
      <c r="I5752">
        <v>23</v>
      </c>
      <c r="J5752">
        <v>22</v>
      </c>
      <c r="K5752" s="4">
        <v>0.94359999999999999</v>
      </c>
      <c r="L5752">
        <v>57</v>
      </c>
      <c r="M5752" s="4">
        <v>2.5072999999999999</v>
      </c>
      <c r="N5752" s="3">
        <v>24.59</v>
      </c>
      <c r="O5752" s="1" t="str">
        <f t="shared" si="89"/>
        <v>1947_105</v>
      </c>
    </row>
    <row r="5753" spans="1:15" x14ac:dyDescent="0.35">
      <c r="A5753">
        <v>1947</v>
      </c>
      <c r="B5753">
        <v>106</v>
      </c>
      <c r="C5753" s="2">
        <v>0.37764999999999999</v>
      </c>
      <c r="D5753">
        <v>158</v>
      </c>
      <c r="E5753">
        <v>60</v>
      </c>
      <c r="F5753">
        <v>128</v>
      </c>
      <c r="G5753">
        <v>315</v>
      </c>
      <c r="H5753" s="3">
        <v>1.99</v>
      </c>
      <c r="I5753">
        <v>14</v>
      </c>
      <c r="J5753">
        <v>13</v>
      </c>
      <c r="K5753" s="4">
        <v>0.94569999999999999</v>
      </c>
      <c r="L5753">
        <v>34</v>
      </c>
      <c r="M5753" s="4">
        <v>2.4161000000000001</v>
      </c>
      <c r="N5753" s="3">
        <v>23.49</v>
      </c>
      <c r="O5753" s="1" t="str">
        <f t="shared" si="89"/>
        <v>1947_106</v>
      </c>
    </row>
    <row r="5754" spans="1:15" x14ac:dyDescent="0.35">
      <c r="A5754">
        <v>1947</v>
      </c>
      <c r="B5754">
        <v>107</v>
      </c>
      <c r="C5754" s="2">
        <v>0.39420300000000003</v>
      </c>
      <c r="D5754">
        <v>99</v>
      </c>
      <c r="E5754">
        <v>39</v>
      </c>
      <c r="F5754">
        <v>79</v>
      </c>
      <c r="G5754">
        <v>187</v>
      </c>
      <c r="H5754" s="3">
        <v>1.9</v>
      </c>
      <c r="I5754">
        <v>9</v>
      </c>
      <c r="J5754">
        <v>8</v>
      </c>
      <c r="K5754" s="4">
        <v>0.94769999999999999</v>
      </c>
      <c r="L5754">
        <v>20</v>
      </c>
      <c r="M5754" s="4">
        <v>2.3277999999999999</v>
      </c>
      <c r="N5754" s="3">
        <v>22.43</v>
      </c>
      <c r="O5754" s="1" t="str">
        <f t="shared" si="89"/>
        <v>1947_107</v>
      </c>
    </row>
    <row r="5755" spans="1:15" x14ac:dyDescent="0.35">
      <c r="A5755">
        <v>1947</v>
      </c>
      <c r="B5755">
        <v>108</v>
      </c>
      <c r="C5755" s="2">
        <v>0.41149400000000003</v>
      </c>
      <c r="D5755">
        <v>60</v>
      </c>
      <c r="E5755">
        <v>25</v>
      </c>
      <c r="F5755">
        <v>47</v>
      </c>
      <c r="G5755">
        <v>108</v>
      </c>
      <c r="H5755" s="3">
        <v>1.8</v>
      </c>
      <c r="I5755">
        <v>5</v>
      </c>
      <c r="J5755">
        <v>5</v>
      </c>
      <c r="K5755" s="4">
        <v>0.9496</v>
      </c>
      <c r="L5755">
        <v>11</v>
      </c>
      <c r="M5755" s="4">
        <v>2.2423000000000002</v>
      </c>
      <c r="N5755" s="3">
        <v>21.41</v>
      </c>
      <c r="O5755" s="1" t="str">
        <f t="shared" si="89"/>
        <v>1947_108</v>
      </c>
    </row>
    <row r="5756" spans="1:15" x14ac:dyDescent="0.35">
      <c r="A5756">
        <v>1947</v>
      </c>
      <c r="B5756">
        <v>109</v>
      </c>
      <c r="C5756" s="2">
        <v>0.42955500000000002</v>
      </c>
      <c r="D5756">
        <v>35</v>
      </c>
      <c r="E5756">
        <v>15</v>
      </c>
      <c r="F5756">
        <v>28</v>
      </c>
      <c r="G5756">
        <v>60</v>
      </c>
      <c r="H5756" s="3">
        <v>1.71</v>
      </c>
      <c r="I5756">
        <v>3</v>
      </c>
      <c r="J5756">
        <v>3</v>
      </c>
      <c r="K5756" s="4">
        <v>0.95140000000000002</v>
      </c>
      <c r="L5756">
        <v>6</v>
      </c>
      <c r="M5756" s="4">
        <v>2.1594000000000002</v>
      </c>
      <c r="N5756" s="3">
        <v>20.41</v>
      </c>
      <c r="O5756" s="1" t="str">
        <f t="shared" si="89"/>
        <v>1947_109</v>
      </c>
    </row>
    <row r="5757" spans="1:15" x14ac:dyDescent="0.35">
      <c r="A5757">
        <v>1947</v>
      </c>
      <c r="B5757">
        <v>110</v>
      </c>
      <c r="C5757" s="2">
        <v>0.44842100000000001</v>
      </c>
      <c r="D5757">
        <v>20</v>
      </c>
      <c r="E5757">
        <v>9</v>
      </c>
      <c r="F5757">
        <v>16</v>
      </c>
      <c r="G5757">
        <v>33</v>
      </c>
      <c r="H5757" s="3">
        <v>1.63</v>
      </c>
      <c r="I5757">
        <v>2</v>
      </c>
      <c r="J5757">
        <v>2</v>
      </c>
      <c r="K5757" s="4">
        <v>0.95330000000000004</v>
      </c>
      <c r="L5757">
        <v>3</v>
      </c>
      <c r="M5757" s="4">
        <v>2.0792999999999999</v>
      </c>
      <c r="N5757" s="3">
        <v>19.45</v>
      </c>
      <c r="O5757" s="1" t="str">
        <f t="shared" si="89"/>
        <v>1947_110</v>
      </c>
    </row>
    <row r="5758" spans="1:15" x14ac:dyDescent="0.35">
      <c r="A5758">
        <v>1947</v>
      </c>
      <c r="B5758">
        <v>111</v>
      </c>
      <c r="C5758" s="2">
        <v>0.46812900000000002</v>
      </c>
      <c r="D5758">
        <v>11</v>
      </c>
      <c r="E5758">
        <v>5</v>
      </c>
      <c r="F5758">
        <v>8</v>
      </c>
      <c r="G5758">
        <v>17</v>
      </c>
      <c r="H5758" s="3">
        <v>1.55</v>
      </c>
      <c r="I5758">
        <v>1</v>
      </c>
      <c r="J5758">
        <v>1</v>
      </c>
      <c r="K5758" s="4">
        <v>0.95499999999999996</v>
      </c>
      <c r="L5758">
        <v>2</v>
      </c>
      <c r="M5758" s="4">
        <v>2.0017</v>
      </c>
      <c r="N5758" s="3">
        <v>18.52</v>
      </c>
      <c r="O5758" s="1" t="str">
        <f t="shared" si="89"/>
        <v>1947_111</v>
      </c>
    </row>
    <row r="5759" spans="1:15" x14ac:dyDescent="0.35">
      <c r="A5759">
        <v>1947</v>
      </c>
      <c r="B5759">
        <v>112</v>
      </c>
      <c r="C5759" s="2">
        <v>0.48871799999999999</v>
      </c>
      <c r="D5759">
        <v>6</v>
      </c>
      <c r="E5759">
        <v>3</v>
      </c>
      <c r="F5759">
        <v>4</v>
      </c>
      <c r="G5759">
        <v>9</v>
      </c>
      <c r="H5759" s="3">
        <v>1.47</v>
      </c>
      <c r="I5759">
        <v>0</v>
      </c>
      <c r="J5759">
        <v>0</v>
      </c>
      <c r="K5759" s="4">
        <v>0.95669999999999999</v>
      </c>
      <c r="L5759">
        <v>1</v>
      </c>
      <c r="M5759" s="4">
        <v>1.9266000000000001</v>
      </c>
      <c r="N5759" s="3">
        <v>17.62</v>
      </c>
      <c r="O5759" s="1" t="str">
        <f t="shared" si="89"/>
        <v>1947_112</v>
      </c>
    </row>
    <row r="5760" spans="1:15" x14ac:dyDescent="0.35">
      <c r="A5760">
        <v>1947</v>
      </c>
      <c r="B5760">
        <v>113</v>
      </c>
      <c r="C5760" s="2">
        <v>0.51022599999999996</v>
      </c>
      <c r="D5760">
        <v>3</v>
      </c>
      <c r="E5760">
        <v>2</v>
      </c>
      <c r="F5760">
        <v>2</v>
      </c>
      <c r="G5760">
        <v>4</v>
      </c>
      <c r="H5760" s="3">
        <v>1.39</v>
      </c>
      <c r="I5760">
        <v>0</v>
      </c>
      <c r="J5760">
        <v>0</v>
      </c>
      <c r="K5760" s="4">
        <v>0.95830000000000004</v>
      </c>
      <c r="L5760">
        <v>0</v>
      </c>
      <c r="M5760" s="4">
        <v>1.8541000000000001</v>
      </c>
      <c r="N5760" s="3">
        <v>16.75</v>
      </c>
      <c r="O5760" s="1" t="str">
        <f t="shared" si="89"/>
        <v>1947_113</v>
      </c>
    </row>
    <row r="5761" spans="1:15" x14ac:dyDescent="0.35">
      <c r="A5761">
        <v>1947</v>
      </c>
      <c r="B5761">
        <v>114</v>
      </c>
      <c r="C5761" s="2">
        <v>0.53269599999999995</v>
      </c>
      <c r="D5761">
        <v>1</v>
      </c>
      <c r="E5761">
        <v>1</v>
      </c>
      <c r="F5761">
        <v>1</v>
      </c>
      <c r="G5761">
        <v>2</v>
      </c>
      <c r="H5761" s="3">
        <v>1.31</v>
      </c>
      <c r="I5761">
        <v>0</v>
      </c>
      <c r="J5761">
        <v>0</v>
      </c>
      <c r="K5761" s="4">
        <v>0.95989999999999998</v>
      </c>
      <c r="L5761">
        <v>0</v>
      </c>
      <c r="M5761" s="4">
        <v>1.7839</v>
      </c>
      <c r="N5761" s="3">
        <v>15.91</v>
      </c>
      <c r="O5761" s="1" t="str">
        <f t="shared" si="89"/>
        <v>1947_114</v>
      </c>
    </row>
    <row r="5762" spans="1:15" x14ac:dyDescent="0.35">
      <c r="A5762">
        <v>1947</v>
      </c>
      <c r="B5762">
        <v>115</v>
      </c>
      <c r="C5762" s="2">
        <v>0.55617099999999997</v>
      </c>
      <c r="D5762">
        <v>1</v>
      </c>
      <c r="E5762">
        <v>0</v>
      </c>
      <c r="F5762">
        <v>0</v>
      </c>
      <c r="G5762">
        <v>1</v>
      </c>
      <c r="H5762" s="3">
        <v>1.24</v>
      </c>
      <c r="I5762">
        <v>0</v>
      </c>
      <c r="J5762">
        <v>0</v>
      </c>
      <c r="K5762" s="4">
        <v>0.96140000000000003</v>
      </c>
      <c r="L5762">
        <v>0</v>
      </c>
      <c r="M5762" s="4">
        <v>1.7161</v>
      </c>
      <c r="N5762" s="3">
        <v>15.09</v>
      </c>
      <c r="O5762" s="1" t="str">
        <f t="shared" si="89"/>
        <v>1947_115</v>
      </c>
    </row>
    <row r="5763" spans="1:15" x14ac:dyDescent="0.35">
      <c r="A5763">
        <v>1947</v>
      </c>
      <c r="B5763">
        <v>116</v>
      </c>
      <c r="C5763" s="2">
        <v>0.58069800000000005</v>
      </c>
      <c r="D5763">
        <v>0</v>
      </c>
      <c r="E5763">
        <v>0</v>
      </c>
      <c r="F5763">
        <v>0</v>
      </c>
      <c r="G5763">
        <v>0</v>
      </c>
      <c r="H5763" s="3">
        <v>1.17</v>
      </c>
      <c r="I5763">
        <v>0</v>
      </c>
      <c r="J5763">
        <v>0</v>
      </c>
      <c r="K5763" s="4">
        <v>0.96289999999999998</v>
      </c>
      <c r="L5763">
        <v>0</v>
      </c>
      <c r="M5763" s="4">
        <v>1.6506000000000001</v>
      </c>
      <c r="N5763" s="3">
        <v>14.31</v>
      </c>
      <c r="O5763" s="1" t="str">
        <f t="shared" si="89"/>
        <v>1947_116</v>
      </c>
    </row>
    <row r="5764" spans="1:15" x14ac:dyDescent="0.35">
      <c r="A5764">
        <v>1947</v>
      </c>
      <c r="B5764">
        <v>117</v>
      </c>
      <c r="C5764" s="2">
        <v>0.60632200000000003</v>
      </c>
      <c r="D5764">
        <v>0</v>
      </c>
      <c r="E5764">
        <v>0</v>
      </c>
      <c r="F5764">
        <v>0</v>
      </c>
      <c r="G5764">
        <v>0</v>
      </c>
      <c r="H5764" s="3">
        <v>1.1100000000000001</v>
      </c>
      <c r="I5764">
        <v>0</v>
      </c>
      <c r="J5764">
        <v>0</v>
      </c>
      <c r="K5764" s="4">
        <v>0.96430000000000005</v>
      </c>
      <c r="L5764">
        <v>0</v>
      </c>
      <c r="M5764" s="4">
        <v>1.5872999999999999</v>
      </c>
      <c r="N5764" s="3">
        <v>13.55</v>
      </c>
      <c r="O5764" s="1" t="str">
        <f t="shared" si="89"/>
        <v>1947_117</v>
      </c>
    </row>
    <row r="5765" spans="1:15" x14ac:dyDescent="0.35">
      <c r="A5765">
        <v>1947</v>
      </c>
      <c r="B5765">
        <v>118</v>
      </c>
      <c r="C5765" s="2">
        <v>0.63309499999999996</v>
      </c>
      <c r="D5765">
        <v>0</v>
      </c>
      <c r="E5765">
        <v>0</v>
      </c>
      <c r="F5765">
        <v>0</v>
      </c>
      <c r="G5765">
        <v>0</v>
      </c>
      <c r="H5765" s="3">
        <v>1.04</v>
      </c>
      <c r="I5765">
        <v>0</v>
      </c>
      <c r="J5765">
        <v>0</v>
      </c>
      <c r="K5765" s="4">
        <v>0.9657</v>
      </c>
      <c r="L5765">
        <v>0</v>
      </c>
      <c r="M5765" s="4">
        <v>1.5262</v>
      </c>
      <c r="N5765" s="3">
        <v>12.81</v>
      </c>
      <c r="O5765" s="1" t="str">
        <f t="shared" si="89"/>
        <v>1947_118</v>
      </c>
    </row>
    <row r="5766" spans="1:15" x14ac:dyDescent="0.35">
      <c r="A5766">
        <v>1947</v>
      </c>
      <c r="B5766">
        <v>119</v>
      </c>
      <c r="C5766" s="2">
        <v>0.66106900000000002</v>
      </c>
      <c r="D5766">
        <v>0</v>
      </c>
      <c r="E5766">
        <v>0</v>
      </c>
      <c r="F5766">
        <v>0</v>
      </c>
      <c r="G5766">
        <v>0</v>
      </c>
      <c r="H5766" s="3">
        <v>0.98</v>
      </c>
      <c r="I5766">
        <v>0</v>
      </c>
      <c r="J5766">
        <v>0</v>
      </c>
      <c r="K5766" s="4">
        <v>0.96699999999999997</v>
      </c>
      <c r="L5766">
        <v>0</v>
      </c>
      <c r="M5766" s="4">
        <v>1.4673</v>
      </c>
      <c r="N5766" s="3">
        <v>12.11</v>
      </c>
      <c r="O5766" s="1" t="str">
        <f t="shared" si="89"/>
        <v>1947_119</v>
      </c>
    </row>
    <row r="5767" spans="1:15" x14ac:dyDescent="0.35">
      <c r="A5767">
        <v>1948</v>
      </c>
      <c r="B5767">
        <v>0</v>
      </c>
      <c r="C5767" s="2">
        <v>3.5881999999999997E-2</v>
      </c>
      <c r="D5767">
        <v>100000</v>
      </c>
      <c r="E5767">
        <v>3588</v>
      </c>
      <c r="F5767">
        <v>96850</v>
      </c>
      <c r="G5767">
        <v>7281567</v>
      </c>
      <c r="H5767" s="3">
        <v>72.819999999999993</v>
      </c>
      <c r="I5767">
        <v>100000</v>
      </c>
      <c r="J5767">
        <v>22619</v>
      </c>
      <c r="K5767" s="4">
        <v>0.22620000000000001</v>
      </c>
      <c r="L5767">
        <v>3441754</v>
      </c>
      <c r="M5767" s="4">
        <v>34.417499999999997</v>
      </c>
      <c r="N5767" s="3">
        <v>407.51</v>
      </c>
      <c r="O5767" s="1" t="str">
        <f t="shared" si="89"/>
        <v>1948_0</v>
      </c>
    </row>
    <row r="5768" spans="1:15" x14ac:dyDescent="0.35">
      <c r="A5768">
        <v>1948</v>
      </c>
      <c r="B5768">
        <v>1</v>
      </c>
      <c r="C5768" s="2">
        <v>2.457E-3</v>
      </c>
      <c r="D5768">
        <v>96412</v>
      </c>
      <c r="E5768">
        <v>237</v>
      </c>
      <c r="F5768">
        <v>96293</v>
      </c>
      <c r="G5768">
        <v>7184717</v>
      </c>
      <c r="H5768" s="3">
        <v>74.52</v>
      </c>
      <c r="I5768">
        <v>94244</v>
      </c>
      <c r="J5768">
        <v>19112</v>
      </c>
      <c r="K5768" s="4">
        <v>0.20280000000000001</v>
      </c>
      <c r="L5768">
        <v>3341754</v>
      </c>
      <c r="M5768" s="4">
        <v>35.458500000000001</v>
      </c>
      <c r="N5768" s="3">
        <v>420</v>
      </c>
      <c r="O5768" s="1" t="str">
        <f t="shared" ref="O5768:O5831" si="90">A5768&amp;"_"&amp;B5768</f>
        <v>1948_1</v>
      </c>
    </row>
    <row r="5769" spans="1:15" x14ac:dyDescent="0.35">
      <c r="A5769">
        <v>1948</v>
      </c>
      <c r="B5769">
        <v>2</v>
      </c>
      <c r="C5769" s="2">
        <v>1.408E-3</v>
      </c>
      <c r="D5769">
        <v>96175</v>
      </c>
      <c r="E5769">
        <v>135</v>
      </c>
      <c r="F5769">
        <v>96107</v>
      </c>
      <c r="G5769">
        <v>7088423</v>
      </c>
      <c r="H5769" s="3">
        <v>73.7</v>
      </c>
      <c r="I5769">
        <v>91899</v>
      </c>
      <c r="J5769">
        <v>18886</v>
      </c>
      <c r="K5769" s="4">
        <v>0.20549999999999999</v>
      </c>
      <c r="L5769">
        <v>3247509</v>
      </c>
      <c r="M5769" s="4">
        <v>35.337800000000001</v>
      </c>
      <c r="N5769" s="3">
        <v>418.55</v>
      </c>
      <c r="O5769" s="1" t="str">
        <f t="shared" si="90"/>
        <v>1948_2</v>
      </c>
    </row>
    <row r="5770" spans="1:15" x14ac:dyDescent="0.35">
      <c r="A5770">
        <v>1948</v>
      </c>
      <c r="B5770">
        <v>3</v>
      </c>
      <c r="C5770" s="2">
        <v>1.0839999999999999E-3</v>
      </c>
      <c r="D5770">
        <v>96039</v>
      </c>
      <c r="E5770">
        <v>104</v>
      </c>
      <c r="F5770">
        <v>95987</v>
      </c>
      <c r="G5770">
        <v>6992316</v>
      </c>
      <c r="H5770" s="3">
        <v>72.81</v>
      </c>
      <c r="I5770">
        <v>89706</v>
      </c>
      <c r="J5770">
        <v>18759</v>
      </c>
      <c r="K5770" s="4">
        <v>0.20910000000000001</v>
      </c>
      <c r="L5770">
        <v>3155611</v>
      </c>
      <c r="M5770" s="4">
        <v>35.177100000000003</v>
      </c>
      <c r="N5770" s="3">
        <v>416.63</v>
      </c>
      <c r="O5770" s="1" t="str">
        <f t="shared" si="90"/>
        <v>1948_3</v>
      </c>
    </row>
    <row r="5771" spans="1:15" x14ac:dyDescent="0.35">
      <c r="A5771">
        <v>1948</v>
      </c>
      <c r="B5771">
        <v>4</v>
      </c>
      <c r="C5771" s="2">
        <v>9.2699999999999998E-4</v>
      </c>
      <c r="D5771">
        <v>95935</v>
      </c>
      <c r="E5771">
        <v>89</v>
      </c>
      <c r="F5771">
        <v>95891</v>
      </c>
      <c r="G5771">
        <v>6896329</v>
      </c>
      <c r="H5771" s="3">
        <v>71.89</v>
      </c>
      <c r="I5771">
        <v>87594</v>
      </c>
      <c r="J5771">
        <v>18664</v>
      </c>
      <c r="K5771" s="4">
        <v>0.21310000000000001</v>
      </c>
      <c r="L5771">
        <v>3065904</v>
      </c>
      <c r="M5771" s="4">
        <v>35.001199999999997</v>
      </c>
      <c r="N5771" s="3">
        <v>414.51</v>
      </c>
      <c r="O5771" s="1" t="str">
        <f t="shared" si="90"/>
        <v>1948_4</v>
      </c>
    </row>
    <row r="5772" spans="1:15" x14ac:dyDescent="0.35">
      <c r="A5772">
        <v>1948</v>
      </c>
      <c r="B5772">
        <v>5</v>
      </c>
      <c r="C5772" s="2">
        <v>7.7200000000000001E-4</v>
      </c>
      <c r="D5772">
        <v>95846</v>
      </c>
      <c r="E5772">
        <v>74</v>
      </c>
      <c r="F5772">
        <v>95809</v>
      </c>
      <c r="G5772">
        <v>6800438</v>
      </c>
      <c r="H5772" s="3">
        <v>70.95</v>
      </c>
      <c r="I5772">
        <v>85546</v>
      </c>
      <c r="J5772">
        <v>18585</v>
      </c>
      <c r="K5772" s="4">
        <v>0.2172</v>
      </c>
      <c r="L5772">
        <v>2978310</v>
      </c>
      <c r="M5772" s="4">
        <v>34.8155</v>
      </c>
      <c r="N5772" s="3">
        <v>412.29</v>
      </c>
      <c r="O5772" s="1" t="str">
        <f t="shared" si="90"/>
        <v>1948_5</v>
      </c>
    </row>
    <row r="5773" spans="1:15" x14ac:dyDescent="0.35">
      <c r="A5773">
        <v>1948</v>
      </c>
      <c r="B5773">
        <v>6</v>
      </c>
      <c r="C5773" s="2">
        <v>6.4599999999999998E-4</v>
      </c>
      <c r="D5773">
        <v>95772</v>
      </c>
      <c r="E5773">
        <v>62</v>
      </c>
      <c r="F5773">
        <v>95742</v>
      </c>
      <c r="G5773">
        <v>6704628</v>
      </c>
      <c r="H5773" s="3">
        <v>70.010000000000005</v>
      </c>
      <c r="I5773">
        <v>83558</v>
      </c>
      <c r="J5773">
        <v>18520</v>
      </c>
      <c r="K5773" s="4">
        <v>0.22159999999999999</v>
      </c>
      <c r="L5773">
        <v>2892764</v>
      </c>
      <c r="M5773" s="4">
        <v>34.619900000000001</v>
      </c>
      <c r="N5773" s="3">
        <v>409.94</v>
      </c>
      <c r="O5773" s="1" t="str">
        <f t="shared" si="90"/>
        <v>1948_6</v>
      </c>
    </row>
    <row r="5774" spans="1:15" x14ac:dyDescent="0.35">
      <c r="A5774">
        <v>1948</v>
      </c>
      <c r="B5774">
        <v>7</v>
      </c>
      <c r="C5774" s="2">
        <v>5.9100000000000005E-4</v>
      </c>
      <c r="D5774">
        <v>95711</v>
      </c>
      <c r="E5774">
        <v>57</v>
      </c>
      <c r="F5774">
        <v>95682</v>
      </c>
      <c r="G5774">
        <v>6608887</v>
      </c>
      <c r="H5774" s="3">
        <v>69.05</v>
      </c>
      <c r="I5774">
        <v>81626</v>
      </c>
      <c r="J5774">
        <v>18467</v>
      </c>
      <c r="K5774" s="4">
        <v>0.22620000000000001</v>
      </c>
      <c r="L5774">
        <v>2809207</v>
      </c>
      <c r="M5774" s="4">
        <v>34.415399999999998</v>
      </c>
      <c r="N5774" s="3">
        <v>407.48</v>
      </c>
      <c r="O5774" s="1" t="str">
        <f t="shared" si="90"/>
        <v>1948_7</v>
      </c>
    </row>
    <row r="5775" spans="1:15" x14ac:dyDescent="0.35">
      <c r="A5775">
        <v>1948</v>
      </c>
      <c r="B5775">
        <v>8</v>
      </c>
      <c r="C5775" s="2">
        <v>5.1000000000000004E-4</v>
      </c>
      <c r="D5775">
        <v>95654</v>
      </c>
      <c r="E5775">
        <v>49</v>
      </c>
      <c r="F5775">
        <v>95630</v>
      </c>
      <c r="G5775">
        <v>6513205</v>
      </c>
      <c r="H5775" s="3">
        <v>68.09</v>
      </c>
      <c r="I5775">
        <v>79744</v>
      </c>
      <c r="J5775">
        <v>18420</v>
      </c>
      <c r="K5775" s="4">
        <v>0.23100000000000001</v>
      </c>
      <c r="L5775">
        <v>2727580</v>
      </c>
      <c r="M5775" s="4">
        <v>34.2042</v>
      </c>
      <c r="N5775" s="3">
        <v>404.95</v>
      </c>
      <c r="O5775" s="1" t="str">
        <f t="shared" si="90"/>
        <v>1948_8</v>
      </c>
    </row>
    <row r="5776" spans="1:15" x14ac:dyDescent="0.35">
      <c r="A5776">
        <v>1948</v>
      </c>
      <c r="B5776">
        <v>9</v>
      </c>
      <c r="C5776" s="2">
        <v>4.9899999999999999E-4</v>
      </c>
      <c r="D5776">
        <v>95605</v>
      </c>
      <c r="E5776">
        <v>48</v>
      </c>
      <c r="F5776">
        <v>95581</v>
      </c>
      <c r="G5776">
        <v>6417575</v>
      </c>
      <c r="H5776" s="3">
        <v>67.13</v>
      </c>
      <c r="I5776">
        <v>77911</v>
      </c>
      <c r="J5776">
        <v>18380</v>
      </c>
      <c r="K5776" s="4">
        <v>0.2359</v>
      </c>
      <c r="L5776">
        <v>2647836</v>
      </c>
      <c r="M5776" s="4">
        <v>33.985199999999999</v>
      </c>
      <c r="N5776" s="3">
        <v>402.32</v>
      </c>
      <c r="O5776" s="1" t="str">
        <f t="shared" si="90"/>
        <v>1948_9</v>
      </c>
    </row>
    <row r="5777" spans="1:15" x14ac:dyDescent="0.35">
      <c r="A5777">
        <v>1948</v>
      </c>
      <c r="B5777">
        <v>10</v>
      </c>
      <c r="C5777" s="2">
        <v>4.4700000000000002E-4</v>
      </c>
      <c r="D5777">
        <v>95558</v>
      </c>
      <c r="E5777">
        <v>43</v>
      </c>
      <c r="F5777">
        <v>95536</v>
      </c>
      <c r="G5777">
        <v>6321994</v>
      </c>
      <c r="H5777" s="3">
        <v>66.16</v>
      </c>
      <c r="I5777">
        <v>76122</v>
      </c>
      <c r="J5777">
        <v>18342</v>
      </c>
      <c r="K5777" s="4">
        <v>0.24099999999999999</v>
      </c>
      <c r="L5777">
        <v>2569925</v>
      </c>
      <c r="M5777" s="4">
        <v>33.7607</v>
      </c>
      <c r="N5777" s="3">
        <v>399.63</v>
      </c>
      <c r="O5777" s="1" t="str">
        <f t="shared" si="90"/>
        <v>1948_10</v>
      </c>
    </row>
    <row r="5778" spans="1:15" x14ac:dyDescent="0.35">
      <c r="A5778">
        <v>1948</v>
      </c>
      <c r="B5778">
        <v>11</v>
      </c>
      <c r="C5778" s="2">
        <v>4.7399999999999997E-4</v>
      </c>
      <c r="D5778">
        <v>95515</v>
      </c>
      <c r="E5778">
        <v>45</v>
      </c>
      <c r="F5778">
        <v>95492</v>
      </c>
      <c r="G5778">
        <v>6226457</v>
      </c>
      <c r="H5778" s="3">
        <v>65.19</v>
      </c>
      <c r="I5778">
        <v>74377</v>
      </c>
      <c r="J5778">
        <v>18309</v>
      </c>
      <c r="K5778" s="4">
        <v>0.2462</v>
      </c>
      <c r="L5778">
        <v>2493803</v>
      </c>
      <c r="M5778" s="4">
        <v>33.529200000000003</v>
      </c>
      <c r="N5778" s="3">
        <v>396.85</v>
      </c>
      <c r="O5778" s="1" t="str">
        <f t="shared" si="90"/>
        <v>1948_11</v>
      </c>
    </row>
    <row r="5779" spans="1:15" x14ac:dyDescent="0.35">
      <c r="A5779">
        <v>1948</v>
      </c>
      <c r="B5779">
        <v>12</v>
      </c>
      <c r="C5779" s="2">
        <v>4.9399999999999997E-4</v>
      </c>
      <c r="D5779">
        <v>95470</v>
      </c>
      <c r="E5779">
        <v>47</v>
      </c>
      <c r="F5779">
        <v>95446</v>
      </c>
      <c r="G5779">
        <v>6130965</v>
      </c>
      <c r="H5779" s="3">
        <v>64.22</v>
      </c>
      <c r="I5779">
        <v>72670</v>
      </c>
      <c r="J5779">
        <v>18275</v>
      </c>
      <c r="K5779" s="4">
        <v>0.2515</v>
      </c>
      <c r="L5779">
        <v>2419426</v>
      </c>
      <c r="M5779" s="4">
        <v>33.293199999999999</v>
      </c>
      <c r="N5779" s="3">
        <v>394.02</v>
      </c>
      <c r="O5779" s="1" t="str">
        <f t="shared" si="90"/>
        <v>1948_12</v>
      </c>
    </row>
    <row r="5780" spans="1:15" x14ac:dyDescent="0.35">
      <c r="A5780">
        <v>1948</v>
      </c>
      <c r="B5780">
        <v>13</v>
      </c>
      <c r="C5780" s="2">
        <v>5.8299999999999997E-4</v>
      </c>
      <c r="D5780">
        <v>95422</v>
      </c>
      <c r="E5780">
        <v>56</v>
      </c>
      <c r="F5780">
        <v>95395</v>
      </c>
      <c r="G5780">
        <v>6035519</v>
      </c>
      <c r="H5780" s="3">
        <v>63.25</v>
      </c>
      <c r="I5780">
        <v>71001</v>
      </c>
      <c r="J5780">
        <v>18240</v>
      </c>
      <c r="K5780" s="4">
        <v>0.25690000000000002</v>
      </c>
      <c r="L5780">
        <v>2346756</v>
      </c>
      <c r="M5780" s="4">
        <v>33.052199999999999</v>
      </c>
      <c r="N5780" s="3">
        <v>391.13</v>
      </c>
      <c r="O5780" s="1" t="str">
        <f t="shared" si="90"/>
        <v>1948_13</v>
      </c>
    </row>
    <row r="5781" spans="1:15" x14ac:dyDescent="0.35">
      <c r="A5781">
        <v>1948</v>
      </c>
      <c r="B5781">
        <v>14</v>
      </c>
      <c r="C5781" s="2">
        <v>7.5100000000000004E-4</v>
      </c>
      <c r="D5781">
        <v>95367</v>
      </c>
      <c r="E5781">
        <v>72</v>
      </c>
      <c r="F5781">
        <v>95331</v>
      </c>
      <c r="G5781">
        <v>5940125</v>
      </c>
      <c r="H5781" s="3">
        <v>62.29</v>
      </c>
      <c r="I5781">
        <v>69365</v>
      </c>
      <c r="J5781">
        <v>18199</v>
      </c>
      <c r="K5781" s="4">
        <v>0.26240000000000002</v>
      </c>
      <c r="L5781">
        <v>2275754</v>
      </c>
      <c r="M5781" s="4">
        <v>32.808599999999998</v>
      </c>
      <c r="N5781" s="3">
        <v>388.2</v>
      </c>
      <c r="O5781" s="1" t="str">
        <f t="shared" si="90"/>
        <v>1948_14</v>
      </c>
    </row>
    <row r="5782" spans="1:15" x14ac:dyDescent="0.35">
      <c r="A5782">
        <v>1948</v>
      </c>
      <c r="B5782">
        <v>15</v>
      </c>
      <c r="C5782" s="2">
        <v>9.5299999999999996E-4</v>
      </c>
      <c r="D5782">
        <v>95295</v>
      </c>
      <c r="E5782">
        <v>91</v>
      </c>
      <c r="F5782">
        <v>95250</v>
      </c>
      <c r="G5782">
        <v>5844794</v>
      </c>
      <c r="H5782" s="3">
        <v>61.33</v>
      </c>
      <c r="I5782">
        <v>67754</v>
      </c>
      <c r="J5782">
        <v>18148</v>
      </c>
      <c r="K5782" s="4">
        <v>0.26790000000000003</v>
      </c>
      <c r="L5782">
        <v>2206390</v>
      </c>
      <c r="M5782" s="4">
        <v>32.564700000000002</v>
      </c>
      <c r="N5782" s="3">
        <v>385.28</v>
      </c>
      <c r="O5782" s="1" t="str">
        <f t="shared" si="90"/>
        <v>1948_15</v>
      </c>
    </row>
    <row r="5783" spans="1:15" x14ac:dyDescent="0.35">
      <c r="A5783">
        <v>1948</v>
      </c>
      <c r="B5783">
        <v>16</v>
      </c>
      <c r="C5783" s="2">
        <v>1.206E-3</v>
      </c>
      <c r="D5783">
        <v>95204</v>
      </c>
      <c r="E5783">
        <v>115</v>
      </c>
      <c r="F5783">
        <v>95147</v>
      </c>
      <c r="G5783">
        <v>5749544</v>
      </c>
      <c r="H5783" s="3">
        <v>60.39</v>
      </c>
      <c r="I5783">
        <v>66168</v>
      </c>
      <c r="J5783">
        <v>18085</v>
      </c>
      <c r="K5783" s="4">
        <v>0.27329999999999999</v>
      </c>
      <c r="L5783">
        <v>2138635</v>
      </c>
      <c r="M5783" s="4">
        <v>32.3215</v>
      </c>
      <c r="N5783" s="3">
        <v>382.36</v>
      </c>
      <c r="O5783" s="1" t="str">
        <f t="shared" si="90"/>
        <v>1948_16</v>
      </c>
    </row>
    <row r="5784" spans="1:15" x14ac:dyDescent="0.35">
      <c r="A5784">
        <v>1948</v>
      </c>
      <c r="B5784">
        <v>17</v>
      </c>
      <c r="C5784" s="2">
        <v>1.4139999999999999E-3</v>
      </c>
      <c r="D5784">
        <v>95089</v>
      </c>
      <c r="E5784">
        <v>134</v>
      </c>
      <c r="F5784">
        <v>95022</v>
      </c>
      <c r="G5784">
        <v>5654398</v>
      </c>
      <c r="H5784" s="3">
        <v>59.46</v>
      </c>
      <c r="I5784">
        <v>64602</v>
      </c>
      <c r="J5784">
        <v>18007</v>
      </c>
      <c r="K5784" s="4">
        <v>0.2787</v>
      </c>
      <c r="L5784">
        <v>2072468</v>
      </c>
      <c r="M5784" s="4">
        <v>32.080500000000001</v>
      </c>
      <c r="N5784" s="3">
        <v>379.47</v>
      </c>
      <c r="O5784" s="1" t="str">
        <f t="shared" si="90"/>
        <v>1948_17</v>
      </c>
    </row>
    <row r="5785" spans="1:15" x14ac:dyDescent="0.35">
      <c r="A5785">
        <v>1948</v>
      </c>
      <c r="B5785">
        <v>18</v>
      </c>
      <c r="C5785" s="2">
        <v>1.6479999999999999E-3</v>
      </c>
      <c r="D5785">
        <v>94955</v>
      </c>
      <c r="E5785">
        <v>156</v>
      </c>
      <c r="F5785">
        <v>94877</v>
      </c>
      <c r="G5785">
        <v>5559375</v>
      </c>
      <c r="H5785" s="3">
        <v>58.55</v>
      </c>
      <c r="I5785">
        <v>63060</v>
      </c>
      <c r="J5785">
        <v>17918</v>
      </c>
      <c r="K5785" s="4">
        <v>0.28410000000000002</v>
      </c>
      <c r="L5785">
        <v>2007866</v>
      </c>
      <c r="M5785" s="4">
        <v>31.840399999999999</v>
      </c>
      <c r="N5785" s="3">
        <v>376.59</v>
      </c>
      <c r="O5785" s="1" t="str">
        <f t="shared" si="90"/>
        <v>1948_18</v>
      </c>
    </row>
    <row r="5786" spans="1:15" x14ac:dyDescent="0.35">
      <c r="A5786">
        <v>1948</v>
      </c>
      <c r="B5786">
        <v>19</v>
      </c>
      <c r="C5786" s="2">
        <v>1.7899999999999999E-3</v>
      </c>
      <c r="D5786">
        <v>94798</v>
      </c>
      <c r="E5786">
        <v>170</v>
      </c>
      <c r="F5786">
        <v>94714</v>
      </c>
      <c r="G5786">
        <v>5464499</v>
      </c>
      <c r="H5786" s="3">
        <v>57.64</v>
      </c>
      <c r="I5786">
        <v>61541</v>
      </c>
      <c r="J5786">
        <v>17816</v>
      </c>
      <c r="K5786" s="4">
        <v>0.28949999999999998</v>
      </c>
      <c r="L5786">
        <v>1944806</v>
      </c>
      <c r="M5786" s="4">
        <v>31.601800000000001</v>
      </c>
      <c r="N5786" s="3">
        <v>373.72</v>
      </c>
      <c r="O5786" s="1" t="str">
        <f t="shared" si="90"/>
        <v>1948_19</v>
      </c>
    </row>
    <row r="5787" spans="1:15" x14ac:dyDescent="0.35">
      <c r="A5787">
        <v>1948</v>
      </c>
      <c r="B5787">
        <v>20</v>
      </c>
      <c r="C5787" s="2">
        <v>2.153E-3</v>
      </c>
      <c r="D5787">
        <v>94629</v>
      </c>
      <c r="E5787">
        <v>204</v>
      </c>
      <c r="F5787">
        <v>94527</v>
      </c>
      <c r="G5787">
        <v>5369785</v>
      </c>
      <c r="H5787" s="3">
        <v>56.75</v>
      </c>
      <c r="I5787">
        <v>60050</v>
      </c>
      <c r="J5787">
        <v>17708</v>
      </c>
      <c r="K5787" s="4">
        <v>0.2949</v>
      </c>
      <c r="L5787">
        <v>1883265</v>
      </c>
      <c r="M5787" s="4">
        <v>31.361799999999999</v>
      </c>
      <c r="N5787" s="3">
        <v>370.84</v>
      </c>
      <c r="O5787" s="1" t="str">
        <f t="shared" si="90"/>
        <v>1948_20</v>
      </c>
    </row>
    <row r="5788" spans="1:15" x14ac:dyDescent="0.35">
      <c r="A5788">
        <v>1948</v>
      </c>
      <c r="B5788">
        <v>21</v>
      </c>
      <c r="C5788" s="2">
        <v>2.313E-3</v>
      </c>
      <c r="D5788">
        <v>94425</v>
      </c>
      <c r="E5788">
        <v>218</v>
      </c>
      <c r="F5788">
        <v>94316</v>
      </c>
      <c r="G5788">
        <v>5275258</v>
      </c>
      <c r="H5788" s="3">
        <v>55.87</v>
      </c>
      <c r="I5788">
        <v>58573</v>
      </c>
      <c r="J5788">
        <v>17582</v>
      </c>
      <c r="K5788" s="4">
        <v>0.30020000000000002</v>
      </c>
      <c r="L5788">
        <v>1823215</v>
      </c>
      <c r="M5788" s="4">
        <v>31.127199999999998</v>
      </c>
      <c r="N5788" s="3">
        <v>368.03</v>
      </c>
      <c r="O5788" s="1" t="str">
        <f t="shared" si="90"/>
        <v>1948_21</v>
      </c>
    </row>
    <row r="5789" spans="1:15" x14ac:dyDescent="0.35">
      <c r="A5789">
        <v>1948</v>
      </c>
      <c r="B5789">
        <v>22</v>
      </c>
      <c r="C5789" s="2">
        <v>2.2829999999999999E-3</v>
      </c>
      <c r="D5789">
        <v>94206</v>
      </c>
      <c r="E5789">
        <v>215</v>
      </c>
      <c r="F5789">
        <v>94099</v>
      </c>
      <c r="G5789">
        <v>5180943</v>
      </c>
      <c r="H5789" s="3">
        <v>55</v>
      </c>
      <c r="I5789">
        <v>57124</v>
      </c>
      <c r="J5789">
        <v>17450</v>
      </c>
      <c r="K5789" s="4">
        <v>0.30549999999999999</v>
      </c>
      <c r="L5789">
        <v>1764642</v>
      </c>
      <c r="M5789" s="4">
        <v>30.891500000000001</v>
      </c>
      <c r="N5789" s="3">
        <v>365.2</v>
      </c>
      <c r="O5789" s="1" t="str">
        <f t="shared" si="90"/>
        <v>1948_22</v>
      </c>
    </row>
    <row r="5790" spans="1:15" x14ac:dyDescent="0.35">
      <c r="A5790">
        <v>1948</v>
      </c>
      <c r="B5790">
        <v>23</v>
      </c>
      <c r="C5790" s="2">
        <v>2.2100000000000002E-3</v>
      </c>
      <c r="D5790">
        <v>93991</v>
      </c>
      <c r="E5790">
        <v>208</v>
      </c>
      <c r="F5790">
        <v>93888</v>
      </c>
      <c r="G5790">
        <v>5086844</v>
      </c>
      <c r="H5790" s="3">
        <v>54.12</v>
      </c>
      <c r="I5790">
        <v>55712</v>
      </c>
      <c r="J5790">
        <v>17322</v>
      </c>
      <c r="K5790" s="4">
        <v>0.31090000000000001</v>
      </c>
      <c r="L5790">
        <v>1707518</v>
      </c>
      <c r="M5790" s="4">
        <v>30.649000000000001</v>
      </c>
      <c r="N5790" s="3">
        <v>362.29</v>
      </c>
      <c r="O5790" s="1" t="str">
        <f t="shared" si="90"/>
        <v>1948_23</v>
      </c>
    </row>
    <row r="5791" spans="1:15" x14ac:dyDescent="0.35">
      <c r="A5791">
        <v>1948</v>
      </c>
      <c r="B5791">
        <v>24</v>
      </c>
      <c r="C5791" s="2">
        <v>2.075E-3</v>
      </c>
      <c r="D5791">
        <v>93784</v>
      </c>
      <c r="E5791">
        <v>195</v>
      </c>
      <c r="F5791">
        <v>93686</v>
      </c>
      <c r="G5791">
        <v>4992956</v>
      </c>
      <c r="H5791" s="3">
        <v>53.24</v>
      </c>
      <c r="I5791">
        <v>54339</v>
      </c>
      <c r="J5791">
        <v>17202</v>
      </c>
      <c r="K5791" s="4">
        <v>0.31659999999999999</v>
      </c>
      <c r="L5791">
        <v>1651806</v>
      </c>
      <c r="M5791" s="4">
        <v>30.398099999999999</v>
      </c>
      <c r="N5791" s="3">
        <v>359.28</v>
      </c>
      <c r="O5791" s="1" t="str">
        <f t="shared" si="90"/>
        <v>1948_24</v>
      </c>
    </row>
    <row r="5792" spans="1:15" x14ac:dyDescent="0.35">
      <c r="A5792">
        <v>1948</v>
      </c>
      <c r="B5792">
        <v>25</v>
      </c>
      <c r="C5792" s="2">
        <v>2.052E-3</v>
      </c>
      <c r="D5792">
        <v>93589</v>
      </c>
      <c r="E5792">
        <v>192</v>
      </c>
      <c r="F5792">
        <v>93493</v>
      </c>
      <c r="G5792">
        <v>4899270</v>
      </c>
      <c r="H5792" s="3">
        <v>52.35</v>
      </c>
      <c r="I5792">
        <v>53007</v>
      </c>
      <c r="J5792">
        <v>17091</v>
      </c>
      <c r="K5792" s="4">
        <v>0.32240000000000002</v>
      </c>
      <c r="L5792">
        <v>1597467</v>
      </c>
      <c r="M5792" s="4">
        <v>30.136800000000001</v>
      </c>
      <c r="N5792" s="3">
        <v>356.14</v>
      </c>
      <c r="O5792" s="1" t="str">
        <f t="shared" si="90"/>
        <v>1948_25</v>
      </c>
    </row>
    <row r="5793" spans="1:15" x14ac:dyDescent="0.35">
      <c r="A5793">
        <v>1948</v>
      </c>
      <c r="B5793">
        <v>26</v>
      </c>
      <c r="C5793" s="2">
        <v>1.9380000000000001E-3</v>
      </c>
      <c r="D5793">
        <v>93397</v>
      </c>
      <c r="E5793">
        <v>181</v>
      </c>
      <c r="F5793">
        <v>93307</v>
      </c>
      <c r="G5793">
        <v>4805777</v>
      </c>
      <c r="H5793" s="3">
        <v>51.46</v>
      </c>
      <c r="I5793">
        <v>51709</v>
      </c>
      <c r="J5793">
        <v>16985</v>
      </c>
      <c r="K5793" s="4">
        <v>0.32850000000000001</v>
      </c>
      <c r="L5793">
        <v>1544460</v>
      </c>
      <c r="M5793" s="4">
        <v>29.868300000000001</v>
      </c>
      <c r="N5793" s="3">
        <v>352.92</v>
      </c>
      <c r="O5793" s="1" t="str">
        <f t="shared" si="90"/>
        <v>1948_26</v>
      </c>
    </row>
    <row r="5794" spans="1:15" x14ac:dyDescent="0.35">
      <c r="A5794">
        <v>1948</v>
      </c>
      <c r="B5794">
        <v>27</v>
      </c>
      <c r="C5794" s="2">
        <v>1.9400000000000001E-3</v>
      </c>
      <c r="D5794">
        <v>93216</v>
      </c>
      <c r="E5794">
        <v>181</v>
      </c>
      <c r="F5794">
        <v>93126</v>
      </c>
      <c r="G5794">
        <v>4712470</v>
      </c>
      <c r="H5794" s="3">
        <v>50.55</v>
      </c>
      <c r="I5794">
        <v>50449</v>
      </c>
      <c r="J5794">
        <v>16887</v>
      </c>
      <c r="K5794" s="4">
        <v>0.3347</v>
      </c>
      <c r="L5794">
        <v>1492751</v>
      </c>
      <c r="M5794" s="4">
        <v>29.589600000000001</v>
      </c>
      <c r="N5794" s="3">
        <v>349.58</v>
      </c>
      <c r="O5794" s="1" t="str">
        <f t="shared" si="90"/>
        <v>1948_27</v>
      </c>
    </row>
    <row r="5795" spans="1:15" x14ac:dyDescent="0.35">
      <c r="A5795">
        <v>1948</v>
      </c>
      <c r="B5795">
        <v>28</v>
      </c>
      <c r="C5795" s="2">
        <v>1.805E-3</v>
      </c>
      <c r="D5795">
        <v>93035</v>
      </c>
      <c r="E5795">
        <v>168</v>
      </c>
      <c r="F5795">
        <v>92951</v>
      </c>
      <c r="G5795">
        <v>4619345</v>
      </c>
      <c r="H5795" s="3">
        <v>49.65</v>
      </c>
      <c r="I5795">
        <v>49219</v>
      </c>
      <c r="J5795">
        <v>16791</v>
      </c>
      <c r="K5795" s="4">
        <v>0.3412</v>
      </c>
      <c r="L5795">
        <v>1442302</v>
      </c>
      <c r="M5795" s="4">
        <v>29.303999999999998</v>
      </c>
      <c r="N5795" s="3">
        <v>346.15</v>
      </c>
      <c r="O5795" s="1" t="str">
        <f t="shared" si="90"/>
        <v>1948_28</v>
      </c>
    </row>
    <row r="5796" spans="1:15" x14ac:dyDescent="0.35">
      <c r="A5796">
        <v>1948</v>
      </c>
      <c r="B5796">
        <v>29</v>
      </c>
      <c r="C5796" s="2">
        <v>1.7979999999999999E-3</v>
      </c>
      <c r="D5796">
        <v>92867</v>
      </c>
      <c r="E5796">
        <v>167</v>
      </c>
      <c r="F5796">
        <v>92784</v>
      </c>
      <c r="G5796">
        <v>4526394</v>
      </c>
      <c r="H5796" s="3">
        <v>48.74</v>
      </c>
      <c r="I5796">
        <v>48025</v>
      </c>
      <c r="J5796">
        <v>16705</v>
      </c>
      <c r="K5796" s="4">
        <v>0.3478</v>
      </c>
      <c r="L5796">
        <v>1393084</v>
      </c>
      <c r="M5796" s="4">
        <v>29.007400000000001</v>
      </c>
      <c r="N5796" s="3">
        <v>342.59</v>
      </c>
      <c r="O5796" s="1" t="str">
        <f t="shared" si="90"/>
        <v>1948_29</v>
      </c>
    </row>
    <row r="5797" spans="1:15" x14ac:dyDescent="0.35">
      <c r="A5797">
        <v>1948</v>
      </c>
      <c r="B5797">
        <v>30</v>
      </c>
      <c r="C5797" s="2">
        <v>1.7830000000000001E-3</v>
      </c>
      <c r="D5797">
        <v>92700</v>
      </c>
      <c r="E5797">
        <v>165</v>
      </c>
      <c r="F5797">
        <v>92618</v>
      </c>
      <c r="G5797">
        <v>4433610</v>
      </c>
      <c r="H5797" s="3">
        <v>47.83</v>
      </c>
      <c r="I5797">
        <v>46861</v>
      </c>
      <c r="J5797">
        <v>16620</v>
      </c>
      <c r="K5797" s="4">
        <v>0.35470000000000002</v>
      </c>
      <c r="L5797">
        <v>1345059</v>
      </c>
      <c r="M5797" s="4">
        <v>28.703099999999999</v>
      </c>
      <c r="N5797" s="3">
        <v>338.94</v>
      </c>
      <c r="O5797" s="1" t="str">
        <f t="shared" si="90"/>
        <v>1948_30</v>
      </c>
    </row>
    <row r="5798" spans="1:15" x14ac:dyDescent="0.35">
      <c r="A5798">
        <v>1948</v>
      </c>
      <c r="B5798">
        <v>31</v>
      </c>
      <c r="C5798" s="2">
        <v>1.8730000000000001E-3</v>
      </c>
      <c r="D5798">
        <v>92535</v>
      </c>
      <c r="E5798">
        <v>173</v>
      </c>
      <c r="F5798">
        <v>92448</v>
      </c>
      <c r="G5798">
        <v>4340992</v>
      </c>
      <c r="H5798" s="3">
        <v>46.91</v>
      </c>
      <c r="I5798">
        <v>45726</v>
      </c>
      <c r="J5798">
        <v>16539</v>
      </c>
      <c r="K5798" s="4">
        <v>0.36170000000000002</v>
      </c>
      <c r="L5798">
        <v>1298198</v>
      </c>
      <c r="M5798" s="4">
        <v>28.390899999999998</v>
      </c>
      <c r="N5798" s="3">
        <v>335.19</v>
      </c>
      <c r="O5798" s="1" t="str">
        <f t="shared" si="90"/>
        <v>1948_31</v>
      </c>
    </row>
    <row r="5799" spans="1:15" x14ac:dyDescent="0.35">
      <c r="A5799">
        <v>1948</v>
      </c>
      <c r="B5799">
        <v>32</v>
      </c>
      <c r="C5799" s="2">
        <v>1.9239999999999999E-3</v>
      </c>
      <c r="D5799">
        <v>92362</v>
      </c>
      <c r="E5799">
        <v>178</v>
      </c>
      <c r="F5799">
        <v>92273</v>
      </c>
      <c r="G5799">
        <v>4248544</v>
      </c>
      <c r="H5799" s="3">
        <v>46</v>
      </c>
      <c r="I5799">
        <v>44614</v>
      </c>
      <c r="J5799">
        <v>16455</v>
      </c>
      <c r="K5799" s="4">
        <v>0.36880000000000002</v>
      </c>
      <c r="L5799">
        <v>1252472</v>
      </c>
      <c r="M5799" s="4">
        <v>28.073499999999999</v>
      </c>
      <c r="N5799" s="3">
        <v>331.38</v>
      </c>
      <c r="O5799" s="1" t="str">
        <f t="shared" si="90"/>
        <v>1948_32</v>
      </c>
    </row>
    <row r="5800" spans="1:15" x14ac:dyDescent="0.35">
      <c r="A5800">
        <v>1948</v>
      </c>
      <c r="B5800">
        <v>33</v>
      </c>
      <c r="C5800" s="2">
        <v>1.9220000000000001E-3</v>
      </c>
      <c r="D5800">
        <v>92184</v>
      </c>
      <c r="E5800">
        <v>177</v>
      </c>
      <c r="F5800">
        <v>92095</v>
      </c>
      <c r="G5800">
        <v>4156271</v>
      </c>
      <c r="H5800" s="3">
        <v>45.09</v>
      </c>
      <c r="I5800">
        <v>43527</v>
      </c>
      <c r="J5800">
        <v>16371</v>
      </c>
      <c r="K5800" s="4">
        <v>0.37609999999999999</v>
      </c>
      <c r="L5800">
        <v>1207858</v>
      </c>
      <c r="M5800" s="4">
        <v>27.749600000000001</v>
      </c>
      <c r="N5800" s="3">
        <v>327.5</v>
      </c>
      <c r="O5800" s="1" t="str">
        <f t="shared" si="90"/>
        <v>1948_33</v>
      </c>
    </row>
    <row r="5801" spans="1:15" x14ac:dyDescent="0.35">
      <c r="A5801">
        <v>1948</v>
      </c>
      <c r="B5801">
        <v>34</v>
      </c>
      <c r="C5801" s="2">
        <v>1.905E-3</v>
      </c>
      <c r="D5801">
        <v>92007</v>
      </c>
      <c r="E5801">
        <v>175</v>
      </c>
      <c r="F5801">
        <v>91919</v>
      </c>
      <c r="G5801">
        <v>4064176</v>
      </c>
      <c r="H5801" s="3">
        <v>44.17</v>
      </c>
      <c r="I5801">
        <v>42467</v>
      </c>
      <c r="J5801">
        <v>16289</v>
      </c>
      <c r="K5801" s="4">
        <v>0.3836</v>
      </c>
      <c r="L5801">
        <v>1164331</v>
      </c>
      <c r="M5801" s="4">
        <v>27.4175</v>
      </c>
      <c r="N5801" s="3">
        <v>323.51</v>
      </c>
      <c r="O5801" s="1" t="str">
        <f t="shared" si="90"/>
        <v>1948_34</v>
      </c>
    </row>
    <row r="5802" spans="1:15" x14ac:dyDescent="0.35">
      <c r="A5802">
        <v>1948</v>
      </c>
      <c r="B5802">
        <v>35</v>
      </c>
      <c r="C5802" s="2">
        <v>1.9419999999999999E-3</v>
      </c>
      <c r="D5802">
        <v>91831</v>
      </c>
      <c r="E5802">
        <v>178</v>
      </c>
      <c r="F5802">
        <v>91742</v>
      </c>
      <c r="G5802">
        <v>3972257</v>
      </c>
      <c r="H5802" s="3">
        <v>43.26</v>
      </c>
      <c r="I5802">
        <v>41433</v>
      </c>
      <c r="J5802">
        <v>16210</v>
      </c>
      <c r="K5802" s="4">
        <v>0.39119999999999999</v>
      </c>
      <c r="L5802">
        <v>1121864</v>
      </c>
      <c r="M5802" s="4">
        <v>27.076699999999999</v>
      </c>
      <c r="N5802" s="3">
        <v>319.42</v>
      </c>
      <c r="O5802" s="1" t="str">
        <f t="shared" si="90"/>
        <v>1948_35</v>
      </c>
    </row>
    <row r="5803" spans="1:15" x14ac:dyDescent="0.35">
      <c r="A5803">
        <v>1948</v>
      </c>
      <c r="B5803">
        <v>36</v>
      </c>
      <c r="C5803" s="2">
        <v>2.1199999999999999E-3</v>
      </c>
      <c r="D5803">
        <v>91653</v>
      </c>
      <c r="E5803">
        <v>194</v>
      </c>
      <c r="F5803">
        <v>91556</v>
      </c>
      <c r="G5803">
        <v>3880515</v>
      </c>
      <c r="H5803" s="3">
        <v>42.34</v>
      </c>
      <c r="I5803">
        <v>40423</v>
      </c>
      <c r="J5803">
        <v>16131</v>
      </c>
      <c r="K5803" s="4">
        <v>0.39910000000000001</v>
      </c>
      <c r="L5803">
        <v>1080431</v>
      </c>
      <c r="M5803" s="4">
        <v>26.728400000000001</v>
      </c>
      <c r="N5803" s="3">
        <v>315.24</v>
      </c>
      <c r="O5803" s="1" t="str">
        <f t="shared" si="90"/>
        <v>1948_36</v>
      </c>
    </row>
    <row r="5804" spans="1:15" x14ac:dyDescent="0.35">
      <c r="A5804">
        <v>1948</v>
      </c>
      <c r="B5804">
        <v>37</v>
      </c>
      <c r="C5804" s="2">
        <v>2.3749999999999999E-3</v>
      </c>
      <c r="D5804">
        <v>91459</v>
      </c>
      <c r="E5804">
        <v>217</v>
      </c>
      <c r="F5804">
        <v>91350</v>
      </c>
      <c r="G5804">
        <v>3788959</v>
      </c>
      <c r="H5804" s="3">
        <v>41.43</v>
      </c>
      <c r="I5804">
        <v>39430</v>
      </c>
      <c r="J5804">
        <v>16048</v>
      </c>
      <c r="K5804" s="4">
        <v>0.40699999999999997</v>
      </c>
      <c r="L5804">
        <v>1040009</v>
      </c>
      <c r="M5804" s="4">
        <v>26.376100000000001</v>
      </c>
      <c r="N5804" s="3">
        <v>311.01</v>
      </c>
      <c r="O5804" s="1" t="str">
        <f t="shared" si="90"/>
        <v>1948_37</v>
      </c>
    </row>
    <row r="5805" spans="1:15" x14ac:dyDescent="0.35">
      <c r="A5805">
        <v>1948</v>
      </c>
      <c r="B5805">
        <v>38</v>
      </c>
      <c r="C5805" s="2">
        <v>2.6150000000000001E-3</v>
      </c>
      <c r="D5805">
        <v>91241</v>
      </c>
      <c r="E5805">
        <v>239</v>
      </c>
      <c r="F5805">
        <v>91122</v>
      </c>
      <c r="G5805">
        <v>3697609</v>
      </c>
      <c r="H5805" s="3">
        <v>40.53</v>
      </c>
      <c r="I5805">
        <v>38452</v>
      </c>
      <c r="J5805">
        <v>15956</v>
      </c>
      <c r="K5805" s="4">
        <v>0.41499999999999998</v>
      </c>
      <c r="L5805">
        <v>1000579</v>
      </c>
      <c r="M5805" s="4">
        <v>26.0215</v>
      </c>
      <c r="N5805" s="3">
        <v>306.76</v>
      </c>
      <c r="O5805" s="1" t="str">
        <f t="shared" si="90"/>
        <v>1948_38</v>
      </c>
    </row>
    <row r="5806" spans="1:15" x14ac:dyDescent="0.35">
      <c r="A5806">
        <v>1948</v>
      </c>
      <c r="B5806">
        <v>39</v>
      </c>
      <c r="C5806" s="2">
        <v>2.7620000000000001E-3</v>
      </c>
      <c r="D5806">
        <v>91003</v>
      </c>
      <c r="E5806">
        <v>251</v>
      </c>
      <c r="F5806">
        <v>90877</v>
      </c>
      <c r="G5806">
        <v>3606487</v>
      </c>
      <c r="H5806" s="3">
        <v>39.630000000000003</v>
      </c>
      <c r="I5806">
        <v>37489</v>
      </c>
      <c r="J5806">
        <v>15858</v>
      </c>
      <c r="K5806" s="4">
        <v>0.42299999999999999</v>
      </c>
      <c r="L5806">
        <v>962127</v>
      </c>
      <c r="M5806" s="4">
        <v>25.664200000000001</v>
      </c>
      <c r="N5806" s="3">
        <v>302.47000000000003</v>
      </c>
      <c r="O5806" s="1" t="str">
        <f t="shared" si="90"/>
        <v>1948_39</v>
      </c>
    </row>
    <row r="5807" spans="1:15" x14ac:dyDescent="0.35">
      <c r="A5807">
        <v>1948</v>
      </c>
      <c r="B5807">
        <v>40</v>
      </c>
      <c r="C5807" s="2">
        <v>3.0019999999999999E-3</v>
      </c>
      <c r="D5807">
        <v>90752</v>
      </c>
      <c r="E5807">
        <v>272</v>
      </c>
      <c r="F5807">
        <v>90615</v>
      </c>
      <c r="G5807">
        <v>3515609</v>
      </c>
      <c r="H5807" s="3">
        <v>38.74</v>
      </c>
      <c r="I5807">
        <v>36545</v>
      </c>
      <c r="J5807">
        <v>15757</v>
      </c>
      <c r="K5807" s="4">
        <v>0.43120000000000003</v>
      </c>
      <c r="L5807">
        <v>924638</v>
      </c>
      <c r="M5807" s="4">
        <v>25.301300000000001</v>
      </c>
      <c r="N5807" s="3">
        <v>298.12</v>
      </c>
      <c r="O5807" s="1" t="str">
        <f t="shared" si="90"/>
        <v>1948_40</v>
      </c>
    </row>
    <row r="5808" spans="1:15" x14ac:dyDescent="0.35">
      <c r="A5808">
        <v>1948</v>
      </c>
      <c r="B5808">
        <v>41</v>
      </c>
      <c r="C5808" s="2">
        <v>3.209E-3</v>
      </c>
      <c r="D5808">
        <v>90479</v>
      </c>
      <c r="E5808">
        <v>290</v>
      </c>
      <c r="F5808">
        <v>90334</v>
      </c>
      <c r="G5808">
        <v>3424994</v>
      </c>
      <c r="H5808" s="3">
        <v>37.85</v>
      </c>
      <c r="I5808">
        <v>35616</v>
      </c>
      <c r="J5808">
        <v>15649</v>
      </c>
      <c r="K5808" s="4">
        <v>0.43940000000000001</v>
      </c>
      <c r="L5808">
        <v>888093</v>
      </c>
      <c r="M5808" s="4">
        <v>24.935099999999998</v>
      </c>
      <c r="N5808" s="3">
        <v>293.72000000000003</v>
      </c>
      <c r="O5808" s="1" t="str">
        <f t="shared" si="90"/>
        <v>1948_41</v>
      </c>
    </row>
    <row r="5809" spans="1:15" x14ac:dyDescent="0.35">
      <c r="A5809">
        <v>1948</v>
      </c>
      <c r="B5809">
        <v>42</v>
      </c>
      <c r="C5809" s="2">
        <v>3.385E-3</v>
      </c>
      <c r="D5809">
        <v>90189</v>
      </c>
      <c r="E5809">
        <v>305</v>
      </c>
      <c r="F5809">
        <v>90036</v>
      </c>
      <c r="G5809">
        <v>3334660</v>
      </c>
      <c r="H5809" s="3">
        <v>36.97</v>
      </c>
      <c r="I5809">
        <v>34704</v>
      </c>
      <c r="J5809">
        <v>15538</v>
      </c>
      <c r="K5809" s="4">
        <v>0.44769999999999999</v>
      </c>
      <c r="L5809">
        <v>852477</v>
      </c>
      <c r="M5809" s="4">
        <v>24.564399999999999</v>
      </c>
      <c r="N5809" s="3">
        <v>289.27</v>
      </c>
      <c r="O5809" s="1" t="str">
        <f t="shared" si="90"/>
        <v>1948_42</v>
      </c>
    </row>
    <row r="5810" spans="1:15" x14ac:dyDescent="0.35">
      <c r="A5810">
        <v>1948</v>
      </c>
      <c r="B5810">
        <v>43</v>
      </c>
      <c r="C5810" s="2">
        <v>3.6050000000000001E-3</v>
      </c>
      <c r="D5810">
        <v>89883</v>
      </c>
      <c r="E5810">
        <v>324</v>
      </c>
      <c r="F5810">
        <v>89721</v>
      </c>
      <c r="G5810">
        <v>3244624</v>
      </c>
      <c r="H5810" s="3">
        <v>36.1</v>
      </c>
      <c r="I5810">
        <v>33809</v>
      </c>
      <c r="J5810">
        <v>15423</v>
      </c>
      <c r="K5810" s="4">
        <v>0.45619999999999999</v>
      </c>
      <c r="L5810">
        <v>817773</v>
      </c>
      <c r="M5810" s="4">
        <v>24.188300000000002</v>
      </c>
      <c r="N5810" s="3">
        <v>284.76</v>
      </c>
      <c r="O5810" s="1" t="str">
        <f t="shared" si="90"/>
        <v>1948_43</v>
      </c>
    </row>
    <row r="5811" spans="1:15" x14ac:dyDescent="0.35">
      <c r="A5811">
        <v>1948</v>
      </c>
      <c r="B5811">
        <v>44</v>
      </c>
      <c r="C5811" s="2">
        <v>3.8990000000000001E-3</v>
      </c>
      <c r="D5811">
        <v>89559</v>
      </c>
      <c r="E5811">
        <v>349</v>
      </c>
      <c r="F5811">
        <v>89385</v>
      </c>
      <c r="G5811">
        <v>3154903</v>
      </c>
      <c r="H5811" s="3">
        <v>35.229999999999997</v>
      </c>
      <c r="I5811">
        <v>32929</v>
      </c>
      <c r="J5811">
        <v>15304</v>
      </c>
      <c r="K5811" s="4">
        <v>0.4647</v>
      </c>
      <c r="L5811">
        <v>783964</v>
      </c>
      <c r="M5811" s="4">
        <v>23.807400000000001</v>
      </c>
      <c r="N5811" s="3">
        <v>280.19</v>
      </c>
      <c r="O5811" s="1" t="str">
        <f t="shared" si="90"/>
        <v>1948_44</v>
      </c>
    </row>
    <row r="5812" spans="1:15" x14ac:dyDescent="0.35">
      <c r="A5812">
        <v>1948</v>
      </c>
      <c r="B5812">
        <v>45</v>
      </c>
      <c r="C5812" s="2">
        <v>4.2119999999999996E-3</v>
      </c>
      <c r="D5812">
        <v>89210</v>
      </c>
      <c r="E5812">
        <v>376</v>
      </c>
      <c r="F5812">
        <v>89022</v>
      </c>
      <c r="G5812">
        <v>3065518</v>
      </c>
      <c r="H5812" s="3">
        <v>34.36</v>
      </c>
      <c r="I5812">
        <v>32064</v>
      </c>
      <c r="J5812">
        <v>15178</v>
      </c>
      <c r="K5812" s="4">
        <v>0.47339999999999999</v>
      </c>
      <c r="L5812">
        <v>751035</v>
      </c>
      <c r="M5812" s="4">
        <v>23.423300000000001</v>
      </c>
      <c r="N5812" s="3">
        <v>275.58</v>
      </c>
      <c r="O5812" s="1" t="str">
        <f t="shared" si="90"/>
        <v>1948_45</v>
      </c>
    </row>
    <row r="5813" spans="1:15" x14ac:dyDescent="0.35">
      <c r="A5813">
        <v>1948</v>
      </c>
      <c r="B5813">
        <v>46</v>
      </c>
      <c r="C5813" s="2">
        <v>4.5729999999999998E-3</v>
      </c>
      <c r="D5813">
        <v>88835</v>
      </c>
      <c r="E5813">
        <v>406</v>
      </c>
      <c r="F5813">
        <v>88631</v>
      </c>
      <c r="G5813">
        <v>2976495</v>
      </c>
      <c r="H5813" s="3">
        <v>33.51</v>
      </c>
      <c r="I5813">
        <v>31211</v>
      </c>
      <c r="J5813">
        <v>15046</v>
      </c>
      <c r="K5813" s="4">
        <v>0.48209999999999997</v>
      </c>
      <c r="L5813">
        <v>718971</v>
      </c>
      <c r="M5813" s="4">
        <v>23.036100000000001</v>
      </c>
      <c r="N5813" s="3">
        <v>270.93</v>
      </c>
      <c r="O5813" s="1" t="str">
        <f t="shared" si="90"/>
        <v>1948_46</v>
      </c>
    </row>
    <row r="5814" spans="1:15" x14ac:dyDescent="0.35">
      <c r="A5814">
        <v>1948</v>
      </c>
      <c r="B5814">
        <v>47</v>
      </c>
      <c r="C5814" s="2">
        <v>4.9030000000000002E-3</v>
      </c>
      <c r="D5814">
        <v>88428</v>
      </c>
      <c r="E5814">
        <v>434</v>
      </c>
      <c r="F5814">
        <v>88212</v>
      </c>
      <c r="G5814">
        <v>2887864</v>
      </c>
      <c r="H5814" s="3">
        <v>32.659999999999997</v>
      </c>
      <c r="I5814">
        <v>30369</v>
      </c>
      <c r="J5814">
        <v>14907</v>
      </c>
      <c r="K5814" s="4">
        <v>0.49080000000000001</v>
      </c>
      <c r="L5814">
        <v>687761</v>
      </c>
      <c r="M5814" s="4">
        <v>22.6465</v>
      </c>
      <c r="N5814" s="3">
        <v>266.26</v>
      </c>
      <c r="O5814" s="1" t="str">
        <f t="shared" si="90"/>
        <v>1948_47</v>
      </c>
    </row>
    <row r="5815" spans="1:15" x14ac:dyDescent="0.35">
      <c r="A5815">
        <v>1948</v>
      </c>
      <c r="B5815">
        <v>48</v>
      </c>
      <c r="C5815" s="2">
        <v>4.9899999999999996E-3</v>
      </c>
      <c r="D5815">
        <v>87995</v>
      </c>
      <c r="E5815">
        <v>439</v>
      </c>
      <c r="F5815">
        <v>87775</v>
      </c>
      <c r="G5815">
        <v>2799652</v>
      </c>
      <c r="H5815" s="3">
        <v>31.82</v>
      </c>
      <c r="I5815">
        <v>29541</v>
      </c>
      <c r="J5815">
        <v>14761</v>
      </c>
      <c r="K5815" s="4">
        <v>0.49969999999999998</v>
      </c>
      <c r="L5815">
        <v>657391</v>
      </c>
      <c r="M5815" s="4">
        <v>22.253499999999999</v>
      </c>
      <c r="N5815" s="3">
        <v>261.54000000000002</v>
      </c>
      <c r="O5815" s="1" t="str">
        <f t="shared" si="90"/>
        <v>1948_48</v>
      </c>
    </row>
    <row r="5816" spans="1:15" x14ac:dyDescent="0.35">
      <c r="A5816">
        <v>1948</v>
      </c>
      <c r="B5816">
        <v>49</v>
      </c>
      <c r="C5816" s="2">
        <v>5.0879999999999996E-3</v>
      </c>
      <c r="D5816">
        <v>87556</v>
      </c>
      <c r="E5816">
        <v>445</v>
      </c>
      <c r="F5816">
        <v>87333</v>
      </c>
      <c r="G5816">
        <v>2711877</v>
      </c>
      <c r="H5816" s="3">
        <v>30.97</v>
      </c>
      <c r="I5816">
        <v>28733</v>
      </c>
      <c r="J5816">
        <v>14617</v>
      </c>
      <c r="K5816" s="4">
        <v>0.50870000000000004</v>
      </c>
      <c r="L5816">
        <v>627850</v>
      </c>
      <c r="M5816" s="4">
        <v>21.851299999999998</v>
      </c>
      <c r="N5816" s="3">
        <v>256.72000000000003</v>
      </c>
      <c r="O5816" s="1" t="str">
        <f t="shared" si="90"/>
        <v>1948_49</v>
      </c>
    </row>
    <row r="5817" spans="1:15" x14ac:dyDescent="0.35">
      <c r="A5817">
        <v>1948</v>
      </c>
      <c r="B5817">
        <v>50</v>
      </c>
      <c r="C5817" s="2">
        <v>5.3969999999999999E-3</v>
      </c>
      <c r="D5817">
        <v>87110</v>
      </c>
      <c r="E5817">
        <v>470</v>
      </c>
      <c r="F5817">
        <v>86875</v>
      </c>
      <c r="G5817">
        <v>2624544</v>
      </c>
      <c r="H5817" s="3">
        <v>30.13</v>
      </c>
      <c r="I5817">
        <v>27944</v>
      </c>
      <c r="J5817">
        <v>14474</v>
      </c>
      <c r="K5817" s="4">
        <v>0.51800000000000002</v>
      </c>
      <c r="L5817">
        <v>599117</v>
      </c>
      <c r="M5817" s="4">
        <v>21.44</v>
      </c>
      <c r="N5817" s="3">
        <v>251.78</v>
      </c>
      <c r="O5817" s="1" t="str">
        <f t="shared" si="90"/>
        <v>1948_50</v>
      </c>
    </row>
    <row r="5818" spans="1:15" x14ac:dyDescent="0.35">
      <c r="A5818">
        <v>1948</v>
      </c>
      <c r="B5818">
        <v>51</v>
      </c>
      <c r="C5818" s="2">
        <v>5.8110000000000002E-3</v>
      </c>
      <c r="D5818">
        <v>86640</v>
      </c>
      <c r="E5818">
        <v>503</v>
      </c>
      <c r="F5818">
        <v>86388</v>
      </c>
      <c r="G5818">
        <v>2537669</v>
      </c>
      <c r="H5818" s="3">
        <v>29.29</v>
      </c>
      <c r="I5818">
        <v>27168</v>
      </c>
      <c r="J5818">
        <v>14327</v>
      </c>
      <c r="K5818" s="4">
        <v>0.52729999999999999</v>
      </c>
      <c r="L5818">
        <v>571173</v>
      </c>
      <c r="M5818" s="4">
        <v>21.023599999999998</v>
      </c>
      <c r="N5818" s="3">
        <v>246.78</v>
      </c>
      <c r="O5818" s="1" t="str">
        <f t="shared" si="90"/>
        <v>1948_51</v>
      </c>
    </row>
    <row r="5819" spans="1:15" x14ac:dyDescent="0.35">
      <c r="A5819">
        <v>1948</v>
      </c>
      <c r="B5819">
        <v>52</v>
      </c>
      <c r="C5819" s="2">
        <v>6.3270000000000002E-3</v>
      </c>
      <c r="D5819">
        <v>86137</v>
      </c>
      <c r="E5819">
        <v>545</v>
      </c>
      <c r="F5819">
        <v>85864</v>
      </c>
      <c r="G5819">
        <v>2451281</v>
      </c>
      <c r="H5819" s="3">
        <v>28.46</v>
      </c>
      <c r="I5819">
        <v>26403</v>
      </c>
      <c r="J5819">
        <v>14172</v>
      </c>
      <c r="K5819" s="4">
        <v>0.53680000000000005</v>
      </c>
      <c r="L5819">
        <v>544005</v>
      </c>
      <c r="M5819" s="4">
        <v>20.6038</v>
      </c>
      <c r="N5819" s="3">
        <v>241.75</v>
      </c>
      <c r="O5819" s="1" t="str">
        <f t="shared" si="90"/>
        <v>1948_52</v>
      </c>
    </row>
    <row r="5820" spans="1:15" x14ac:dyDescent="0.35">
      <c r="A5820">
        <v>1948</v>
      </c>
      <c r="B5820">
        <v>53</v>
      </c>
      <c r="C5820" s="2">
        <v>6.7710000000000001E-3</v>
      </c>
      <c r="D5820">
        <v>85592</v>
      </c>
      <c r="E5820">
        <v>580</v>
      </c>
      <c r="F5820">
        <v>85302</v>
      </c>
      <c r="G5820">
        <v>2365417</v>
      </c>
      <c r="H5820" s="3">
        <v>27.64</v>
      </c>
      <c r="I5820">
        <v>25646</v>
      </c>
      <c r="J5820">
        <v>14009</v>
      </c>
      <c r="K5820" s="4">
        <v>0.54620000000000002</v>
      </c>
      <c r="L5820">
        <v>517602</v>
      </c>
      <c r="M5820" s="4">
        <v>20.182400000000001</v>
      </c>
      <c r="N5820" s="3">
        <v>236.69</v>
      </c>
      <c r="O5820" s="1" t="str">
        <f t="shared" si="90"/>
        <v>1948_53</v>
      </c>
    </row>
    <row r="5821" spans="1:15" x14ac:dyDescent="0.35">
      <c r="A5821">
        <v>1948</v>
      </c>
      <c r="B5821">
        <v>54</v>
      </c>
      <c r="C5821" s="2">
        <v>7.4209999999999996E-3</v>
      </c>
      <c r="D5821">
        <v>85012</v>
      </c>
      <c r="E5821">
        <v>631</v>
      </c>
      <c r="F5821">
        <v>84697</v>
      </c>
      <c r="G5821">
        <v>2280115</v>
      </c>
      <c r="H5821" s="3">
        <v>26.82</v>
      </c>
      <c r="I5821">
        <v>24900</v>
      </c>
      <c r="J5821">
        <v>13839</v>
      </c>
      <c r="K5821" s="4">
        <v>0.55579999999999996</v>
      </c>
      <c r="L5821">
        <v>491956</v>
      </c>
      <c r="M5821" s="4">
        <v>19.757400000000001</v>
      </c>
      <c r="N5821" s="3">
        <v>231.59</v>
      </c>
      <c r="O5821" s="1" t="str">
        <f t="shared" si="90"/>
        <v>1948_54</v>
      </c>
    </row>
    <row r="5822" spans="1:15" x14ac:dyDescent="0.35">
      <c r="A5822">
        <v>1948</v>
      </c>
      <c r="B5822">
        <v>55</v>
      </c>
      <c r="C5822" s="2">
        <v>8.0319999999999992E-3</v>
      </c>
      <c r="D5822">
        <v>84381</v>
      </c>
      <c r="E5822">
        <v>678</v>
      </c>
      <c r="F5822">
        <v>84042</v>
      </c>
      <c r="G5822">
        <v>2195418</v>
      </c>
      <c r="H5822" s="3">
        <v>26.02</v>
      </c>
      <c r="I5822">
        <v>24159</v>
      </c>
      <c r="J5822">
        <v>13659</v>
      </c>
      <c r="K5822" s="4">
        <v>0.56540000000000001</v>
      </c>
      <c r="L5822">
        <v>467056</v>
      </c>
      <c r="M5822" s="4">
        <v>19.3323</v>
      </c>
      <c r="N5822" s="3">
        <v>226.49</v>
      </c>
      <c r="O5822" s="1" t="str">
        <f t="shared" si="90"/>
        <v>1948_55</v>
      </c>
    </row>
    <row r="5823" spans="1:15" x14ac:dyDescent="0.35">
      <c r="A5823">
        <v>1948</v>
      </c>
      <c r="B5823">
        <v>56</v>
      </c>
      <c r="C5823" s="2">
        <v>8.3990000000000002E-3</v>
      </c>
      <c r="D5823">
        <v>83704</v>
      </c>
      <c r="E5823">
        <v>703</v>
      </c>
      <c r="F5823">
        <v>83352</v>
      </c>
      <c r="G5823">
        <v>2111376</v>
      </c>
      <c r="H5823" s="3">
        <v>25.22</v>
      </c>
      <c r="I5823">
        <v>23427</v>
      </c>
      <c r="J5823">
        <v>13469</v>
      </c>
      <c r="K5823" s="4">
        <v>0.57489999999999997</v>
      </c>
      <c r="L5823">
        <v>442897</v>
      </c>
      <c r="M5823" s="4">
        <v>18.905799999999999</v>
      </c>
      <c r="N5823" s="3">
        <v>221.37</v>
      </c>
      <c r="O5823" s="1" t="str">
        <f t="shared" si="90"/>
        <v>1948_56</v>
      </c>
    </row>
    <row r="5824" spans="1:15" x14ac:dyDescent="0.35">
      <c r="A5824">
        <v>1948</v>
      </c>
      <c r="B5824">
        <v>57</v>
      </c>
      <c r="C5824" s="2">
        <v>9.0930000000000004E-3</v>
      </c>
      <c r="D5824">
        <v>83001</v>
      </c>
      <c r="E5824">
        <v>755</v>
      </c>
      <c r="F5824">
        <v>82623</v>
      </c>
      <c r="G5824">
        <v>2028024</v>
      </c>
      <c r="H5824" s="3">
        <v>24.43</v>
      </c>
      <c r="I5824">
        <v>22708</v>
      </c>
      <c r="J5824">
        <v>13277</v>
      </c>
      <c r="K5824" s="4">
        <v>0.5847</v>
      </c>
      <c r="L5824">
        <v>419470</v>
      </c>
      <c r="M5824" s="4">
        <v>18.4727</v>
      </c>
      <c r="N5824" s="3">
        <v>216.17</v>
      </c>
      <c r="O5824" s="1" t="str">
        <f t="shared" si="90"/>
        <v>1948_57</v>
      </c>
    </row>
    <row r="5825" spans="1:15" x14ac:dyDescent="0.35">
      <c r="A5825">
        <v>1948</v>
      </c>
      <c r="B5825">
        <v>58</v>
      </c>
      <c r="C5825" s="2">
        <v>9.7540000000000005E-3</v>
      </c>
      <c r="D5825">
        <v>82246</v>
      </c>
      <c r="E5825">
        <v>802</v>
      </c>
      <c r="F5825">
        <v>81845</v>
      </c>
      <c r="G5825">
        <v>1945400</v>
      </c>
      <c r="H5825" s="3">
        <v>23.65</v>
      </c>
      <c r="I5825">
        <v>21995</v>
      </c>
      <c r="J5825">
        <v>13075</v>
      </c>
      <c r="K5825" s="4">
        <v>0.59440000000000004</v>
      </c>
      <c r="L5825">
        <v>396763</v>
      </c>
      <c r="M5825" s="4">
        <v>18.038599999999999</v>
      </c>
      <c r="N5825" s="3">
        <v>210.96</v>
      </c>
      <c r="O5825" s="1" t="str">
        <f t="shared" si="90"/>
        <v>1948_58</v>
      </c>
    </row>
    <row r="5826" spans="1:15" x14ac:dyDescent="0.35">
      <c r="A5826">
        <v>1948</v>
      </c>
      <c r="B5826">
        <v>59</v>
      </c>
      <c r="C5826" s="2">
        <v>1.0271000000000001E-2</v>
      </c>
      <c r="D5826">
        <v>81444</v>
      </c>
      <c r="E5826">
        <v>836</v>
      </c>
      <c r="F5826">
        <v>81025</v>
      </c>
      <c r="G5826">
        <v>1863556</v>
      </c>
      <c r="H5826" s="3">
        <v>22.88</v>
      </c>
      <c r="I5826">
        <v>21291</v>
      </c>
      <c r="J5826">
        <v>12865</v>
      </c>
      <c r="K5826" s="4">
        <v>0.60429999999999995</v>
      </c>
      <c r="L5826">
        <v>374767</v>
      </c>
      <c r="M5826" s="4">
        <v>17.6022</v>
      </c>
      <c r="N5826" s="3">
        <v>205.73</v>
      </c>
      <c r="O5826" s="1" t="str">
        <f t="shared" si="90"/>
        <v>1948_59</v>
      </c>
    </row>
    <row r="5827" spans="1:15" x14ac:dyDescent="0.35">
      <c r="A5827">
        <v>1948</v>
      </c>
      <c r="B5827">
        <v>60</v>
      </c>
      <c r="C5827" s="2">
        <v>1.1171E-2</v>
      </c>
      <c r="D5827">
        <v>80607</v>
      </c>
      <c r="E5827">
        <v>900</v>
      </c>
      <c r="F5827">
        <v>80157</v>
      </c>
      <c r="G5827">
        <v>1782530</v>
      </c>
      <c r="H5827" s="3">
        <v>22.11</v>
      </c>
      <c r="I5827">
        <v>20598</v>
      </c>
      <c r="J5827">
        <v>12651</v>
      </c>
      <c r="K5827" s="4">
        <v>0.61419999999999997</v>
      </c>
      <c r="L5827">
        <v>353476</v>
      </c>
      <c r="M5827" s="4">
        <v>17.160299999999999</v>
      </c>
      <c r="N5827" s="3">
        <v>200.42</v>
      </c>
      <c r="O5827" s="1" t="str">
        <f t="shared" si="90"/>
        <v>1948_60</v>
      </c>
    </row>
    <row r="5828" spans="1:15" x14ac:dyDescent="0.35">
      <c r="A5828">
        <v>1948</v>
      </c>
      <c r="B5828">
        <v>61</v>
      </c>
      <c r="C5828" s="2">
        <v>1.1783999999999999E-2</v>
      </c>
      <c r="D5828">
        <v>79707</v>
      </c>
      <c r="E5828">
        <v>939</v>
      </c>
      <c r="F5828">
        <v>79237</v>
      </c>
      <c r="G5828">
        <v>1702373</v>
      </c>
      <c r="H5828" s="3">
        <v>21.36</v>
      </c>
      <c r="I5828">
        <v>19910</v>
      </c>
      <c r="J5828">
        <v>12426</v>
      </c>
      <c r="K5828" s="4">
        <v>0.62409999999999999</v>
      </c>
      <c r="L5828">
        <v>332878</v>
      </c>
      <c r="M5828" s="4">
        <v>16.718800000000002</v>
      </c>
      <c r="N5828" s="3">
        <v>195.13</v>
      </c>
      <c r="O5828" s="1" t="str">
        <f t="shared" si="90"/>
        <v>1948_61</v>
      </c>
    </row>
    <row r="5829" spans="1:15" x14ac:dyDescent="0.35">
      <c r="A5829">
        <v>1948</v>
      </c>
      <c r="B5829">
        <v>62</v>
      </c>
      <c r="C5829" s="2">
        <v>1.2453000000000001E-2</v>
      </c>
      <c r="D5829">
        <v>78767</v>
      </c>
      <c r="E5829">
        <v>981</v>
      </c>
      <c r="F5829">
        <v>78277</v>
      </c>
      <c r="G5829">
        <v>1623136</v>
      </c>
      <c r="H5829" s="3">
        <v>20.61</v>
      </c>
      <c r="I5829">
        <v>19233</v>
      </c>
      <c r="J5829">
        <v>12197</v>
      </c>
      <c r="K5829" s="4">
        <v>0.63419999999999999</v>
      </c>
      <c r="L5829">
        <v>312968</v>
      </c>
      <c r="M5829" s="4">
        <v>16.272099999999998</v>
      </c>
      <c r="N5829" s="3">
        <v>189.76</v>
      </c>
      <c r="O5829" s="1" t="str">
        <f t="shared" si="90"/>
        <v>1948_62</v>
      </c>
    </row>
    <row r="5830" spans="1:15" x14ac:dyDescent="0.35">
      <c r="A5830">
        <v>1948</v>
      </c>
      <c r="B5830">
        <v>63</v>
      </c>
      <c r="C5830" s="2">
        <v>1.3325999999999999E-2</v>
      </c>
      <c r="D5830">
        <v>77786</v>
      </c>
      <c r="E5830">
        <v>1037</v>
      </c>
      <c r="F5830">
        <v>77268</v>
      </c>
      <c r="G5830">
        <v>1544860</v>
      </c>
      <c r="H5830" s="3">
        <v>19.86</v>
      </c>
      <c r="I5830">
        <v>18567</v>
      </c>
      <c r="J5830">
        <v>11963</v>
      </c>
      <c r="K5830" s="4">
        <v>0.64429999999999998</v>
      </c>
      <c r="L5830">
        <v>293734</v>
      </c>
      <c r="M5830" s="4">
        <v>15.8203</v>
      </c>
      <c r="N5830" s="3">
        <v>184.34</v>
      </c>
      <c r="O5830" s="1" t="str">
        <f t="shared" si="90"/>
        <v>1948_63</v>
      </c>
    </row>
    <row r="5831" spans="1:15" x14ac:dyDescent="0.35">
      <c r="A5831">
        <v>1948</v>
      </c>
      <c r="B5831">
        <v>64</v>
      </c>
      <c r="C5831" s="2">
        <v>1.4427000000000001E-2</v>
      </c>
      <c r="D5831">
        <v>76750</v>
      </c>
      <c r="E5831">
        <v>1107</v>
      </c>
      <c r="F5831">
        <v>76196</v>
      </c>
      <c r="G5831">
        <v>1467591</v>
      </c>
      <c r="H5831" s="3">
        <v>19.12</v>
      </c>
      <c r="I5831">
        <v>17908</v>
      </c>
      <c r="J5831">
        <v>11721</v>
      </c>
      <c r="K5831" s="4">
        <v>0.65449999999999997</v>
      </c>
      <c r="L5831">
        <v>275167</v>
      </c>
      <c r="M5831" s="4">
        <v>15.366</v>
      </c>
      <c r="N5831" s="3">
        <v>178.89</v>
      </c>
      <c r="O5831" s="1" t="str">
        <f t="shared" si="90"/>
        <v>1948_64</v>
      </c>
    </row>
    <row r="5832" spans="1:15" x14ac:dyDescent="0.35">
      <c r="A5832">
        <v>1948</v>
      </c>
      <c r="B5832">
        <v>65</v>
      </c>
      <c r="C5832" s="2">
        <v>1.5618E-2</v>
      </c>
      <c r="D5832">
        <v>75643</v>
      </c>
      <c r="E5832">
        <v>1181</v>
      </c>
      <c r="F5832">
        <v>75052</v>
      </c>
      <c r="G5832">
        <v>1391395</v>
      </c>
      <c r="H5832" s="3">
        <v>18.39</v>
      </c>
      <c r="I5832">
        <v>17252</v>
      </c>
      <c r="J5832">
        <v>11468</v>
      </c>
      <c r="K5832" s="4">
        <v>0.66469999999999996</v>
      </c>
      <c r="L5832">
        <v>257260</v>
      </c>
      <c r="M5832" s="4">
        <v>14.9115</v>
      </c>
      <c r="N5832" s="3">
        <v>173.44</v>
      </c>
      <c r="O5832" s="1" t="str">
        <f t="shared" ref="O5832:O5895" si="91">A5832&amp;"_"&amp;B5832</f>
        <v>1948_65</v>
      </c>
    </row>
    <row r="5833" spans="1:15" x14ac:dyDescent="0.35">
      <c r="A5833">
        <v>1948</v>
      </c>
      <c r="B5833">
        <v>66</v>
      </c>
      <c r="C5833" s="2">
        <v>1.6874E-2</v>
      </c>
      <c r="D5833">
        <v>74461</v>
      </c>
      <c r="E5833">
        <v>1256</v>
      </c>
      <c r="F5833">
        <v>73833</v>
      </c>
      <c r="G5833">
        <v>1316343</v>
      </c>
      <c r="H5833" s="3">
        <v>17.68</v>
      </c>
      <c r="I5833">
        <v>16601</v>
      </c>
      <c r="J5833">
        <v>11205</v>
      </c>
      <c r="K5833" s="4">
        <v>0.67500000000000004</v>
      </c>
      <c r="L5833">
        <v>240007</v>
      </c>
      <c r="M5833" s="4">
        <v>14.4573</v>
      </c>
      <c r="N5833" s="3">
        <v>167.99</v>
      </c>
      <c r="O5833" s="1" t="str">
        <f t="shared" si="91"/>
        <v>1948_66</v>
      </c>
    </row>
    <row r="5834" spans="1:15" x14ac:dyDescent="0.35">
      <c r="A5834">
        <v>1948</v>
      </c>
      <c r="B5834">
        <v>67</v>
      </c>
      <c r="C5834" s="2">
        <v>1.8176000000000001E-2</v>
      </c>
      <c r="D5834">
        <v>73205</v>
      </c>
      <c r="E5834">
        <v>1331</v>
      </c>
      <c r="F5834">
        <v>72539</v>
      </c>
      <c r="G5834">
        <v>1242510</v>
      </c>
      <c r="H5834" s="3">
        <v>16.97</v>
      </c>
      <c r="I5834">
        <v>15954</v>
      </c>
      <c r="J5834">
        <v>10931</v>
      </c>
      <c r="K5834" s="4">
        <v>0.68520000000000003</v>
      </c>
      <c r="L5834">
        <v>223406</v>
      </c>
      <c r="M5834" s="4">
        <v>14.0031</v>
      </c>
      <c r="N5834" s="3">
        <v>162.54</v>
      </c>
      <c r="O5834" s="1" t="str">
        <f t="shared" si="91"/>
        <v>1948_67</v>
      </c>
    </row>
    <row r="5835" spans="1:15" x14ac:dyDescent="0.35">
      <c r="A5835">
        <v>1948</v>
      </c>
      <c r="B5835">
        <v>68</v>
      </c>
      <c r="C5835" s="2">
        <v>1.9493E-2</v>
      </c>
      <c r="D5835">
        <v>71874</v>
      </c>
      <c r="E5835">
        <v>1401</v>
      </c>
      <c r="F5835">
        <v>71174</v>
      </c>
      <c r="G5835">
        <v>1169971</v>
      </c>
      <c r="H5835" s="3">
        <v>16.28</v>
      </c>
      <c r="I5835">
        <v>15312</v>
      </c>
      <c r="J5835">
        <v>10648</v>
      </c>
      <c r="K5835" s="4">
        <v>0.69540000000000002</v>
      </c>
      <c r="L5835">
        <v>207452</v>
      </c>
      <c r="M5835" s="4">
        <v>13.548400000000001</v>
      </c>
      <c r="N5835" s="3">
        <v>157.08000000000001</v>
      </c>
      <c r="O5835" s="1" t="str">
        <f t="shared" si="91"/>
        <v>1948_68</v>
      </c>
    </row>
    <row r="5836" spans="1:15" x14ac:dyDescent="0.35">
      <c r="A5836">
        <v>1948</v>
      </c>
      <c r="B5836">
        <v>69</v>
      </c>
      <c r="C5836" s="2">
        <v>2.095E-2</v>
      </c>
      <c r="D5836">
        <v>70473</v>
      </c>
      <c r="E5836">
        <v>1476</v>
      </c>
      <c r="F5836">
        <v>69735</v>
      </c>
      <c r="G5836">
        <v>1098797</v>
      </c>
      <c r="H5836" s="3">
        <v>15.59</v>
      </c>
      <c r="I5836">
        <v>14676</v>
      </c>
      <c r="J5836">
        <v>10356</v>
      </c>
      <c r="K5836" s="4">
        <v>0.7056</v>
      </c>
      <c r="L5836">
        <v>192140</v>
      </c>
      <c r="M5836" s="4">
        <v>13.0922</v>
      </c>
      <c r="N5836" s="3">
        <v>151.61000000000001</v>
      </c>
      <c r="O5836" s="1" t="str">
        <f t="shared" si="91"/>
        <v>1948_69</v>
      </c>
    </row>
    <row r="5837" spans="1:15" x14ac:dyDescent="0.35">
      <c r="A5837">
        <v>1948</v>
      </c>
      <c r="B5837">
        <v>70</v>
      </c>
      <c r="C5837" s="2">
        <v>2.2565999999999999E-2</v>
      </c>
      <c r="D5837">
        <v>68997</v>
      </c>
      <c r="E5837">
        <v>1557</v>
      </c>
      <c r="F5837">
        <v>68218</v>
      </c>
      <c r="G5837">
        <v>1029062</v>
      </c>
      <c r="H5837" s="3">
        <v>14.91</v>
      </c>
      <c r="I5837">
        <v>14045</v>
      </c>
      <c r="J5837">
        <v>10055</v>
      </c>
      <c r="K5837" s="4">
        <v>0.71589999999999998</v>
      </c>
      <c r="L5837">
        <v>177464</v>
      </c>
      <c r="M5837" s="4">
        <v>12.635</v>
      </c>
      <c r="N5837" s="3">
        <v>146.12</v>
      </c>
      <c r="O5837" s="1" t="str">
        <f t="shared" si="91"/>
        <v>1948_70</v>
      </c>
    </row>
    <row r="5838" spans="1:15" x14ac:dyDescent="0.35">
      <c r="A5838">
        <v>1948</v>
      </c>
      <c r="B5838">
        <v>71</v>
      </c>
      <c r="C5838" s="2">
        <v>2.4060999999999999E-2</v>
      </c>
      <c r="D5838">
        <v>67440</v>
      </c>
      <c r="E5838">
        <v>1623</v>
      </c>
      <c r="F5838">
        <v>66628</v>
      </c>
      <c r="G5838">
        <v>960844</v>
      </c>
      <c r="H5838" s="3">
        <v>14.25</v>
      </c>
      <c r="I5838">
        <v>13420</v>
      </c>
      <c r="J5838">
        <v>9746</v>
      </c>
      <c r="K5838" s="4">
        <v>0.72619999999999996</v>
      </c>
      <c r="L5838">
        <v>163419</v>
      </c>
      <c r="M5838" s="4">
        <v>12.1774</v>
      </c>
      <c r="N5838" s="3">
        <v>140.63</v>
      </c>
      <c r="O5838" s="1" t="str">
        <f t="shared" si="91"/>
        <v>1948_71</v>
      </c>
    </row>
    <row r="5839" spans="1:15" x14ac:dyDescent="0.35">
      <c r="A5839">
        <v>1948</v>
      </c>
      <c r="B5839">
        <v>72</v>
      </c>
      <c r="C5839" s="2">
        <v>3.0438E-2</v>
      </c>
      <c r="D5839">
        <v>65817</v>
      </c>
      <c r="E5839">
        <v>2003</v>
      </c>
      <c r="F5839">
        <v>64815</v>
      </c>
      <c r="G5839">
        <v>894216</v>
      </c>
      <c r="H5839" s="3">
        <v>13.59</v>
      </c>
      <c r="I5839">
        <v>12802</v>
      </c>
      <c r="J5839">
        <v>9430</v>
      </c>
      <c r="K5839" s="4">
        <v>0.73660000000000003</v>
      </c>
      <c r="L5839">
        <v>149999</v>
      </c>
      <c r="M5839" s="4">
        <v>11.7164</v>
      </c>
      <c r="N5839" s="3">
        <v>135.1</v>
      </c>
      <c r="O5839" s="1" t="str">
        <f t="shared" si="91"/>
        <v>1948_72</v>
      </c>
    </row>
    <row r="5840" spans="1:15" x14ac:dyDescent="0.35">
      <c r="A5840">
        <v>1948</v>
      </c>
      <c r="B5840">
        <v>73</v>
      </c>
      <c r="C5840" s="2">
        <v>3.3687000000000002E-2</v>
      </c>
      <c r="D5840">
        <v>63814</v>
      </c>
      <c r="E5840">
        <v>2150</v>
      </c>
      <c r="F5840">
        <v>62739</v>
      </c>
      <c r="G5840">
        <v>829400</v>
      </c>
      <c r="H5840" s="3">
        <v>13</v>
      </c>
      <c r="I5840">
        <v>12134</v>
      </c>
      <c r="J5840">
        <v>9049</v>
      </c>
      <c r="K5840" s="4">
        <v>0.74580000000000002</v>
      </c>
      <c r="L5840">
        <v>137196</v>
      </c>
      <c r="M5840" s="4">
        <v>11.3071</v>
      </c>
      <c r="N5840" s="3">
        <v>130.18</v>
      </c>
      <c r="O5840" s="1" t="str">
        <f t="shared" si="91"/>
        <v>1948_73</v>
      </c>
    </row>
    <row r="5841" spans="1:15" x14ac:dyDescent="0.35">
      <c r="A5841">
        <v>1948</v>
      </c>
      <c r="B5841">
        <v>74</v>
      </c>
      <c r="C5841" s="2">
        <v>3.4821999999999999E-2</v>
      </c>
      <c r="D5841">
        <v>61664</v>
      </c>
      <c r="E5841">
        <v>2147</v>
      </c>
      <c r="F5841">
        <v>60590</v>
      </c>
      <c r="G5841">
        <v>766661</v>
      </c>
      <c r="H5841" s="3">
        <v>12.43</v>
      </c>
      <c r="I5841">
        <v>11461</v>
      </c>
      <c r="J5841">
        <v>8650</v>
      </c>
      <c r="K5841" s="4">
        <v>0.75470000000000004</v>
      </c>
      <c r="L5841">
        <v>125063</v>
      </c>
      <c r="M5841" s="4">
        <v>10.9117</v>
      </c>
      <c r="N5841" s="3">
        <v>125.44</v>
      </c>
      <c r="O5841" s="1" t="str">
        <f t="shared" si="91"/>
        <v>1948_74</v>
      </c>
    </row>
    <row r="5842" spans="1:15" x14ac:dyDescent="0.35">
      <c r="A5842">
        <v>1948</v>
      </c>
      <c r="B5842">
        <v>75</v>
      </c>
      <c r="C5842" s="2">
        <v>3.4816E-2</v>
      </c>
      <c r="D5842">
        <v>59517</v>
      </c>
      <c r="E5842">
        <v>2072</v>
      </c>
      <c r="F5842">
        <v>58481</v>
      </c>
      <c r="G5842">
        <v>706071</v>
      </c>
      <c r="H5842" s="3">
        <v>11.86</v>
      </c>
      <c r="I5842">
        <v>10814</v>
      </c>
      <c r="J5842">
        <v>8259</v>
      </c>
      <c r="K5842" s="4">
        <v>0.76380000000000003</v>
      </c>
      <c r="L5842">
        <v>113601</v>
      </c>
      <c r="M5842" s="4">
        <v>10.5055</v>
      </c>
      <c r="N5842" s="3">
        <v>120.57</v>
      </c>
      <c r="O5842" s="1" t="str">
        <f t="shared" si="91"/>
        <v>1948_75</v>
      </c>
    </row>
    <row r="5843" spans="1:15" x14ac:dyDescent="0.35">
      <c r="A5843">
        <v>1948</v>
      </c>
      <c r="B5843">
        <v>76</v>
      </c>
      <c r="C5843" s="2">
        <v>3.7115000000000002E-2</v>
      </c>
      <c r="D5843">
        <v>57445</v>
      </c>
      <c r="E5843">
        <v>2132</v>
      </c>
      <c r="F5843">
        <v>56379</v>
      </c>
      <c r="G5843">
        <v>647590</v>
      </c>
      <c r="H5843" s="3">
        <v>11.27</v>
      </c>
      <c r="I5843">
        <v>10202</v>
      </c>
      <c r="J5843">
        <v>7891</v>
      </c>
      <c r="K5843" s="4">
        <v>0.77349999999999997</v>
      </c>
      <c r="L5843">
        <v>102788</v>
      </c>
      <c r="M5843" s="4">
        <v>10.0749</v>
      </c>
      <c r="N5843" s="3">
        <v>115.4</v>
      </c>
      <c r="O5843" s="1" t="str">
        <f t="shared" si="91"/>
        <v>1948_76</v>
      </c>
    </row>
    <row r="5844" spans="1:15" x14ac:dyDescent="0.35">
      <c r="A5844">
        <v>1948</v>
      </c>
      <c r="B5844">
        <v>77</v>
      </c>
      <c r="C5844" s="2">
        <v>4.0003999999999998E-2</v>
      </c>
      <c r="D5844">
        <v>55313</v>
      </c>
      <c r="E5844">
        <v>2213</v>
      </c>
      <c r="F5844">
        <v>54206</v>
      </c>
      <c r="G5844">
        <v>591212</v>
      </c>
      <c r="H5844" s="3">
        <v>10.69</v>
      </c>
      <c r="I5844">
        <v>9603</v>
      </c>
      <c r="J5844">
        <v>7521</v>
      </c>
      <c r="K5844" s="4">
        <v>0.78320000000000001</v>
      </c>
      <c r="L5844">
        <v>92586</v>
      </c>
      <c r="M5844" s="4">
        <v>9.6415000000000006</v>
      </c>
      <c r="N5844" s="3">
        <v>110.2</v>
      </c>
      <c r="O5844" s="1" t="str">
        <f t="shared" si="91"/>
        <v>1948_77</v>
      </c>
    </row>
    <row r="5845" spans="1:15" x14ac:dyDescent="0.35">
      <c r="A5845">
        <v>1948</v>
      </c>
      <c r="B5845">
        <v>78</v>
      </c>
      <c r="C5845" s="2">
        <v>4.3624000000000003E-2</v>
      </c>
      <c r="D5845">
        <v>53100</v>
      </c>
      <c r="E5845">
        <v>2316</v>
      </c>
      <c r="F5845">
        <v>51942</v>
      </c>
      <c r="G5845">
        <v>537006</v>
      </c>
      <c r="H5845" s="3">
        <v>10.11</v>
      </c>
      <c r="I5845">
        <v>9011</v>
      </c>
      <c r="J5845">
        <v>7146</v>
      </c>
      <c r="K5845" s="4">
        <v>0.79300000000000004</v>
      </c>
      <c r="L5845">
        <v>82983</v>
      </c>
      <c r="M5845" s="4">
        <v>9.2086000000000006</v>
      </c>
      <c r="N5845" s="3">
        <v>105</v>
      </c>
      <c r="O5845" s="1" t="str">
        <f t="shared" si="91"/>
        <v>1948_78</v>
      </c>
    </row>
    <row r="5846" spans="1:15" x14ac:dyDescent="0.35">
      <c r="A5846">
        <v>1948</v>
      </c>
      <c r="B5846">
        <v>79</v>
      </c>
      <c r="C5846" s="2">
        <v>4.7670999999999998E-2</v>
      </c>
      <c r="D5846">
        <v>50783</v>
      </c>
      <c r="E5846">
        <v>2421</v>
      </c>
      <c r="F5846">
        <v>49573</v>
      </c>
      <c r="G5846">
        <v>485064</v>
      </c>
      <c r="H5846" s="3">
        <v>9.5500000000000007</v>
      </c>
      <c r="I5846">
        <v>8425</v>
      </c>
      <c r="J5846">
        <v>6761</v>
      </c>
      <c r="K5846" s="4">
        <v>0.80259999999999998</v>
      </c>
      <c r="L5846">
        <v>73971</v>
      </c>
      <c r="M5846" s="4">
        <v>8.7805</v>
      </c>
      <c r="N5846" s="3">
        <v>99.87</v>
      </c>
      <c r="O5846" s="1" t="str">
        <f t="shared" si="91"/>
        <v>1948_79</v>
      </c>
    </row>
    <row r="5847" spans="1:15" x14ac:dyDescent="0.35">
      <c r="A5847">
        <v>1948</v>
      </c>
      <c r="B5847">
        <v>80</v>
      </c>
      <c r="C5847" s="2">
        <v>5.2188999999999999E-2</v>
      </c>
      <c r="D5847">
        <v>48363</v>
      </c>
      <c r="E5847">
        <v>2524</v>
      </c>
      <c r="F5847">
        <v>47101</v>
      </c>
      <c r="G5847">
        <v>435491</v>
      </c>
      <c r="H5847" s="3">
        <v>9</v>
      </c>
      <c r="I5847">
        <v>7843</v>
      </c>
      <c r="J5847">
        <v>6369</v>
      </c>
      <c r="K5847" s="4">
        <v>0.81210000000000004</v>
      </c>
      <c r="L5847">
        <v>65547</v>
      </c>
      <c r="M5847" s="4">
        <v>8.3577999999999992</v>
      </c>
      <c r="N5847" s="3">
        <v>94.79</v>
      </c>
      <c r="O5847" s="1" t="str">
        <f t="shared" si="91"/>
        <v>1948_80</v>
      </c>
    </row>
    <row r="5848" spans="1:15" x14ac:dyDescent="0.35">
      <c r="A5848">
        <v>1948</v>
      </c>
      <c r="B5848">
        <v>81</v>
      </c>
      <c r="C5848" s="2">
        <v>5.7259999999999998E-2</v>
      </c>
      <c r="D5848">
        <v>45839</v>
      </c>
      <c r="E5848">
        <v>2625</v>
      </c>
      <c r="F5848">
        <v>44526</v>
      </c>
      <c r="G5848">
        <v>388391</v>
      </c>
      <c r="H5848" s="3">
        <v>8.4700000000000006</v>
      </c>
      <c r="I5848">
        <v>7266</v>
      </c>
      <c r="J5848">
        <v>5969</v>
      </c>
      <c r="K5848" s="4">
        <v>0.82150000000000001</v>
      </c>
      <c r="L5848">
        <v>57704</v>
      </c>
      <c r="M5848" s="4">
        <v>7.9414999999999996</v>
      </c>
      <c r="N5848" s="3">
        <v>89.8</v>
      </c>
      <c r="O5848" s="1" t="str">
        <f t="shared" si="91"/>
        <v>1948_81</v>
      </c>
    </row>
    <row r="5849" spans="1:15" x14ac:dyDescent="0.35">
      <c r="A5849">
        <v>1948</v>
      </c>
      <c r="B5849">
        <v>82</v>
      </c>
      <c r="C5849" s="2">
        <v>6.3002000000000002E-2</v>
      </c>
      <c r="D5849">
        <v>43214</v>
      </c>
      <c r="E5849">
        <v>2723</v>
      </c>
      <c r="F5849">
        <v>41853</v>
      </c>
      <c r="G5849">
        <v>343864</v>
      </c>
      <c r="H5849" s="3">
        <v>7.96</v>
      </c>
      <c r="I5849">
        <v>6696</v>
      </c>
      <c r="J5849">
        <v>5562</v>
      </c>
      <c r="K5849" s="4">
        <v>0.8306</v>
      </c>
      <c r="L5849">
        <v>50438</v>
      </c>
      <c r="M5849" s="4">
        <v>7.5324999999999998</v>
      </c>
      <c r="N5849" s="3">
        <v>84.89</v>
      </c>
      <c r="O5849" s="1" t="str">
        <f t="shared" si="91"/>
        <v>1948_82</v>
      </c>
    </row>
    <row r="5850" spans="1:15" x14ac:dyDescent="0.35">
      <c r="A5850">
        <v>1948</v>
      </c>
      <c r="B5850">
        <v>83</v>
      </c>
      <c r="C5850" s="2">
        <v>6.9600999999999996E-2</v>
      </c>
      <c r="D5850">
        <v>40491</v>
      </c>
      <c r="E5850">
        <v>2818</v>
      </c>
      <c r="F5850">
        <v>39082</v>
      </c>
      <c r="G5850">
        <v>302012</v>
      </c>
      <c r="H5850" s="3">
        <v>7.46</v>
      </c>
      <c r="I5850">
        <v>6133</v>
      </c>
      <c r="J5850">
        <v>5150</v>
      </c>
      <c r="K5850" s="4">
        <v>0.8397</v>
      </c>
      <c r="L5850">
        <v>43742</v>
      </c>
      <c r="M5850" s="4">
        <v>7.1321000000000003</v>
      </c>
      <c r="N5850" s="3">
        <v>80.08</v>
      </c>
      <c r="O5850" s="1" t="str">
        <f t="shared" si="91"/>
        <v>1948_83</v>
      </c>
    </row>
    <row r="5851" spans="1:15" x14ac:dyDescent="0.35">
      <c r="A5851">
        <v>1948</v>
      </c>
      <c r="B5851">
        <v>84</v>
      </c>
      <c r="C5851" s="2">
        <v>7.7303999999999998E-2</v>
      </c>
      <c r="D5851">
        <v>37673</v>
      </c>
      <c r="E5851">
        <v>2912</v>
      </c>
      <c r="F5851">
        <v>36217</v>
      </c>
      <c r="G5851">
        <v>262930</v>
      </c>
      <c r="H5851" s="3">
        <v>6.98</v>
      </c>
      <c r="I5851">
        <v>5578</v>
      </c>
      <c r="J5851">
        <v>4732</v>
      </c>
      <c r="K5851" s="4">
        <v>0.84840000000000004</v>
      </c>
      <c r="L5851">
        <v>37609</v>
      </c>
      <c r="M5851" s="4">
        <v>6.7423999999999999</v>
      </c>
      <c r="N5851" s="3">
        <v>75.41</v>
      </c>
      <c r="O5851" s="1" t="str">
        <f t="shared" si="91"/>
        <v>1948_84</v>
      </c>
    </row>
    <row r="5852" spans="1:15" x14ac:dyDescent="0.35">
      <c r="A5852">
        <v>1948</v>
      </c>
      <c r="B5852">
        <v>85</v>
      </c>
      <c r="C5852" s="2">
        <v>8.6272000000000001E-2</v>
      </c>
      <c r="D5852">
        <v>34761</v>
      </c>
      <c r="E5852">
        <v>2999</v>
      </c>
      <c r="F5852">
        <v>33261</v>
      </c>
      <c r="G5852">
        <v>226713</v>
      </c>
      <c r="H5852" s="3">
        <v>6.52</v>
      </c>
      <c r="I5852">
        <v>5031</v>
      </c>
      <c r="J5852">
        <v>4311</v>
      </c>
      <c r="K5852" s="4">
        <v>0.8569</v>
      </c>
      <c r="L5852">
        <v>32031</v>
      </c>
      <c r="M5852" s="4">
        <v>6.3666</v>
      </c>
      <c r="N5852" s="3">
        <v>70.900000000000006</v>
      </c>
      <c r="O5852" s="1" t="str">
        <f t="shared" si="91"/>
        <v>1948_85</v>
      </c>
    </row>
    <row r="5853" spans="1:15" x14ac:dyDescent="0.35">
      <c r="A5853">
        <v>1948</v>
      </c>
      <c r="B5853">
        <v>86</v>
      </c>
      <c r="C5853" s="2">
        <v>9.6067E-2</v>
      </c>
      <c r="D5853">
        <v>31762</v>
      </c>
      <c r="E5853">
        <v>3051</v>
      </c>
      <c r="F5853">
        <v>30236</v>
      </c>
      <c r="G5853">
        <v>193451</v>
      </c>
      <c r="H5853" s="3">
        <v>6.09</v>
      </c>
      <c r="I5853">
        <v>4494</v>
      </c>
      <c r="J5853">
        <v>3887</v>
      </c>
      <c r="K5853" s="4">
        <v>0.8649</v>
      </c>
      <c r="L5853">
        <v>27000</v>
      </c>
      <c r="M5853" s="4">
        <v>6.0084</v>
      </c>
      <c r="N5853" s="3">
        <v>66.599999999999994</v>
      </c>
      <c r="O5853" s="1" t="str">
        <f t="shared" si="91"/>
        <v>1948_86</v>
      </c>
    </row>
    <row r="5854" spans="1:15" x14ac:dyDescent="0.35">
      <c r="A5854">
        <v>1948</v>
      </c>
      <c r="B5854">
        <v>87</v>
      </c>
      <c r="C5854" s="2">
        <v>0.106711</v>
      </c>
      <c r="D5854">
        <v>28711</v>
      </c>
      <c r="E5854">
        <v>3064</v>
      </c>
      <c r="F5854">
        <v>27179</v>
      </c>
      <c r="G5854">
        <v>163215</v>
      </c>
      <c r="H5854" s="3">
        <v>5.68</v>
      </c>
      <c r="I5854">
        <v>3971</v>
      </c>
      <c r="J5854">
        <v>3465</v>
      </c>
      <c r="K5854" s="4">
        <v>0.87260000000000004</v>
      </c>
      <c r="L5854">
        <v>22506</v>
      </c>
      <c r="M5854" s="4">
        <v>5.6680999999999999</v>
      </c>
      <c r="N5854" s="3">
        <v>62.52</v>
      </c>
      <c r="O5854" s="1" t="str">
        <f t="shared" si="91"/>
        <v>1948_87</v>
      </c>
    </row>
    <row r="5855" spans="1:15" x14ac:dyDescent="0.35">
      <c r="A5855">
        <v>1948</v>
      </c>
      <c r="B5855">
        <v>88</v>
      </c>
      <c r="C5855" s="2">
        <v>0.118285</v>
      </c>
      <c r="D5855">
        <v>25647</v>
      </c>
      <c r="E5855">
        <v>3034</v>
      </c>
      <c r="F5855">
        <v>24130</v>
      </c>
      <c r="G5855">
        <v>136036</v>
      </c>
      <c r="H5855" s="3">
        <v>5.3</v>
      </c>
      <c r="I5855">
        <v>3467</v>
      </c>
      <c r="J5855">
        <v>3050</v>
      </c>
      <c r="K5855" s="4">
        <v>0.87980000000000003</v>
      </c>
      <c r="L5855">
        <v>18535</v>
      </c>
      <c r="M5855" s="4">
        <v>5.3459000000000003</v>
      </c>
      <c r="N5855" s="3">
        <v>58.65</v>
      </c>
      <c r="O5855" s="1" t="str">
        <f t="shared" si="91"/>
        <v>1948_88</v>
      </c>
    </row>
    <row r="5856" spans="1:15" x14ac:dyDescent="0.35">
      <c r="A5856">
        <v>1948</v>
      </c>
      <c r="B5856">
        <v>89</v>
      </c>
      <c r="C5856" s="2">
        <v>0.130858</v>
      </c>
      <c r="D5856">
        <v>22613</v>
      </c>
      <c r="E5856">
        <v>2959</v>
      </c>
      <c r="F5856">
        <v>21134</v>
      </c>
      <c r="G5856">
        <v>111906</v>
      </c>
      <c r="H5856" s="3">
        <v>4.95</v>
      </c>
      <c r="I5856">
        <v>2988</v>
      </c>
      <c r="J5856">
        <v>2650</v>
      </c>
      <c r="K5856" s="4">
        <v>0.88660000000000005</v>
      </c>
      <c r="L5856">
        <v>15068</v>
      </c>
      <c r="M5856" s="4">
        <v>5.0423</v>
      </c>
      <c r="N5856" s="3">
        <v>55.01</v>
      </c>
      <c r="O5856" s="1" t="str">
        <f t="shared" si="91"/>
        <v>1948_89</v>
      </c>
    </row>
    <row r="5857" spans="1:15" x14ac:dyDescent="0.35">
      <c r="A5857">
        <v>1948</v>
      </c>
      <c r="B5857">
        <v>90</v>
      </c>
      <c r="C5857" s="2">
        <v>0.14450499999999999</v>
      </c>
      <c r="D5857">
        <v>19654</v>
      </c>
      <c r="E5857">
        <v>2840</v>
      </c>
      <c r="F5857">
        <v>18234</v>
      </c>
      <c r="G5857">
        <v>90773</v>
      </c>
      <c r="H5857" s="3">
        <v>4.62</v>
      </c>
      <c r="I5857">
        <v>2539</v>
      </c>
      <c r="J5857">
        <v>2267</v>
      </c>
      <c r="K5857" s="4">
        <v>0.89300000000000002</v>
      </c>
      <c r="L5857">
        <v>12080</v>
      </c>
      <c r="M5857" s="4">
        <v>4.7579000000000002</v>
      </c>
      <c r="N5857" s="3">
        <v>51.6</v>
      </c>
      <c r="O5857" s="1" t="str">
        <f t="shared" si="91"/>
        <v>1948_90</v>
      </c>
    </row>
    <row r="5858" spans="1:15" x14ac:dyDescent="0.35">
      <c r="A5858">
        <v>1948</v>
      </c>
      <c r="B5858">
        <v>91</v>
      </c>
      <c r="C5858" s="2">
        <v>0.15926199999999999</v>
      </c>
      <c r="D5858">
        <v>16814</v>
      </c>
      <c r="E5858">
        <v>2678</v>
      </c>
      <c r="F5858">
        <v>15475</v>
      </c>
      <c r="G5858">
        <v>72539</v>
      </c>
      <c r="H5858" s="3">
        <v>4.3099999999999996</v>
      </c>
      <c r="I5858">
        <v>2123</v>
      </c>
      <c r="J5858">
        <v>1909</v>
      </c>
      <c r="K5858" s="4">
        <v>0.89900000000000002</v>
      </c>
      <c r="L5858">
        <v>9541</v>
      </c>
      <c r="M5858" s="4">
        <v>4.4936999999999996</v>
      </c>
      <c r="N5858" s="3">
        <v>48.42</v>
      </c>
      <c r="O5858" s="1" t="str">
        <f t="shared" si="91"/>
        <v>1948_91</v>
      </c>
    </row>
    <row r="5859" spans="1:15" x14ac:dyDescent="0.35">
      <c r="A5859">
        <v>1948</v>
      </c>
      <c r="B5859">
        <v>92</v>
      </c>
      <c r="C5859" s="2">
        <v>0.17502499999999999</v>
      </c>
      <c r="D5859">
        <v>14136</v>
      </c>
      <c r="E5859">
        <v>2474</v>
      </c>
      <c r="F5859">
        <v>12899</v>
      </c>
      <c r="G5859">
        <v>57064</v>
      </c>
      <c r="H5859" s="3">
        <v>4.04</v>
      </c>
      <c r="I5859">
        <v>1745</v>
      </c>
      <c r="J5859">
        <v>1578</v>
      </c>
      <c r="K5859" s="4">
        <v>0.90439999999999998</v>
      </c>
      <c r="L5859">
        <v>7418</v>
      </c>
      <c r="M5859" s="4">
        <v>4.2511000000000001</v>
      </c>
      <c r="N5859" s="3">
        <v>45.51</v>
      </c>
      <c r="O5859" s="1" t="str">
        <f t="shared" si="91"/>
        <v>1948_92</v>
      </c>
    </row>
    <row r="5860" spans="1:15" x14ac:dyDescent="0.35">
      <c r="A5860">
        <v>1948</v>
      </c>
      <c r="B5860">
        <v>93</v>
      </c>
      <c r="C5860" s="2">
        <v>0.191385</v>
      </c>
      <c r="D5860">
        <v>11662</v>
      </c>
      <c r="E5860">
        <v>2232</v>
      </c>
      <c r="F5860">
        <v>10546</v>
      </c>
      <c r="G5860">
        <v>44164</v>
      </c>
      <c r="H5860" s="3">
        <v>3.79</v>
      </c>
      <c r="I5860">
        <v>1407</v>
      </c>
      <c r="J5860">
        <v>1280</v>
      </c>
      <c r="K5860" s="4">
        <v>0.90939999999999999</v>
      </c>
      <c r="L5860">
        <v>5673</v>
      </c>
      <c r="M5860" s="4">
        <v>4.0315000000000003</v>
      </c>
      <c r="N5860" s="3">
        <v>42.88</v>
      </c>
      <c r="O5860" s="1" t="str">
        <f t="shared" si="91"/>
        <v>1948_93</v>
      </c>
    </row>
    <row r="5861" spans="1:15" x14ac:dyDescent="0.35">
      <c r="A5861">
        <v>1948</v>
      </c>
      <c r="B5861">
        <v>94</v>
      </c>
      <c r="C5861" s="2">
        <v>0.20768900000000001</v>
      </c>
      <c r="D5861">
        <v>9430</v>
      </c>
      <c r="E5861">
        <v>1959</v>
      </c>
      <c r="F5861">
        <v>8451</v>
      </c>
      <c r="G5861">
        <v>33618</v>
      </c>
      <c r="H5861" s="3">
        <v>3.57</v>
      </c>
      <c r="I5861">
        <v>1112</v>
      </c>
      <c r="J5861">
        <v>1016</v>
      </c>
      <c r="K5861" s="4">
        <v>0.91379999999999995</v>
      </c>
      <c r="L5861">
        <v>4266</v>
      </c>
      <c r="M5861" s="4">
        <v>3.8351999999999999</v>
      </c>
      <c r="N5861" s="3">
        <v>40.520000000000003</v>
      </c>
      <c r="O5861" s="1" t="str">
        <f t="shared" si="91"/>
        <v>1948_94</v>
      </c>
    </row>
    <row r="5862" spans="1:15" x14ac:dyDescent="0.35">
      <c r="A5862">
        <v>1948</v>
      </c>
      <c r="B5862">
        <v>95</v>
      </c>
      <c r="C5862" s="2">
        <v>0.223661</v>
      </c>
      <c r="D5862">
        <v>7472</v>
      </c>
      <c r="E5862">
        <v>1671</v>
      </c>
      <c r="F5862">
        <v>6636</v>
      </c>
      <c r="G5862">
        <v>25168</v>
      </c>
      <c r="H5862" s="3">
        <v>3.37</v>
      </c>
      <c r="I5862">
        <v>861</v>
      </c>
      <c r="J5862">
        <v>791</v>
      </c>
      <c r="K5862" s="4">
        <v>0.91769999999999996</v>
      </c>
      <c r="L5862">
        <v>3154</v>
      </c>
      <c r="M5862" s="4">
        <v>3.6606999999999998</v>
      </c>
      <c r="N5862" s="3">
        <v>38.43</v>
      </c>
      <c r="O5862" s="1" t="str">
        <f t="shared" si="91"/>
        <v>1948_95</v>
      </c>
    </row>
    <row r="5863" spans="1:15" x14ac:dyDescent="0.35">
      <c r="A5863">
        <v>1948</v>
      </c>
      <c r="B5863">
        <v>96</v>
      </c>
      <c r="C5863" s="2">
        <v>0.239005</v>
      </c>
      <c r="D5863">
        <v>5800</v>
      </c>
      <c r="E5863">
        <v>1386</v>
      </c>
      <c r="F5863">
        <v>5107</v>
      </c>
      <c r="G5863">
        <v>18532</v>
      </c>
      <c r="H5863" s="3">
        <v>3.19</v>
      </c>
      <c r="I5863">
        <v>654</v>
      </c>
      <c r="J5863">
        <v>602</v>
      </c>
      <c r="K5863" s="4">
        <v>0.92120000000000002</v>
      </c>
      <c r="L5863">
        <v>2292</v>
      </c>
      <c r="M5863" s="4">
        <v>3.5061</v>
      </c>
      <c r="N5863" s="3">
        <v>36.57</v>
      </c>
      <c r="O5863" s="1" t="str">
        <f t="shared" si="91"/>
        <v>1948_96</v>
      </c>
    </row>
    <row r="5864" spans="1:15" x14ac:dyDescent="0.35">
      <c r="A5864">
        <v>1948</v>
      </c>
      <c r="B5864">
        <v>97</v>
      </c>
      <c r="C5864" s="2">
        <v>0.253415</v>
      </c>
      <c r="D5864">
        <v>4414</v>
      </c>
      <c r="E5864">
        <v>1119</v>
      </c>
      <c r="F5864">
        <v>3855</v>
      </c>
      <c r="G5864">
        <v>13424</v>
      </c>
      <c r="H5864" s="3">
        <v>3.04</v>
      </c>
      <c r="I5864">
        <v>486</v>
      </c>
      <c r="J5864">
        <v>449</v>
      </c>
      <c r="K5864" s="4">
        <v>0.92430000000000001</v>
      </c>
      <c r="L5864">
        <v>1638</v>
      </c>
      <c r="M5864" s="4">
        <v>3.3689</v>
      </c>
      <c r="N5864" s="3">
        <v>34.93</v>
      </c>
      <c r="O5864" s="1" t="str">
        <f t="shared" si="91"/>
        <v>1948_97</v>
      </c>
    </row>
    <row r="5865" spans="1:15" x14ac:dyDescent="0.35">
      <c r="A5865">
        <v>1948</v>
      </c>
      <c r="B5865">
        <v>98</v>
      </c>
      <c r="C5865" s="2">
        <v>0.26658399999999999</v>
      </c>
      <c r="D5865">
        <v>3296</v>
      </c>
      <c r="E5865">
        <v>879</v>
      </c>
      <c r="F5865">
        <v>2856</v>
      </c>
      <c r="G5865">
        <v>9570</v>
      </c>
      <c r="H5865" s="3">
        <v>2.9</v>
      </c>
      <c r="I5865">
        <v>355</v>
      </c>
      <c r="J5865">
        <v>329</v>
      </c>
      <c r="K5865" s="4">
        <v>0.92700000000000005</v>
      </c>
      <c r="L5865">
        <v>1152</v>
      </c>
      <c r="M5865" s="4">
        <v>3.246</v>
      </c>
      <c r="N5865" s="3">
        <v>33.450000000000003</v>
      </c>
      <c r="O5865" s="1" t="str">
        <f t="shared" si="91"/>
        <v>1948_98</v>
      </c>
    </row>
    <row r="5866" spans="1:15" x14ac:dyDescent="0.35">
      <c r="A5866">
        <v>1948</v>
      </c>
      <c r="B5866">
        <v>99</v>
      </c>
      <c r="C5866" s="2">
        <v>0.27821299999999999</v>
      </c>
      <c r="D5866">
        <v>2417</v>
      </c>
      <c r="E5866">
        <v>672</v>
      </c>
      <c r="F5866">
        <v>2081</v>
      </c>
      <c r="G5866">
        <v>6713</v>
      </c>
      <c r="H5866" s="3">
        <v>2.78</v>
      </c>
      <c r="I5866">
        <v>254</v>
      </c>
      <c r="J5866">
        <v>237</v>
      </c>
      <c r="K5866" s="4">
        <v>0.92959999999999998</v>
      </c>
      <c r="L5866">
        <v>797</v>
      </c>
      <c r="M5866" s="4">
        <v>3.1328</v>
      </c>
      <c r="N5866" s="3">
        <v>32.090000000000003</v>
      </c>
      <c r="O5866" s="1" t="str">
        <f t="shared" si="91"/>
        <v>1948_99</v>
      </c>
    </row>
    <row r="5867" spans="1:15" x14ac:dyDescent="0.35">
      <c r="A5867">
        <v>1948</v>
      </c>
      <c r="B5867">
        <v>100</v>
      </c>
      <c r="C5867" s="2">
        <v>0.290358</v>
      </c>
      <c r="D5867">
        <v>1745</v>
      </c>
      <c r="E5867">
        <v>507</v>
      </c>
      <c r="F5867">
        <v>1491</v>
      </c>
      <c r="G5867">
        <v>4633</v>
      </c>
      <c r="H5867" s="3">
        <v>2.66</v>
      </c>
      <c r="I5867">
        <v>180</v>
      </c>
      <c r="J5867">
        <v>167</v>
      </c>
      <c r="K5867" s="4">
        <v>0.93200000000000005</v>
      </c>
      <c r="L5867">
        <v>543</v>
      </c>
      <c r="M5867" s="4">
        <v>3.0228999999999999</v>
      </c>
      <c r="N5867" s="3">
        <v>30.77</v>
      </c>
      <c r="O5867" s="1" t="str">
        <f t="shared" si="91"/>
        <v>1948_100</v>
      </c>
    </row>
    <row r="5868" spans="1:15" x14ac:dyDescent="0.35">
      <c r="A5868">
        <v>1948</v>
      </c>
      <c r="B5868">
        <v>101</v>
      </c>
      <c r="C5868" s="2">
        <v>0.303041</v>
      </c>
      <c r="D5868">
        <v>1238</v>
      </c>
      <c r="E5868">
        <v>375</v>
      </c>
      <c r="F5868">
        <v>1050</v>
      </c>
      <c r="G5868">
        <v>3141</v>
      </c>
      <c r="H5868" s="3">
        <v>2.54</v>
      </c>
      <c r="I5868">
        <v>125</v>
      </c>
      <c r="J5868">
        <v>116</v>
      </c>
      <c r="K5868" s="4">
        <v>0.93440000000000001</v>
      </c>
      <c r="L5868">
        <v>363</v>
      </c>
      <c r="M5868" s="4">
        <v>2.9161999999999999</v>
      </c>
      <c r="N5868" s="3">
        <v>29.49</v>
      </c>
      <c r="O5868" s="1" t="str">
        <f t="shared" si="91"/>
        <v>1948_101</v>
      </c>
    </row>
    <row r="5869" spans="1:15" x14ac:dyDescent="0.35">
      <c r="A5869">
        <v>1948</v>
      </c>
      <c r="B5869">
        <v>102</v>
      </c>
      <c r="C5869" s="2">
        <v>0.31628800000000001</v>
      </c>
      <c r="D5869">
        <v>863</v>
      </c>
      <c r="E5869">
        <v>273</v>
      </c>
      <c r="F5869">
        <v>726</v>
      </c>
      <c r="G5869">
        <v>2091</v>
      </c>
      <c r="H5869" s="3">
        <v>2.42</v>
      </c>
      <c r="I5869">
        <v>85</v>
      </c>
      <c r="J5869">
        <v>79</v>
      </c>
      <c r="K5869" s="4">
        <v>0.93679999999999997</v>
      </c>
      <c r="L5869">
        <v>239</v>
      </c>
      <c r="M5869" s="4">
        <v>2.8126000000000002</v>
      </c>
      <c r="N5869" s="3">
        <v>28.25</v>
      </c>
      <c r="O5869" s="1" t="str">
        <f t="shared" si="91"/>
        <v>1948_102</v>
      </c>
    </row>
    <row r="5870" spans="1:15" x14ac:dyDescent="0.35">
      <c r="A5870">
        <v>1948</v>
      </c>
      <c r="B5870">
        <v>103</v>
      </c>
      <c r="C5870" s="2">
        <v>0.330123</v>
      </c>
      <c r="D5870">
        <v>590</v>
      </c>
      <c r="E5870">
        <v>195</v>
      </c>
      <c r="F5870">
        <v>493</v>
      </c>
      <c r="G5870">
        <v>1364</v>
      </c>
      <c r="H5870" s="3">
        <v>2.31</v>
      </c>
      <c r="I5870">
        <v>57</v>
      </c>
      <c r="J5870">
        <v>53</v>
      </c>
      <c r="K5870" s="4">
        <v>0.93899999999999995</v>
      </c>
      <c r="L5870">
        <v>154</v>
      </c>
      <c r="M5870" s="4">
        <v>2.7121</v>
      </c>
      <c r="N5870" s="3">
        <v>27.04</v>
      </c>
      <c r="O5870" s="1" t="str">
        <f t="shared" si="91"/>
        <v>1948_103</v>
      </c>
    </row>
    <row r="5871" spans="1:15" x14ac:dyDescent="0.35">
      <c r="A5871">
        <v>1948</v>
      </c>
      <c r="B5871">
        <v>104</v>
      </c>
      <c r="C5871" s="2">
        <v>0.34457399999999999</v>
      </c>
      <c r="D5871">
        <v>395</v>
      </c>
      <c r="E5871">
        <v>136</v>
      </c>
      <c r="F5871">
        <v>327</v>
      </c>
      <c r="G5871">
        <v>872</v>
      </c>
      <c r="H5871" s="3">
        <v>2.21</v>
      </c>
      <c r="I5871">
        <v>37</v>
      </c>
      <c r="J5871">
        <v>35</v>
      </c>
      <c r="K5871" s="4">
        <v>0.94120000000000004</v>
      </c>
      <c r="L5871">
        <v>97</v>
      </c>
      <c r="M5871" s="4">
        <v>2.6145999999999998</v>
      </c>
      <c r="N5871" s="3">
        <v>25.87</v>
      </c>
      <c r="O5871" s="1" t="str">
        <f t="shared" si="91"/>
        <v>1948_104</v>
      </c>
    </row>
    <row r="5872" spans="1:15" x14ac:dyDescent="0.35">
      <c r="A5872">
        <v>1948</v>
      </c>
      <c r="B5872">
        <v>105</v>
      </c>
      <c r="C5872" s="2">
        <v>0.35966700000000001</v>
      </c>
      <c r="D5872">
        <v>259</v>
      </c>
      <c r="E5872">
        <v>93</v>
      </c>
      <c r="F5872">
        <v>212</v>
      </c>
      <c r="G5872">
        <v>545</v>
      </c>
      <c r="H5872" s="3">
        <v>2.1</v>
      </c>
      <c r="I5872">
        <v>24</v>
      </c>
      <c r="J5872">
        <v>22</v>
      </c>
      <c r="K5872" s="4">
        <v>0.94330000000000003</v>
      </c>
      <c r="L5872">
        <v>60</v>
      </c>
      <c r="M5872" s="4">
        <v>2.52</v>
      </c>
      <c r="N5872" s="3">
        <v>24.74</v>
      </c>
      <c r="O5872" s="1" t="str">
        <f t="shared" si="91"/>
        <v>1948_105</v>
      </c>
    </row>
    <row r="5873" spans="1:15" x14ac:dyDescent="0.35">
      <c r="A5873">
        <v>1948</v>
      </c>
      <c r="B5873">
        <v>106</v>
      </c>
      <c r="C5873" s="2">
        <v>0.37543199999999999</v>
      </c>
      <c r="D5873">
        <v>166</v>
      </c>
      <c r="E5873">
        <v>62</v>
      </c>
      <c r="F5873">
        <v>135</v>
      </c>
      <c r="G5873">
        <v>332</v>
      </c>
      <c r="H5873" s="3">
        <v>2</v>
      </c>
      <c r="I5873">
        <v>15</v>
      </c>
      <c r="J5873">
        <v>14</v>
      </c>
      <c r="K5873" s="4">
        <v>0.94540000000000002</v>
      </c>
      <c r="L5873">
        <v>36</v>
      </c>
      <c r="M5873" s="4">
        <v>2.4283999999999999</v>
      </c>
      <c r="N5873" s="3">
        <v>23.64</v>
      </c>
      <c r="O5873" s="1" t="str">
        <f t="shared" si="91"/>
        <v>1948_106</v>
      </c>
    </row>
    <row r="5874" spans="1:15" x14ac:dyDescent="0.35">
      <c r="A5874">
        <v>1948</v>
      </c>
      <c r="B5874">
        <v>107</v>
      </c>
      <c r="C5874" s="2">
        <v>0.391899</v>
      </c>
      <c r="D5874">
        <v>104</v>
      </c>
      <c r="E5874">
        <v>41</v>
      </c>
      <c r="F5874">
        <v>83</v>
      </c>
      <c r="G5874">
        <v>198</v>
      </c>
      <c r="H5874" s="3">
        <v>1.91</v>
      </c>
      <c r="I5874">
        <v>9</v>
      </c>
      <c r="J5874">
        <v>9</v>
      </c>
      <c r="K5874" s="4">
        <v>0.94740000000000002</v>
      </c>
      <c r="L5874">
        <v>21</v>
      </c>
      <c r="M5874" s="4">
        <v>2.3395999999999999</v>
      </c>
      <c r="N5874" s="3">
        <v>22.58</v>
      </c>
      <c r="O5874" s="1" t="str">
        <f t="shared" si="91"/>
        <v>1948_107</v>
      </c>
    </row>
    <row r="5875" spans="1:15" x14ac:dyDescent="0.35">
      <c r="A5875">
        <v>1948</v>
      </c>
      <c r="B5875">
        <v>108</v>
      </c>
      <c r="C5875" s="2">
        <v>0.40910000000000002</v>
      </c>
      <c r="D5875">
        <v>63</v>
      </c>
      <c r="E5875">
        <v>26</v>
      </c>
      <c r="F5875">
        <v>50</v>
      </c>
      <c r="G5875">
        <v>114</v>
      </c>
      <c r="H5875" s="3">
        <v>1.82</v>
      </c>
      <c r="I5875">
        <v>5</v>
      </c>
      <c r="J5875">
        <v>5</v>
      </c>
      <c r="K5875" s="4">
        <v>0.94930000000000003</v>
      </c>
      <c r="L5875">
        <v>12</v>
      </c>
      <c r="M5875" s="4">
        <v>2.2536999999999998</v>
      </c>
      <c r="N5875" s="3">
        <v>21.54</v>
      </c>
      <c r="O5875" s="1" t="str">
        <f t="shared" si="91"/>
        <v>1948_108</v>
      </c>
    </row>
    <row r="5876" spans="1:15" x14ac:dyDescent="0.35">
      <c r="A5876">
        <v>1948</v>
      </c>
      <c r="B5876">
        <v>109</v>
      </c>
      <c r="C5876" s="2">
        <v>0.427068</v>
      </c>
      <c r="D5876">
        <v>37</v>
      </c>
      <c r="E5876">
        <v>16</v>
      </c>
      <c r="F5876">
        <v>29</v>
      </c>
      <c r="G5876">
        <v>64</v>
      </c>
      <c r="H5876" s="3">
        <v>1.73</v>
      </c>
      <c r="I5876">
        <v>3</v>
      </c>
      <c r="J5876">
        <v>3</v>
      </c>
      <c r="K5876" s="4">
        <v>0.95120000000000005</v>
      </c>
      <c r="L5876">
        <v>7</v>
      </c>
      <c r="M5876" s="4">
        <v>2.1703999999999999</v>
      </c>
      <c r="N5876" s="3">
        <v>20.54</v>
      </c>
      <c r="O5876" s="1" t="str">
        <f t="shared" si="91"/>
        <v>1948_109</v>
      </c>
    </row>
    <row r="5877" spans="1:15" x14ac:dyDescent="0.35">
      <c r="A5877">
        <v>1948</v>
      </c>
      <c r="B5877">
        <v>110</v>
      </c>
      <c r="C5877" s="2">
        <v>0.44583800000000001</v>
      </c>
      <c r="D5877">
        <v>21</v>
      </c>
      <c r="E5877">
        <v>10</v>
      </c>
      <c r="F5877">
        <v>17</v>
      </c>
      <c r="G5877">
        <v>35</v>
      </c>
      <c r="H5877" s="3">
        <v>1.64</v>
      </c>
      <c r="I5877">
        <v>2</v>
      </c>
      <c r="J5877">
        <v>2</v>
      </c>
      <c r="K5877" s="4">
        <v>0.95299999999999996</v>
      </c>
      <c r="L5877">
        <v>4</v>
      </c>
      <c r="M5877" s="4">
        <v>2.0897999999999999</v>
      </c>
      <c r="N5877" s="3">
        <v>19.579999999999998</v>
      </c>
      <c r="O5877" s="1" t="str">
        <f t="shared" si="91"/>
        <v>1948_110</v>
      </c>
    </row>
    <row r="5878" spans="1:15" x14ac:dyDescent="0.35">
      <c r="A5878">
        <v>1948</v>
      </c>
      <c r="B5878">
        <v>111</v>
      </c>
      <c r="C5878" s="2">
        <v>0.46544600000000003</v>
      </c>
      <c r="D5878">
        <v>12</v>
      </c>
      <c r="E5878">
        <v>6</v>
      </c>
      <c r="F5878">
        <v>9</v>
      </c>
      <c r="G5878">
        <v>18</v>
      </c>
      <c r="H5878" s="3">
        <v>1.56</v>
      </c>
      <c r="I5878">
        <v>1</v>
      </c>
      <c r="J5878">
        <v>1</v>
      </c>
      <c r="K5878" s="4">
        <v>0.95479999999999998</v>
      </c>
      <c r="L5878">
        <v>2</v>
      </c>
      <c r="M5878" s="4">
        <v>2.0118999999999998</v>
      </c>
      <c r="N5878" s="3">
        <v>18.64</v>
      </c>
      <c r="O5878" s="1" t="str">
        <f t="shared" si="91"/>
        <v>1948_111</v>
      </c>
    </row>
    <row r="5879" spans="1:15" x14ac:dyDescent="0.35">
      <c r="A5879">
        <v>1948</v>
      </c>
      <c r="B5879">
        <v>112</v>
      </c>
      <c r="C5879" s="2">
        <v>0.48592999999999997</v>
      </c>
      <c r="D5879">
        <v>6</v>
      </c>
      <c r="E5879">
        <v>3</v>
      </c>
      <c r="F5879">
        <v>5</v>
      </c>
      <c r="G5879">
        <v>9</v>
      </c>
      <c r="H5879" s="3">
        <v>1.48</v>
      </c>
      <c r="I5879">
        <v>0</v>
      </c>
      <c r="J5879">
        <v>0</v>
      </c>
      <c r="K5879" s="4">
        <v>0.95650000000000002</v>
      </c>
      <c r="L5879">
        <v>1</v>
      </c>
      <c r="M5879" s="4">
        <v>1.9363999999999999</v>
      </c>
      <c r="N5879" s="3">
        <v>17.739999999999998</v>
      </c>
      <c r="O5879" s="1" t="str">
        <f t="shared" si="91"/>
        <v>1948_112</v>
      </c>
    </row>
    <row r="5880" spans="1:15" x14ac:dyDescent="0.35">
      <c r="A5880">
        <v>1948</v>
      </c>
      <c r="B5880">
        <v>113</v>
      </c>
      <c r="C5880" s="2">
        <v>0.50732999999999995</v>
      </c>
      <c r="D5880">
        <v>3</v>
      </c>
      <c r="E5880">
        <v>2</v>
      </c>
      <c r="F5880">
        <v>2</v>
      </c>
      <c r="G5880">
        <v>5</v>
      </c>
      <c r="H5880" s="3">
        <v>1.4</v>
      </c>
      <c r="I5880">
        <v>0</v>
      </c>
      <c r="J5880">
        <v>0</v>
      </c>
      <c r="K5880" s="4">
        <v>0.95809999999999995</v>
      </c>
      <c r="L5880">
        <v>0</v>
      </c>
      <c r="M5880" s="4">
        <v>1.8634999999999999</v>
      </c>
      <c r="N5880" s="3">
        <v>16.86</v>
      </c>
      <c r="O5880" s="1" t="str">
        <f t="shared" si="91"/>
        <v>1948_113</v>
      </c>
    </row>
    <row r="5881" spans="1:15" x14ac:dyDescent="0.35">
      <c r="A5881">
        <v>1948</v>
      </c>
      <c r="B5881">
        <v>114</v>
      </c>
      <c r="C5881" s="2">
        <v>0.52968700000000002</v>
      </c>
      <c r="D5881">
        <v>2</v>
      </c>
      <c r="E5881">
        <v>1</v>
      </c>
      <c r="F5881">
        <v>1</v>
      </c>
      <c r="G5881">
        <v>2</v>
      </c>
      <c r="H5881" s="3">
        <v>1.32</v>
      </c>
      <c r="I5881">
        <v>0</v>
      </c>
      <c r="J5881">
        <v>0</v>
      </c>
      <c r="K5881" s="4">
        <v>0.9597</v>
      </c>
      <c r="L5881">
        <v>0</v>
      </c>
      <c r="M5881" s="4">
        <v>1.7929999999999999</v>
      </c>
      <c r="N5881" s="3">
        <v>16.02</v>
      </c>
      <c r="O5881" s="1" t="str">
        <f t="shared" si="91"/>
        <v>1948_114</v>
      </c>
    </row>
    <row r="5882" spans="1:15" x14ac:dyDescent="0.35">
      <c r="A5882">
        <v>1948</v>
      </c>
      <c r="B5882">
        <v>115</v>
      </c>
      <c r="C5882" s="2">
        <v>0.55304500000000001</v>
      </c>
      <c r="D5882">
        <v>1</v>
      </c>
      <c r="E5882">
        <v>0</v>
      </c>
      <c r="F5882">
        <v>1</v>
      </c>
      <c r="G5882">
        <v>1</v>
      </c>
      <c r="H5882" s="3">
        <v>1.25</v>
      </c>
      <c r="I5882">
        <v>0</v>
      </c>
      <c r="J5882">
        <v>0</v>
      </c>
      <c r="K5882" s="4">
        <v>0.96120000000000005</v>
      </c>
      <c r="L5882">
        <v>0</v>
      </c>
      <c r="M5882" s="4">
        <v>1.7248000000000001</v>
      </c>
      <c r="N5882" s="3">
        <v>15.2</v>
      </c>
      <c r="O5882" s="1" t="str">
        <f t="shared" si="91"/>
        <v>1948_115</v>
      </c>
    </row>
    <row r="5883" spans="1:15" x14ac:dyDescent="0.35">
      <c r="A5883">
        <v>1948</v>
      </c>
      <c r="B5883">
        <v>116</v>
      </c>
      <c r="C5883" s="2">
        <v>0.57745000000000002</v>
      </c>
      <c r="D5883">
        <v>0</v>
      </c>
      <c r="E5883">
        <v>0</v>
      </c>
      <c r="F5883">
        <v>0</v>
      </c>
      <c r="G5883">
        <v>0</v>
      </c>
      <c r="H5883" s="3">
        <v>1.18</v>
      </c>
      <c r="I5883">
        <v>0</v>
      </c>
      <c r="J5883">
        <v>0</v>
      </c>
      <c r="K5883" s="4">
        <v>0.9627</v>
      </c>
      <c r="L5883">
        <v>0</v>
      </c>
      <c r="M5883" s="4">
        <v>1.659</v>
      </c>
      <c r="N5883" s="3">
        <v>14.41</v>
      </c>
      <c r="O5883" s="1" t="str">
        <f t="shared" si="91"/>
        <v>1948_116</v>
      </c>
    </row>
    <row r="5884" spans="1:15" x14ac:dyDescent="0.35">
      <c r="A5884">
        <v>1948</v>
      </c>
      <c r="B5884">
        <v>117</v>
      </c>
      <c r="C5884" s="2">
        <v>0.60294800000000004</v>
      </c>
      <c r="D5884">
        <v>0</v>
      </c>
      <c r="E5884">
        <v>0</v>
      </c>
      <c r="F5884">
        <v>0</v>
      </c>
      <c r="G5884">
        <v>0</v>
      </c>
      <c r="H5884" s="3">
        <v>1.1200000000000001</v>
      </c>
      <c r="I5884">
        <v>0</v>
      </c>
      <c r="J5884">
        <v>0</v>
      </c>
      <c r="K5884" s="4">
        <v>0.96409999999999996</v>
      </c>
      <c r="L5884">
        <v>0</v>
      </c>
      <c r="M5884" s="4">
        <v>1.5953999999999999</v>
      </c>
      <c r="N5884" s="3">
        <v>13.64</v>
      </c>
      <c r="O5884" s="1" t="str">
        <f t="shared" si="91"/>
        <v>1948_117</v>
      </c>
    </row>
    <row r="5885" spans="1:15" x14ac:dyDescent="0.35">
      <c r="A5885">
        <v>1948</v>
      </c>
      <c r="B5885">
        <v>118</v>
      </c>
      <c r="C5885" s="2">
        <v>0.62958999999999998</v>
      </c>
      <c r="D5885">
        <v>0</v>
      </c>
      <c r="E5885">
        <v>0</v>
      </c>
      <c r="F5885">
        <v>0</v>
      </c>
      <c r="G5885">
        <v>0</v>
      </c>
      <c r="H5885" s="3">
        <v>1.05</v>
      </c>
      <c r="I5885">
        <v>0</v>
      </c>
      <c r="J5885">
        <v>0</v>
      </c>
      <c r="K5885" s="4">
        <v>0.96550000000000002</v>
      </c>
      <c r="L5885">
        <v>0</v>
      </c>
      <c r="M5885" s="4">
        <v>1.5339</v>
      </c>
      <c r="N5885" s="3">
        <v>12.91</v>
      </c>
      <c r="O5885" s="1" t="str">
        <f t="shared" si="91"/>
        <v>1948_118</v>
      </c>
    </row>
    <row r="5886" spans="1:15" x14ac:dyDescent="0.35">
      <c r="A5886">
        <v>1948</v>
      </c>
      <c r="B5886">
        <v>119</v>
      </c>
      <c r="C5886" s="2">
        <v>0.65742699999999998</v>
      </c>
      <c r="D5886">
        <v>0</v>
      </c>
      <c r="E5886">
        <v>0</v>
      </c>
      <c r="F5886">
        <v>0</v>
      </c>
      <c r="G5886">
        <v>0</v>
      </c>
      <c r="H5886" s="3">
        <v>0.99</v>
      </c>
      <c r="I5886">
        <v>0</v>
      </c>
      <c r="J5886">
        <v>0</v>
      </c>
      <c r="K5886" s="4">
        <v>0.96679999999999999</v>
      </c>
      <c r="L5886">
        <v>0</v>
      </c>
      <c r="M5886" s="4">
        <v>1.4746999999999999</v>
      </c>
      <c r="N5886" s="3">
        <v>12.2</v>
      </c>
      <c r="O5886" s="1" t="str">
        <f t="shared" si="91"/>
        <v>1948_119</v>
      </c>
    </row>
    <row r="5887" spans="1:15" x14ac:dyDescent="0.35">
      <c r="A5887">
        <v>1949</v>
      </c>
      <c r="B5887">
        <v>0</v>
      </c>
      <c r="C5887" s="2">
        <v>3.5157000000000001E-2</v>
      </c>
      <c r="D5887">
        <v>100000</v>
      </c>
      <c r="E5887">
        <v>3516</v>
      </c>
      <c r="F5887">
        <v>96923</v>
      </c>
      <c r="G5887">
        <v>7284377</v>
      </c>
      <c r="H5887" s="3">
        <v>72.84</v>
      </c>
      <c r="I5887">
        <v>100000</v>
      </c>
      <c r="J5887">
        <v>22593</v>
      </c>
      <c r="K5887" s="4">
        <v>0.22589999999999999</v>
      </c>
      <c r="L5887">
        <v>3442948</v>
      </c>
      <c r="M5887" s="4">
        <v>34.429499999999997</v>
      </c>
      <c r="N5887" s="3">
        <v>407.65</v>
      </c>
      <c r="O5887" s="1" t="str">
        <f t="shared" si="91"/>
        <v>1949_0</v>
      </c>
    </row>
    <row r="5888" spans="1:15" x14ac:dyDescent="0.35">
      <c r="A5888">
        <v>1949</v>
      </c>
      <c r="B5888">
        <v>1</v>
      </c>
      <c r="C5888" s="2">
        <v>2.4459999999999998E-3</v>
      </c>
      <c r="D5888">
        <v>96484</v>
      </c>
      <c r="E5888">
        <v>236</v>
      </c>
      <c r="F5888">
        <v>96366</v>
      </c>
      <c r="G5888">
        <v>7187455</v>
      </c>
      <c r="H5888" s="3">
        <v>74.489999999999995</v>
      </c>
      <c r="I5888">
        <v>94315</v>
      </c>
      <c r="J5888">
        <v>19156</v>
      </c>
      <c r="K5888" s="4">
        <v>0.2031</v>
      </c>
      <c r="L5888">
        <v>3342948</v>
      </c>
      <c r="M5888" s="4">
        <v>35.444499999999998</v>
      </c>
      <c r="N5888" s="3">
        <v>419.83</v>
      </c>
      <c r="O5888" s="1" t="str">
        <f t="shared" si="91"/>
        <v>1949_1</v>
      </c>
    </row>
    <row r="5889" spans="1:15" x14ac:dyDescent="0.35">
      <c r="A5889">
        <v>1949</v>
      </c>
      <c r="B5889">
        <v>2</v>
      </c>
      <c r="C5889" s="2">
        <v>1.5039999999999999E-3</v>
      </c>
      <c r="D5889">
        <v>96248</v>
      </c>
      <c r="E5889">
        <v>145</v>
      </c>
      <c r="F5889">
        <v>96176</v>
      </c>
      <c r="G5889">
        <v>7091088</v>
      </c>
      <c r="H5889" s="3">
        <v>73.67</v>
      </c>
      <c r="I5889">
        <v>91969</v>
      </c>
      <c r="J5889">
        <v>18930</v>
      </c>
      <c r="K5889" s="4">
        <v>0.20580000000000001</v>
      </c>
      <c r="L5889">
        <v>3248633</v>
      </c>
      <c r="M5889" s="4">
        <v>35.323099999999997</v>
      </c>
      <c r="N5889" s="3">
        <v>418.38</v>
      </c>
      <c r="O5889" s="1" t="str">
        <f t="shared" si="91"/>
        <v>1949_2</v>
      </c>
    </row>
    <row r="5890" spans="1:15" x14ac:dyDescent="0.35">
      <c r="A5890">
        <v>1949</v>
      </c>
      <c r="B5890">
        <v>3</v>
      </c>
      <c r="C5890" s="2">
        <v>1.139E-3</v>
      </c>
      <c r="D5890">
        <v>96103</v>
      </c>
      <c r="E5890">
        <v>110</v>
      </c>
      <c r="F5890">
        <v>96049</v>
      </c>
      <c r="G5890">
        <v>6994913</v>
      </c>
      <c r="H5890" s="3">
        <v>72.790000000000006</v>
      </c>
      <c r="I5890">
        <v>89766</v>
      </c>
      <c r="J5890">
        <v>18795</v>
      </c>
      <c r="K5890" s="4">
        <v>0.2094</v>
      </c>
      <c r="L5890">
        <v>3156664</v>
      </c>
      <c r="M5890" s="4">
        <v>35.165399999999998</v>
      </c>
      <c r="N5890" s="3">
        <v>416.49</v>
      </c>
      <c r="O5890" s="1" t="str">
        <f t="shared" si="91"/>
        <v>1949_3</v>
      </c>
    </row>
    <row r="5891" spans="1:15" x14ac:dyDescent="0.35">
      <c r="A5891">
        <v>1949</v>
      </c>
      <c r="B5891">
        <v>4</v>
      </c>
      <c r="C5891" s="2">
        <v>8.7500000000000002E-4</v>
      </c>
      <c r="D5891">
        <v>95994</v>
      </c>
      <c r="E5891">
        <v>84</v>
      </c>
      <c r="F5891">
        <v>95952</v>
      </c>
      <c r="G5891">
        <v>6898864</v>
      </c>
      <c r="H5891" s="3">
        <v>71.87</v>
      </c>
      <c r="I5891">
        <v>87648</v>
      </c>
      <c r="J5891">
        <v>18695</v>
      </c>
      <c r="K5891" s="4">
        <v>0.21329999999999999</v>
      </c>
      <c r="L5891">
        <v>3066898</v>
      </c>
      <c r="M5891" s="4">
        <v>34.991100000000003</v>
      </c>
      <c r="N5891" s="3">
        <v>414.39</v>
      </c>
      <c r="O5891" s="1" t="str">
        <f t="shared" si="91"/>
        <v>1949_4</v>
      </c>
    </row>
    <row r="5892" spans="1:15" x14ac:dyDescent="0.35">
      <c r="A5892">
        <v>1949</v>
      </c>
      <c r="B5892">
        <v>5</v>
      </c>
      <c r="C5892" s="2">
        <v>7.0299999999999996E-4</v>
      </c>
      <c r="D5892">
        <v>95910</v>
      </c>
      <c r="E5892">
        <v>67</v>
      </c>
      <c r="F5892">
        <v>95876</v>
      </c>
      <c r="G5892">
        <v>6802912</v>
      </c>
      <c r="H5892" s="3">
        <v>70.930000000000007</v>
      </c>
      <c r="I5892">
        <v>85602</v>
      </c>
      <c r="J5892">
        <v>18620</v>
      </c>
      <c r="K5892" s="4">
        <v>0.2175</v>
      </c>
      <c r="L5892">
        <v>2979250</v>
      </c>
      <c r="M5892" s="4">
        <v>34.803400000000003</v>
      </c>
      <c r="N5892" s="3">
        <v>412.14</v>
      </c>
      <c r="O5892" s="1" t="str">
        <f t="shared" si="91"/>
        <v>1949_5</v>
      </c>
    </row>
    <row r="5893" spans="1:15" x14ac:dyDescent="0.35">
      <c r="A5893">
        <v>1949</v>
      </c>
      <c r="B5893">
        <v>6</v>
      </c>
      <c r="C5893" s="2">
        <v>6.2699999999999995E-4</v>
      </c>
      <c r="D5893">
        <v>95843</v>
      </c>
      <c r="E5893">
        <v>60</v>
      </c>
      <c r="F5893">
        <v>95813</v>
      </c>
      <c r="G5893">
        <v>6707036</v>
      </c>
      <c r="H5893" s="3">
        <v>69.98</v>
      </c>
      <c r="I5893">
        <v>83619</v>
      </c>
      <c r="J5893">
        <v>18561</v>
      </c>
      <c r="K5893" s="4">
        <v>0.222</v>
      </c>
      <c r="L5893">
        <v>2893648</v>
      </c>
      <c r="M5893" s="4">
        <v>34.605200000000004</v>
      </c>
      <c r="N5893" s="3">
        <v>409.76</v>
      </c>
      <c r="O5893" s="1" t="str">
        <f t="shared" si="91"/>
        <v>1949_6</v>
      </c>
    </row>
    <row r="5894" spans="1:15" x14ac:dyDescent="0.35">
      <c r="A5894">
        <v>1949</v>
      </c>
      <c r="B5894">
        <v>7</v>
      </c>
      <c r="C5894" s="2">
        <v>5.5000000000000003E-4</v>
      </c>
      <c r="D5894">
        <v>95782</v>
      </c>
      <c r="E5894">
        <v>53</v>
      </c>
      <c r="F5894">
        <v>95756</v>
      </c>
      <c r="G5894">
        <v>6611223</v>
      </c>
      <c r="H5894" s="3">
        <v>69.02</v>
      </c>
      <c r="I5894">
        <v>81688</v>
      </c>
      <c r="J5894">
        <v>18510</v>
      </c>
      <c r="K5894" s="4">
        <v>0.2266</v>
      </c>
      <c r="L5894">
        <v>2810029</v>
      </c>
      <c r="M5894" s="4">
        <v>34.399700000000003</v>
      </c>
      <c r="N5894" s="3">
        <v>407.3</v>
      </c>
      <c r="O5894" s="1" t="str">
        <f t="shared" si="91"/>
        <v>1949_7</v>
      </c>
    </row>
    <row r="5895" spans="1:15" x14ac:dyDescent="0.35">
      <c r="A5895">
        <v>1949</v>
      </c>
      <c r="B5895">
        <v>8</v>
      </c>
      <c r="C5895" s="2">
        <v>5.4000000000000001E-4</v>
      </c>
      <c r="D5895">
        <v>95730</v>
      </c>
      <c r="E5895">
        <v>52</v>
      </c>
      <c r="F5895">
        <v>95704</v>
      </c>
      <c r="G5895">
        <v>6515467</v>
      </c>
      <c r="H5895" s="3">
        <v>68.06</v>
      </c>
      <c r="I5895">
        <v>79807</v>
      </c>
      <c r="J5895">
        <v>18466</v>
      </c>
      <c r="K5895" s="4">
        <v>0.23139999999999999</v>
      </c>
      <c r="L5895">
        <v>2728341</v>
      </c>
      <c r="M5895" s="4">
        <v>34.186700000000002</v>
      </c>
      <c r="N5895" s="3">
        <v>404.74</v>
      </c>
      <c r="O5895" s="1" t="str">
        <f t="shared" si="91"/>
        <v>1949_8</v>
      </c>
    </row>
    <row r="5896" spans="1:15" x14ac:dyDescent="0.35">
      <c r="A5896">
        <v>1949</v>
      </c>
      <c r="B5896">
        <v>9</v>
      </c>
      <c r="C5896" s="2">
        <v>4.7399999999999997E-4</v>
      </c>
      <c r="D5896">
        <v>95678</v>
      </c>
      <c r="E5896">
        <v>45</v>
      </c>
      <c r="F5896">
        <v>95655</v>
      </c>
      <c r="G5896">
        <v>6419763</v>
      </c>
      <c r="H5896" s="3">
        <v>67.099999999999994</v>
      </c>
      <c r="I5896">
        <v>77971</v>
      </c>
      <c r="J5896">
        <v>18424</v>
      </c>
      <c r="K5896" s="4">
        <v>0.23630000000000001</v>
      </c>
      <c r="L5896">
        <v>2648534</v>
      </c>
      <c r="M5896" s="4">
        <v>33.968299999999999</v>
      </c>
      <c r="N5896" s="3">
        <v>402.12</v>
      </c>
      <c r="O5896" s="1" t="str">
        <f t="shared" ref="O5896:O5959" si="92">A5896&amp;"_"&amp;B5896</f>
        <v>1949_9</v>
      </c>
    </row>
    <row r="5897" spans="1:15" x14ac:dyDescent="0.35">
      <c r="A5897">
        <v>1949</v>
      </c>
      <c r="B5897">
        <v>10</v>
      </c>
      <c r="C5897" s="2">
        <v>4.6700000000000002E-4</v>
      </c>
      <c r="D5897">
        <v>95633</v>
      </c>
      <c r="E5897">
        <v>45</v>
      </c>
      <c r="F5897">
        <v>95610</v>
      </c>
      <c r="G5897">
        <v>6324108</v>
      </c>
      <c r="H5897" s="3">
        <v>66.13</v>
      </c>
      <c r="I5897">
        <v>76182</v>
      </c>
      <c r="J5897">
        <v>18388</v>
      </c>
      <c r="K5897" s="4">
        <v>0.2414</v>
      </c>
      <c r="L5897">
        <v>2570563</v>
      </c>
      <c r="M5897" s="4">
        <v>33.742600000000003</v>
      </c>
      <c r="N5897" s="3">
        <v>399.41</v>
      </c>
      <c r="O5897" s="1" t="str">
        <f t="shared" si="92"/>
        <v>1949_10</v>
      </c>
    </row>
    <row r="5898" spans="1:15" x14ac:dyDescent="0.35">
      <c r="A5898">
        <v>1949</v>
      </c>
      <c r="B5898">
        <v>11</v>
      </c>
      <c r="C5898" s="2">
        <v>4.3600000000000003E-4</v>
      </c>
      <c r="D5898">
        <v>95588</v>
      </c>
      <c r="E5898">
        <v>42</v>
      </c>
      <c r="F5898">
        <v>95567</v>
      </c>
      <c r="G5898">
        <v>6228497</v>
      </c>
      <c r="H5898" s="3">
        <v>65.16</v>
      </c>
      <c r="I5898">
        <v>74434</v>
      </c>
      <c r="J5898">
        <v>18353</v>
      </c>
      <c r="K5898" s="4">
        <v>0.24660000000000001</v>
      </c>
      <c r="L5898">
        <v>2494381</v>
      </c>
      <c r="M5898" s="4">
        <v>33.511299999999999</v>
      </c>
      <c r="N5898" s="3">
        <v>396.64</v>
      </c>
      <c r="O5898" s="1" t="str">
        <f t="shared" si="92"/>
        <v>1949_11</v>
      </c>
    </row>
    <row r="5899" spans="1:15" x14ac:dyDescent="0.35">
      <c r="A5899">
        <v>1949</v>
      </c>
      <c r="B5899">
        <v>12</v>
      </c>
      <c r="C5899" s="2">
        <v>4.6500000000000003E-4</v>
      </c>
      <c r="D5899">
        <v>95546</v>
      </c>
      <c r="E5899">
        <v>44</v>
      </c>
      <c r="F5899">
        <v>95524</v>
      </c>
      <c r="G5899">
        <v>6132930</v>
      </c>
      <c r="H5899" s="3">
        <v>64.19</v>
      </c>
      <c r="I5899">
        <v>72729</v>
      </c>
      <c r="J5899">
        <v>18321</v>
      </c>
      <c r="K5899" s="4">
        <v>0.25190000000000001</v>
      </c>
      <c r="L5899">
        <v>2419947</v>
      </c>
      <c r="M5899" s="4">
        <v>33.273600000000002</v>
      </c>
      <c r="N5899" s="3">
        <v>393.78</v>
      </c>
      <c r="O5899" s="1" t="str">
        <f t="shared" si="92"/>
        <v>1949_12</v>
      </c>
    </row>
    <row r="5900" spans="1:15" x14ac:dyDescent="0.35">
      <c r="A5900">
        <v>1949</v>
      </c>
      <c r="B5900">
        <v>13</v>
      </c>
      <c r="C5900" s="2">
        <v>5.8900000000000001E-4</v>
      </c>
      <c r="D5900">
        <v>95502</v>
      </c>
      <c r="E5900">
        <v>56</v>
      </c>
      <c r="F5900">
        <v>95474</v>
      </c>
      <c r="G5900">
        <v>6037406</v>
      </c>
      <c r="H5900" s="3">
        <v>63.22</v>
      </c>
      <c r="I5900">
        <v>71061</v>
      </c>
      <c r="J5900">
        <v>18288</v>
      </c>
      <c r="K5900" s="4">
        <v>0.25740000000000002</v>
      </c>
      <c r="L5900">
        <v>2347219</v>
      </c>
      <c r="M5900" s="4">
        <v>33.031199999999998</v>
      </c>
      <c r="N5900" s="3">
        <v>390.87</v>
      </c>
      <c r="O5900" s="1" t="str">
        <f t="shared" si="92"/>
        <v>1949_13</v>
      </c>
    </row>
    <row r="5901" spans="1:15" x14ac:dyDescent="0.35">
      <c r="A5901">
        <v>1949</v>
      </c>
      <c r="B5901">
        <v>14</v>
      </c>
      <c r="C5901" s="2">
        <v>7.54E-4</v>
      </c>
      <c r="D5901">
        <v>95446</v>
      </c>
      <c r="E5901">
        <v>72</v>
      </c>
      <c r="F5901">
        <v>95410</v>
      </c>
      <c r="G5901">
        <v>5941932</v>
      </c>
      <c r="H5901" s="3">
        <v>62.25</v>
      </c>
      <c r="I5901">
        <v>69422</v>
      </c>
      <c r="J5901">
        <v>18247</v>
      </c>
      <c r="K5901" s="4">
        <v>0.26279999999999998</v>
      </c>
      <c r="L5901">
        <v>2276158</v>
      </c>
      <c r="M5901" s="4">
        <v>32.787300000000002</v>
      </c>
      <c r="N5901" s="3">
        <v>387.95</v>
      </c>
      <c r="O5901" s="1" t="str">
        <f t="shared" si="92"/>
        <v>1949_14</v>
      </c>
    </row>
    <row r="5902" spans="1:15" x14ac:dyDescent="0.35">
      <c r="A5902">
        <v>1949</v>
      </c>
      <c r="B5902">
        <v>15</v>
      </c>
      <c r="C5902" s="2">
        <v>1.003E-3</v>
      </c>
      <c r="D5902">
        <v>95374</v>
      </c>
      <c r="E5902">
        <v>96</v>
      </c>
      <c r="F5902">
        <v>95326</v>
      </c>
      <c r="G5902">
        <v>5846522</v>
      </c>
      <c r="H5902" s="3">
        <v>61.3</v>
      </c>
      <c r="I5902">
        <v>67810</v>
      </c>
      <c r="J5902">
        <v>18196</v>
      </c>
      <c r="K5902" s="4">
        <v>0.26829999999999998</v>
      </c>
      <c r="L5902">
        <v>2206736</v>
      </c>
      <c r="M5902" s="4">
        <v>32.542900000000003</v>
      </c>
      <c r="N5902" s="3">
        <v>385.01</v>
      </c>
      <c r="O5902" s="1" t="str">
        <f t="shared" si="92"/>
        <v>1949_15</v>
      </c>
    </row>
    <row r="5903" spans="1:15" x14ac:dyDescent="0.35">
      <c r="A5903">
        <v>1949</v>
      </c>
      <c r="B5903">
        <v>16</v>
      </c>
      <c r="C5903" s="2">
        <v>1.23E-3</v>
      </c>
      <c r="D5903">
        <v>95278</v>
      </c>
      <c r="E5903">
        <v>117</v>
      </c>
      <c r="F5903">
        <v>95219</v>
      </c>
      <c r="G5903">
        <v>5751197</v>
      </c>
      <c r="H5903" s="3">
        <v>60.36</v>
      </c>
      <c r="I5903">
        <v>66219</v>
      </c>
      <c r="J5903">
        <v>18130</v>
      </c>
      <c r="K5903" s="4">
        <v>0.27379999999999999</v>
      </c>
      <c r="L5903">
        <v>2138926</v>
      </c>
      <c r="M5903" s="4">
        <v>32.300800000000002</v>
      </c>
      <c r="N5903" s="3">
        <v>382.11</v>
      </c>
      <c r="O5903" s="1" t="str">
        <f t="shared" si="92"/>
        <v>1949_16</v>
      </c>
    </row>
    <row r="5904" spans="1:15" x14ac:dyDescent="0.35">
      <c r="A5904">
        <v>1949</v>
      </c>
      <c r="B5904">
        <v>17</v>
      </c>
      <c r="C5904" s="2">
        <v>1.4940000000000001E-3</v>
      </c>
      <c r="D5904">
        <v>95161</v>
      </c>
      <c r="E5904">
        <v>142</v>
      </c>
      <c r="F5904">
        <v>95090</v>
      </c>
      <c r="G5904">
        <v>5655977</v>
      </c>
      <c r="H5904" s="3">
        <v>59.44</v>
      </c>
      <c r="I5904">
        <v>64651</v>
      </c>
      <c r="J5904">
        <v>18050</v>
      </c>
      <c r="K5904" s="4">
        <v>0.2792</v>
      </c>
      <c r="L5904">
        <v>2072707</v>
      </c>
      <c r="M5904" s="4">
        <v>32.060099999999998</v>
      </c>
      <c r="N5904" s="3">
        <v>379.22</v>
      </c>
      <c r="O5904" s="1" t="str">
        <f t="shared" si="92"/>
        <v>1949_17</v>
      </c>
    </row>
    <row r="5905" spans="1:15" x14ac:dyDescent="0.35">
      <c r="A5905">
        <v>1949</v>
      </c>
      <c r="B5905">
        <v>18</v>
      </c>
      <c r="C5905" s="2">
        <v>1.67E-3</v>
      </c>
      <c r="D5905">
        <v>95019</v>
      </c>
      <c r="E5905">
        <v>159</v>
      </c>
      <c r="F5905">
        <v>94939</v>
      </c>
      <c r="G5905">
        <v>5560887</v>
      </c>
      <c r="H5905" s="3">
        <v>58.52</v>
      </c>
      <c r="I5905">
        <v>63103</v>
      </c>
      <c r="J5905">
        <v>17956</v>
      </c>
      <c r="K5905" s="4">
        <v>0.28449999999999998</v>
      </c>
      <c r="L5905">
        <v>2008056</v>
      </c>
      <c r="M5905" s="4">
        <v>31.821999999999999</v>
      </c>
      <c r="N5905" s="3">
        <v>376.36</v>
      </c>
      <c r="O5905" s="1" t="str">
        <f t="shared" si="92"/>
        <v>1949_18</v>
      </c>
    </row>
    <row r="5906" spans="1:15" x14ac:dyDescent="0.35">
      <c r="A5906">
        <v>1949</v>
      </c>
      <c r="B5906">
        <v>19</v>
      </c>
      <c r="C5906" s="2">
        <v>2.0460000000000001E-3</v>
      </c>
      <c r="D5906">
        <v>94860</v>
      </c>
      <c r="E5906">
        <v>194</v>
      </c>
      <c r="F5906">
        <v>94763</v>
      </c>
      <c r="G5906">
        <v>5465948</v>
      </c>
      <c r="H5906" s="3">
        <v>57.62</v>
      </c>
      <c r="I5906">
        <v>61581</v>
      </c>
      <c r="J5906">
        <v>17853</v>
      </c>
      <c r="K5906" s="4">
        <v>0.28989999999999999</v>
      </c>
      <c r="L5906">
        <v>1944954</v>
      </c>
      <c r="M5906" s="4">
        <v>31.5837</v>
      </c>
      <c r="N5906" s="3">
        <v>373.5</v>
      </c>
      <c r="O5906" s="1" t="str">
        <f t="shared" si="92"/>
        <v>1949_19</v>
      </c>
    </row>
    <row r="5907" spans="1:15" x14ac:dyDescent="0.35">
      <c r="A5907">
        <v>1949</v>
      </c>
      <c r="B5907">
        <v>20</v>
      </c>
      <c r="C5907" s="2">
        <v>2.2520000000000001E-3</v>
      </c>
      <c r="D5907">
        <v>94666</v>
      </c>
      <c r="E5907">
        <v>213</v>
      </c>
      <c r="F5907">
        <v>94559</v>
      </c>
      <c r="G5907">
        <v>5371185</v>
      </c>
      <c r="H5907" s="3">
        <v>56.74</v>
      </c>
      <c r="I5907">
        <v>60073</v>
      </c>
      <c r="J5907">
        <v>17730</v>
      </c>
      <c r="K5907" s="4">
        <v>0.29509999999999997</v>
      </c>
      <c r="L5907">
        <v>1883373</v>
      </c>
      <c r="M5907" s="4">
        <v>31.351299999999998</v>
      </c>
      <c r="N5907" s="3">
        <v>370.72</v>
      </c>
      <c r="O5907" s="1" t="str">
        <f t="shared" si="92"/>
        <v>1949_20</v>
      </c>
    </row>
    <row r="5908" spans="1:15" x14ac:dyDescent="0.35">
      <c r="A5908">
        <v>1949</v>
      </c>
      <c r="B5908">
        <v>21</v>
      </c>
      <c r="C5908" s="2">
        <v>2.2920000000000002E-3</v>
      </c>
      <c r="D5908">
        <v>94453</v>
      </c>
      <c r="E5908">
        <v>216</v>
      </c>
      <c r="F5908">
        <v>94344</v>
      </c>
      <c r="G5908">
        <v>5276626</v>
      </c>
      <c r="H5908" s="3">
        <v>55.87</v>
      </c>
      <c r="I5908">
        <v>58590</v>
      </c>
      <c r="J5908">
        <v>17597</v>
      </c>
      <c r="K5908" s="4">
        <v>0.30030000000000001</v>
      </c>
      <c r="L5908">
        <v>1823300</v>
      </c>
      <c r="M5908" s="4">
        <v>31.119399999999999</v>
      </c>
      <c r="N5908" s="3">
        <v>367.93</v>
      </c>
      <c r="O5908" s="1" t="str">
        <f t="shared" si="92"/>
        <v>1949_21</v>
      </c>
    </row>
    <row r="5909" spans="1:15" x14ac:dyDescent="0.35">
      <c r="A5909">
        <v>1949</v>
      </c>
      <c r="B5909">
        <v>22</v>
      </c>
      <c r="C5909" s="2">
        <v>2.2759999999999998E-3</v>
      </c>
      <c r="D5909">
        <v>94236</v>
      </c>
      <c r="E5909">
        <v>215</v>
      </c>
      <c r="F5909">
        <v>94129</v>
      </c>
      <c r="G5909">
        <v>5182281</v>
      </c>
      <c r="H5909" s="3">
        <v>54.99</v>
      </c>
      <c r="I5909">
        <v>57142</v>
      </c>
      <c r="J5909">
        <v>17466</v>
      </c>
      <c r="K5909" s="4">
        <v>0.30570000000000003</v>
      </c>
      <c r="L5909">
        <v>1764709</v>
      </c>
      <c r="M5909" s="4">
        <v>30.882999999999999</v>
      </c>
      <c r="N5909" s="3">
        <v>365.1</v>
      </c>
      <c r="O5909" s="1" t="str">
        <f t="shared" si="92"/>
        <v>1949_22</v>
      </c>
    </row>
    <row r="5910" spans="1:15" x14ac:dyDescent="0.35">
      <c r="A5910">
        <v>1949</v>
      </c>
      <c r="B5910">
        <v>23</v>
      </c>
      <c r="C5910" s="2">
        <v>2.1679999999999998E-3</v>
      </c>
      <c r="D5910">
        <v>94022</v>
      </c>
      <c r="E5910">
        <v>204</v>
      </c>
      <c r="F5910">
        <v>93920</v>
      </c>
      <c r="G5910">
        <v>5088152</v>
      </c>
      <c r="H5910" s="3">
        <v>54.12</v>
      </c>
      <c r="I5910">
        <v>55730</v>
      </c>
      <c r="J5910">
        <v>17339</v>
      </c>
      <c r="K5910" s="4">
        <v>0.31109999999999999</v>
      </c>
      <c r="L5910">
        <v>1707567</v>
      </c>
      <c r="M5910" s="4">
        <v>30.64</v>
      </c>
      <c r="N5910" s="3">
        <v>362.18</v>
      </c>
      <c r="O5910" s="1" t="str">
        <f t="shared" si="92"/>
        <v>1949_23</v>
      </c>
    </row>
    <row r="5911" spans="1:15" x14ac:dyDescent="0.35">
      <c r="A5911">
        <v>1949</v>
      </c>
      <c r="B5911">
        <v>24</v>
      </c>
      <c r="C5911" s="2">
        <v>2.1189999999999998E-3</v>
      </c>
      <c r="D5911">
        <v>93818</v>
      </c>
      <c r="E5911">
        <v>199</v>
      </c>
      <c r="F5911">
        <v>93719</v>
      </c>
      <c r="G5911">
        <v>4994232</v>
      </c>
      <c r="H5911" s="3">
        <v>53.23</v>
      </c>
      <c r="I5911">
        <v>54359</v>
      </c>
      <c r="J5911">
        <v>17221</v>
      </c>
      <c r="K5911" s="4">
        <v>0.31680000000000003</v>
      </c>
      <c r="L5911">
        <v>1651837</v>
      </c>
      <c r="M5911" s="4">
        <v>30.387599999999999</v>
      </c>
      <c r="N5911" s="3">
        <v>359.15</v>
      </c>
      <c r="O5911" s="1" t="str">
        <f t="shared" si="92"/>
        <v>1949_24</v>
      </c>
    </row>
    <row r="5912" spans="1:15" x14ac:dyDescent="0.35">
      <c r="A5912">
        <v>1949</v>
      </c>
      <c r="B5912">
        <v>25</v>
      </c>
      <c r="C5912" s="2">
        <v>2.0010000000000002E-3</v>
      </c>
      <c r="D5912">
        <v>93619</v>
      </c>
      <c r="E5912">
        <v>187</v>
      </c>
      <c r="F5912">
        <v>93525</v>
      </c>
      <c r="G5912">
        <v>4900514</v>
      </c>
      <c r="H5912" s="3">
        <v>52.35</v>
      </c>
      <c r="I5912">
        <v>53024</v>
      </c>
      <c r="J5912">
        <v>17108</v>
      </c>
      <c r="K5912" s="4">
        <v>0.3226</v>
      </c>
      <c r="L5912">
        <v>1597478</v>
      </c>
      <c r="M5912" s="4">
        <v>30.127400000000002</v>
      </c>
      <c r="N5912" s="3">
        <v>356.03</v>
      </c>
      <c r="O5912" s="1" t="str">
        <f t="shared" si="92"/>
        <v>1949_25</v>
      </c>
    </row>
    <row r="5913" spans="1:15" x14ac:dyDescent="0.35">
      <c r="A5913">
        <v>1949</v>
      </c>
      <c r="B5913">
        <v>26</v>
      </c>
      <c r="C5913" s="2">
        <v>2.0070000000000001E-3</v>
      </c>
      <c r="D5913">
        <v>93432</v>
      </c>
      <c r="E5913">
        <v>188</v>
      </c>
      <c r="F5913">
        <v>93338</v>
      </c>
      <c r="G5913">
        <v>4806988</v>
      </c>
      <c r="H5913" s="3">
        <v>51.45</v>
      </c>
      <c r="I5913">
        <v>51728</v>
      </c>
      <c r="J5913">
        <v>17005</v>
      </c>
      <c r="K5913" s="4">
        <v>0.32869999999999999</v>
      </c>
      <c r="L5913">
        <v>1544454</v>
      </c>
      <c r="M5913" s="4">
        <v>29.856999999999999</v>
      </c>
      <c r="N5913" s="3">
        <v>352.78</v>
      </c>
      <c r="O5913" s="1" t="str">
        <f t="shared" si="92"/>
        <v>1949_26</v>
      </c>
    </row>
    <row r="5914" spans="1:15" x14ac:dyDescent="0.35">
      <c r="A5914">
        <v>1949</v>
      </c>
      <c r="B5914">
        <v>27</v>
      </c>
      <c r="C5914" s="2">
        <v>1.8339999999999999E-3</v>
      </c>
      <c r="D5914">
        <v>93244</v>
      </c>
      <c r="E5914">
        <v>171</v>
      </c>
      <c r="F5914">
        <v>93159</v>
      </c>
      <c r="G5914">
        <v>4713650</v>
      </c>
      <c r="H5914" s="3">
        <v>50.55</v>
      </c>
      <c r="I5914">
        <v>50464</v>
      </c>
      <c r="J5914">
        <v>16903</v>
      </c>
      <c r="K5914" s="4">
        <v>0.33500000000000002</v>
      </c>
      <c r="L5914">
        <v>1492726</v>
      </c>
      <c r="M5914" s="4">
        <v>29.580100000000002</v>
      </c>
      <c r="N5914" s="3">
        <v>349.46</v>
      </c>
      <c r="O5914" s="1" t="str">
        <f t="shared" si="92"/>
        <v>1949_27</v>
      </c>
    </row>
    <row r="5915" spans="1:15" x14ac:dyDescent="0.35">
      <c r="A5915">
        <v>1949</v>
      </c>
      <c r="B5915">
        <v>28</v>
      </c>
      <c r="C5915" s="2">
        <v>1.8420000000000001E-3</v>
      </c>
      <c r="D5915">
        <v>93073</v>
      </c>
      <c r="E5915">
        <v>171</v>
      </c>
      <c r="F5915">
        <v>92988</v>
      </c>
      <c r="G5915">
        <v>4620492</v>
      </c>
      <c r="H5915" s="3">
        <v>49.64</v>
      </c>
      <c r="I5915">
        <v>49239</v>
      </c>
      <c r="J5915">
        <v>16813</v>
      </c>
      <c r="K5915" s="4">
        <v>0.34139999999999998</v>
      </c>
      <c r="L5915">
        <v>1442262</v>
      </c>
      <c r="M5915" s="4">
        <v>29.2912</v>
      </c>
      <c r="N5915" s="3">
        <v>345.99</v>
      </c>
      <c r="O5915" s="1" t="str">
        <f t="shared" si="92"/>
        <v>1949_28</v>
      </c>
    </row>
    <row r="5916" spans="1:15" x14ac:dyDescent="0.35">
      <c r="A5916">
        <v>1949</v>
      </c>
      <c r="B5916">
        <v>29</v>
      </c>
      <c r="C5916" s="2">
        <v>1.8029999999999999E-3</v>
      </c>
      <c r="D5916">
        <v>92902</v>
      </c>
      <c r="E5916">
        <v>168</v>
      </c>
      <c r="F5916">
        <v>92818</v>
      </c>
      <c r="G5916">
        <v>4527504</v>
      </c>
      <c r="H5916" s="3">
        <v>48.73</v>
      </c>
      <c r="I5916">
        <v>48043</v>
      </c>
      <c r="J5916">
        <v>16724</v>
      </c>
      <c r="K5916" s="4">
        <v>0.34810000000000002</v>
      </c>
      <c r="L5916">
        <v>1393023</v>
      </c>
      <c r="M5916" s="4">
        <v>28.9953</v>
      </c>
      <c r="N5916" s="3">
        <v>342.44</v>
      </c>
      <c r="O5916" s="1" t="str">
        <f t="shared" si="92"/>
        <v>1949_29</v>
      </c>
    </row>
    <row r="5917" spans="1:15" x14ac:dyDescent="0.35">
      <c r="A5917">
        <v>1949</v>
      </c>
      <c r="B5917">
        <v>30</v>
      </c>
      <c r="C5917" s="2">
        <v>1.877E-3</v>
      </c>
      <c r="D5917">
        <v>92734</v>
      </c>
      <c r="E5917">
        <v>174</v>
      </c>
      <c r="F5917">
        <v>92647</v>
      </c>
      <c r="G5917">
        <v>4434686</v>
      </c>
      <c r="H5917" s="3">
        <v>47.82</v>
      </c>
      <c r="I5917">
        <v>46878</v>
      </c>
      <c r="J5917">
        <v>16639</v>
      </c>
      <c r="K5917" s="4">
        <v>0.35489999999999999</v>
      </c>
      <c r="L5917">
        <v>1344980</v>
      </c>
      <c r="M5917" s="4">
        <v>28.690899999999999</v>
      </c>
      <c r="N5917" s="3">
        <v>338.79</v>
      </c>
      <c r="O5917" s="1" t="str">
        <f t="shared" si="92"/>
        <v>1949_30</v>
      </c>
    </row>
    <row r="5918" spans="1:15" x14ac:dyDescent="0.35">
      <c r="A5918">
        <v>1949</v>
      </c>
      <c r="B5918">
        <v>31</v>
      </c>
      <c r="C5918" s="2">
        <v>1.897E-3</v>
      </c>
      <c r="D5918">
        <v>92560</v>
      </c>
      <c r="E5918">
        <v>176</v>
      </c>
      <c r="F5918">
        <v>92472</v>
      </c>
      <c r="G5918">
        <v>4342039</v>
      </c>
      <c r="H5918" s="3">
        <v>46.91</v>
      </c>
      <c r="I5918">
        <v>45738</v>
      </c>
      <c r="J5918">
        <v>16553</v>
      </c>
      <c r="K5918" s="4">
        <v>0.3619</v>
      </c>
      <c r="L5918">
        <v>1298102</v>
      </c>
      <c r="M5918" s="4">
        <v>28.3811</v>
      </c>
      <c r="N5918" s="3">
        <v>335.07</v>
      </c>
      <c r="O5918" s="1" t="str">
        <f t="shared" si="92"/>
        <v>1949_31</v>
      </c>
    </row>
    <row r="5919" spans="1:15" x14ac:dyDescent="0.35">
      <c r="A5919">
        <v>1949</v>
      </c>
      <c r="B5919">
        <v>32</v>
      </c>
      <c r="C5919" s="2">
        <v>1.8929999999999999E-3</v>
      </c>
      <c r="D5919">
        <v>92385</v>
      </c>
      <c r="E5919">
        <v>175</v>
      </c>
      <c r="F5919">
        <v>92297</v>
      </c>
      <c r="G5919">
        <v>4249566</v>
      </c>
      <c r="H5919" s="3">
        <v>46</v>
      </c>
      <c r="I5919">
        <v>44625</v>
      </c>
      <c r="J5919">
        <v>16468</v>
      </c>
      <c r="K5919" s="4">
        <v>0.36899999999999999</v>
      </c>
      <c r="L5919">
        <v>1252364</v>
      </c>
      <c r="M5919" s="4">
        <v>28.0641</v>
      </c>
      <c r="N5919" s="3">
        <v>331.27</v>
      </c>
      <c r="O5919" s="1" t="str">
        <f t="shared" si="92"/>
        <v>1949_32</v>
      </c>
    </row>
    <row r="5920" spans="1:15" x14ac:dyDescent="0.35">
      <c r="A5920">
        <v>1949</v>
      </c>
      <c r="B5920">
        <v>33</v>
      </c>
      <c r="C5920" s="2">
        <v>1.8879999999999999E-3</v>
      </c>
      <c r="D5920">
        <v>92210</v>
      </c>
      <c r="E5920">
        <v>174</v>
      </c>
      <c r="F5920">
        <v>92123</v>
      </c>
      <c r="G5920">
        <v>4157269</v>
      </c>
      <c r="H5920" s="3">
        <v>45.08</v>
      </c>
      <c r="I5920">
        <v>43539</v>
      </c>
      <c r="J5920">
        <v>16386</v>
      </c>
      <c r="K5920" s="4">
        <v>0.37630000000000002</v>
      </c>
      <c r="L5920">
        <v>1207739</v>
      </c>
      <c r="M5920" s="4">
        <v>27.739100000000001</v>
      </c>
      <c r="N5920" s="3">
        <v>327.37</v>
      </c>
      <c r="O5920" s="1" t="str">
        <f t="shared" si="92"/>
        <v>1949_33</v>
      </c>
    </row>
    <row r="5921" spans="1:15" x14ac:dyDescent="0.35">
      <c r="A5921">
        <v>1949</v>
      </c>
      <c r="B5921">
        <v>34</v>
      </c>
      <c r="C5921" s="2">
        <v>1.8979999999999999E-3</v>
      </c>
      <c r="D5921">
        <v>92036</v>
      </c>
      <c r="E5921">
        <v>175</v>
      </c>
      <c r="F5921">
        <v>91948</v>
      </c>
      <c r="G5921">
        <v>4065146</v>
      </c>
      <c r="H5921" s="3">
        <v>44.17</v>
      </c>
      <c r="I5921">
        <v>42480</v>
      </c>
      <c r="J5921">
        <v>16305</v>
      </c>
      <c r="K5921" s="4">
        <v>0.38379999999999997</v>
      </c>
      <c r="L5921">
        <v>1164199</v>
      </c>
      <c r="M5921" s="4">
        <v>27.405799999999999</v>
      </c>
      <c r="N5921" s="3">
        <v>323.37</v>
      </c>
      <c r="O5921" s="1" t="str">
        <f t="shared" si="92"/>
        <v>1949_34</v>
      </c>
    </row>
    <row r="5922" spans="1:15" x14ac:dyDescent="0.35">
      <c r="A5922">
        <v>1949</v>
      </c>
      <c r="B5922">
        <v>35</v>
      </c>
      <c r="C5922" s="2">
        <v>2.0179999999999998E-3</v>
      </c>
      <c r="D5922">
        <v>91861</v>
      </c>
      <c r="E5922">
        <v>185</v>
      </c>
      <c r="F5922">
        <v>91768</v>
      </c>
      <c r="G5922">
        <v>3973198</v>
      </c>
      <c r="H5922" s="3">
        <v>43.25</v>
      </c>
      <c r="I5922">
        <v>41446</v>
      </c>
      <c r="J5922">
        <v>16227</v>
      </c>
      <c r="K5922" s="4">
        <v>0.39150000000000001</v>
      </c>
      <c r="L5922">
        <v>1121719</v>
      </c>
      <c r="M5922" s="4">
        <v>27.064499999999999</v>
      </c>
      <c r="N5922" s="3">
        <v>319.27</v>
      </c>
      <c r="O5922" s="1" t="str">
        <f t="shared" si="92"/>
        <v>1949_35</v>
      </c>
    </row>
    <row r="5923" spans="1:15" x14ac:dyDescent="0.35">
      <c r="A5923">
        <v>1949</v>
      </c>
      <c r="B5923">
        <v>36</v>
      </c>
      <c r="C5923" s="2">
        <v>2.264E-3</v>
      </c>
      <c r="D5923">
        <v>91676</v>
      </c>
      <c r="E5923">
        <v>208</v>
      </c>
      <c r="F5923">
        <v>91572</v>
      </c>
      <c r="G5923">
        <v>3881429</v>
      </c>
      <c r="H5923" s="3">
        <v>42.34</v>
      </c>
      <c r="I5923">
        <v>40433</v>
      </c>
      <c r="J5923">
        <v>16145</v>
      </c>
      <c r="K5923" s="4">
        <v>0.39929999999999999</v>
      </c>
      <c r="L5923">
        <v>1080273</v>
      </c>
      <c r="M5923" s="4">
        <v>26.7179</v>
      </c>
      <c r="N5923" s="3">
        <v>315.11</v>
      </c>
      <c r="O5923" s="1" t="str">
        <f t="shared" si="92"/>
        <v>1949_36</v>
      </c>
    </row>
    <row r="5924" spans="1:15" x14ac:dyDescent="0.35">
      <c r="A5924">
        <v>1949</v>
      </c>
      <c r="B5924">
        <v>37</v>
      </c>
      <c r="C5924" s="2">
        <v>2.5209999999999998E-3</v>
      </c>
      <c r="D5924">
        <v>91468</v>
      </c>
      <c r="E5924">
        <v>231</v>
      </c>
      <c r="F5924">
        <v>91353</v>
      </c>
      <c r="G5924">
        <v>3789857</v>
      </c>
      <c r="H5924" s="3">
        <v>41.43</v>
      </c>
      <c r="I5924">
        <v>39434</v>
      </c>
      <c r="J5924">
        <v>16055</v>
      </c>
      <c r="K5924" s="4">
        <v>0.40710000000000002</v>
      </c>
      <c r="L5924">
        <v>1039840</v>
      </c>
      <c r="M5924" s="4">
        <v>26.3691</v>
      </c>
      <c r="N5924" s="3">
        <v>310.93</v>
      </c>
      <c r="O5924" s="1" t="str">
        <f t="shared" si="92"/>
        <v>1949_37</v>
      </c>
    </row>
    <row r="5925" spans="1:15" x14ac:dyDescent="0.35">
      <c r="A5925">
        <v>1949</v>
      </c>
      <c r="B5925">
        <v>38</v>
      </c>
      <c r="C5925" s="2">
        <v>2.7049999999999999E-3</v>
      </c>
      <c r="D5925">
        <v>91238</v>
      </c>
      <c r="E5925">
        <v>247</v>
      </c>
      <c r="F5925">
        <v>91114</v>
      </c>
      <c r="G5925">
        <v>3698504</v>
      </c>
      <c r="H5925" s="3">
        <v>40.54</v>
      </c>
      <c r="I5925">
        <v>38450</v>
      </c>
      <c r="J5925">
        <v>15958</v>
      </c>
      <c r="K5925" s="4">
        <v>0.41499999999999998</v>
      </c>
      <c r="L5925">
        <v>1000406</v>
      </c>
      <c r="M5925" s="4">
        <v>26.0182</v>
      </c>
      <c r="N5925" s="3">
        <v>306.72000000000003</v>
      </c>
      <c r="O5925" s="1" t="str">
        <f t="shared" si="92"/>
        <v>1949_38</v>
      </c>
    </row>
    <row r="5926" spans="1:15" x14ac:dyDescent="0.35">
      <c r="A5926">
        <v>1949</v>
      </c>
      <c r="B5926">
        <v>39</v>
      </c>
      <c r="C5926" s="2">
        <v>2.9039999999999999E-3</v>
      </c>
      <c r="D5926">
        <v>90991</v>
      </c>
      <c r="E5926">
        <v>264</v>
      </c>
      <c r="F5926">
        <v>90859</v>
      </c>
      <c r="G5926">
        <v>3607390</v>
      </c>
      <c r="H5926" s="3">
        <v>39.65</v>
      </c>
      <c r="I5926">
        <v>37484</v>
      </c>
      <c r="J5926">
        <v>15857</v>
      </c>
      <c r="K5926" s="4">
        <v>0.42299999999999999</v>
      </c>
      <c r="L5926">
        <v>961956</v>
      </c>
      <c r="M5926" s="4">
        <v>25.663</v>
      </c>
      <c r="N5926" s="3">
        <v>302.45999999999998</v>
      </c>
      <c r="O5926" s="1" t="str">
        <f t="shared" si="92"/>
        <v>1949_39</v>
      </c>
    </row>
    <row r="5927" spans="1:15" x14ac:dyDescent="0.35">
      <c r="A5927">
        <v>1949</v>
      </c>
      <c r="B5927">
        <v>40</v>
      </c>
      <c r="C5927" s="2">
        <v>3.0539999999999999E-3</v>
      </c>
      <c r="D5927">
        <v>90727</v>
      </c>
      <c r="E5927">
        <v>277</v>
      </c>
      <c r="F5927">
        <v>90588</v>
      </c>
      <c r="G5927">
        <v>3516531</v>
      </c>
      <c r="H5927" s="3">
        <v>38.76</v>
      </c>
      <c r="I5927">
        <v>36535</v>
      </c>
      <c r="J5927">
        <v>15750</v>
      </c>
      <c r="K5927" s="4">
        <v>0.43109999999999998</v>
      </c>
      <c r="L5927">
        <v>924472</v>
      </c>
      <c r="M5927" s="4">
        <v>25.303699999999999</v>
      </c>
      <c r="N5927" s="3">
        <v>298.14</v>
      </c>
      <c r="O5927" s="1" t="str">
        <f t="shared" si="92"/>
        <v>1949_40</v>
      </c>
    </row>
    <row r="5928" spans="1:15" x14ac:dyDescent="0.35">
      <c r="A5928">
        <v>1949</v>
      </c>
      <c r="B5928">
        <v>41</v>
      </c>
      <c r="C5928" s="2">
        <v>3.2160000000000001E-3</v>
      </c>
      <c r="D5928">
        <v>90449</v>
      </c>
      <c r="E5928">
        <v>291</v>
      </c>
      <c r="F5928">
        <v>90304</v>
      </c>
      <c r="G5928">
        <v>3425943</v>
      </c>
      <c r="H5928" s="3">
        <v>37.880000000000003</v>
      </c>
      <c r="I5928">
        <v>35605</v>
      </c>
      <c r="J5928">
        <v>15641</v>
      </c>
      <c r="K5928" s="4">
        <v>0.43930000000000002</v>
      </c>
      <c r="L5928">
        <v>887937</v>
      </c>
      <c r="M5928" s="4">
        <v>24.9389</v>
      </c>
      <c r="N5928" s="3">
        <v>293.77</v>
      </c>
      <c r="O5928" s="1" t="str">
        <f t="shared" si="92"/>
        <v>1949_41</v>
      </c>
    </row>
    <row r="5929" spans="1:15" x14ac:dyDescent="0.35">
      <c r="A5929">
        <v>1949</v>
      </c>
      <c r="B5929">
        <v>42</v>
      </c>
      <c r="C5929" s="2">
        <v>3.4680000000000002E-3</v>
      </c>
      <c r="D5929">
        <v>90159</v>
      </c>
      <c r="E5929">
        <v>313</v>
      </c>
      <c r="F5929">
        <v>90002</v>
      </c>
      <c r="G5929">
        <v>3335639</v>
      </c>
      <c r="H5929" s="3">
        <v>37</v>
      </c>
      <c r="I5929">
        <v>34692</v>
      </c>
      <c r="J5929">
        <v>15529</v>
      </c>
      <c r="K5929" s="4">
        <v>0.4476</v>
      </c>
      <c r="L5929">
        <v>852332</v>
      </c>
      <c r="M5929" s="4">
        <v>24.5685</v>
      </c>
      <c r="N5929" s="3">
        <v>289.32</v>
      </c>
      <c r="O5929" s="1" t="str">
        <f t="shared" si="92"/>
        <v>1949_42</v>
      </c>
    </row>
    <row r="5930" spans="1:15" x14ac:dyDescent="0.35">
      <c r="A5930">
        <v>1949</v>
      </c>
      <c r="B5930">
        <v>43</v>
      </c>
      <c r="C5930" s="2">
        <v>3.741E-3</v>
      </c>
      <c r="D5930">
        <v>89846</v>
      </c>
      <c r="E5930">
        <v>336</v>
      </c>
      <c r="F5930">
        <v>89678</v>
      </c>
      <c r="G5930">
        <v>3245637</v>
      </c>
      <c r="H5930" s="3">
        <v>36.119999999999997</v>
      </c>
      <c r="I5930">
        <v>33794</v>
      </c>
      <c r="J5930">
        <v>15412</v>
      </c>
      <c r="K5930" s="4">
        <v>0.45600000000000002</v>
      </c>
      <c r="L5930">
        <v>817640</v>
      </c>
      <c r="M5930" s="4">
        <v>24.194500000000001</v>
      </c>
      <c r="N5930" s="3">
        <v>284.83</v>
      </c>
      <c r="O5930" s="1" t="str">
        <f t="shared" si="92"/>
        <v>1949_43</v>
      </c>
    </row>
    <row r="5931" spans="1:15" x14ac:dyDescent="0.35">
      <c r="A5931">
        <v>1949</v>
      </c>
      <c r="B5931">
        <v>44</v>
      </c>
      <c r="C5931" s="2">
        <v>4.0159999999999996E-3</v>
      </c>
      <c r="D5931">
        <v>89510</v>
      </c>
      <c r="E5931">
        <v>359</v>
      </c>
      <c r="F5931">
        <v>89330</v>
      </c>
      <c r="G5931">
        <v>3155959</v>
      </c>
      <c r="H5931" s="3">
        <v>35.26</v>
      </c>
      <c r="I5931">
        <v>32911</v>
      </c>
      <c r="J5931">
        <v>15288</v>
      </c>
      <c r="K5931" s="4">
        <v>0.46450000000000002</v>
      </c>
      <c r="L5931">
        <v>783846</v>
      </c>
      <c r="M5931" s="4">
        <v>23.8171</v>
      </c>
      <c r="N5931" s="3">
        <v>280.3</v>
      </c>
      <c r="O5931" s="1" t="str">
        <f t="shared" si="92"/>
        <v>1949_44</v>
      </c>
    </row>
    <row r="5932" spans="1:15" x14ac:dyDescent="0.35">
      <c r="A5932">
        <v>1949</v>
      </c>
      <c r="B5932">
        <v>45</v>
      </c>
      <c r="C5932" s="2">
        <v>4.3290000000000004E-3</v>
      </c>
      <c r="D5932">
        <v>89150</v>
      </c>
      <c r="E5932">
        <v>386</v>
      </c>
      <c r="F5932">
        <v>88957</v>
      </c>
      <c r="G5932">
        <v>3066629</v>
      </c>
      <c r="H5932" s="3">
        <v>34.4</v>
      </c>
      <c r="I5932">
        <v>32042</v>
      </c>
      <c r="J5932">
        <v>15159</v>
      </c>
      <c r="K5932" s="4">
        <v>0.47310000000000002</v>
      </c>
      <c r="L5932">
        <v>750935</v>
      </c>
      <c r="M5932" s="4">
        <v>23.436</v>
      </c>
      <c r="N5932" s="3">
        <v>275.73</v>
      </c>
      <c r="O5932" s="1" t="str">
        <f t="shared" si="92"/>
        <v>1949_45</v>
      </c>
    </row>
    <row r="5933" spans="1:15" x14ac:dyDescent="0.35">
      <c r="A5933">
        <v>1949</v>
      </c>
      <c r="B5933">
        <v>46</v>
      </c>
      <c r="C5933" s="2">
        <v>4.6379999999999998E-3</v>
      </c>
      <c r="D5933">
        <v>88764</v>
      </c>
      <c r="E5933">
        <v>412</v>
      </c>
      <c r="F5933">
        <v>88559</v>
      </c>
      <c r="G5933">
        <v>2977672</v>
      </c>
      <c r="H5933" s="3">
        <v>33.549999999999997</v>
      </c>
      <c r="I5933">
        <v>31186</v>
      </c>
      <c r="J5933">
        <v>15023</v>
      </c>
      <c r="K5933" s="4">
        <v>0.48170000000000002</v>
      </c>
      <c r="L5933">
        <v>718893</v>
      </c>
      <c r="M5933" s="4">
        <v>23.0518</v>
      </c>
      <c r="N5933" s="3">
        <v>271.12</v>
      </c>
      <c r="O5933" s="1" t="str">
        <f t="shared" si="92"/>
        <v>1949_46</v>
      </c>
    </row>
    <row r="5934" spans="1:15" x14ac:dyDescent="0.35">
      <c r="A5934">
        <v>1949</v>
      </c>
      <c r="B5934">
        <v>47</v>
      </c>
      <c r="C5934" s="2">
        <v>4.7429999999999998E-3</v>
      </c>
      <c r="D5934">
        <v>88353</v>
      </c>
      <c r="E5934">
        <v>419</v>
      </c>
      <c r="F5934">
        <v>88143</v>
      </c>
      <c r="G5934">
        <v>2889114</v>
      </c>
      <c r="H5934" s="3">
        <v>32.700000000000003</v>
      </c>
      <c r="I5934">
        <v>30343</v>
      </c>
      <c r="J5934">
        <v>14882</v>
      </c>
      <c r="K5934" s="4">
        <v>0.4904</v>
      </c>
      <c r="L5934">
        <v>687707</v>
      </c>
      <c r="M5934" s="4">
        <v>22.664100000000001</v>
      </c>
      <c r="N5934" s="3">
        <v>266.47000000000003</v>
      </c>
      <c r="O5934" s="1" t="str">
        <f t="shared" si="92"/>
        <v>1949_47</v>
      </c>
    </row>
    <row r="5935" spans="1:15" x14ac:dyDescent="0.35">
      <c r="A5935">
        <v>1949</v>
      </c>
      <c r="B5935">
        <v>48</v>
      </c>
      <c r="C5935" s="2">
        <v>4.8089999999999999E-3</v>
      </c>
      <c r="D5935">
        <v>87934</v>
      </c>
      <c r="E5935">
        <v>423</v>
      </c>
      <c r="F5935">
        <v>87722</v>
      </c>
      <c r="G5935">
        <v>2800971</v>
      </c>
      <c r="H5935" s="3">
        <v>31.85</v>
      </c>
      <c r="I5935">
        <v>29521</v>
      </c>
      <c r="J5935">
        <v>14741</v>
      </c>
      <c r="K5935" s="4">
        <v>0.49940000000000001</v>
      </c>
      <c r="L5935">
        <v>657363</v>
      </c>
      <c r="M5935" s="4">
        <v>22.268000000000001</v>
      </c>
      <c r="N5935" s="3">
        <v>261.72000000000003</v>
      </c>
      <c r="O5935" s="1" t="str">
        <f t="shared" si="92"/>
        <v>1949_48</v>
      </c>
    </row>
    <row r="5936" spans="1:15" x14ac:dyDescent="0.35">
      <c r="A5936">
        <v>1949</v>
      </c>
      <c r="B5936">
        <v>49</v>
      </c>
      <c r="C5936" s="2">
        <v>5.0460000000000001E-3</v>
      </c>
      <c r="D5936">
        <v>87511</v>
      </c>
      <c r="E5936">
        <v>442</v>
      </c>
      <c r="F5936">
        <v>87290</v>
      </c>
      <c r="G5936">
        <v>2713248</v>
      </c>
      <c r="H5936" s="3">
        <v>31</v>
      </c>
      <c r="I5936">
        <v>28718</v>
      </c>
      <c r="J5936">
        <v>14602</v>
      </c>
      <c r="K5936" s="4">
        <v>0.50849999999999995</v>
      </c>
      <c r="L5936">
        <v>627843</v>
      </c>
      <c r="M5936" s="4">
        <v>21.862300000000001</v>
      </c>
      <c r="N5936" s="3">
        <v>256.85000000000002</v>
      </c>
      <c r="O5936" s="1" t="str">
        <f t="shared" si="92"/>
        <v>1949_49</v>
      </c>
    </row>
    <row r="5937" spans="1:15" x14ac:dyDescent="0.35">
      <c r="A5937">
        <v>1949</v>
      </c>
      <c r="B5937">
        <v>50</v>
      </c>
      <c r="C5937" s="2">
        <v>5.3959999999999998E-3</v>
      </c>
      <c r="D5937">
        <v>87069</v>
      </c>
      <c r="E5937">
        <v>470</v>
      </c>
      <c r="F5937">
        <v>86834</v>
      </c>
      <c r="G5937">
        <v>2625959</v>
      </c>
      <c r="H5937" s="3">
        <v>30.16</v>
      </c>
      <c r="I5937">
        <v>27931</v>
      </c>
      <c r="J5937">
        <v>14461</v>
      </c>
      <c r="K5937" s="4">
        <v>0.51770000000000005</v>
      </c>
      <c r="L5937">
        <v>599125</v>
      </c>
      <c r="M5937" s="4">
        <v>21.450399999999998</v>
      </c>
      <c r="N5937" s="3">
        <v>251.9</v>
      </c>
      <c r="O5937" s="1" t="str">
        <f t="shared" si="92"/>
        <v>1949_50</v>
      </c>
    </row>
    <row r="5938" spans="1:15" x14ac:dyDescent="0.35">
      <c r="A5938">
        <v>1949</v>
      </c>
      <c r="B5938">
        <v>51</v>
      </c>
      <c r="C5938" s="2">
        <v>5.9030000000000003E-3</v>
      </c>
      <c r="D5938">
        <v>86599</v>
      </c>
      <c r="E5938">
        <v>511</v>
      </c>
      <c r="F5938">
        <v>86344</v>
      </c>
      <c r="G5938">
        <v>2539124</v>
      </c>
      <c r="H5938" s="3">
        <v>29.32</v>
      </c>
      <c r="I5938">
        <v>27155</v>
      </c>
      <c r="J5938">
        <v>14313</v>
      </c>
      <c r="K5938" s="4">
        <v>0.52710000000000001</v>
      </c>
      <c r="L5938">
        <v>571194</v>
      </c>
      <c r="M5938" s="4">
        <v>21.034199999999998</v>
      </c>
      <c r="N5938" s="3">
        <v>246.91</v>
      </c>
      <c r="O5938" s="1" t="str">
        <f t="shared" si="92"/>
        <v>1949_51</v>
      </c>
    </row>
    <row r="5939" spans="1:15" x14ac:dyDescent="0.35">
      <c r="A5939">
        <v>1949</v>
      </c>
      <c r="B5939">
        <v>52</v>
      </c>
      <c r="C5939" s="2">
        <v>6.3239999999999998E-3</v>
      </c>
      <c r="D5939">
        <v>86088</v>
      </c>
      <c r="E5939">
        <v>544</v>
      </c>
      <c r="F5939">
        <v>85816</v>
      </c>
      <c r="G5939">
        <v>2452781</v>
      </c>
      <c r="H5939" s="3">
        <v>28.49</v>
      </c>
      <c r="I5939">
        <v>26388</v>
      </c>
      <c r="J5939">
        <v>14157</v>
      </c>
      <c r="K5939" s="4">
        <v>0.53649999999999998</v>
      </c>
      <c r="L5939">
        <v>544039</v>
      </c>
      <c r="M5939" s="4">
        <v>20.616700000000002</v>
      </c>
      <c r="N5939" s="3">
        <v>241.9</v>
      </c>
      <c r="O5939" s="1" t="str">
        <f t="shared" si="92"/>
        <v>1949_52</v>
      </c>
    </row>
    <row r="5940" spans="1:15" x14ac:dyDescent="0.35">
      <c r="A5940">
        <v>1949</v>
      </c>
      <c r="B5940">
        <v>53</v>
      </c>
      <c r="C5940" s="2">
        <v>6.9259999999999999E-3</v>
      </c>
      <c r="D5940">
        <v>85544</v>
      </c>
      <c r="E5940">
        <v>592</v>
      </c>
      <c r="F5940">
        <v>85247</v>
      </c>
      <c r="G5940">
        <v>2366965</v>
      </c>
      <c r="H5940" s="3">
        <v>27.67</v>
      </c>
      <c r="I5940">
        <v>25632</v>
      </c>
      <c r="J5940">
        <v>13994</v>
      </c>
      <c r="K5940" s="4">
        <v>0.54590000000000005</v>
      </c>
      <c r="L5940">
        <v>517650</v>
      </c>
      <c r="M5940" s="4">
        <v>20.195599999999999</v>
      </c>
      <c r="N5940" s="3">
        <v>236.85</v>
      </c>
      <c r="O5940" s="1" t="str">
        <f t="shared" si="92"/>
        <v>1949_53</v>
      </c>
    </row>
    <row r="5941" spans="1:15" x14ac:dyDescent="0.35">
      <c r="A5941">
        <v>1949</v>
      </c>
      <c r="B5941">
        <v>54</v>
      </c>
      <c r="C5941" s="2">
        <v>7.4859999999999996E-3</v>
      </c>
      <c r="D5941">
        <v>84951</v>
      </c>
      <c r="E5941">
        <v>636</v>
      </c>
      <c r="F5941">
        <v>84633</v>
      </c>
      <c r="G5941">
        <v>2281717</v>
      </c>
      <c r="H5941" s="3">
        <v>26.86</v>
      </c>
      <c r="I5941">
        <v>24882</v>
      </c>
      <c r="J5941">
        <v>13820</v>
      </c>
      <c r="K5941" s="4">
        <v>0.5554</v>
      </c>
      <c r="L5941">
        <v>492019</v>
      </c>
      <c r="M5941" s="4">
        <v>19.774100000000001</v>
      </c>
      <c r="N5941" s="3">
        <v>231.79</v>
      </c>
      <c r="O5941" s="1" t="str">
        <f t="shared" si="92"/>
        <v>1949_54</v>
      </c>
    </row>
    <row r="5942" spans="1:15" x14ac:dyDescent="0.35">
      <c r="A5942">
        <v>1949</v>
      </c>
      <c r="B5942">
        <v>55</v>
      </c>
      <c r="C5942" s="2">
        <v>7.8560000000000001E-3</v>
      </c>
      <c r="D5942">
        <v>84315</v>
      </c>
      <c r="E5942">
        <v>662</v>
      </c>
      <c r="F5942">
        <v>83984</v>
      </c>
      <c r="G5942">
        <v>2197084</v>
      </c>
      <c r="H5942" s="3">
        <v>26.06</v>
      </c>
      <c r="I5942">
        <v>24140</v>
      </c>
      <c r="J5942">
        <v>13638</v>
      </c>
      <c r="K5942" s="4">
        <v>0.56489999999999996</v>
      </c>
      <c r="L5942">
        <v>467137</v>
      </c>
      <c r="M5942" s="4">
        <v>19.3507</v>
      </c>
      <c r="N5942" s="3">
        <v>226.71</v>
      </c>
      <c r="O5942" s="1" t="str">
        <f t="shared" si="92"/>
        <v>1949_55</v>
      </c>
    </row>
    <row r="5943" spans="1:15" x14ac:dyDescent="0.35">
      <c r="A5943">
        <v>1949</v>
      </c>
      <c r="B5943">
        <v>56</v>
      </c>
      <c r="C5943" s="2">
        <v>8.489E-3</v>
      </c>
      <c r="D5943">
        <v>83653</v>
      </c>
      <c r="E5943">
        <v>710</v>
      </c>
      <c r="F5943">
        <v>83298</v>
      </c>
      <c r="G5943">
        <v>2113100</v>
      </c>
      <c r="H5943" s="3">
        <v>25.26</v>
      </c>
      <c r="I5943">
        <v>23412</v>
      </c>
      <c r="J5943">
        <v>13453</v>
      </c>
      <c r="K5943" s="4">
        <v>0.5746</v>
      </c>
      <c r="L5943">
        <v>442996</v>
      </c>
      <c r="M5943" s="4">
        <v>18.921500000000002</v>
      </c>
      <c r="N5943" s="3">
        <v>221.56</v>
      </c>
      <c r="O5943" s="1" t="str">
        <f t="shared" si="92"/>
        <v>1949_56</v>
      </c>
    </row>
    <row r="5944" spans="1:15" x14ac:dyDescent="0.35">
      <c r="A5944">
        <v>1949</v>
      </c>
      <c r="B5944">
        <v>57</v>
      </c>
      <c r="C5944" s="2">
        <v>9.0559999999999998E-3</v>
      </c>
      <c r="D5944">
        <v>82943</v>
      </c>
      <c r="E5944">
        <v>751</v>
      </c>
      <c r="F5944">
        <v>82567</v>
      </c>
      <c r="G5944">
        <v>2029802</v>
      </c>
      <c r="H5944" s="3">
        <v>24.47</v>
      </c>
      <c r="I5944">
        <v>22692</v>
      </c>
      <c r="J5944">
        <v>13258</v>
      </c>
      <c r="K5944" s="4">
        <v>0.58430000000000004</v>
      </c>
      <c r="L5944">
        <v>419584</v>
      </c>
      <c r="M5944" s="4">
        <v>18.490600000000001</v>
      </c>
      <c r="N5944" s="3">
        <v>216.39</v>
      </c>
      <c r="O5944" s="1" t="str">
        <f t="shared" si="92"/>
        <v>1949_57</v>
      </c>
    </row>
    <row r="5945" spans="1:15" x14ac:dyDescent="0.35">
      <c r="A5945">
        <v>1949</v>
      </c>
      <c r="B5945">
        <v>58</v>
      </c>
      <c r="C5945" s="2">
        <v>9.6010000000000002E-3</v>
      </c>
      <c r="D5945">
        <v>82192</v>
      </c>
      <c r="E5945">
        <v>789</v>
      </c>
      <c r="F5945">
        <v>81797</v>
      </c>
      <c r="G5945">
        <v>1947235</v>
      </c>
      <c r="H5945" s="3">
        <v>23.69</v>
      </c>
      <c r="I5945">
        <v>21981</v>
      </c>
      <c r="J5945">
        <v>13057</v>
      </c>
      <c r="K5945" s="4">
        <v>0.59399999999999997</v>
      </c>
      <c r="L5945">
        <v>396892</v>
      </c>
      <c r="M5945" s="4">
        <v>18.0564</v>
      </c>
      <c r="N5945" s="3">
        <v>211.18</v>
      </c>
      <c r="O5945" s="1" t="str">
        <f t="shared" si="92"/>
        <v>1949_58</v>
      </c>
    </row>
    <row r="5946" spans="1:15" x14ac:dyDescent="0.35">
      <c r="A5946">
        <v>1949</v>
      </c>
      <c r="B5946">
        <v>59</v>
      </c>
      <c r="C5946" s="2">
        <v>1.0370000000000001E-2</v>
      </c>
      <c r="D5946">
        <v>81402</v>
      </c>
      <c r="E5946">
        <v>844</v>
      </c>
      <c r="F5946">
        <v>80980</v>
      </c>
      <c r="G5946">
        <v>1865438</v>
      </c>
      <c r="H5946" s="3">
        <v>22.92</v>
      </c>
      <c r="I5946">
        <v>21280</v>
      </c>
      <c r="J5946">
        <v>12851</v>
      </c>
      <c r="K5946" s="4">
        <v>0.60389999999999999</v>
      </c>
      <c r="L5946">
        <v>374911</v>
      </c>
      <c r="M5946" s="4">
        <v>17.617899999999999</v>
      </c>
      <c r="N5946" s="3">
        <v>205.91</v>
      </c>
      <c r="O5946" s="1" t="str">
        <f t="shared" si="92"/>
        <v>1949_59</v>
      </c>
    </row>
    <row r="5947" spans="1:15" x14ac:dyDescent="0.35">
      <c r="A5947">
        <v>1949</v>
      </c>
      <c r="B5947">
        <v>60</v>
      </c>
      <c r="C5947" s="2">
        <v>1.1053E-2</v>
      </c>
      <c r="D5947">
        <v>80558</v>
      </c>
      <c r="E5947">
        <v>890</v>
      </c>
      <c r="F5947">
        <v>80113</v>
      </c>
      <c r="G5947">
        <v>1784458</v>
      </c>
      <c r="H5947" s="3">
        <v>22.15</v>
      </c>
      <c r="I5947">
        <v>20586</v>
      </c>
      <c r="J5947">
        <v>12635</v>
      </c>
      <c r="K5947" s="4">
        <v>0.61380000000000001</v>
      </c>
      <c r="L5947">
        <v>353631</v>
      </c>
      <c r="M5947" s="4">
        <v>17.1782</v>
      </c>
      <c r="N5947" s="3">
        <v>200.64</v>
      </c>
      <c r="O5947" s="1" t="str">
        <f t="shared" si="92"/>
        <v>1949_60</v>
      </c>
    </row>
    <row r="5948" spans="1:15" x14ac:dyDescent="0.35">
      <c r="A5948">
        <v>1949</v>
      </c>
      <c r="B5948">
        <v>61</v>
      </c>
      <c r="C5948" s="2">
        <v>1.1618E-2</v>
      </c>
      <c r="D5948">
        <v>79668</v>
      </c>
      <c r="E5948">
        <v>926</v>
      </c>
      <c r="F5948">
        <v>79205</v>
      </c>
      <c r="G5948">
        <v>1704345</v>
      </c>
      <c r="H5948" s="3">
        <v>21.39</v>
      </c>
      <c r="I5948">
        <v>19901</v>
      </c>
      <c r="J5948">
        <v>12413</v>
      </c>
      <c r="K5948" s="4">
        <v>0.62370000000000003</v>
      </c>
      <c r="L5948">
        <v>333045</v>
      </c>
      <c r="M5948" s="4">
        <v>16.735299999999999</v>
      </c>
      <c r="N5948" s="3">
        <v>195.32</v>
      </c>
      <c r="O5948" s="1" t="str">
        <f t="shared" si="92"/>
        <v>1949_61</v>
      </c>
    </row>
    <row r="5949" spans="1:15" x14ac:dyDescent="0.35">
      <c r="A5949">
        <v>1949</v>
      </c>
      <c r="B5949">
        <v>62</v>
      </c>
      <c r="C5949" s="2">
        <v>1.2433E-2</v>
      </c>
      <c r="D5949">
        <v>78742</v>
      </c>
      <c r="E5949">
        <v>979</v>
      </c>
      <c r="F5949">
        <v>78253</v>
      </c>
      <c r="G5949">
        <v>1625140</v>
      </c>
      <c r="H5949" s="3">
        <v>20.64</v>
      </c>
      <c r="I5949">
        <v>19227</v>
      </c>
      <c r="J5949">
        <v>12187</v>
      </c>
      <c r="K5949" s="4">
        <v>0.63380000000000003</v>
      </c>
      <c r="L5949">
        <v>313145</v>
      </c>
      <c r="M5949" s="4">
        <v>16.2864</v>
      </c>
      <c r="N5949" s="3">
        <v>189.94</v>
      </c>
      <c r="O5949" s="1" t="str">
        <f t="shared" si="92"/>
        <v>1949_62</v>
      </c>
    </row>
    <row r="5950" spans="1:15" x14ac:dyDescent="0.35">
      <c r="A5950">
        <v>1949</v>
      </c>
      <c r="B5950">
        <v>63</v>
      </c>
      <c r="C5950" s="2">
        <v>1.3474E-2</v>
      </c>
      <c r="D5950">
        <v>77763</v>
      </c>
      <c r="E5950">
        <v>1048</v>
      </c>
      <c r="F5950">
        <v>77239</v>
      </c>
      <c r="G5950">
        <v>1546887</v>
      </c>
      <c r="H5950" s="3">
        <v>19.89</v>
      </c>
      <c r="I5950">
        <v>18561</v>
      </c>
      <c r="J5950">
        <v>11953</v>
      </c>
      <c r="K5950" s="4">
        <v>0.64400000000000002</v>
      </c>
      <c r="L5950">
        <v>293917</v>
      </c>
      <c r="M5950" s="4">
        <v>15.834899999999999</v>
      </c>
      <c r="N5950" s="3">
        <v>184.52</v>
      </c>
      <c r="O5950" s="1" t="str">
        <f t="shared" si="92"/>
        <v>1949_63</v>
      </c>
    </row>
    <row r="5951" spans="1:15" x14ac:dyDescent="0.35">
      <c r="A5951">
        <v>1949</v>
      </c>
      <c r="B5951">
        <v>64</v>
      </c>
      <c r="C5951" s="2">
        <v>1.4572999999999999E-2</v>
      </c>
      <c r="D5951">
        <v>76715</v>
      </c>
      <c r="E5951">
        <v>1118</v>
      </c>
      <c r="F5951">
        <v>76156</v>
      </c>
      <c r="G5951">
        <v>1469648</v>
      </c>
      <c r="H5951" s="3">
        <v>19.16</v>
      </c>
      <c r="I5951">
        <v>17900</v>
      </c>
      <c r="J5951">
        <v>11709</v>
      </c>
      <c r="K5951" s="4">
        <v>0.65410000000000001</v>
      </c>
      <c r="L5951">
        <v>275356</v>
      </c>
      <c r="M5951" s="4">
        <v>15.3834</v>
      </c>
      <c r="N5951" s="3">
        <v>179.1</v>
      </c>
      <c r="O5951" s="1" t="str">
        <f t="shared" si="92"/>
        <v>1949_64</v>
      </c>
    </row>
    <row r="5952" spans="1:15" x14ac:dyDescent="0.35">
      <c r="A5952">
        <v>1949</v>
      </c>
      <c r="B5952">
        <v>65</v>
      </c>
      <c r="C5952" s="2">
        <v>1.5736E-2</v>
      </c>
      <c r="D5952">
        <v>75598</v>
      </c>
      <c r="E5952">
        <v>1190</v>
      </c>
      <c r="F5952">
        <v>75003</v>
      </c>
      <c r="G5952">
        <v>1393491</v>
      </c>
      <c r="H5952" s="3">
        <v>18.43</v>
      </c>
      <c r="I5952">
        <v>17242</v>
      </c>
      <c r="J5952">
        <v>11454</v>
      </c>
      <c r="K5952" s="4">
        <v>0.6643</v>
      </c>
      <c r="L5952">
        <v>257456</v>
      </c>
      <c r="M5952" s="4">
        <v>14.931800000000001</v>
      </c>
      <c r="N5952" s="3">
        <v>173.68</v>
      </c>
      <c r="O5952" s="1" t="str">
        <f t="shared" si="92"/>
        <v>1949_65</v>
      </c>
    </row>
    <row r="5953" spans="1:15" x14ac:dyDescent="0.35">
      <c r="A5953">
        <v>1949</v>
      </c>
      <c r="B5953">
        <v>66</v>
      </c>
      <c r="C5953" s="2">
        <v>1.7097000000000001E-2</v>
      </c>
      <c r="D5953">
        <v>74408</v>
      </c>
      <c r="E5953">
        <v>1272</v>
      </c>
      <c r="F5953">
        <v>73772</v>
      </c>
      <c r="G5953">
        <v>1318489</v>
      </c>
      <c r="H5953" s="3">
        <v>17.72</v>
      </c>
      <c r="I5953">
        <v>16589</v>
      </c>
      <c r="J5953">
        <v>11189</v>
      </c>
      <c r="K5953" s="4">
        <v>0.6744</v>
      </c>
      <c r="L5953">
        <v>240214</v>
      </c>
      <c r="M5953" s="4">
        <v>14.4801</v>
      </c>
      <c r="N5953" s="3">
        <v>168.26</v>
      </c>
      <c r="O5953" s="1" t="str">
        <f t="shared" si="92"/>
        <v>1949_66</v>
      </c>
    </row>
    <row r="5954" spans="1:15" x14ac:dyDescent="0.35">
      <c r="A5954">
        <v>1949</v>
      </c>
      <c r="B5954">
        <v>67</v>
      </c>
      <c r="C5954" s="2">
        <v>1.8199E-2</v>
      </c>
      <c r="D5954">
        <v>73136</v>
      </c>
      <c r="E5954">
        <v>1331</v>
      </c>
      <c r="F5954">
        <v>72470</v>
      </c>
      <c r="G5954">
        <v>1244717</v>
      </c>
      <c r="H5954" s="3">
        <v>17.02</v>
      </c>
      <c r="I5954">
        <v>15939</v>
      </c>
      <c r="J5954">
        <v>10911</v>
      </c>
      <c r="K5954" s="4">
        <v>0.68459999999999999</v>
      </c>
      <c r="L5954">
        <v>223625</v>
      </c>
      <c r="M5954" s="4">
        <v>14.03</v>
      </c>
      <c r="N5954" s="3">
        <v>162.86000000000001</v>
      </c>
      <c r="O5954" s="1" t="str">
        <f t="shared" si="92"/>
        <v>1949_67</v>
      </c>
    </row>
    <row r="5955" spans="1:15" x14ac:dyDescent="0.35">
      <c r="A5955">
        <v>1949</v>
      </c>
      <c r="B5955">
        <v>68</v>
      </c>
      <c r="C5955" s="2">
        <v>1.9528E-2</v>
      </c>
      <c r="D5955">
        <v>71805</v>
      </c>
      <c r="E5955">
        <v>1402</v>
      </c>
      <c r="F5955">
        <v>71104</v>
      </c>
      <c r="G5955">
        <v>1172247</v>
      </c>
      <c r="H5955" s="3">
        <v>16.329999999999998</v>
      </c>
      <c r="I5955">
        <v>15297</v>
      </c>
      <c r="J5955">
        <v>10628</v>
      </c>
      <c r="K5955" s="4">
        <v>0.69479999999999997</v>
      </c>
      <c r="L5955">
        <v>207686</v>
      </c>
      <c r="M5955" s="4">
        <v>13.5768</v>
      </c>
      <c r="N5955" s="3">
        <v>157.41999999999999</v>
      </c>
      <c r="O5955" s="1" t="str">
        <f t="shared" si="92"/>
        <v>1949_68</v>
      </c>
    </row>
    <row r="5956" spans="1:15" x14ac:dyDescent="0.35">
      <c r="A5956">
        <v>1949</v>
      </c>
      <c r="B5956">
        <v>69</v>
      </c>
      <c r="C5956" s="2">
        <v>2.0997999999999999E-2</v>
      </c>
      <c r="D5956">
        <v>70403</v>
      </c>
      <c r="E5956">
        <v>1478</v>
      </c>
      <c r="F5956">
        <v>69663</v>
      </c>
      <c r="G5956">
        <v>1101143</v>
      </c>
      <c r="H5956" s="3">
        <v>15.64</v>
      </c>
      <c r="I5956">
        <v>14661</v>
      </c>
      <c r="J5956">
        <v>10336</v>
      </c>
      <c r="K5956" s="4">
        <v>0.70499999999999996</v>
      </c>
      <c r="L5956">
        <v>192389</v>
      </c>
      <c r="M5956" s="4">
        <v>13.122299999999999</v>
      </c>
      <c r="N5956" s="3">
        <v>151.97</v>
      </c>
      <c r="O5956" s="1" t="str">
        <f t="shared" si="92"/>
        <v>1949_69</v>
      </c>
    </row>
    <row r="5957" spans="1:15" x14ac:dyDescent="0.35">
      <c r="A5957">
        <v>1949</v>
      </c>
      <c r="B5957">
        <v>70</v>
      </c>
      <c r="C5957" s="2">
        <v>2.2280000000000001E-2</v>
      </c>
      <c r="D5957">
        <v>68924</v>
      </c>
      <c r="E5957">
        <v>1536</v>
      </c>
      <c r="F5957">
        <v>68156</v>
      </c>
      <c r="G5957">
        <v>1031479</v>
      </c>
      <c r="H5957" s="3">
        <v>14.97</v>
      </c>
      <c r="I5957">
        <v>14031</v>
      </c>
      <c r="J5957">
        <v>10035</v>
      </c>
      <c r="K5957" s="4">
        <v>0.71519999999999995</v>
      </c>
      <c r="L5957">
        <v>177727</v>
      </c>
      <c r="M5957" s="4">
        <v>12.6671</v>
      </c>
      <c r="N5957" s="3">
        <v>146.5</v>
      </c>
      <c r="O5957" s="1" t="str">
        <f t="shared" si="92"/>
        <v>1949_70</v>
      </c>
    </row>
    <row r="5958" spans="1:15" x14ac:dyDescent="0.35">
      <c r="A5958">
        <v>1949</v>
      </c>
      <c r="B5958">
        <v>71</v>
      </c>
      <c r="C5958" s="2">
        <v>2.8125000000000001E-2</v>
      </c>
      <c r="D5958">
        <v>67389</v>
      </c>
      <c r="E5958">
        <v>1895</v>
      </c>
      <c r="F5958">
        <v>66441</v>
      </c>
      <c r="G5958">
        <v>963323</v>
      </c>
      <c r="H5958" s="3">
        <v>14.3</v>
      </c>
      <c r="I5958">
        <v>13410</v>
      </c>
      <c r="J5958">
        <v>9729</v>
      </c>
      <c r="K5958" s="4">
        <v>0.72550000000000003</v>
      </c>
      <c r="L5958">
        <v>163697</v>
      </c>
      <c r="M5958" s="4">
        <v>12.2074</v>
      </c>
      <c r="N5958" s="3">
        <v>140.99</v>
      </c>
      <c r="O5958" s="1" t="str">
        <f t="shared" si="92"/>
        <v>1949_71</v>
      </c>
    </row>
    <row r="5959" spans="1:15" x14ac:dyDescent="0.35">
      <c r="A5959">
        <v>1949</v>
      </c>
      <c r="B5959">
        <v>72</v>
      </c>
      <c r="C5959" s="2">
        <v>3.1172999999999999E-2</v>
      </c>
      <c r="D5959">
        <v>65493</v>
      </c>
      <c r="E5959">
        <v>2042</v>
      </c>
      <c r="F5959">
        <v>64473</v>
      </c>
      <c r="G5959">
        <v>896882</v>
      </c>
      <c r="H5959" s="3">
        <v>13.69</v>
      </c>
      <c r="I5959">
        <v>12739</v>
      </c>
      <c r="J5959">
        <v>9361</v>
      </c>
      <c r="K5959" s="4">
        <v>0.73480000000000001</v>
      </c>
      <c r="L5959">
        <v>150287</v>
      </c>
      <c r="M5959" s="4">
        <v>11.797000000000001</v>
      </c>
      <c r="N5959" s="3">
        <v>136.06</v>
      </c>
      <c r="O5959" s="1" t="str">
        <f t="shared" si="92"/>
        <v>1949_72</v>
      </c>
    </row>
    <row r="5960" spans="1:15" x14ac:dyDescent="0.35">
      <c r="A5960">
        <v>1949</v>
      </c>
      <c r="B5960">
        <v>73</v>
      </c>
      <c r="C5960" s="2">
        <v>3.1711000000000003E-2</v>
      </c>
      <c r="D5960">
        <v>63452</v>
      </c>
      <c r="E5960">
        <v>2012</v>
      </c>
      <c r="F5960">
        <v>62446</v>
      </c>
      <c r="G5960">
        <v>832409</v>
      </c>
      <c r="H5960" s="3">
        <v>13.12</v>
      </c>
      <c r="I5960">
        <v>12065</v>
      </c>
      <c r="J5960">
        <v>8972</v>
      </c>
      <c r="K5960" s="4">
        <v>0.74370000000000003</v>
      </c>
      <c r="L5960">
        <v>137548</v>
      </c>
      <c r="M5960" s="4">
        <v>11.400700000000001</v>
      </c>
      <c r="N5960" s="3">
        <v>131.31</v>
      </c>
      <c r="O5960" s="1" t="str">
        <f t="shared" ref="O5960:O6023" si="93">A5960&amp;"_"&amp;B5960</f>
        <v>1949_73</v>
      </c>
    </row>
    <row r="5961" spans="1:15" x14ac:dyDescent="0.35">
      <c r="A5961">
        <v>1949</v>
      </c>
      <c r="B5961">
        <v>74</v>
      </c>
      <c r="C5961" s="2">
        <v>3.1737000000000001E-2</v>
      </c>
      <c r="D5961">
        <v>61440</v>
      </c>
      <c r="E5961">
        <v>1950</v>
      </c>
      <c r="F5961">
        <v>60465</v>
      </c>
      <c r="G5961">
        <v>769964</v>
      </c>
      <c r="H5961" s="3">
        <v>12.53</v>
      </c>
      <c r="I5961">
        <v>11420</v>
      </c>
      <c r="J5961">
        <v>8598</v>
      </c>
      <c r="K5961" s="4">
        <v>0.75290000000000001</v>
      </c>
      <c r="L5961">
        <v>125483</v>
      </c>
      <c r="M5961" s="4">
        <v>10.9884</v>
      </c>
      <c r="N5961" s="3">
        <v>126.36</v>
      </c>
      <c r="O5961" s="1" t="str">
        <f t="shared" si="93"/>
        <v>1949_74</v>
      </c>
    </row>
    <row r="5962" spans="1:15" x14ac:dyDescent="0.35">
      <c r="A5962">
        <v>1949</v>
      </c>
      <c r="B5962">
        <v>75</v>
      </c>
      <c r="C5962" s="2">
        <v>3.3834999999999997E-2</v>
      </c>
      <c r="D5962">
        <v>59490</v>
      </c>
      <c r="E5962">
        <v>2013</v>
      </c>
      <c r="F5962">
        <v>58483</v>
      </c>
      <c r="G5962">
        <v>709499</v>
      </c>
      <c r="H5962" s="3">
        <v>11.93</v>
      </c>
      <c r="I5962">
        <v>10809</v>
      </c>
      <c r="J5962">
        <v>8244</v>
      </c>
      <c r="K5962" s="4">
        <v>0.76270000000000004</v>
      </c>
      <c r="L5962">
        <v>114063</v>
      </c>
      <c r="M5962" s="4">
        <v>10.553000000000001</v>
      </c>
      <c r="N5962" s="3">
        <v>121.14</v>
      </c>
      <c r="O5962" s="1" t="str">
        <f t="shared" si="93"/>
        <v>1949_75</v>
      </c>
    </row>
    <row r="5963" spans="1:15" x14ac:dyDescent="0.35">
      <c r="A5963">
        <v>1949</v>
      </c>
      <c r="B5963">
        <v>76</v>
      </c>
      <c r="C5963" s="2">
        <v>3.6419E-2</v>
      </c>
      <c r="D5963">
        <v>57477</v>
      </c>
      <c r="E5963">
        <v>2093</v>
      </c>
      <c r="F5963">
        <v>56430</v>
      </c>
      <c r="G5963">
        <v>651016</v>
      </c>
      <c r="H5963" s="3">
        <v>11.33</v>
      </c>
      <c r="I5963">
        <v>10208</v>
      </c>
      <c r="J5963">
        <v>7887</v>
      </c>
      <c r="K5963" s="4">
        <v>0.77259999999999995</v>
      </c>
      <c r="L5963">
        <v>103255</v>
      </c>
      <c r="M5963" s="4">
        <v>10.115</v>
      </c>
      <c r="N5963" s="3">
        <v>115.88</v>
      </c>
      <c r="O5963" s="1" t="str">
        <f t="shared" si="93"/>
        <v>1949_76</v>
      </c>
    </row>
    <row r="5964" spans="1:15" x14ac:dyDescent="0.35">
      <c r="A5964">
        <v>1949</v>
      </c>
      <c r="B5964">
        <v>77</v>
      </c>
      <c r="C5964" s="2">
        <v>3.9648000000000003E-2</v>
      </c>
      <c r="D5964">
        <v>55384</v>
      </c>
      <c r="E5964">
        <v>2196</v>
      </c>
      <c r="F5964">
        <v>54286</v>
      </c>
      <c r="G5964">
        <v>594586</v>
      </c>
      <c r="H5964" s="3">
        <v>10.74</v>
      </c>
      <c r="I5964">
        <v>9615</v>
      </c>
      <c r="J5964">
        <v>7523</v>
      </c>
      <c r="K5964" s="4">
        <v>0.78239999999999998</v>
      </c>
      <c r="L5964">
        <v>93047</v>
      </c>
      <c r="M5964" s="4">
        <v>9.6770999999999994</v>
      </c>
      <c r="N5964" s="3">
        <v>110.62</v>
      </c>
      <c r="O5964" s="1" t="str">
        <f t="shared" si="93"/>
        <v>1949_77</v>
      </c>
    </row>
    <row r="5965" spans="1:15" x14ac:dyDescent="0.35">
      <c r="A5965">
        <v>1949</v>
      </c>
      <c r="B5965">
        <v>78</v>
      </c>
      <c r="C5965" s="2">
        <v>4.3236999999999998E-2</v>
      </c>
      <c r="D5965">
        <v>53188</v>
      </c>
      <c r="E5965">
        <v>2300</v>
      </c>
      <c r="F5965">
        <v>52038</v>
      </c>
      <c r="G5965">
        <v>540300</v>
      </c>
      <c r="H5965" s="3">
        <v>10.16</v>
      </c>
      <c r="I5965">
        <v>9026</v>
      </c>
      <c r="J5965">
        <v>7151</v>
      </c>
      <c r="K5965" s="4">
        <v>0.79220000000000002</v>
      </c>
      <c r="L5965">
        <v>83431</v>
      </c>
      <c r="M5965" s="4">
        <v>9.2431000000000001</v>
      </c>
      <c r="N5965" s="3">
        <v>105.42</v>
      </c>
      <c r="O5965" s="1" t="str">
        <f t="shared" si="93"/>
        <v>1949_78</v>
      </c>
    </row>
    <row r="5966" spans="1:15" x14ac:dyDescent="0.35">
      <c r="A5966">
        <v>1949</v>
      </c>
      <c r="B5966">
        <v>79</v>
      </c>
      <c r="C5966" s="2">
        <v>4.7247999999999998E-2</v>
      </c>
      <c r="D5966">
        <v>50888</v>
      </c>
      <c r="E5966">
        <v>2404</v>
      </c>
      <c r="F5966">
        <v>49686</v>
      </c>
      <c r="G5966">
        <v>488262</v>
      </c>
      <c r="H5966" s="3">
        <v>9.59</v>
      </c>
      <c r="I5966">
        <v>8442</v>
      </c>
      <c r="J5966">
        <v>6769</v>
      </c>
      <c r="K5966" s="4">
        <v>0.80179999999999996</v>
      </c>
      <c r="L5966">
        <v>74405</v>
      </c>
      <c r="M5966" s="4">
        <v>8.8138000000000005</v>
      </c>
      <c r="N5966" s="3">
        <v>100.27</v>
      </c>
      <c r="O5966" s="1" t="str">
        <f t="shared" si="93"/>
        <v>1949_79</v>
      </c>
    </row>
    <row r="5967" spans="1:15" x14ac:dyDescent="0.35">
      <c r="A5967">
        <v>1949</v>
      </c>
      <c r="B5967">
        <v>80</v>
      </c>
      <c r="C5967" s="2">
        <v>5.1727000000000002E-2</v>
      </c>
      <c r="D5967">
        <v>48484</v>
      </c>
      <c r="E5967">
        <v>2508</v>
      </c>
      <c r="F5967">
        <v>47230</v>
      </c>
      <c r="G5967">
        <v>438576</v>
      </c>
      <c r="H5967" s="3">
        <v>9.0500000000000007</v>
      </c>
      <c r="I5967">
        <v>7862</v>
      </c>
      <c r="J5967">
        <v>6379</v>
      </c>
      <c r="K5967" s="4">
        <v>0.81140000000000001</v>
      </c>
      <c r="L5967">
        <v>65963</v>
      </c>
      <c r="M5967" s="4">
        <v>8.3899000000000008</v>
      </c>
      <c r="N5967" s="3">
        <v>95.18</v>
      </c>
      <c r="O5967" s="1" t="str">
        <f t="shared" si="93"/>
        <v>1949_80</v>
      </c>
    </row>
    <row r="5968" spans="1:15" x14ac:dyDescent="0.35">
      <c r="A5968">
        <v>1949</v>
      </c>
      <c r="B5968">
        <v>81</v>
      </c>
      <c r="C5968" s="2">
        <v>5.6755E-2</v>
      </c>
      <c r="D5968">
        <v>45976</v>
      </c>
      <c r="E5968">
        <v>2609</v>
      </c>
      <c r="F5968">
        <v>44671</v>
      </c>
      <c r="G5968">
        <v>391346</v>
      </c>
      <c r="H5968" s="3">
        <v>8.51</v>
      </c>
      <c r="I5968">
        <v>7288</v>
      </c>
      <c r="J5968">
        <v>5982</v>
      </c>
      <c r="K5968" s="4">
        <v>0.82079999999999997</v>
      </c>
      <c r="L5968">
        <v>58101</v>
      </c>
      <c r="M5968" s="4">
        <v>7.9722</v>
      </c>
      <c r="N5968" s="3">
        <v>90.17</v>
      </c>
      <c r="O5968" s="1" t="str">
        <f t="shared" si="93"/>
        <v>1949_81</v>
      </c>
    </row>
    <row r="5969" spans="1:15" x14ac:dyDescent="0.35">
      <c r="A5969">
        <v>1949</v>
      </c>
      <c r="B5969">
        <v>82</v>
      </c>
      <c r="C5969" s="2">
        <v>6.2454000000000003E-2</v>
      </c>
      <c r="D5969">
        <v>43366</v>
      </c>
      <c r="E5969">
        <v>2708</v>
      </c>
      <c r="F5969">
        <v>42012</v>
      </c>
      <c r="G5969">
        <v>346675</v>
      </c>
      <c r="H5969" s="3">
        <v>7.99</v>
      </c>
      <c r="I5969">
        <v>6720</v>
      </c>
      <c r="J5969">
        <v>5577</v>
      </c>
      <c r="K5969" s="4">
        <v>0.83</v>
      </c>
      <c r="L5969">
        <v>50813</v>
      </c>
      <c r="M5969" s="4">
        <v>7.5617999999999999</v>
      </c>
      <c r="N5969" s="3">
        <v>85.24</v>
      </c>
      <c r="O5969" s="1" t="str">
        <f t="shared" si="93"/>
        <v>1949_82</v>
      </c>
    </row>
    <row r="5970" spans="1:15" x14ac:dyDescent="0.35">
      <c r="A5970">
        <v>1949</v>
      </c>
      <c r="B5970">
        <v>83</v>
      </c>
      <c r="C5970" s="2">
        <v>6.9015000000000007E-2</v>
      </c>
      <c r="D5970">
        <v>40658</v>
      </c>
      <c r="E5970">
        <v>2806</v>
      </c>
      <c r="F5970">
        <v>39255</v>
      </c>
      <c r="G5970">
        <v>304663</v>
      </c>
      <c r="H5970" s="3">
        <v>7.49</v>
      </c>
      <c r="I5970">
        <v>6158</v>
      </c>
      <c r="J5970">
        <v>5167</v>
      </c>
      <c r="K5970" s="4">
        <v>0.83899999999999997</v>
      </c>
      <c r="L5970">
        <v>44093</v>
      </c>
      <c r="M5970" s="4">
        <v>7.1597999999999997</v>
      </c>
      <c r="N5970" s="3">
        <v>80.42</v>
      </c>
      <c r="O5970" s="1" t="str">
        <f t="shared" si="93"/>
        <v>1949_83</v>
      </c>
    </row>
    <row r="5971" spans="1:15" x14ac:dyDescent="0.35">
      <c r="A5971">
        <v>1949</v>
      </c>
      <c r="B5971">
        <v>84</v>
      </c>
      <c r="C5971" s="2">
        <v>7.6700000000000004E-2</v>
      </c>
      <c r="D5971">
        <v>37852</v>
      </c>
      <c r="E5971">
        <v>2903</v>
      </c>
      <c r="F5971">
        <v>36400</v>
      </c>
      <c r="G5971">
        <v>265408</v>
      </c>
      <c r="H5971" s="3">
        <v>7.01</v>
      </c>
      <c r="I5971">
        <v>5604</v>
      </c>
      <c r="J5971">
        <v>4752</v>
      </c>
      <c r="K5971" s="4">
        <v>0.8478</v>
      </c>
      <c r="L5971">
        <v>37935</v>
      </c>
      <c r="M5971" s="4">
        <v>6.7686999999999999</v>
      </c>
      <c r="N5971" s="3">
        <v>75.72</v>
      </c>
      <c r="O5971" s="1" t="str">
        <f t="shared" si="93"/>
        <v>1949_84</v>
      </c>
    </row>
    <row r="5972" spans="1:15" x14ac:dyDescent="0.35">
      <c r="A5972">
        <v>1949</v>
      </c>
      <c r="B5972">
        <v>85</v>
      </c>
      <c r="C5972" s="2">
        <v>8.5669999999999996E-2</v>
      </c>
      <c r="D5972">
        <v>34949</v>
      </c>
      <c r="E5972">
        <v>2994</v>
      </c>
      <c r="F5972">
        <v>33452</v>
      </c>
      <c r="G5972">
        <v>229008</v>
      </c>
      <c r="H5972" s="3">
        <v>6.55</v>
      </c>
      <c r="I5972">
        <v>5058</v>
      </c>
      <c r="J5972">
        <v>4331</v>
      </c>
      <c r="K5972" s="4">
        <v>0.85629999999999995</v>
      </c>
      <c r="L5972">
        <v>32330</v>
      </c>
      <c r="M5972" s="4">
        <v>6.3916000000000004</v>
      </c>
      <c r="N5972" s="3">
        <v>71.2</v>
      </c>
      <c r="O5972" s="1" t="str">
        <f t="shared" si="93"/>
        <v>1949_85</v>
      </c>
    </row>
    <row r="5973" spans="1:15" x14ac:dyDescent="0.35">
      <c r="A5973">
        <v>1949</v>
      </c>
      <c r="B5973">
        <v>86</v>
      </c>
      <c r="C5973" s="2">
        <v>9.5439999999999997E-2</v>
      </c>
      <c r="D5973">
        <v>31955</v>
      </c>
      <c r="E5973">
        <v>3050</v>
      </c>
      <c r="F5973">
        <v>30430</v>
      </c>
      <c r="G5973">
        <v>195556</v>
      </c>
      <c r="H5973" s="3">
        <v>6.12</v>
      </c>
      <c r="I5973">
        <v>4521</v>
      </c>
      <c r="J5973">
        <v>3908</v>
      </c>
      <c r="K5973" s="4">
        <v>0.86439999999999995</v>
      </c>
      <c r="L5973">
        <v>27272</v>
      </c>
      <c r="M5973" s="4">
        <v>6.0324</v>
      </c>
      <c r="N5973" s="3">
        <v>66.89</v>
      </c>
      <c r="O5973" s="1" t="str">
        <f t="shared" si="93"/>
        <v>1949_86</v>
      </c>
    </row>
    <row r="5974" spans="1:15" x14ac:dyDescent="0.35">
      <c r="A5974">
        <v>1949</v>
      </c>
      <c r="B5974">
        <v>87</v>
      </c>
      <c r="C5974" s="2">
        <v>0.106033</v>
      </c>
      <c r="D5974">
        <v>28905</v>
      </c>
      <c r="E5974">
        <v>3065</v>
      </c>
      <c r="F5974">
        <v>27372</v>
      </c>
      <c r="G5974">
        <v>165126</v>
      </c>
      <c r="H5974" s="3">
        <v>5.71</v>
      </c>
      <c r="I5974">
        <v>3998</v>
      </c>
      <c r="J5974">
        <v>3486</v>
      </c>
      <c r="K5974" s="4">
        <v>0.872</v>
      </c>
      <c r="L5974">
        <v>22751</v>
      </c>
      <c r="M5974" s="4">
        <v>5.6913</v>
      </c>
      <c r="N5974" s="3">
        <v>62.8</v>
      </c>
      <c r="O5974" s="1" t="str">
        <f t="shared" si="93"/>
        <v>1949_87</v>
      </c>
    </row>
    <row r="5975" spans="1:15" x14ac:dyDescent="0.35">
      <c r="A5975">
        <v>1949</v>
      </c>
      <c r="B5975">
        <v>88</v>
      </c>
      <c r="C5975" s="2">
        <v>0.117538</v>
      </c>
      <c r="D5975">
        <v>25840</v>
      </c>
      <c r="E5975">
        <v>3037</v>
      </c>
      <c r="F5975">
        <v>24321</v>
      </c>
      <c r="G5975">
        <v>137754</v>
      </c>
      <c r="H5975" s="3">
        <v>5.33</v>
      </c>
      <c r="I5975">
        <v>3493</v>
      </c>
      <c r="J5975">
        <v>3072</v>
      </c>
      <c r="K5975" s="4">
        <v>0.87929999999999997</v>
      </c>
      <c r="L5975">
        <v>18754</v>
      </c>
      <c r="M5975" s="4">
        <v>5.3684000000000003</v>
      </c>
      <c r="N5975" s="3">
        <v>58.92</v>
      </c>
      <c r="O5975" s="1" t="str">
        <f t="shared" si="93"/>
        <v>1949_88</v>
      </c>
    </row>
    <row r="5976" spans="1:15" x14ac:dyDescent="0.35">
      <c r="A5976">
        <v>1949</v>
      </c>
      <c r="B5976">
        <v>89</v>
      </c>
      <c r="C5976" s="2">
        <v>0.13003200000000001</v>
      </c>
      <c r="D5976">
        <v>22803</v>
      </c>
      <c r="E5976">
        <v>2965</v>
      </c>
      <c r="F5976">
        <v>21320</v>
      </c>
      <c r="G5976">
        <v>113432</v>
      </c>
      <c r="H5976" s="3">
        <v>4.97</v>
      </c>
      <c r="I5976">
        <v>3013</v>
      </c>
      <c r="J5976">
        <v>2670</v>
      </c>
      <c r="K5976" s="4">
        <v>0.8861</v>
      </c>
      <c r="L5976">
        <v>15260</v>
      </c>
      <c r="M5976" s="4">
        <v>5.0640999999999998</v>
      </c>
      <c r="N5976" s="3">
        <v>55.27</v>
      </c>
      <c r="O5976" s="1" t="str">
        <f t="shared" si="93"/>
        <v>1949_89</v>
      </c>
    </row>
    <row r="5977" spans="1:15" x14ac:dyDescent="0.35">
      <c r="A5977">
        <v>1949</v>
      </c>
      <c r="B5977">
        <v>90</v>
      </c>
      <c r="C5977" s="2">
        <v>0.143593</v>
      </c>
      <c r="D5977">
        <v>19838</v>
      </c>
      <c r="E5977">
        <v>2849</v>
      </c>
      <c r="F5977">
        <v>18413</v>
      </c>
      <c r="G5977">
        <v>92112</v>
      </c>
      <c r="H5977" s="3">
        <v>4.6399999999999997</v>
      </c>
      <c r="I5977">
        <v>2563</v>
      </c>
      <c r="J5977">
        <v>2287</v>
      </c>
      <c r="K5977" s="4">
        <v>0.89259999999999995</v>
      </c>
      <c r="L5977">
        <v>12247</v>
      </c>
      <c r="M5977" s="4">
        <v>4.7789999999999999</v>
      </c>
      <c r="N5977" s="3">
        <v>51.85</v>
      </c>
      <c r="O5977" s="1" t="str">
        <f t="shared" si="93"/>
        <v>1949_90</v>
      </c>
    </row>
    <row r="5978" spans="1:15" x14ac:dyDescent="0.35">
      <c r="A5978">
        <v>1949</v>
      </c>
      <c r="B5978">
        <v>91</v>
      </c>
      <c r="C5978" s="2">
        <v>0.15825900000000001</v>
      </c>
      <c r="D5978">
        <v>16989</v>
      </c>
      <c r="E5978">
        <v>2689</v>
      </c>
      <c r="F5978">
        <v>15645</v>
      </c>
      <c r="G5978">
        <v>73698</v>
      </c>
      <c r="H5978" s="3">
        <v>4.34</v>
      </c>
      <c r="I5978">
        <v>2145</v>
      </c>
      <c r="J5978">
        <v>1928</v>
      </c>
      <c r="K5978" s="4">
        <v>0.89849999999999997</v>
      </c>
      <c r="L5978">
        <v>9684</v>
      </c>
      <c r="M5978" s="4">
        <v>4.5141999999999998</v>
      </c>
      <c r="N5978" s="3">
        <v>48.67</v>
      </c>
      <c r="O5978" s="1" t="str">
        <f t="shared" si="93"/>
        <v>1949_91</v>
      </c>
    </row>
    <row r="5979" spans="1:15" x14ac:dyDescent="0.35">
      <c r="A5979">
        <v>1949</v>
      </c>
      <c r="B5979">
        <v>92</v>
      </c>
      <c r="C5979" s="2">
        <v>0.173925</v>
      </c>
      <c r="D5979">
        <v>14301</v>
      </c>
      <c r="E5979">
        <v>2487</v>
      </c>
      <c r="F5979">
        <v>13057</v>
      </c>
      <c r="G5979">
        <v>58054</v>
      </c>
      <c r="H5979" s="3">
        <v>4.0599999999999996</v>
      </c>
      <c r="I5979">
        <v>1765</v>
      </c>
      <c r="J5979">
        <v>1596</v>
      </c>
      <c r="K5979" s="4">
        <v>0.90400000000000003</v>
      </c>
      <c r="L5979">
        <v>7539</v>
      </c>
      <c r="M5979" s="4">
        <v>4.2709000000000001</v>
      </c>
      <c r="N5979" s="3">
        <v>45.75</v>
      </c>
      <c r="O5979" s="1" t="str">
        <f t="shared" si="93"/>
        <v>1949_92</v>
      </c>
    </row>
    <row r="5980" spans="1:15" x14ac:dyDescent="0.35">
      <c r="A5980">
        <v>1949</v>
      </c>
      <c r="B5980">
        <v>93</v>
      </c>
      <c r="C5980" s="2">
        <v>0.190189</v>
      </c>
      <c r="D5980">
        <v>11813</v>
      </c>
      <c r="E5980">
        <v>2247</v>
      </c>
      <c r="F5980">
        <v>10690</v>
      </c>
      <c r="G5980">
        <v>44997</v>
      </c>
      <c r="H5980" s="3">
        <v>3.81</v>
      </c>
      <c r="I5980">
        <v>1425</v>
      </c>
      <c r="J5980">
        <v>1296</v>
      </c>
      <c r="K5980" s="4">
        <v>0.90890000000000004</v>
      </c>
      <c r="L5980">
        <v>5774</v>
      </c>
      <c r="M5980" s="4">
        <v>4.0506000000000002</v>
      </c>
      <c r="N5980" s="3">
        <v>43.11</v>
      </c>
      <c r="O5980" s="1" t="str">
        <f t="shared" si="93"/>
        <v>1949_93</v>
      </c>
    </row>
    <row r="5981" spans="1:15" x14ac:dyDescent="0.35">
      <c r="A5981">
        <v>1949</v>
      </c>
      <c r="B5981">
        <v>94</v>
      </c>
      <c r="C5981" s="2">
        <v>0.206401</v>
      </c>
      <c r="D5981">
        <v>9567</v>
      </c>
      <c r="E5981">
        <v>1975</v>
      </c>
      <c r="F5981">
        <v>8579</v>
      </c>
      <c r="G5981">
        <v>34307</v>
      </c>
      <c r="H5981" s="3">
        <v>3.59</v>
      </c>
      <c r="I5981">
        <v>1128</v>
      </c>
      <c r="J5981">
        <v>1031</v>
      </c>
      <c r="K5981" s="4">
        <v>0.91339999999999999</v>
      </c>
      <c r="L5981">
        <v>4348</v>
      </c>
      <c r="M5981" s="4">
        <v>3.8536999999999999</v>
      </c>
      <c r="N5981" s="3">
        <v>40.74</v>
      </c>
      <c r="O5981" s="1" t="str">
        <f t="shared" si="93"/>
        <v>1949_94</v>
      </c>
    </row>
    <row r="5982" spans="1:15" x14ac:dyDescent="0.35">
      <c r="A5982">
        <v>1949</v>
      </c>
      <c r="B5982">
        <v>95</v>
      </c>
      <c r="C5982" s="2">
        <v>0.22228200000000001</v>
      </c>
      <c r="D5982">
        <v>7592</v>
      </c>
      <c r="E5982">
        <v>1688</v>
      </c>
      <c r="F5982">
        <v>6748</v>
      </c>
      <c r="G5982">
        <v>25727</v>
      </c>
      <c r="H5982" s="3">
        <v>3.39</v>
      </c>
      <c r="I5982">
        <v>875</v>
      </c>
      <c r="J5982">
        <v>803</v>
      </c>
      <c r="K5982" s="4">
        <v>0.9173</v>
      </c>
      <c r="L5982">
        <v>3220</v>
      </c>
      <c r="M5982" s="4">
        <v>3.6785999999999999</v>
      </c>
      <c r="N5982" s="3">
        <v>38.64</v>
      </c>
      <c r="O5982" s="1" t="str">
        <f t="shared" si="93"/>
        <v>1949_95</v>
      </c>
    </row>
    <row r="5983" spans="1:15" x14ac:dyDescent="0.35">
      <c r="A5983">
        <v>1949</v>
      </c>
      <c r="B5983">
        <v>96</v>
      </c>
      <c r="C5983" s="2">
        <v>0.23754</v>
      </c>
      <c r="D5983">
        <v>5904</v>
      </c>
      <c r="E5983">
        <v>1403</v>
      </c>
      <c r="F5983">
        <v>5203</v>
      </c>
      <c r="G5983">
        <v>18979</v>
      </c>
      <c r="H5983" s="3">
        <v>3.21</v>
      </c>
      <c r="I5983">
        <v>665</v>
      </c>
      <c r="J5983">
        <v>613</v>
      </c>
      <c r="K5983" s="4">
        <v>0.92079999999999995</v>
      </c>
      <c r="L5983">
        <v>2345</v>
      </c>
      <c r="M5983" s="4">
        <v>3.5234000000000001</v>
      </c>
      <c r="N5983" s="3">
        <v>36.78</v>
      </c>
      <c r="O5983" s="1" t="str">
        <f t="shared" si="93"/>
        <v>1949_96</v>
      </c>
    </row>
    <row r="5984" spans="1:15" x14ac:dyDescent="0.35">
      <c r="A5984">
        <v>1949</v>
      </c>
      <c r="B5984">
        <v>97</v>
      </c>
      <c r="C5984" s="2">
        <v>0.25186999999999998</v>
      </c>
      <c r="D5984">
        <v>4502</v>
      </c>
      <c r="E5984">
        <v>1134</v>
      </c>
      <c r="F5984">
        <v>3935</v>
      </c>
      <c r="G5984">
        <v>13776</v>
      </c>
      <c r="H5984" s="3">
        <v>3.06</v>
      </c>
      <c r="I5984">
        <v>496</v>
      </c>
      <c r="J5984">
        <v>458</v>
      </c>
      <c r="K5984" s="4">
        <v>0.92390000000000005</v>
      </c>
      <c r="L5984">
        <v>1679</v>
      </c>
      <c r="M5984" s="4">
        <v>3.3856999999999999</v>
      </c>
      <c r="N5984" s="3">
        <v>35.130000000000003</v>
      </c>
      <c r="O5984" s="1" t="str">
        <f t="shared" si="93"/>
        <v>1949_97</v>
      </c>
    </row>
    <row r="5985" spans="1:15" x14ac:dyDescent="0.35">
      <c r="A5985">
        <v>1949</v>
      </c>
      <c r="B5985">
        <v>98</v>
      </c>
      <c r="C5985" s="2">
        <v>0.26496500000000001</v>
      </c>
      <c r="D5985">
        <v>3368</v>
      </c>
      <c r="E5985">
        <v>892</v>
      </c>
      <c r="F5985">
        <v>2922</v>
      </c>
      <c r="G5985">
        <v>9841</v>
      </c>
      <c r="H5985" s="3">
        <v>2.92</v>
      </c>
      <c r="I5985">
        <v>363</v>
      </c>
      <c r="J5985">
        <v>336</v>
      </c>
      <c r="K5985" s="4">
        <v>0.92669999999999997</v>
      </c>
      <c r="L5985">
        <v>1183</v>
      </c>
      <c r="M5985" s="4">
        <v>3.2623000000000002</v>
      </c>
      <c r="N5985" s="3">
        <v>33.65</v>
      </c>
      <c r="O5985" s="1" t="str">
        <f t="shared" si="93"/>
        <v>1949_98</v>
      </c>
    </row>
    <row r="5986" spans="1:15" x14ac:dyDescent="0.35">
      <c r="A5986">
        <v>1949</v>
      </c>
      <c r="B5986">
        <v>99</v>
      </c>
      <c r="C5986" s="2">
        <v>0.27653100000000003</v>
      </c>
      <c r="D5986">
        <v>2476</v>
      </c>
      <c r="E5986">
        <v>685</v>
      </c>
      <c r="F5986">
        <v>2133</v>
      </c>
      <c r="G5986">
        <v>6919</v>
      </c>
      <c r="H5986" s="3">
        <v>2.8</v>
      </c>
      <c r="I5986">
        <v>261</v>
      </c>
      <c r="J5986">
        <v>242</v>
      </c>
      <c r="K5986" s="4">
        <v>0.92920000000000003</v>
      </c>
      <c r="L5986">
        <v>821</v>
      </c>
      <c r="M5986" s="4">
        <v>3.1484999999999999</v>
      </c>
      <c r="N5986" s="3">
        <v>32.28</v>
      </c>
      <c r="O5986" s="1" t="str">
        <f t="shared" si="93"/>
        <v>1949_99</v>
      </c>
    </row>
    <row r="5987" spans="1:15" x14ac:dyDescent="0.35">
      <c r="A5987">
        <v>1949</v>
      </c>
      <c r="B5987">
        <v>100</v>
      </c>
      <c r="C5987" s="2">
        <v>0.28861100000000001</v>
      </c>
      <c r="D5987">
        <v>1791</v>
      </c>
      <c r="E5987">
        <v>517</v>
      </c>
      <c r="F5987">
        <v>1533</v>
      </c>
      <c r="G5987">
        <v>4786</v>
      </c>
      <c r="H5987" s="3">
        <v>2.67</v>
      </c>
      <c r="I5987">
        <v>184</v>
      </c>
      <c r="J5987">
        <v>172</v>
      </c>
      <c r="K5987" s="4">
        <v>0.93169999999999997</v>
      </c>
      <c r="L5987">
        <v>560</v>
      </c>
      <c r="M5987" s="4">
        <v>3.0381</v>
      </c>
      <c r="N5987" s="3">
        <v>30.96</v>
      </c>
      <c r="O5987" s="1" t="str">
        <f t="shared" si="93"/>
        <v>1949_100</v>
      </c>
    </row>
    <row r="5988" spans="1:15" x14ac:dyDescent="0.35">
      <c r="A5988">
        <v>1949</v>
      </c>
      <c r="B5988">
        <v>101</v>
      </c>
      <c r="C5988" s="2">
        <v>0.30122700000000002</v>
      </c>
      <c r="D5988">
        <v>1274</v>
      </c>
      <c r="E5988">
        <v>384</v>
      </c>
      <c r="F5988">
        <v>1082</v>
      </c>
      <c r="G5988">
        <v>3253</v>
      </c>
      <c r="H5988" s="3">
        <v>2.5499999999999998</v>
      </c>
      <c r="I5988">
        <v>128</v>
      </c>
      <c r="J5988">
        <v>120</v>
      </c>
      <c r="K5988" s="4">
        <v>0.93410000000000004</v>
      </c>
      <c r="L5988">
        <v>376</v>
      </c>
      <c r="M5988" s="4">
        <v>2.9308000000000001</v>
      </c>
      <c r="N5988" s="3">
        <v>29.67</v>
      </c>
      <c r="O5988" s="1" t="str">
        <f t="shared" si="93"/>
        <v>1949_101</v>
      </c>
    </row>
    <row r="5989" spans="1:15" x14ac:dyDescent="0.35">
      <c r="A5989">
        <v>1949</v>
      </c>
      <c r="B5989">
        <v>102</v>
      </c>
      <c r="C5989" s="2">
        <v>0.31440299999999999</v>
      </c>
      <c r="D5989">
        <v>890</v>
      </c>
      <c r="E5989">
        <v>280</v>
      </c>
      <c r="F5989">
        <v>750</v>
      </c>
      <c r="G5989">
        <v>2171</v>
      </c>
      <c r="H5989" s="3">
        <v>2.44</v>
      </c>
      <c r="I5989">
        <v>88</v>
      </c>
      <c r="J5989">
        <v>82</v>
      </c>
      <c r="K5989" s="4">
        <v>0.93640000000000001</v>
      </c>
      <c r="L5989">
        <v>247</v>
      </c>
      <c r="M5989" s="4">
        <v>2.8267000000000002</v>
      </c>
      <c r="N5989" s="3">
        <v>28.42</v>
      </c>
      <c r="O5989" s="1" t="str">
        <f t="shared" si="93"/>
        <v>1949_102</v>
      </c>
    </row>
    <row r="5990" spans="1:15" x14ac:dyDescent="0.35">
      <c r="A5990">
        <v>1949</v>
      </c>
      <c r="B5990">
        <v>103</v>
      </c>
      <c r="C5990" s="2">
        <v>0.32816499999999998</v>
      </c>
      <c r="D5990">
        <v>610</v>
      </c>
      <c r="E5990">
        <v>200</v>
      </c>
      <c r="F5990">
        <v>510</v>
      </c>
      <c r="G5990">
        <v>1421</v>
      </c>
      <c r="H5990" s="3">
        <v>2.33</v>
      </c>
      <c r="I5990">
        <v>59</v>
      </c>
      <c r="J5990">
        <v>55</v>
      </c>
      <c r="K5990" s="4">
        <v>0.93869999999999998</v>
      </c>
      <c r="L5990">
        <v>160</v>
      </c>
      <c r="M5990" s="4">
        <v>2.7256999999999998</v>
      </c>
      <c r="N5990" s="3">
        <v>27.21</v>
      </c>
      <c r="O5990" s="1" t="str">
        <f t="shared" si="93"/>
        <v>1949_103</v>
      </c>
    </row>
    <row r="5991" spans="1:15" x14ac:dyDescent="0.35">
      <c r="A5991">
        <v>1949</v>
      </c>
      <c r="B5991">
        <v>104</v>
      </c>
      <c r="C5991" s="2">
        <v>0.34254000000000001</v>
      </c>
      <c r="D5991">
        <v>410</v>
      </c>
      <c r="E5991">
        <v>140</v>
      </c>
      <c r="F5991">
        <v>340</v>
      </c>
      <c r="G5991">
        <v>911</v>
      </c>
      <c r="H5991" s="3">
        <v>2.2200000000000002</v>
      </c>
      <c r="I5991">
        <v>39</v>
      </c>
      <c r="J5991">
        <v>36</v>
      </c>
      <c r="K5991" s="4">
        <v>0.94089999999999996</v>
      </c>
      <c r="L5991">
        <v>101</v>
      </c>
      <c r="M5991" s="4">
        <v>2.6276999999999999</v>
      </c>
      <c r="N5991" s="3">
        <v>26.03</v>
      </c>
      <c r="O5991" s="1" t="str">
        <f t="shared" si="93"/>
        <v>1949_104</v>
      </c>
    </row>
    <row r="5992" spans="1:15" x14ac:dyDescent="0.35">
      <c r="A5992">
        <v>1949</v>
      </c>
      <c r="B5992">
        <v>105</v>
      </c>
      <c r="C5992" s="2">
        <v>0.35755399999999998</v>
      </c>
      <c r="D5992">
        <v>270</v>
      </c>
      <c r="E5992">
        <v>96</v>
      </c>
      <c r="F5992">
        <v>221</v>
      </c>
      <c r="G5992">
        <v>571</v>
      </c>
      <c r="H5992" s="3">
        <v>2.12</v>
      </c>
      <c r="I5992">
        <v>25</v>
      </c>
      <c r="J5992">
        <v>23</v>
      </c>
      <c r="K5992" s="4">
        <v>0.94310000000000005</v>
      </c>
      <c r="L5992">
        <v>63</v>
      </c>
      <c r="M5992" s="4">
        <v>2.5327000000000002</v>
      </c>
      <c r="N5992" s="3">
        <v>24.89</v>
      </c>
      <c r="O5992" s="1" t="str">
        <f t="shared" si="93"/>
        <v>1949_105</v>
      </c>
    </row>
    <row r="5993" spans="1:15" x14ac:dyDescent="0.35">
      <c r="A5993">
        <v>1949</v>
      </c>
      <c r="B5993">
        <v>106</v>
      </c>
      <c r="C5993" s="2">
        <v>0.37323699999999999</v>
      </c>
      <c r="D5993">
        <v>173</v>
      </c>
      <c r="E5993">
        <v>65</v>
      </c>
      <c r="F5993">
        <v>141</v>
      </c>
      <c r="G5993">
        <v>349</v>
      </c>
      <c r="H5993" s="3">
        <v>2.02</v>
      </c>
      <c r="I5993">
        <v>16</v>
      </c>
      <c r="J5993">
        <v>15</v>
      </c>
      <c r="K5993" s="4">
        <v>0.94510000000000005</v>
      </c>
      <c r="L5993">
        <v>38</v>
      </c>
      <c r="M5993" s="4">
        <v>2.4407000000000001</v>
      </c>
      <c r="N5993" s="3">
        <v>23.79</v>
      </c>
      <c r="O5993" s="1" t="str">
        <f t="shared" si="93"/>
        <v>1949_106</v>
      </c>
    </row>
    <row r="5994" spans="1:15" x14ac:dyDescent="0.35">
      <c r="A5994">
        <v>1949</v>
      </c>
      <c r="B5994">
        <v>107</v>
      </c>
      <c r="C5994" s="2">
        <v>0.38961899999999999</v>
      </c>
      <c r="D5994">
        <v>109</v>
      </c>
      <c r="E5994">
        <v>42</v>
      </c>
      <c r="F5994">
        <v>87</v>
      </c>
      <c r="G5994">
        <v>209</v>
      </c>
      <c r="H5994" s="3">
        <v>1.92</v>
      </c>
      <c r="I5994">
        <v>10</v>
      </c>
      <c r="J5994">
        <v>9</v>
      </c>
      <c r="K5994" s="4">
        <v>0.94710000000000005</v>
      </c>
      <c r="L5994">
        <v>22</v>
      </c>
      <c r="M5994" s="4">
        <v>2.3515000000000001</v>
      </c>
      <c r="N5994" s="3">
        <v>22.72</v>
      </c>
      <c r="O5994" s="1" t="str">
        <f t="shared" si="93"/>
        <v>1949_107</v>
      </c>
    </row>
    <row r="5995" spans="1:15" x14ac:dyDescent="0.35">
      <c r="A5995">
        <v>1949</v>
      </c>
      <c r="B5995">
        <v>108</v>
      </c>
      <c r="C5995" s="2">
        <v>0.40673100000000001</v>
      </c>
      <c r="D5995">
        <v>66</v>
      </c>
      <c r="E5995">
        <v>27</v>
      </c>
      <c r="F5995">
        <v>53</v>
      </c>
      <c r="G5995">
        <v>121</v>
      </c>
      <c r="H5995" s="3">
        <v>1.83</v>
      </c>
      <c r="I5995">
        <v>6</v>
      </c>
      <c r="J5995">
        <v>5</v>
      </c>
      <c r="K5995" s="4">
        <v>0.94910000000000005</v>
      </c>
      <c r="L5995">
        <v>13</v>
      </c>
      <c r="M5995" s="4">
        <v>2.2650000000000001</v>
      </c>
      <c r="N5995" s="3">
        <v>21.68</v>
      </c>
      <c r="O5995" s="1" t="str">
        <f t="shared" si="93"/>
        <v>1949_108</v>
      </c>
    </row>
    <row r="5996" spans="1:15" x14ac:dyDescent="0.35">
      <c r="A5996">
        <v>1949</v>
      </c>
      <c r="B5996">
        <v>109</v>
      </c>
      <c r="C5996" s="2">
        <v>0.42460700000000001</v>
      </c>
      <c r="D5996">
        <v>39</v>
      </c>
      <c r="E5996">
        <v>17</v>
      </c>
      <c r="F5996">
        <v>31</v>
      </c>
      <c r="G5996">
        <v>68</v>
      </c>
      <c r="H5996" s="3">
        <v>1.74</v>
      </c>
      <c r="I5996">
        <v>3</v>
      </c>
      <c r="J5996">
        <v>3</v>
      </c>
      <c r="K5996" s="4">
        <v>0.95099999999999996</v>
      </c>
      <c r="L5996">
        <v>7</v>
      </c>
      <c r="M5996" s="4">
        <v>2.1814</v>
      </c>
      <c r="N5996" s="3">
        <v>20.68</v>
      </c>
      <c r="O5996" s="1" t="str">
        <f t="shared" si="93"/>
        <v>1949_109</v>
      </c>
    </row>
    <row r="5997" spans="1:15" x14ac:dyDescent="0.35">
      <c r="A5997">
        <v>1949</v>
      </c>
      <c r="B5997">
        <v>110</v>
      </c>
      <c r="C5997" s="2">
        <v>0.44328200000000001</v>
      </c>
      <c r="D5997">
        <v>23</v>
      </c>
      <c r="E5997">
        <v>10</v>
      </c>
      <c r="F5997">
        <v>18</v>
      </c>
      <c r="G5997">
        <v>37</v>
      </c>
      <c r="H5997" s="3">
        <v>1.65</v>
      </c>
      <c r="I5997">
        <v>2</v>
      </c>
      <c r="J5997">
        <v>2</v>
      </c>
      <c r="K5997" s="4">
        <v>0.95279999999999998</v>
      </c>
      <c r="L5997">
        <v>4</v>
      </c>
      <c r="M5997" s="4">
        <v>2.1004</v>
      </c>
      <c r="N5997" s="3">
        <v>19.7</v>
      </c>
      <c r="O5997" s="1" t="str">
        <f t="shared" si="93"/>
        <v>1949_110</v>
      </c>
    </row>
    <row r="5998" spans="1:15" x14ac:dyDescent="0.35">
      <c r="A5998">
        <v>1949</v>
      </c>
      <c r="B5998">
        <v>111</v>
      </c>
      <c r="C5998" s="2">
        <v>0.46278999999999998</v>
      </c>
      <c r="D5998">
        <v>13</v>
      </c>
      <c r="E5998">
        <v>6</v>
      </c>
      <c r="F5998">
        <v>10</v>
      </c>
      <c r="G5998">
        <v>20</v>
      </c>
      <c r="H5998" s="3">
        <v>1.57</v>
      </c>
      <c r="I5998">
        <v>1</v>
      </c>
      <c r="J5998">
        <v>1</v>
      </c>
      <c r="K5998" s="4">
        <v>0.95450000000000002</v>
      </c>
      <c r="L5998">
        <v>2</v>
      </c>
      <c r="M5998" s="4">
        <v>2.0219999999999998</v>
      </c>
      <c r="N5998" s="3">
        <v>18.760000000000002</v>
      </c>
      <c r="O5998" s="1" t="str">
        <f t="shared" si="93"/>
        <v>1949_111</v>
      </c>
    </row>
    <row r="5999" spans="1:15" x14ac:dyDescent="0.35">
      <c r="A5999">
        <v>1949</v>
      </c>
      <c r="B5999">
        <v>112</v>
      </c>
      <c r="C5999" s="2">
        <v>0.48317100000000002</v>
      </c>
      <c r="D5999">
        <v>7</v>
      </c>
      <c r="E5999">
        <v>3</v>
      </c>
      <c r="F5999">
        <v>5</v>
      </c>
      <c r="G5999">
        <v>10</v>
      </c>
      <c r="H5999" s="3">
        <v>1.49</v>
      </c>
      <c r="I5999">
        <v>1</v>
      </c>
      <c r="J5999">
        <v>1</v>
      </c>
      <c r="K5999" s="4">
        <v>0.95620000000000005</v>
      </c>
      <c r="L5999">
        <v>1</v>
      </c>
      <c r="M5999" s="4">
        <v>1.9461999999999999</v>
      </c>
      <c r="N5999" s="3">
        <v>17.850000000000001</v>
      </c>
      <c r="O5999" s="1" t="str">
        <f t="shared" si="93"/>
        <v>1949_112</v>
      </c>
    </row>
    <row r="6000" spans="1:15" x14ac:dyDescent="0.35">
      <c r="A6000">
        <v>1949</v>
      </c>
      <c r="B6000">
        <v>113</v>
      </c>
      <c r="C6000" s="2">
        <v>0.50446400000000002</v>
      </c>
      <c r="D6000">
        <v>3</v>
      </c>
      <c r="E6000">
        <v>2</v>
      </c>
      <c r="F6000">
        <v>3</v>
      </c>
      <c r="G6000">
        <v>5</v>
      </c>
      <c r="H6000" s="3">
        <v>1.41</v>
      </c>
      <c r="I6000">
        <v>0</v>
      </c>
      <c r="J6000">
        <v>0</v>
      </c>
      <c r="K6000" s="4">
        <v>0.95789999999999997</v>
      </c>
      <c r="L6000">
        <v>1</v>
      </c>
      <c r="M6000" s="4">
        <v>1.8729</v>
      </c>
      <c r="N6000" s="3">
        <v>16.97</v>
      </c>
      <c r="O6000" s="1" t="str">
        <f t="shared" si="93"/>
        <v>1949_113</v>
      </c>
    </row>
    <row r="6001" spans="1:15" x14ac:dyDescent="0.35">
      <c r="A6001">
        <v>1949</v>
      </c>
      <c r="B6001">
        <v>114</v>
      </c>
      <c r="C6001" s="2">
        <v>0.52671000000000001</v>
      </c>
      <c r="D6001">
        <v>2</v>
      </c>
      <c r="E6001">
        <v>1</v>
      </c>
      <c r="F6001">
        <v>1</v>
      </c>
      <c r="G6001">
        <v>2</v>
      </c>
      <c r="H6001" s="3">
        <v>1.33</v>
      </c>
      <c r="I6001">
        <v>0</v>
      </c>
      <c r="J6001">
        <v>0</v>
      </c>
      <c r="K6001" s="4">
        <v>0.95950000000000002</v>
      </c>
      <c r="L6001">
        <v>0</v>
      </c>
      <c r="M6001" s="4">
        <v>1.802</v>
      </c>
      <c r="N6001" s="3">
        <v>16.12</v>
      </c>
      <c r="O6001" s="1" t="str">
        <f t="shared" si="93"/>
        <v>1949_114</v>
      </c>
    </row>
    <row r="6002" spans="1:15" x14ac:dyDescent="0.35">
      <c r="A6002">
        <v>1949</v>
      </c>
      <c r="B6002">
        <v>115</v>
      </c>
      <c r="C6002" s="2">
        <v>0.549952</v>
      </c>
      <c r="D6002">
        <v>1</v>
      </c>
      <c r="E6002">
        <v>0</v>
      </c>
      <c r="F6002">
        <v>1</v>
      </c>
      <c r="G6002">
        <v>1</v>
      </c>
      <c r="H6002" s="3">
        <v>1.26</v>
      </c>
      <c r="I6002">
        <v>0</v>
      </c>
      <c r="J6002">
        <v>0</v>
      </c>
      <c r="K6002" s="4">
        <v>0.96099999999999997</v>
      </c>
      <c r="L6002">
        <v>0</v>
      </c>
      <c r="M6002" s="4">
        <v>1.7335</v>
      </c>
      <c r="N6002" s="3">
        <v>15.3</v>
      </c>
      <c r="O6002" s="1" t="str">
        <f t="shared" si="93"/>
        <v>1949_115</v>
      </c>
    </row>
    <row r="6003" spans="1:15" x14ac:dyDescent="0.35">
      <c r="A6003">
        <v>1949</v>
      </c>
      <c r="B6003">
        <v>116</v>
      </c>
      <c r="C6003" s="2">
        <v>0.57423599999999997</v>
      </c>
      <c r="D6003">
        <v>0</v>
      </c>
      <c r="E6003">
        <v>0</v>
      </c>
      <c r="F6003">
        <v>0</v>
      </c>
      <c r="G6003">
        <v>0</v>
      </c>
      <c r="H6003" s="3">
        <v>1.19</v>
      </c>
      <c r="I6003">
        <v>0</v>
      </c>
      <c r="J6003">
        <v>0</v>
      </c>
      <c r="K6003" s="4">
        <v>0.96250000000000002</v>
      </c>
      <c r="L6003">
        <v>0</v>
      </c>
      <c r="M6003" s="4">
        <v>1.6673</v>
      </c>
      <c r="N6003" s="3">
        <v>14.51</v>
      </c>
      <c r="O6003" s="1" t="str">
        <f t="shared" si="93"/>
        <v>1949_116</v>
      </c>
    </row>
    <row r="6004" spans="1:15" x14ac:dyDescent="0.35">
      <c r="A6004">
        <v>1949</v>
      </c>
      <c r="B6004">
        <v>117</v>
      </c>
      <c r="C6004" s="2">
        <v>0.59960899999999995</v>
      </c>
      <c r="D6004">
        <v>0</v>
      </c>
      <c r="E6004">
        <v>0</v>
      </c>
      <c r="F6004">
        <v>0</v>
      </c>
      <c r="G6004">
        <v>0</v>
      </c>
      <c r="H6004" s="3">
        <v>1.1200000000000001</v>
      </c>
      <c r="I6004">
        <v>0</v>
      </c>
      <c r="J6004">
        <v>0</v>
      </c>
      <c r="K6004" s="4">
        <v>0.96399999999999997</v>
      </c>
      <c r="L6004">
        <v>0</v>
      </c>
      <c r="M6004" s="4">
        <v>1.6033999999999999</v>
      </c>
      <c r="N6004" s="3">
        <v>13.74</v>
      </c>
      <c r="O6004" s="1" t="str">
        <f t="shared" si="93"/>
        <v>1949_117</v>
      </c>
    </row>
    <row r="6005" spans="1:15" x14ac:dyDescent="0.35">
      <c r="A6005">
        <v>1949</v>
      </c>
      <c r="B6005">
        <v>118</v>
      </c>
      <c r="C6005" s="2">
        <v>0.62612100000000004</v>
      </c>
      <c r="D6005">
        <v>0</v>
      </c>
      <c r="E6005">
        <v>0</v>
      </c>
      <c r="F6005">
        <v>0</v>
      </c>
      <c r="G6005">
        <v>0</v>
      </c>
      <c r="H6005" s="3">
        <v>1.06</v>
      </c>
      <c r="I6005">
        <v>0</v>
      </c>
      <c r="J6005">
        <v>0</v>
      </c>
      <c r="K6005" s="4">
        <v>0.96530000000000005</v>
      </c>
      <c r="L6005">
        <v>0</v>
      </c>
      <c r="M6005" s="4">
        <v>1.5417000000000001</v>
      </c>
      <c r="N6005" s="3">
        <v>13</v>
      </c>
      <c r="O6005" s="1" t="str">
        <f t="shared" si="93"/>
        <v>1949_118</v>
      </c>
    </row>
    <row r="6006" spans="1:15" x14ac:dyDescent="0.35">
      <c r="A6006">
        <v>1949</v>
      </c>
      <c r="B6006">
        <v>119</v>
      </c>
      <c r="C6006" s="2">
        <v>0.65382300000000004</v>
      </c>
      <c r="D6006">
        <v>0</v>
      </c>
      <c r="E6006">
        <v>0</v>
      </c>
      <c r="F6006">
        <v>0</v>
      </c>
      <c r="G6006">
        <v>0</v>
      </c>
      <c r="H6006" s="3">
        <v>1</v>
      </c>
      <c r="I6006">
        <v>0</v>
      </c>
      <c r="J6006">
        <v>0</v>
      </c>
      <c r="K6006" s="4">
        <v>0.9667</v>
      </c>
      <c r="L6006">
        <v>0</v>
      </c>
      <c r="M6006" s="4">
        <v>1.4821</v>
      </c>
      <c r="N6006" s="3">
        <v>12.28</v>
      </c>
      <c r="O6006" s="1" t="str">
        <f t="shared" si="93"/>
        <v>1949_119</v>
      </c>
    </row>
    <row r="6007" spans="1:15" x14ac:dyDescent="0.35">
      <c r="A6007">
        <v>1950</v>
      </c>
      <c r="B6007">
        <v>0</v>
      </c>
      <c r="C6007" s="2">
        <v>3.2793999999999997E-2</v>
      </c>
      <c r="D6007">
        <v>100000</v>
      </c>
      <c r="E6007">
        <v>3279</v>
      </c>
      <c r="F6007">
        <v>97115</v>
      </c>
      <c r="G6007">
        <v>7300597</v>
      </c>
      <c r="H6007" s="3">
        <v>73.010000000000005</v>
      </c>
      <c r="I6007">
        <v>100000</v>
      </c>
      <c r="J6007">
        <v>22424</v>
      </c>
      <c r="K6007" s="4">
        <v>0.22420000000000001</v>
      </c>
      <c r="L6007">
        <v>3450467</v>
      </c>
      <c r="M6007" s="4">
        <v>34.5047</v>
      </c>
      <c r="N6007" s="3">
        <v>408.56</v>
      </c>
      <c r="O6007" s="1" t="str">
        <f t="shared" si="93"/>
        <v>1950_0</v>
      </c>
    </row>
    <row r="6008" spans="1:15" x14ac:dyDescent="0.35">
      <c r="A6008">
        <v>1950</v>
      </c>
      <c r="B6008">
        <v>1</v>
      </c>
      <c r="C6008" s="2">
        <v>2.3930000000000002E-3</v>
      </c>
      <c r="D6008">
        <v>96721</v>
      </c>
      <c r="E6008">
        <v>231</v>
      </c>
      <c r="F6008">
        <v>96605</v>
      </c>
      <c r="G6008">
        <v>7203482</v>
      </c>
      <c r="H6008" s="3">
        <v>74.48</v>
      </c>
      <c r="I6008">
        <v>94546</v>
      </c>
      <c r="J6008">
        <v>19218</v>
      </c>
      <c r="K6008" s="4">
        <v>0.20330000000000001</v>
      </c>
      <c r="L6008">
        <v>3350467</v>
      </c>
      <c r="M6008" s="4">
        <v>35.437399999999997</v>
      </c>
      <c r="N6008" s="3">
        <v>419.75</v>
      </c>
      <c r="O6008" s="1" t="str">
        <f t="shared" si="93"/>
        <v>1950_1</v>
      </c>
    </row>
    <row r="6009" spans="1:15" x14ac:dyDescent="0.35">
      <c r="A6009">
        <v>1950</v>
      </c>
      <c r="B6009">
        <v>2</v>
      </c>
      <c r="C6009" s="2">
        <v>1.531E-3</v>
      </c>
      <c r="D6009">
        <v>96489</v>
      </c>
      <c r="E6009">
        <v>148</v>
      </c>
      <c r="F6009">
        <v>96415</v>
      </c>
      <c r="G6009">
        <v>7106877</v>
      </c>
      <c r="H6009" s="3">
        <v>73.650000000000006</v>
      </c>
      <c r="I6009">
        <v>92199</v>
      </c>
      <c r="J6009">
        <v>18997</v>
      </c>
      <c r="K6009" s="4">
        <v>0.20599999999999999</v>
      </c>
      <c r="L6009">
        <v>3255921</v>
      </c>
      <c r="M6009" s="4">
        <v>35.314</v>
      </c>
      <c r="N6009" s="3">
        <v>418.27</v>
      </c>
      <c r="O6009" s="1" t="str">
        <f t="shared" si="93"/>
        <v>1950_2</v>
      </c>
    </row>
    <row r="6010" spans="1:15" x14ac:dyDescent="0.35">
      <c r="A6010">
        <v>1950</v>
      </c>
      <c r="B6010">
        <v>3</v>
      </c>
      <c r="C6010" s="2">
        <v>1.0839999999999999E-3</v>
      </c>
      <c r="D6010">
        <v>96341</v>
      </c>
      <c r="E6010">
        <v>104</v>
      </c>
      <c r="F6010">
        <v>96289</v>
      </c>
      <c r="G6010">
        <v>7010462</v>
      </c>
      <c r="H6010" s="3">
        <v>72.77</v>
      </c>
      <c r="I6010">
        <v>89988</v>
      </c>
      <c r="J6010">
        <v>18859</v>
      </c>
      <c r="K6010" s="4">
        <v>0.20960000000000001</v>
      </c>
      <c r="L6010">
        <v>3163722</v>
      </c>
      <c r="M6010" s="4">
        <v>35.156999999999996</v>
      </c>
      <c r="N6010" s="3">
        <v>416.38</v>
      </c>
      <c r="O6010" s="1" t="str">
        <f t="shared" si="93"/>
        <v>1950_3</v>
      </c>
    </row>
    <row r="6011" spans="1:15" x14ac:dyDescent="0.35">
      <c r="A6011">
        <v>1950</v>
      </c>
      <c r="B6011">
        <v>4</v>
      </c>
      <c r="C6011" s="2">
        <v>7.8200000000000003E-4</v>
      </c>
      <c r="D6011">
        <v>96237</v>
      </c>
      <c r="E6011">
        <v>75</v>
      </c>
      <c r="F6011">
        <v>96199</v>
      </c>
      <c r="G6011">
        <v>6914173</v>
      </c>
      <c r="H6011" s="3">
        <v>71.849999999999994</v>
      </c>
      <c r="I6011">
        <v>87870</v>
      </c>
      <c r="J6011">
        <v>18763</v>
      </c>
      <c r="K6011" s="4">
        <v>0.2135</v>
      </c>
      <c r="L6011">
        <v>3073734</v>
      </c>
      <c r="M6011" s="4">
        <v>34.980499999999999</v>
      </c>
      <c r="N6011" s="3">
        <v>414.27</v>
      </c>
      <c r="O6011" s="1" t="str">
        <f t="shared" si="93"/>
        <v>1950_4</v>
      </c>
    </row>
    <row r="6012" spans="1:15" x14ac:dyDescent="0.35">
      <c r="A6012">
        <v>1950</v>
      </c>
      <c r="B6012">
        <v>5</v>
      </c>
      <c r="C6012" s="2">
        <v>6.69E-4</v>
      </c>
      <c r="D6012">
        <v>96162</v>
      </c>
      <c r="E6012">
        <v>64</v>
      </c>
      <c r="F6012">
        <v>96130</v>
      </c>
      <c r="G6012">
        <v>6817973</v>
      </c>
      <c r="H6012" s="3">
        <v>70.900000000000006</v>
      </c>
      <c r="I6012">
        <v>85827</v>
      </c>
      <c r="J6012">
        <v>18696</v>
      </c>
      <c r="K6012" s="4">
        <v>0.21779999999999999</v>
      </c>
      <c r="L6012">
        <v>2985864</v>
      </c>
      <c r="M6012" s="4">
        <v>34.789299999999997</v>
      </c>
      <c r="N6012" s="3">
        <v>411.97</v>
      </c>
      <c r="O6012" s="1" t="str">
        <f t="shared" si="93"/>
        <v>1950_5</v>
      </c>
    </row>
    <row r="6013" spans="1:15" x14ac:dyDescent="0.35">
      <c r="A6013">
        <v>1950</v>
      </c>
      <c r="B6013">
        <v>6</v>
      </c>
      <c r="C6013" s="2">
        <v>5.9400000000000002E-4</v>
      </c>
      <c r="D6013">
        <v>96098</v>
      </c>
      <c r="E6013">
        <v>57</v>
      </c>
      <c r="F6013">
        <v>96069</v>
      </c>
      <c r="G6013">
        <v>6721843</v>
      </c>
      <c r="H6013" s="3">
        <v>69.95</v>
      </c>
      <c r="I6013">
        <v>83841</v>
      </c>
      <c r="J6013">
        <v>18640</v>
      </c>
      <c r="K6013" s="4">
        <v>0.2223</v>
      </c>
      <c r="L6013">
        <v>2900037</v>
      </c>
      <c r="M6013" s="4">
        <v>34.589599999999997</v>
      </c>
      <c r="N6013" s="3">
        <v>409.57</v>
      </c>
      <c r="O6013" s="1" t="str">
        <f t="shared" si="93"/>
        <v>1950_6</v>
      </c>
    </row>
    <row r="6014" spans="1:15" x14ac:dyDescent="0.35">
      <c r="A6014">
        <v>1950</v>
      </c>
      <c r="B6014">
        <v>7</v>
      </c>
      <c r="C6014" s="2">
        <v>5.7899999999999998E-4</v>
      </c>
      <c r="D6014">
        <v>96040</v>
      </c>
      <c r="E6014">
        <v>56</v>
      </c>
      <c r="F6014">
        <v>96013</v>
      </c>
      <c r="G6014">
        <v>6625774</v>
      </c>
      <c r="H6014" s="3">
        <v>68.989999999999995</v>
      </c>
      <c r="I6014">
        <v>81908</v>
      </c>
      <c r="J6014">
        <v>18591</v>
      </c>
      <c r="K6014" s="4">
        <v>0.22700000000000001</v>
      </c>
      <c r="L6014">
        <v>2816195</v>
      </c>
      <c r="M6014" s="4">
        <v>34.382599999999996</v>
      </c>
      <c r="N6014" s="3">
        <v>407.09</v>
      </c>
      <c r="O6014" s="1" t="str">
        <f t="shared" si="93"/>
        <v>1950_7</v>
      </c>
    </row>
    <row r="6015" spans="1:15" x14ac:dyDescent="0.35">
      <c r="A6015">
        <v>1950</v>
      </c>
      <c r="B6015">
        <v>8</v>
      </c>
      <c r="C6015" s="2">
        <v>5.13E-4</v>
      </c>
      <c r="D6015">
        <v>95985</v>
      </c>
      <c r="E6015">
        <v>49</v>
      </c>
      <c r="F6015">
        <v>95960</v>
      </c>
      <c r="G6015">
        <v>6529762</v>
      </c>
      <c r="H6015" s="3">
        <v>68.03</v>
      </c>
      <c r="I6015">
        <v>80020</v>
      </c>
      <c r="J6015">
        <v>18545</v>
      </c>
      <c r="K6015" s="4">
        <v>0.23180000000000001</v>
      </c>
      <c r="L6015">
        <v>2734288</v>
      </c>
      <c r="M6015" s="4">
        <v>34.170099999999998</v>
      </c>
      <c r="N6015" s="3">
        <v>404.54</v>
      </c>
      <c r="O6015" s="1" t="str">
        <f t="shared" si="93"/>
        <v>1950_8</v>
      </c>
    </row>
    <row r="6016" spans="1:15" x14ac:dyDescent="0.35">
      <c r="A6016">
        <v>1950</v>
      </c>
      <c r="B6016">
        <v>9</v>
      </c>
      <c r="C6016" s="2">
        <v>4.9100000000000001E-4</v>
      </c>
      <c r="D6016">
        <v>95936</v>
      </c>
      <c r="E6016">
        <v>47</v>
      </c>
      <c r="F6016">
        <v>95912</v>
      </c>
      <c r="G6016">
        <v>6433802</v>
      </c>
      <c r="H6016" s="3">
        <v>67.06</v>
      </c>
      <c r="I6016">
        <v>78181</v>
      </c>
      <c r="J6016">
        <v>18505</v>
      </c>
      <c r="K6016" s="4">
        <v>0.23669999999999999</v>
      </c>
      <c r="L6016">
        <v>2654268</v>
      </c>
      <c r="M6016" s="4">
        <v>33.950499999999998</v>
      </c>
      <c r="N6016" s="3">
        <v>401.91</v>
      </c>
      <c r="O6016" s="1" t="str">
        <f t="shared" si="93"/>
        <v>1950_9</v>
      </c>
    </row>
    <row r="6017" spans="1:15" x14ac:dyDescent="0.35">
      <c r="A6017">
        <v>1950</v>
      </c>
      <c r="B6017">
        <v>10</v>
      </c>
      <c r="C6017" s="2">
        <v>4.3199999999999998E-4</v>
      </c>
      <c r="D6017">
        <v>95889</v>
      </c>
      <c r="E6017">
        <v>41</v>
      </c>
      <c r="F6017">
        <v>95868</v>
      </c>
      <c r="G6017">
        <v>6337890</v>
      </c>
      <c r="H6017" s="3">
        <v>66.099999999999994</v>
      </c>
      <c r="I6017">
        <v>76385</v>
      </c>
      <c r="J6017">
        <v>18467</v>
      </c>
      <c r="K6017" s="4">
        <v>0.24179999999999999</v>
      </c>
      <c r="L6017">
        <v>2576087</v>
      </c>
      <c r="M6017" s="4">
        <v>33.724899999999998</v>
      </c>
      <c r="N6017" s="3">
        <v>399.2</v>
      </c>
      <c r="O6017" s="1" t="str">
        <f t="shared" si="93"/>
        <v>1950_10</v>
      </c>
    </row>
    <row r="6018" spans="1:15" x14ac:dyDescent="0.35">
      <c r="A6018">
        <v>1950</v>
      </c>
      <c r="B6018">
        <v>11</v>
      </c>
      <c r="C6018" s="2">
        <v>4.0999999999999999E-4</v>
      </c>
      <c r="D6018">
        <v>95847</v>
      </c>
      <c r="E6018">
        <v>39</v>
      </c>
      <c r="F6018">
        <v>95827</v>
      </c>
      <c r="G6018">
        <v>6242022</v>
      </c>
      <c r="H6018" s="3">
        <v>65.12</v>
      </c>
      <c r="I6018">
        <v>74636</v>
      </c>
      <c r="J6018">
        <v>18435</v>
      </c>
      <c r="K6018" s="4">
        <v>0.247</v>
      </c>
      <c r="L6018">
        <v>2499702</v>
      </c>
      <c r="M6018" s="4">
        <v>33.491999999999997</v>
      </c>
      <c r="N6018" s="3">
        <v>396.4</v>
      </c>
      <c r="O6018" s="1" t="str">
        <f t="shared" si="93"/>
        <v>1950_11</v>
      </c>
    </row>
    <row r="6019" spans="1:15" x14ac:dyDescent="0.35">
      <c r="A6019">
        <v>1950</v>
      </c>
      <c r="B6019">
        <v>12</v>
      </c>
      <c r="C6019" s="2">
        <v>4.73E-4</v>
      </c>
      <c r="D6019">
        <v>95808</v>
      </c>
      <c r="E6019">
        <v>45</v>
      </c>
      <c r="F6019">
        <v>95785</v>
      </c>
      <c r="G6019">
        <v>6146194</v>
      </c>
      <c r="H6019" s="3">
        <v>64.150000000000006</v>
      </c>
      <c r="I6019">
        <v>72928</v>
      </c>
      <c r="J6019">
        <v>18405</v>
      </c>
      <c r="K6019" s="4">
        <v>0.25240000000000001</v>
      </c>
      <c r="L6019">
        <v>2425066</v>
      </c>
      <c r="M6019" s="4">
        <v>33.253</v>
      </c>
      <c r="N6019" s="3">
        <v>393.54</v>
      </c>
      <c r="O6019" s="1" t="str">
        <f t="shared" si="93"/>
        <v>1950_12</v>
      </c>
    </row>
    <row r="6020" spans="1:15" x14ac:dyDescent="0.35">
      <c r="A6020">
        <v>1950</v>
      </c>
      <c r="B6020">
        <v>13</v>
      </c>
      <c r="C6020" s="2">
        <v>5.7499999999999999E-4</v>
      </c>
      <c r="D6020">
        <v>95762</v>
      </c>
      <c r="E6020">
        <v>55</v>
      </c>
      <c r="F6020">
        <v>95735</v>
      </c>
      <c r="G6020">
        <v>6050409</v>
      </c>
      <c r="H6020" s="3">
        <v>63.18</v>
      </c>
      <c r="I6020">
        <v>71254</v>
      </c>
      <c r="J6020">
        <v>18372</v>
      </c>
      <c r="K6020" s="4">
        <v>0.25779999999999997</v>
      </c>
      <c r="L6020">
        <v>2352138</v>
      </c>
      <c r="M6020" s="4">
        <v>33.010399999999997</v>
      </c>
      <c r="N6020" s="3">
        <v>390.62</v>
      </c>
      <c r="O6020" s="1" t="str">
        <f t="shared" si="93"/>
        <v>1950_13</v>
      </c>
    </row>
    <row r="6021" spans="1:15" x14ac:dyDescent="0.35">
      <c r="A6021">
        <v>1950</v>
      </c>
      <c r="B6021">
        <v>14</v>
      </c>
      <c r="C6021" s="2">
        <v>7.9000000000000001E-4</v>
      </c>
      <c r="D6021">
        <v>95707</v>
      </c>
      <c r="E6021">
        <v>76</v>
      </c>
      <c r="F6021">
        <v>95670</v>
      </c>
      <c r="G6021">
        <v>5954674</v>
      </c>
      <c r="H6021" s="3">
        <v>62.22</v>
      </c>
      <c r="I6021">
        <v>69612</v>
      </c>
      <c r="J6021">
        <v>18332</v>
      </c>
      <c r="K6021" s="4">
        <v>0.26329999999999998</v>
      </c>
      <c r="L6021">
        <v>2280884</v>
      </c>
      <c r="M6021" s="4">
        <v>32.765500000000003</v>
      </c>
      <c r="N6021" s="3">
        <v>387.69</v>
      </c>
      <c r="O6021" s="1" t="str">
        <f t="shared" si="93"/>
        <v>1950_14</v>
      </c>
    </row>
    <row r="6022" spans="1:15" x14ac:dyDescent="0.35">
      <c r="A6022">
        <v>1950</v>
      </c>
      <c r="B6022">
        <v>15</v>
      </c>
      <c r="C6022" s="2">
        <v>1.016E-3</v>
      </c>
      <c r="D6022">
        <v>95632</v>
      </c>
      <c r="E6022">
        <v>97</v>
      </c>
      <c r="F6022">
        <v>95583</v>
      </c>
      <c r="G6022">
        <v>5859005</v>
      </c>
      <c r="H6022" s="3">
        <v>61.27</v>
      </c>
      <c r="I6022">
        <v>67994</v>
      </c>
      <c r="J6022">
        <v>18278</v>
      </c>
      <c r="K6022" s="4">
        <v>0.26879999999999998</v>
      </c>
      <c r="L6022">
        <v>2211271</v>
      </c>
      <c r="M6022" s="4">
        <v>32.521799999999999</v>
      </c>
      <c r="N6022" s="3">
        <v>384.76</v>
      </c>
      <c r="O6022" s="1" t="str">
        <f t="shared" si="93"/>
        <v>1950_15</v>
      </c>
    </row>
    <row r="6023" spans="1:15" x14ac:dyDescent="0.35">
      <c r="A6023">
        <v>1950</v>
      </c>
      <c r="B6023">
        <v>16</v>
      </c>
      <c r="C6023" s="2">
        <v>1.292E-3</v>
      </c>
      <c r="D6023">
        <v>95535</v>
      </c>
      <c r="E6023">
        <v>123</v>
      </c>
      <c r="F6023">
        <v>95473</v>
      </c>
      <c r="G6023">
        <v>5763421</v>
      </c>
      <c r="H6023" s="3">
        <v>60.33</v>
      </c>
      <c r="I6023">
        <v>66397</v>
      </c>
      <c r="J6023">
        <v>18210</v>
      </c>
      <c r="K6023" s="4">
        <v>0.27429999999999999</v>
      </c>
      <c r="L6023">
        <v>2143278</v>
      </c>
      <c r="M6023" s="4">
        <v>32.279499999999999</v>
      </c>
      <c r="N6023" s="3">
        <v>381.85</v>
      </c>
      <c r="O6023" s="1" t="str">
        <f t="shared" si="93"/>
        <v>1950_16</v>
      </c>
    </row>
    <row r="6024" spans="1:15" x14ac:dyDescent="0.35">
      <c r="A6024">
        <v>1950</v>
      </c>
      <c r="B6024">
        <v>17</v>
      </c>
      <c r="C6024" s="2">
        <v>1.5100000000000001E-3</v>
      </c>
      <c r="D6024">
        <v>95411</v>
      </c>
      <c r="E6024">
        <v>144</v>
      </c>
      <c r="F6024">
        <v>95339</v>
      </c>
      <c r="G6024">
        <v>5667948</v>
      </c>
      <c r="H6024" s="3">
        <v>59.41</v>
      </c>
      <c r="I6024">
        <v>64821</v>
      </c>
      <c r="J6024">
        <v>18126</v>
      </c>
      <c r="K6024" s="4">
        <v>0.27960000000000002</v>
      </c>
      <c r="L6024">
        <v>2076880</v>
      </c>
      <c r="M6024" s="4">
        <v>32.040399999999998</v>
      </c>
      <c r="N6024" s="3">
        <v>378.98</v>
      </c>
      <c r="O6024" s="1" t="str">
        <f t="shared" ref="O6024:O6087" si="94">A6024&amp;"_"&amp;B6024</f>
        <v>1950_17</v>
      </c>
    </row>
    <row r="6025" spans="1:15" x14ac:dyDescent="0.35">
      <c r="A6025">
        <v>1950</v>
      </c>
      <c r="B6025">
        <v>18</v>
      </c>
      <c r="C6025" s="2">
        <v>1.885E-3</v>
      </c>
      <c r="D6025">
        <v>95267</v>
      </c>
      <c r="E6025">
        <v>180</v>
      </c>
      <c r="F6025">
        <v>95177</v>
      </c>
      <c r="G6025">
        <v>5572609</v>
      </c>
      <c r="H6025" s="3">
        <v>58.49</v>
      </c>
      <c r="I6025">
        <v>63268</v>
      </c>
      <c r="J6025">
        <v>18031</v>
      </c>
      <c r="K6025" s="4">
        <v>0.28499999999999998</v>
      </c>
      <c r="L6025">
        <v>2012060</v>
      </c>
      <c r="M6025" s="4">
        <v>31.802299999999999</v>
      </c>
      <c r="N6025" s="3">
        <v>376.13</v>
      </c>
      <c r="O6025" s="1" t="str">
        <f t="shared" si="94"/>
        <v>1950_18</v>
      </c>
    </row>
    <row r="6026" spans="1:15" x14ac:dyDescent="0.35">
      <c r="A6026">
        <v>1950</v>
      </c>
      <c r="B6026">
        <v>19</v>
      </c>
      <c r="C6026" s="2">
        <v>2.1689999999999999E-3</v>
      </c>
      <c r="D6026">
        <v>95088</v>
      </c>
      <c r="E6026">
        <v>206</v>
      </c>
      <c r="F6026">
        <v>94985</v>
      </c>
      <c r="G6026">
        <v>5477431</v>
      </c>
      <c r="H6026" s="3">
        <v>57.6</v>
      </c>
      <c r="I6026">
        <v>61729</v>
      </c>
      <c r="J6026">
        <v>17914</v>
      </c>
      <c r="K6026" s="4">
        <v>0.29020000000000001</v>
      </c>
      <c r="L6026">
        <v>1948792</v>
      </c>
      <c r="M6026" s="4">
        <v>31.5703</v>
      </c>
      <c r="N6026" s="3">
        <v>373.34</v>
      </c>
      <c r="O6026" s="1" t="str">
        <f t="shared" si="94"/>
        <v>1950_19</v>
      </c>
    </row>
    <row r="6027" spans="1:15" x14ac:dyDescent="0.35">
      <c r="A6027">
        <v>1950</v>
      </c>
      <c r="B6027">
        <v>20</v>
      </c>
      <c r="C6027" s="2">
        <v>2.2260000000000001E-3</v>
      </c>
      <c r="D6027">
        <v>94881</v>
      </c>
      <c r="E6027">
        <v>211</v>
      </c>
      <c r="F6027">
        <v>94776</v>
      </c>
      <c r="G6027">
        <v>5382447</v>
      </c>
      <c r="H6027" s="3">
        <v>56.73</v>
      </c>
      <c r="I6027">
        <v>60210</v>
      </c>
      <c r="J6027">
        <v>17783</v>
      </c>
      <c r="K6027" s="4">
        <v>0.2954</v>
      </c>
      <c r="L6027">
        <v>1887063</v>
      </c>
      <c r="M6027" s="4">
        <v>31.3414</v>
      </c>
      <c r="N6027" s="3">
        <v>370.6</v>
      </c>
      <c r="O6027" s="1" t="str">
        <f t="shared" si="94"/>
        <v>1950_20</v>
      </c>
    </row>
    <row r="6028" spans="1:15" x14ac:dyDescent="0.35">
      <c r="A6028">
        <v>1950</v>
      </c>
      <c r="B6028">
        <v>21</v>
      </c>
      <c r="C6028" s="2">
        <v>2.258E-3</v>
      </c>
      <c r="D6028">
        <v>94670</v>
      </c>
      <c r="E6028">
        <v>214</v>
      </c>
      <c r="F6028">
        <v>94563</v>
      </c>
      <c r="G6028">
        <v>5287671</v>
      </c>
      <c r="H6028" s="3">
        <v>55.85</v>
      </c>
      <c r="I6028">
        <v>58725</v>
      </c>
      <c r="J6028">
        <v>17652</v>
      </c>
      <c r="K6028" s="4">
        <v>0.30059999999999998</v>
      </c>
      <c r="L6028">
        <v>1826853</v>
      </c>
      <c r="M6028" s="4">
        <v>31.108499999999999</v>
      </c>
      <c r="N6028" s="3">
        <v>367.8</v>
      </c>
      <c r="O6028" s="1" t="str">
        <f t="shared" si="94"/>
        <v>1950_21</v>
      </c>
    </row>
    <row r="6029" spans="1:15" x14ac:dyDescent="0.35">
      <c r="A6029">
        <v>1950</v>
      </c>
      <c r="B6029">
        <v>22</v>
      </c>
      <c r="C6029" s="2">
        <v>2.2360000000000001E-3</v>
      </c>
      <c r="D6029">
        <v>94456</v>
      </c>
      <c r="E6029">
        <v>211</v>
      </c>
      <c r="F6029">
        <v>94351</v>
      </c>
      <c r="G6029">
        <v>5193108</v>
      </c>
      <c r="H6029" s="3">
        <v>54.98</v>
      </c>
      <c r="I6029">
        <v>57275</v>
      </c>
      <c r="J6029">
        <v>17523</v>
      </c>
      <c r="K6029" s="4">
        <v>0.30590000000000001</v>
      </c>
      <c r="L6029">
        <v>1768128</v>
      </c>
      <c r="M6029" s="4">
        <v>30.870699999999999</v>
      </c>
      <c r="N6029" s="3">
        <v>364.95</v>
      </c>
      <c r="O6029" s="1" t="str">
        <f t="shared" si="94"/>
        <v>1950_22</v>
      </c>
    </row>
    <row r="6030" spans="1:15" x14ac:dyDescent="0.35">
      <c r="A6030">
        <v>1950</v>
      </c>
      <c r="B6030">
        <v>23</v>
      </c>
      <c r="C6030" s="2">
        <v>2.2030000000000001E-3</v>
      </c>
      <c r="D6030">
        <v>94245</v>
      </c>
      <c r="E6030">
        <v>208</v>
      </c>
      <c r="F6030">
        <v>94141</v>
      </c>
      <c r="G6030">
        <v>5098757</v>
      </c>
      <c r="H6030" s="3">
        <v>54.1</v>
      </c>
      <c r="I6030">
        <v>55862</v>
      </c>
      <c r="J6030">
        <v>17397</v>
      </c>
      <c r="K6030" s="4">
        <v>0.31140000000000001</v>
      </c>
      <c r="L6030">
        <v>1710853</v>
      </c>
      <c r="M6030" s="4">
        <v>30.626200000000001</v>
      </c>
      <c r="N6030" s="3">
        <v>362.01</v>
      </c>
      <c r="O6030" s="1" t="str">
        <f t="shared" si="94"/>
        <v>1950_23</v>
      </c>
    </row>
    <row r="6031" spans="1:15" x14ac:dyDescent="0.35">
      <c r="A6031">
        <v>1950</v>
      </c>
      <c r="B6031">
        <v>24</v>
      </c>
      <c r="C6031" s="2">
        <v>2.0600000000000002E-3</v>
      </c>
      <c r="D6031">
        <v>94038</v>
      </c>
      <c r="E6031">
        <v>194</v>
      </c>
      <c r="F6031">
        <v>93941</v>
      </c>
      <c r="G6031">
        <v>5004616</v>
      </c>
      <c r="H6031" s="3">
        <v>53.22</v>
      </c>
      <c r="I6031">
        <v>54486</v>
      </c>
      <c r="J6031">
        <v>17277</v>
      </c>
      <c r="K6031" s="4">
        <v>0.31709999999999999</v>
      </c>
      <c r="L6031">
        <v>1654990</v>
      </c>
      <c r="M6031" s="4">
        <v>30.374500000000001</v>
      </c>
      <c r="N6031" s="3">
        <v>358.99</v>
      </c>
      <c r="O6031" s="1" t="str">
        <f t="shared" si="94"/>
        <v>1950_24</v>
      </c>
    </row>
    <row r="6032" spans="1:15" x14ac:dyDescent="0.35">
      <c r="A6032">
        <v>1950</v>
      </c>
      <c r="B6032">
        <v>25</v>
      </c>
      <c r="C6032" s="2">
        <v>2.055E-3</v>
      </c>
      <c r="D6032">
        <v>93844</v>
      </c>
      <c r="E6032">
        <v>193</v>
      </c>
      <c r="F6032">
        <v>93747</v>
      </c>
      <c r="G6032">
        <v>4910675</v>
      </c>
      <c r="H6032" s="3">
        <v>52.33</v>
      </c>
      <c r="I6032">
        <v>53151</v>
      </c>
      <c r="J6032">
        <v>17167</v>
      </c>
      <c r="K6032" s="4">
        <v>0.32300000000000001</v>
      </c>
      <c r="L6032">
        <v>1600504</v>
      </c>
      <c r="M6032" s="4">
        <v>30.112200000000001</v>
      </c>
      <c r="N6032" s="3">
        <v>355.85</v>
      </c>
      <c r="O6032" s="1" t="str">
        <f t="shared" si="94"/>
        <v>1950_25</v>
      </c>
    </row>
    <row r="6033" spans="1:15" x14ac:dyDescent="0.35">
      <c r="A6033">
        <v>1950</v>
      </c>
      <c r="B6033">
        <v>26</v>
      </c>
      <c r="C6033" s="2">
        <v>1.866E-3</v>
      </c>
      <c r="D6033">
        <v>93651</v>
      </c>
      <c r="E6033">
        <v>175</v>
      </c>
      <c r="F6033">
        <v>93564</v>
      </c>
      <c r="G6033">
        <v>4816928</v>
      </c>
      <c r="H6033" s="3">
        <v>51.43</v>
      </c>
      <c r="I6033">
        <v>51850</v>
      </c>
      <c r="J6033">
        <v>17061</v>
      </c>
      <c r="K6033" s="4">
        <v>0.32900000000000001</v>
      </c>
      <c r="L6033">
        <v>1547353</v>
      </c>
      <c r="M6033" s="4">
        <v>29.8431</v>
      </c>
      <c r="N6033" s="3">
        <v>352.62</v>
      </c>
      <c r="O6033" s="1" t="str">
        <f t="shared" si="94"/>
        <v>1950_26</v>
      </c>
    </row>
    <row r="6034" spans="1:15" x14ac:dyDescent="0.35">
      <c r="A6034">
        <v>1950</v>
      </c>
      <c r="B6034">
        <v>27</v>
      </c>
      <c r="C6034" s="2">
        <v>1.8760000000000001E-3</v>
      </c>
      <c r="D6034">
        <v>93476</v>
      </c>
      <c r="E6034">
        <v>175</v>
      </c>
      <c r="F6034">
        <v>93388</v>
      </c>
      <c r="G6034">
        <v>4723364</v>
      </c>
      <c r="H6034" s="3">
        <v>50.53</v>
      </c>
      <c r="I6034">
        <v>50589</v>
      </c>
      <c r="J6034">
        <v>16966</v>
      </c>
      <c r="K6034" s="4">
        <v>0.33539999999999998</v>
      </c>
      <c r="L6034">
        <v>1495503</v>
      </c>
      <c r="M6034" s="4">
        <v>29.561599999999999</v>
      </c>
      <c r="N6034" s="3">
        <v>349.24</v>
      </c>
      <c r="O6034" s="1" t="str">
        <f t="shared" si="94"/>
        <v>1950_27</v>
      </c>
    </row>
    <row r="6035" spans="1:15" x14ac:dyDescent="0.35">
      <c r="A6035">
        <v>1950</v>
      </c>
      <c r="B6035">
        <v>28</v>
      </c>
      <c r="C6035" s="2">
        <v>1.836E-3</v>
      </c>
      <c r="D6035">
        <v>93301</v>
      </c>
      <c r="E6035">
        <v>171</v>
      </c>
      <c r="F6035">
        <v>93215</v>
      </c>
      <c r="G6035">
        <v>4629975</v>
      </c>
      <c r="H6035" s="3">
        <v>49.62</v>
      </c>
      <c r="I6035">
        <v>49359</v>
      </c>
      <c r="J6035">
        <v>16873</v>
      </c>
      <c r="K6035" s="4">
        <v>0.34179999999999999</v>
      </c>
      <c r="L6035">
        <v>1444914</v>
      </c>
      <c r="M6035" s="4">
        <v>29.273499999999999</v>
      </c>
      <c r="N6035" s="3">
        <v>345.78</v>
      </c>
      <c r="O6035" s="1" t="str">
        <f t="shared" si="94"/>
        <v>1950_28</v>
      </c>
    </row>
    <row r="6036" spans="1:15" x14ac:dyDescent="0.35">
      <c r="A6036">
        <v>1950</v>
      </c>
      <c r="B6036">
        <v>29</v>
      </c>
      <c r="C6036" s="2">
        <v>1.897E-3</v>
      </c>
      <c r="D6036">
        <v>93130</v>
      </c>
      <c r="E6036">
        <v>177</v>
      </c>
      <c r="F6036">
        <v>93041</v>
      </c>
      <c r="G6036">
        <v>4536760</v>
      </c>
      <c r="H6036" s="3">
        <v>48.71</v>
      </c>
      <c r="I6036">
        <v>48161</v>
      </c>
      <c r="J6036">
        <v>16785</v>
      </c>
      <c r="K6036" s="4">
        <v>0.34849999999999998</v>
      </c>
      <c r="L6036">
        <v>1395555</v>
      </c>
      <c r="M6036" s="4">
        <v>28.977</v>
      </c>
      <c r="N6036" s="3">
        <v>342.22</v>
      </c>
      <c r="O6036" s="1" t="str">
        <f t="shared" si="94"/>
        <v>1950_29</v>
      </c>
    </row>
    <row r="6037" spans="1:15" x14ac:dyDescent="0.35">
      <c r="A6037">
        <v>1950</v>
      </c>
      <c r="B6037">
        <v>30</v>
      </c>
      <c r="C6037" s="2">
        <v>1.887E-3</v>
      </c>
      <c r="D6037">
        <v>92953</v>
      </c>
      <c r="E6037">
        <v>175</v>
      </c>
      <c r="F6037">
        <v>92865</v>
      </c>
      <c r="G6037">
        <v>4443719</v>
      </c>
      <c r="H6037" s="3">
        <v>47.81</v>
      </c>
      <c r="I6037">
        <v>46989</v>
      </c>
      <c r="J6037">
        <v>16695</v>
      </c>
      <c r="K6037" s="4">
        <v>0.3553</v>
      </c>
      <c r="L6037">
        <v>1347394</v>
      </c>
      <c r="M6037" s="4">
        <v>28.674800000000001</v>
      </c>
      <c r="N6037" s="3">
        <v>338.6</v>
      </c>
      <c r="O6037" s="1" t="str">
        <f t="shared" si="94"/>
        <v>1950_30</v>
      </c>
    </row>
    <row r="6038" spans="1:15" x14ac:dyDescent="0.35">
      <c r="A6038">
        <v>1950</v>
      </c>
      <c r="B6038">
        <v>31</v>
      </c>
      <c r="C6038" s="2">
        <v>1.8959999999999999E-3</v>
      </c>
      <c r="D6038">
        <v>92777</v>
      </c>
      <c r="E6038">
        <v>176</v>
      </c>
      <c r="F6038">
        <v>92689</v>
      </c>
      <c r="G6038">
        <v>4350854</v>
      </c>
      <c r="H6038" s="3">
        <v>46.9</v>
      </c>
      <c r="I6038">
        <v>45846</v>
      </c>
      <c r="J6038">
        <v>16609</v>
      </c>
      <c r="K6038" s="4">
        <v>0.36230000000000001</v>
      </c>
      <c r="L6038">
        <v>1300405</v>
      </c>
      <c r="M6038" s="4">
        <v>28.364899999999999</v>
      </c>
      <c r="N6038" s="3">
        <v>334.88</v>
      </c>
      <c r="O6038" s="1" t="str">
        <f t="shared" si="94"/>
        <v>1950_31</v>
      </c>
    </row>
    <row r="6039" spans="1:15" x14ac:dyDescent="0.35">
      <c r="A6039">
        <v>1950</v>
      </c>
      <c r="B6039">
        <v>32</v>
      </c>
      <c r="C6039" s="2">
        <v>1.89E-3</v>
      </c>
      <c r="D6039">
        <v>92602</v>
      </c>
      <c r="E6039">
        <v>175</v>
      </c>
      <c r="F6039">
        <v>92514</v>
      </c>
      <c r="G6039">
        <v>4258165</v>
      </c>
      <c r="H6039" s="3">
        <v>45.98</v>
      </c>
      <c r="I6039">
        <v>44730</v>
      </c>
      <c r="J6039">
        <v>16524</v>
      </c>
      <c r="K6039" s="4">
        <v>0.36940000000000001</v>
      </c>
      <c r="L6039">
        <v>1254559</v>
      </c>
      <c r="M6039" s="4">
        <v>28.047499999999999</v>
      </c>
      <c r="N6039" s="3">
        <v>331.07</v>
      </c>
      <c r="O6039" s="1" t="str">
        <f t="shared" si="94"/>
        <v>1950_32</v>
      </c>
    </row>
    <row r="6040" spans="1:15" x14ac:dyDescent="0.35">
      <c r="A6040">
        <v>1950</v>
      </c>
      <c r="B6040">
        <v>33</v>
      </c>
      <c r="C6040" s="2">
        <v>1.8860000000000001E-3</v>
      </c>
      <c r="D6040">
        <v>92426</v>
      </c>
      <c r="E6040">
        <v>174</v>
      </c>
      <c r="F6040">
        <v>92339</v>
      </c>
      <c r="G6040">
        <v>4165651</v>
      </c>
      <c r="H6040" s="3">
        <v>45.07</v>
      </c>
      <c r="I6040">
        <v>43642</v>
      </c>
      <c r="J6040">
        <v>16441</v>
      </c>
      <c r="K6040" s="4">
        <v>0.37669999999999998</v>
      </c>
      <c r="L6040">
        <v>1209830</v>
      </c>
      <c r="M6040" s="4">
        <v>27.721900000000002</v>
      </c>
      <c r="N6040" s="3">
        <v>327.16000000000003</v>
      </c>
      <c r="O6040" s="1" t="str">
        <f t="shared" si="94"/>
        <v>1950_33</v>
      </c>
    </row>
    <row r="6041" spans="1:15" x14ac:dyDescent="0.35">
      <c r="A6041">
        <v>1950</v>
      </c>
      <c r="B6041">
        <v>34</v>
      </c>
      <c r="C6041" s="2">
        <v>1.954E-3</v>
      </c>
      <c r="D6041">
        <v>92252</v>
      </c>
      <c r="E6041">
        <v>180</v>
      </c>
      <c r="F6041">
        <v>92162</v>
      </c>
      <c r="G6041">
        <v>4073311</v>
      </c>
      <c r="H6041" s="3">
        <v>44.15</v>
      </c>
      <c r="I6041">
        <v>42580</v>
      </c>
      <c r="J6041">
        <v>16361</v>
      </c>
      <c r="K6041" s="4">
        <v>0.38419999999999999</v>
      </c>
      <c r="L6041">
        <v>1166188</v>
      </c>
      <c r="M6041" s="4">
        <v>27.388200000000001</v>
      </c>
      <c r="N6041" s="3">
        <v>323.16000000000003</v>
      </c>
      <c r="O6041" s="1" t="str">
        <f t="shared" si="94"/>
        <v>1950_34</v>
      </c>
    </row>
    <row r="6042" spans="1:15" x14ac:dyDescent="0.35">
      <c r="A6042">
        <v>1950</v>
      </c>
      <c r="B6042">
        <v>35</v>
      </c>
      <c r="C6042" s="2">
        <v>2.15E-3</v>
      </c>
      <c r="D6042">
        <v>92072</v>
      </c>
      <c r="E6042">
        <v>198</v>
      </c>
      <c r="F6042">
        <v>91973</v>
      </c>
      <c r="G6042">
        <v>3981149</v>
      </c>
      <c r="H6042" s="3">
        <v>43.24</v>
      </c>
      <c r="I6042">
        <v>41541</v>
      </c>
      <c r="J6042">
        <v>16279</v>
      </c>
      <c r="K6042" s="4">
        <v>0.39190000000000003</v>
      </c>
      <c r="L6042">
        <v>1123608</v>
      </c>
      <c r="M6042" s="4">
        <v>27.047999999999998</v>
      </c>
      <c r="N6042" s="3">
        <v>319.08</v>
      </c>
      <c r="O6042" s="1" t="str">
        <f t="shared" si="94"/>
        <v>1950_35</v>
      </c>
    </row>
    <row r="6043" spans="1:15" x14ac:dyDescent="0.35">
      <c r="A6043">
        <v>1950</v>
      </c>
      <c r="B6043">
        <v>36</v>
      </c>
      <c r="C6043" s="2">
        <v>2.4390000000000002E-3</v>
      </c>
      <c r="D6043">
        <v>91874</v>
      </c>
      <c r="E6043">
        <v>224</v>
      </c>
      <c r="F6043">
        <v>91762</v>
      </c>
      <c r="G6043">
        <v>3889176</v>
      </c>
      <c r="H6043" s="3">
        <v>42.33</v>
      </c>
      <c r="I6043">
        <v>40520</v>
      </c>
      <c r="J6043">
        <v>16192</v>
      </c>
      <c r="K6043" s="4">
        <v>0.39960000000000001</v>
      </c>
      <c r="L6043">
        <v>1082067</v>
      </c>
      <c r="M6043" s="4">
        <v>26.704499999999999</v>
      </c>
      <c r="N6043" s="3">
        <v>314.95</v>
      </c>
      <c r="O6043" s="1" t="str">
        <f t="shared" si="94"/>
        <v>1950_36</v>
      </c>
    </row>
    <row r="6044" spans="1:15" x14ac:dyDescent="0.35">
      <c r="A6044">
        <v>1950</v>
      </c>
      <c r="B6044">
        <v>37</v>
      </c>
      <c r="C6044" s="2">
        <v>2.6180000000000001E-3</v>
      </c>
      <c r="D6044">
        <v>91650</v>
      </c>
      <c r="E6044">
        <v>240</v>
      </c>
      <c r="F6044">
        <v>91530</v>
      </c>
      <c r="G6044">
        <v>3797414</v>
      </c>
      <c r="H6044" s="3">
        <v>41.43</v>
      </c>
      <c r="I6044">
        <v>39512</v>
      </c>
      <c r="J6044">
        <v>16095</v>
      </c>
      <c r="K6044" s="4">
        <v>0.40739999999999998</v>
      </c>
      <c r="L6044">
        <v>1041547</v>
      </c>
      <c r="M6044" s="4">
        <v>26.36</v>
      </c>
      <c r="N6044" s="3">
        <v>310.82</v>
      </c>
      <c r="O6044" s="1" t="str">
        <f t="shared" si="94"/>
        <v>1950_37</v>
      </c>
    </row>
    <row r="6045" spans="1:15" x14ac:dyDescent="0.35">
      <c r="A6045">
        <v>1950</v>
      </c>
      <c r="B6045">
        <v>38</v>
      </c>
      <c r="C6045" s="2">
        <v>2.8509999999999998E-3</v>
      </c>
      <c r="D6045">
        <v>91410</v>
      </c>
      <c r="E6045">
        <v>261</v>
      </c>
      <c r="F6045">
        <v>91280</v>
      </c>
      <c r="G6045">
        <v>3705884</v>
      </c>
      <c r="H6045" s="3">
        <v>40.54</v>
      </c>
      <c r="I6045">
        <v>38523</v>
      </c>
      <c r="J6045">
        <v>15994</v>
      </c>
      <c r="K6045" s="4">
        <v>0.41520000000000001</v>
      </c>
      <c r="L6045">
        <v>1002034</v>
      </c>
      <c r="M6045" s="4">
        <v>26.011399999999998</v>
      </c>
      <c r="N6045" s="3">
        <v>306.64</v>
      </c>
      <c r="O6045" s="1" t="str">
        <f t="shared" si="94"/>
        <v>1950_38</v>
      </c>
    </row>
    <row r="6046" spans="1:15" x14ac:dyDescent="0.35">
      <c r="A6046">
        <v>1950</v>
      </c>
      <c r="B6046">
        <v>39</v>
      </c>
      <c r="C6046" s="2">
        <v>2.9510000000000001E-3</v>
      </c>
      <c r="D6046">
        <v>91149</v>
      </c>
      <c r="E6046">
        <v>269</v>
      </c>
      <c r="F6046">
        <v>91015</v>
      </c>
      <c r="G6046">
        <v>3614605</v>
      </c>
      <c r="H6046" s="3">
        <v>39.659999999999997</v>
      </c>
      <c r="I6046">
        <v>37549</v>
      </c>
      <c r="J6046">
        <v>15887</v>
      </c>
      <c r="K6046" s="4">
        <v>0.42309999999999998</v>
      </c>
      <c r="L6046">
        <v>963511</v>
      </c>
      <c r="M6046" s="4">
        <v>25.659800000000001</v>
      </c>
      <c r="N6046" s="3">
        <v>302.42</v>
      </c>
      <c r="O6046" s="1" t="str">
        <f t="shared" si="94"/>
        <v>1950_39</v>
      </c>
    </row>
    <row r="6047" spans="1:15" x14ac:dyDescent="0.35">
      <c r="A6047">
        <v>1950</v>
      </c>
      <c r="B6047">
        <v>40</v>
      </c>
      <c r="C6047" s="2">
        <v>3.0739999999999999E-3</v>
      </c>
      <c r="D6047">
        <v>90880</v>
      </c>
      <c r="E6047">
        <v>279</v>
      </c>
      <c r="F6047">
        <v>90741</v>
      </c>
      <c r="G6047">
        <v>3523590</v>
      </c>
      <c r="H6047" s="3">
        <v>38.770000000000003</v>
      </c>
      <c r="I6047">
        <v>36597</v>
      </c>
      <c r="J6047">
        <v>15779</v>
      </c>
      <c r="K6047" s="4">
        <v>0.43109999999999998</v>
      </c>
      <c r="L6047">
        <v>925962</v>
      </c>
      <c r="M6047" s="4">
        <v>25.301600000000001</v>
      </c>
      <c r="N6047" s="3">
        <v>298.12</v>
      </c>
      <c r="O6047" s="1" t="str">
        <f t="shared" si="94"/>
        <v>1950_40</v>
      </c>
    </row>
    <row r="6048" spans="1:15" x14ac:dyDescent="0.35">
      <c r="A6048">
        <v>1950</v>
      </c>
      <c r="B6048">
        <v>41</v>
      </c>
      <c r="C6048" s="2">
        <v>3.326E-3</v>
      </c>
      <c r="D6048">
        <v>90601</v>
      </c>
      <c r="E6048">
        <v>301</v>
      </c>
      <c r="F6048">
        <v>90450</v>
      </c>
      <c r="G6048">
        <v>3432849</v>
      </c>
      <c r="H6048" s="3">
        <v>37.89</v>
      </c>
      <c r="I6048">
        <v>35664</v>
      </c>
      <c r="J6048">
        <v>15669</v>
      </c>
      <c r="K6048" s="4">
        <v>0.43930000000000002</v>
      </c>
      <c r="L6048">
        <v>889365</v>
      </c>
      <c r="M6048" s="4">
        <v>24.937200000000001</v>
      </c>
      <c r="N6048" s="3">
        <v>293.75</v>
      </c>
      <c r="O6048" s="1" t="str">
        <f t="shared" si="94"/>
        <v>1950_41</v>
      </c>
    </row>
    <row r="6049" spans="1:15" x14ac:dyDescent="0.35">
      <c r="A6049">
        <v>1950</v>
      </c>
      <c r="B6049">
        <v>42</v>
      </c>
      <c r="C6049" s="2">
        <v>3.5950000000000001E-3</v>
      </c>
      <c r="D6049">
        <v>90300</v>
      </c>
      <c r="E6049">
        <v>325</v>
      </c>
      <c r="F6049">
        <v>90137</v>
      </c>
      <c r="G6049">
        <v>3342399</v>
      </c>
      <c r="H6049" s="3">
        <v>37.01</v>
      </c>
      <c r="I6049">
        <v>34746</v>
      </c>
      <c r="J6049">
        <v>15553</v>
      </c>
      <c r="K6049" s="4">
        <v>0.4476</v>
      </c>
      <c r="L6049">
        <v>853701</v>
      </c>
      <c r="M6049" s="4">
        <v>24.569500000000001</v>
      </c>
      <c r="N6049" s="3">
        <v>289.33</v>
      </c>
      <c r="O6049" s="1" t="str">
        <f t="shared" si="94"/>
        <v>1950_42</v>
      </c>
    </row>
    <row r="6050" spans="1:15" x14ac:dyDescent="0.35">
      <c r="A6050">
        <v>1950</v>
      </c>
      <c r="B6050">
        <v>43</v>
      </c>
      <c r="C6050" s="2">
        <v>3.8990000000000001E-3</v>
      </c>
      <c r="D6050">
        <v>89975</v>
      </c>
      <c r="E6050">
        <v>351</v>
      </c>
      <c r="F6050">
        <v>89800</v>
      </c>
      <c r="G6050">
        <v>3252262</v>
      </c>
      <c r="H6050" s="3">
        <v>36.15</v>
      </c>
      <c r="I6050">
        <v>33843</v>
      </c>
      <c r="J6050">
        <v>15431</v>
      </c>
      <c r="K6050" s="4">
        <v>0.45590000000000003</v>
      </c>
      <c r="L6050">
        <v>818954</v>
      </c>
      <c r="M6050" s="4">
        <v>24.198599999999999</v>
      </c>
      <c r="N6050" s="3">
        <v>284.88</v>
      </c>
      <c r="O6050" s="1" t="str">
        <f t="shared" si="94"/>
        <v>1950_43</v>
      </c>
    </row>
    <row r="6051" spans="1:15" x14ac:dyDescent="0.35">
      <c r="A6051">
        <v>1950</v>
      </c>
      <c r="B6051">
        <v>44</v>
      </c>
      <c r="C6051" s="2">
        <v>4.1229999999999999E-3</v>
      </c>
      <c r="D6051">
        <v>89624</v>
      </c>
      <c r="E6051">
        <v>370</v>
      </c>
      <c r="F6051">
        <v>89439</v>
      </c>
      <c r="G6051">
        <v>3162462</v>
      </c>
      <c r="H6051" s="3">
        <v>35.29</v>
      </c>
      <c r="I6051">
        <v>32953</v>
      </c>
      <c r="J6051">
        <v>15302</v>
      </c>
      <c r="K6051" s="4">
        <v>0.46429999999999999</v>
      </c>
      <c r="L6051">
        <v>785111</v>
      </c>
      <c r="M6051" s="4">
        <v>23.825099999999999</v>
      </c>
      <c r="N6051" s="3">
        <v>280.39999999999998</v>
      </c>
      <c r="O6051" s="1" t="str">
        <f t="shared" si="94"/>
        <v>1950_44</v>
      </c>
    </row>
    <row r="6052" spans="1:15" x14ac:dyDescent="0.35">
      <c r="A6052">
        <v>1950</v>
      </c>
      <c r="B6052">
        <v>45</v>
      </c>
      <c r="C6052" s="2">
        <v>4.3839999999999999E-3</v>
      </c>
      <c r="D6052">
        <v>89255</v>
      </c>
      <c r="E6052">
        <v>391</v>
      </c>
      <c r="F6052">
        <v>89059</v>
      </c>
      <c r="G6052">
        <v>3073022</v>
      </c>
      <c r="H6052" s="3">
        <v>34.43</v>
      </c>
      <c r="I6052">
        <v>32079</v>
      </c>
      <c r="J6052">
        <v>15169</v>
      </c>
      <c r="K6052" s="4">
        <v>0.47289999999999999</v>
      </c>
      <c r="L6052">
        <v>752158</v>
      </c>
      <c r="M6052" s="4">
        <v>23.4467</v>
      </c>
      <c r="N6052" s="3">
        <v>275.86</v>
      </c>
      <c r="O6052" s="1" t="str">
        <f t="shared" si="94"/>
        <v>1950_45</v>
      </c>
    </row>
    <row r="6053" spans="1:15" x14ac:dyDescent="0.35">
      <c r="A6053">
        <v>1950</v>
      </c>
      <c r="B6053">
        <v>46</v>
      </c>
      <c r="C6053" s="2">
        <v>4.4679999999999997E-3</v>
      </c>
      <c r="D6053">
        <v>88863</v>
      </c>
      <c r="E6053">
        <v>397</v>
      </c>
      <c r="F6053">
        <v>88665</v>
      </c>
      <c r="G6053">
        <v>2983964</v>
      </c>
      <c r="H6053" s="3">
        <v>33.58</v>
      </c>
      <c r="I6053">
        <v>31221</v>
      </c>
      <c r="J6053">
        <v>15031</v>
      </c>
      <c r="K6053" s="4">
        <v>0.48149999999999998</v>
      </c>
      <c r="L6053">
        <v>720079</v>
      </c>
      <c r="M6053" s="4">
        <v>23.0641</v>
      </c>
      <c r="N6053" s="3">
        <v>271.27</v>
      </c>
      <c r="O6053" s="1" t="str">
        <f t="shared" si="94"/>
        <v>1950_46</v>
      </c>
    </row>
    <row r="6054" spans="1:15" x14ac:dyDescent="0.35">
      <c r="A6054">
        <v>1950</v>
      </c>
      <c r="B6054">
        <v>47</v>
      </c>
      <c r="C6054" s="2">
        <v>4.4949999999999999E-3</v>
      </c>
      <c r="D6054">
        <v>88466</v>
      </c>
      <c r="E6054">
        <v>398</v>
      </c>
      <c r="F6054">
        <v>88267</v>
      </c>
      <c r="G6054">
        <v>2895299</v>
      </c>
      <c r="H6054" s="3">
        <v>32.729999999999997</v>
      </c>
      <c r="I6054">
        <v>30382</v>
      </c>
      <c r="J6054">
        <v>14895</v>
      </c>
      <c r="K6054" s="4">
        <v>0.49020000000000002</v>
      </c>
      <c r="L6054">
        <v>688858</v>
      </c>
      <c r="M6054" s="4">
        <v>22.672899999999998</v>
      </c>
      <c r="N6054" s="3">
        <v>266.57</v>
      </c>
      <c r="O6054" s="1" t="str">
        <f t="shared" si="94"/>
        <v>1950_47</v>
      </c>
    </row>
    <row r="6055" spans="1:15" x14ac:dyDescent="0.35">
      <c r="A6055">
        <v>1950</v>
      </c>
      <c r="B6055">
        <v>48</v>
      </c>
      <c r="C6055" s="2">
        <v>4.7489999999999997E-3</v>
      </c>
      <c r="D6055">
        <v>88069</v>
      </c>
      <c r="E6055">
        <v>418</v>
      </c>
      <c r="F6055">
        <v>87860</v>
      </c>
      <c r="G6055">
        <v>2807031</v>
      </c>
      <c r="H6055" s="3">
        <v>31.87</v>
      </c>
      <c r="I6055">
        <v>29566</v>
      </c>
      <c r="J6055">
        <v>14761</v>
      </c>
      <c r="K6055" s="4">
        <v>0.49930000000000002</v>
      </c>
      <c r="L6055">
        <v>658475</v>
      </c>
      <c r="M6055" s="4">
        <v>22.2715</v>
      </c>
      <c r="N6055" s="3">
        <v>261.76</v>
      </c>
      <c r="O6055" s="1" t="str">
        <f t="shared" si="94"/>
        <v>1950_48</v>
      </c>
    </row>
    <row r="6056" spans="1:15" x14ac:dyDescent="0.35">
      <c r="A6056">
        <v>1950</v>
      </c>
      <c r="B6056">
        <v>49</v>
      </c>
      <c r="C6056" s="2">
        <v>5.0939999999999996E-3</v>
      </c>
      <c r="D6056">
        <v>87650</v>
      </c>
      <c r="E6056">
        <v>446</v>
      </c>
      <c r="F6056">
        <v>87427</v>
      </c>
      <c r="G6056">
        <v>2719172</v>
      </c>
      <c r="H6056" s="3">
        <v>31.02</v>
      </c>
      <c r="I6056">
        <v>28764</v>
      </c>
      <c r="J6056">
        <v>14624</v>
      </c>
      <c r="K6056" s="4">
        <v>0.50839999999999996</v>
      </c>
      <c r="L6056">
        <v>628910</v>
      </c>
      <c r="M6056" s="4">
        <v>21.8645</v>
      </c>
      <c r="N6056" s="3">
        <v>256.87</v>
      </c>
      <c r="O6056" s="1" t="str">
        <f t="shared" si="94"/>
        <v>1950_49</v>
      </c>
    </row>
    <row r="6057" spans="1:15" x14ac:dyDescent="0.35">
      <c r="A6057">
        <v>1950</v>
      </c>
      <c r="B6057">
        <v>50</v>
      </c>
      <c r="C6057" s="2">
        <v>5.5360000000000001E-3</v>
      </c>
      <c r="D6057">
        <v>87204</v>
      </c>
      <c r="E6057">
        <v>483</v>
      </c>
      <c r="F6057">
        <v>86963</v>
      </c>
      <c r="G6057">
        <v>2631745</v>
      </c>
      <c r="H6057" s="3">
        <v>30.18</v>
      </c>
      <c r="I6057">
        <v>27974</v>
      </c>
      <c r="J6057">
        <v>14481</v>
      </c>
      <c r="K6057" s="4">
        <v>0.51770000000000005</v>
      </c>
      <c r="L6057">
        <v>600146</v>
      </c>
      <c r="M6057" s="4">
        <v>21.453700000000001</v>
      </c>
      <c r="N6057" s="3">
        <v>251.94</v>
      </c>
      <c r="O6057" s="1" t="str">
        <f t="shared" si="94"/>
        <v>1950_50</v>
      </c>
    </row>
    <row r="6058" spans="1:15" x14ac:dyDescent="0.35">
      <c r="A6058">
        <v>1950</v>
      </c>
      <c r="B6058">
        <v>51</v>
      </c>
      <c r="C6058" s="2">
        <v>5.94E-3</v>
      </c>
      <c r="D6058">
        <v>86721</v>
      </c>
      <c r="E6058">
        <v>515</v>
      </c>
      <c r="F6058">
        <v>86464</v>
      </c>
      <c r="G6058">
        <v>2544782</v>
      </c>
      <c r="H6058" s="3">
        <v>29.34</v>
      </c>
      <c r="I6058">
        <v>27194</v>
      </c>
      <c r="J6058">
        <v>14330</v>
      </c>
      <c r="K6058" s="4">
        <v>0.52690000000000003</v>
      </c>
      <c r="L6058">
        <v>572172</v>
      </c>
      <c r="M6058" s="4">
        <v>21.040600000000001</v>
      </c>
      <c r="N6058" s="3">
        <v>246.99</v>
      </c>
      <c r="O6058" s="1" t="str">
        <f t="shared" si="94"/>
        <v>1950_51</v>
      </c>
    </row>
    <row r="6059" spans="1:15" x14ac:dyDescent="0.35">
      <c r="A6059">
        <v>1950</v>
      </c>
      <c r="B6059">
        <v>52</v>
      </c>
      <c r="C6059" s="2">
        <v>6.4780000000000003E-3</v>
      </c>
      <c r="D6059">
        <v>86206</v>
      </c>
      <c r="E6059">
        <v>558</v>
      </c>
      <c r="F6059">
        <v>85927</v>
      </c>
      <c r="G6059">
        <v>2458318</v>
      </c>
      <c r="H6059" s="3">
        <v>28.52</v>
      </c>
      <c r="I6059">
        <v>26424</v>
      </c>
      <c r="J6059">
        <v>14172</v>
      </c>
      <c r="K6059" s="4">
        <v>0.5363</v>
      </c>
      <c r="L6059">
        <v>544978</v>
      </c>
      <c r="M6059" s="4">
        <v>20.624099999999999</v>
      </c>
      <c r="N6059" s="3">
        <v>241.99</v>
      </c>
      <c r="O6059" s="1" t="str">
        <f t="shared" si="94"/>
        <v>1950_52</v>
      </c>
    </row>
    <row r="6060" spans="1:15" x14ac:dyDescent="0.35">
      <c r="A6060">
        <v>1950</v>
      </c>
      <c r="B6060">
        <v>53</v>
      </c>
      <c r="C6060" s="2">
        <v>6.9499999999999996E-3</v>
      </c>
      <c r="D6060">
        <v>85648</v>
      </c>
      <c r="E6060">
        <v>595</v>
      </c>
      <c r="F6060">
        <v>85350</v>
      </c>
      <c r="G6060">
        <v>2372392</v>
      </c>
      <c r="H6060" s="3">
        <v>27.7</v>
      </c>
      <c r="I6060">
        <v>25663</v>
      </c>
      <c r="J6060">
        <v>14004</v>
      </c>
      <c r="K6060" s="4">
        <v>0.54569999999999996</v>
      </c>
      <c r="L6060">
        <v>518554</v>
      </c>
      <c r="M6060" s="4">
        <v>20.206299999999999</v>
      </c>
      <c r="N6060" s="3">
        <v>236.98</v>
      </c>
      <c r="O6060" s="1" t="str">
        <f t="shared" si="94"/>
        <v>1950_53</v>
      </c>
    </row>
    <row r="6061" spans="1:15" x14ac:dyDescent="0.35">
      <c r="A6061">
        <v>1950</v>
      </c>
      <c r="B6061">
        <v>54</v>
      </c>
      <c r="C6061" s="2">
        <v>7.3759999999999997E-3</v>
      </c>
      <c r="D6061">
        <v>85052</v>
      </c>
      <c r="E6061">
        <v>627</v>
      </c>
      <c r="F6061">
        <v>84739</v>
      </c>
      <c r="G6061">
        <v>2287042</v>
      </c>
      <c r="H6061" s="3">
        <v>26.89</v>
      </c>
      <c r="I6061">
        <v>24912</v>
      </c>
      <c r="J6061">
        <v>13830</v>
      </c>
      <c r="K6061" s="4">
        <v>0.55520000000000003</v>
      </c>
      <c r="L6061">
        <v>492891</v>
      </c>
      <c r="M6061" s="4">
        <v>19.785599999999999</v>
      </c>
      <c r="N6061" s="3">
        <v>231.93</v>
      </c>
      <c r="O6061" s="1" t="str">
        <f t="shared" si="94"/>
        <v>1950_54</v>
      </c>
    </row>
    <row r="6062" spans="1:15" x14ac:dyDescent="0.35">
      <c r="A6062">
        <v>1950</v>
      </c>
      <c r="B6062">
        <v>55</v>
      </c>
      <c r="C6062" s="2">
        <v>7.9920000000000008E-3</v>
      </c>
      <c r="D6062">
        <v>84425</v>
      </c>
      <c r="E6062">
        <v>675</v>
      </c>
      <c r="F6062">
        <v>84087</v>
      </c>
      <c r="G6062">
        <v>2202303</v>
      </c>
      <c r="H6062" s="3">
        <v>26.09</v>
      </c>
      <c r="I6062">
        <v>24172</v>
      </c>
      <c r="J6062">
        <v>13650</v>
      </c>
      <c r="K6062" s="4">
        <v>0.56469999999999998</v>
      </c>
      <c r="L6062">
        <v>467979</v>
      </c>
      <c r="M6062" s="4">
        <v>19.360499999999998</v>
      </c>
      <c r="N6062" s="3">
        <v>226.83</v>
      </c>
      <c r="O6062" s="1" t="str">
        <f t="shared" si="94"/>
        <v>1950_55</v>
      </c>
    </row>
    <row r="6063" spans="1:15" x14ac:dyDescent="0.35">
      <c r="A6063">
        <v>1950</v>
      </c>
      <c r="B6063">
        <v>56</v>
      </c>
      <c r="C6063" s="2">
        <v>8.4329999999999995E-3</v>
      </c>
      <c r="D6063">
        <v>83750</v>
      </c>
      <c r="E6063">
        <v>706</v>
      </c>
      <c r="F6063">
        <v>83397</v>
      </c>
      <c r="G6063">
        <v>2118216</v>
      </c>
      <c r="H6063" s="3">
        <v>25.29</v>
      </c>
      <c r="I6063">
        <v>23440</v>
      </c>
      <c r="J6063">
        <v>13462</v>
      </c>
      <c r="K6063" s="4">
        <v>0.57430000000000003</v>
      </c>
      <c r="L6063">
        <v>443807</v>
      </c>
      <c r="M6063" s="4">
        <v>18.934100000000001</v>
      </c>
      <c r="N6063" s="3">
        <v>221.71</v>
      </c>
      <c r="O6063" s="1" t="str">
        <f t="shared" si="94"/>
        <v>1950_56</v>
      </c>
    </row>
    <row r="6064" spans="1:15" x14ac:dyDescent="0.35">
      <c r="A6064">
        <v>1950</v>
      </c>
      <c r="B6064">
        <v>57</v>
      </c>
      <c r="C6064" s="2">
        <v>9.0010000000000003E-3</v>
      </c>
      <c r="D6064">
        <v>83044</v>
      </c>
      <c r="E6064">
        <v>747</v>
      </c>
      <c r="F6064">
        <v>82670</v>
      </c>
      <c r="G6064">
        <v>2034819</v>
      </c>
      <c r="H6064" s="3">
        <v>24.5</v>
      </c>
      <c r="I6064">
        <v>22719</v>
      </c>
      <c r="J6064">
        <v>13268</v>
      </c>
      <c r="K6064" s="4">
        <v>0.58399999999999996</v>
      </c>
      <c r="L6064">
        <v>420368</v>
      </c>
      <c r="M6064" s="4">
        <v>18.502600000000001</v>
      </c>
      <c r="N6064" s="3">
        <v>216.53</v>
      </c>
      <c r="O6064" s="1" t="str">
        <f t="shared" si="94"/>
        <v>1950_57</v>
      </c>
    </row>
    <row r="6065" spans="1:15" x14ac:dyDescent="0.35">
      <c r="A6065">
        <v>1950</v>
      </c>
      <c r="B6065">
        <v>58</v>
      </c>
      <c r="C6065" s="2">
        <v>9.6410000000000003E-3</v>
      </c>
      <c r="D6065">
        <v>82296</v>
      </c>
      <c r="E6065">
        <v>793</v>
      </c>
      <c r="F6065">
        <v>81900</v>
      </c>
      <c r="G6065">
        <v>1952149</v>
      </c>
      <c r="H6065" s="3">
        <v>23.72</v>
      </c>
      <c r="I6065">
        <v>22009</v>
      </c>
      <c r="J6065">
        <v>13068</v>
      </c>
      <c r="K6065" s="4">
        <v>0.59379999999999999</v>
      </c>
      <c r="L6065">
        <v>397648</v>
      </c>
      <c r="M6065" s="4">
        <v>18.067799999999998</v>
      </c>
      <c r="N6065" s="3">
        <v>211.31</v>
      </c>
      <c r="O6065" s="1" t="str">
        <f t="shared" si="94"/>
        <v>1950_58</v>
      </c>
    </row>
    <row r="6066" spans="1:15" x14ac:dyDescent="0.35">
      <c r="A6066">
        <v>1950</v>
      </c>
      <c r="B6066">
        <v>59</v>
      </c>
      <c r="C6066" s="2">
        <v>1.0319E-2</v>
      </c>
      <c r="D6066">
        <v>81503</v>
      </c>
      <c r="E6066">
        <v>841</v>
      </c>
      <c r="F6066">
        <v>81082</v>
      </c>
      <c r="G6066">
        <v>1870249</v>
      </c>
      <c r="H6066" s="3">
        <v>22.95</v>
      </c>
      <c r="I6066">
        <v>21306</v>
      </c>
      <c r="J6066">
        <v>12861</v>
      </c>
      <c r="K6066" s="4">
        <v>0.60360000000000003</v>
      </c>
      <c r="L6066">
        <v>375640</v>
      </c>
      <c r="M6066" s="4">
        <v>17.630299999999998</v>
      </c>
      <c r="N6066" s="3">
        <v>206.06</v>
      </c>
      <c r="O6066" s="1" t="str">
        <f t="shared" si="94"/>
        <v>1950_59</v>
      </c>
    </row>
    <row r="6067" spans="1:15" x14ac:dyDescent="0.35">
      <c r="A6067">
        <v>1950</v>
      </c>
      <c r="B6067">
        <v>60</v>
      </c>
      <c r="C6067" s="2">
        <v>1.0936E-2</v>
      </c>
      <c r="D6067">
        <v>80662</v>
      </c>
      <c r="E6067">
        <v>882</v>
      </c>
      <c r="F6067">
        <v>80221</v>
      </c>
      <c r="G6067">
        <v>1789167</v>
      </c>
      <c r="H6067" s="3">
        <v>22.18</v>
      </c>
      <c r="I6067">
        <v>20612</v>
      </c>
      <c r="J6067">
        <v>12646</v>
      </c>
      <c r="K6067" s="4">
        <v>0.61350000000000005</v>
      </c>
      <c r="L6067">
        <v>354333</v>
      </c>
      <c r="M6067" s="4">
        <v>17.190200000000001</v>
      </c>
      <c r="N6067" s="3">
        <v>200.78</v>
      </c>
      <c r="O6067" s="1" t="str">
        <f t="shared" si="94"/>
        <v>1950_60</v>
      </c>
    </row>
    <row r="6068" spans="1:15" x14ac:dyDescent="0.35">
      <c r="A6068">
        <v>1950</v>
      </c>
      <c r="B6068">
        <v>61</v>
      </c>
      <c r="C6068" s="2">
        <v>1.1677999999999999E-2</v>
      </c>
      <c r="D6068">
        <v>79780</v>
      </c>
      <c r="E6068">
        <v>932</v>
      </c>
      <c r="F6068">
        <v>79314</v>
      </c>
      <c r="G6068">
        <v>1708946</v>
      </c>
      <c r="H6068" s="3">
        <v>21.42</v>
      </c>
      <c r="I6068">
        <v>19929</v>
      </c>
      <c r="J6068">
        <v>12426</v>
      </c>
      <c r="K6068" s="4">
        <v>0.62350000000000005</v>
      </c>
      <c r="L6068">
        <v>333721</v>
      </c>
      <c r="M6068" s="4">
        <v>16.745699999999999</v>
      </c>
      <c r="N6068" s="3">
        <v>195.45</v>
      </c>
      <c r="O6068" s="1" t="str">
        <f t="shared" si="94"/>
        <v>1950_61</v>
      </c>
    </row>
    <row r="6069" spans="1:15" x14ac:dyDescent="0.35">
      <c r="A6069">
        <v>1950</v>
      </c>
      <c r="B6069">
        <v>62</v>
      </c>
      <c r="C6069" s="2">
        <v>1.2652999999999999E-2</v>
      </c>
      <c r="D6069">
        <v>78848</v>
      </c>
      <c r="E6069">
        <v>998</v>
      </c>
      <c r="F6069">
        <v>78349</v>
      </c>
      <c r="G6069">
        <v>1629632</v>
      </c>
      <c r="H6069" s="3">
        <v>20.67</v>
      </c>
      <c r="I6069">
        <v>19253</v>
      </c>
      <c r="J6069">
        <v>12198</v>
      </c>
      <c r="K6069" s="4">
        <v>0.63360000000000005</v>
      </c>
      <c r="L6069">
        <v>313792</v>
      </c>
      <c r="M6069" s="4">
        <v>16.298200000000001</v>
      </c>
      <c r="N6069" s="3">
        <v>190.08</v>
      </c>
      <c r="O6069" s="1" t="str">
        <f t="shared" si="94"/>
        <v>1950_62</v>
      </c>
    </row>
    <row r="6070" spans="1:15" x14ac:dyDescent="0.35">
      <c r="A6070">
        <v>1950</v>
      </c>
      <c r="B6070">
        <v>63</v>
      </c>
      <c r="C6070" s="2">
        <v>1.3677E-2</v>
      </c>
      <c r="D6070">
        <v>77850</v>
      </c>
      <c r="E6070">
        <v>1065</v>
      </c>
      <c r="F6070">
        <v>77318</v>
      </c>
      <c r="G6070">
        <v>1551283</v>
      </c>
      <c r="H6070" s="3">
        <v>19.93</v>
      </c>
      <c r="I6070">
        <v>18582</v>
      </c>
      <c r="J6070">
        <v>11960</v>
      </c>
      <c r="K6070" s="4">
        <v>0.64359999999999995</v>
      </c>
      <c r="L6070">
        <v>294539</v>
      </c>
      <c r="M6070" s="4">
        <v>15.8506</v>
      </c>
      <c r="N6070" s="3">
        <v>184.71</v>
      </c>
      <c r="O6070" s="1" t="str">
        <f t="shared" si="94"/>
        <v>1950_63</v>
      </c>
    </row>
    <row r="6071" spans="1:15" x14ac:dyDescent="0.35">
      <c r="A6071">
        <v>1950</v>
      </c>
      <c r="B6071">
        <v>64</v>
      </c>
      <c r="C6071" s="2">
        <v>1.4710000000000001E-2</v>
      </c>
      <c r="D6071">
        <v>76786</v>
      </c>
      <c r="E6071">
        <v>1130</v>
      </c>
      <c r="F6071">
        <v>76221</v>
      </c>
      <c r="G6071">
        <v>1473964</v>
      </c>
      <c r="H6071" s="3">
        <v>19.2</v>
      </c>
      <c r="I6071">
        <v>17916</v>
      </c>
      <c r="J6071">
        <v>11712</v>
      </c>
      <c r="K6071" s="4">
        <v>0.65369999999999995</v>
      </c>
      <c r="L6071">
        <v>275957</v>
      </c>
      <c r="M6071" s="4">
        <v>15.402900000000001</v>
      </c>
      <c r="N6071" s="3">
        <v>179.33</v>
      </c>
      <c r="O6071" s="1" t="str">
        <f t="shared" si="94"/>
        <v>1950_64</v>
      </c>
    </row>
    <row r="6072" spans="1:15" x14ac:dyDescent="0.35">
      <c r="A6072">
        <v>1950</v>
      </c>
      <c r="B6072">
        <v>65</v>
      </c>
      <c r="C6072" s="2">
        <v>1.6114E-2</v>
      </c>
      <c r="D6072">
        <v>75656</v>
      </c>
      <c r="E6072">
        <v>1219</v>
      </c>
      <c r="F6072">
        <v>75047</v>
      </c>
      <c r="G6072">
        <v>1397744</v>
      </c>
      <c r="H6072" s="3">
        <v>18.47</v>
      </c>
      <c r="I6072">
        <v>17256</v>
      </c>
      <c r="J6072">
        <v>11454</v>
      </c>
      <c r="K6072" s="4">
        <v>0.66379999999999995</v>
      </c>
      <c r="L6072">
        <v>258041</v>
      </c>
      <c r="M6072" s="4">
        <v>14.9541</v>
      </c>
      <c r="N6072" s="3">
        <v>173.95</v>
      </c>
      <c r="O6072" s="1" t="str">
        <f t="shared" si="94"/>
        <v>1950_65</v>
      </c>
    </row>
    <row r="6073" spans="1:15" x14ac:dyDescent="0.35">
      <c r="A6073">
        <v>1950</v>
      </c>
      <c r="B6073">
        <v>66</v>
      </c>
      <c r="C6073" s="2">
        <v>1.7090000000000001E-2</v>
      </c>
      <c r="D6073">
        <v>74437</v>
      </c>
      <c r="E6073">
        <v>1272</v>
      </c>
      <c r="F6073">
        <v>73801</v>
      </c>
      <c r="G6073">
        <v>1322697</v>
      </c>
      <c r="H6073" s="3">
        <v>17.77</v>
      </c>
      <c r="I6073">
        <v>16596</v>
      </c>
      <c r="J6073">
        <v>11182</v>
      </c>
      <c r="K6073" s="4">
        <v>0.67379999999999995</v>
      </c>
      <c r="L6073">
        <v>240785</v>
      </c>
      <c r="M6073" s="4">
        <v>14.508800000000001</v>
      </c>
      <c r="N6073" s="3">
        <v>168.61</v>
      </c>
      <c r="O6073" s="1" t="str">
        <f t="shared" si="94"/>
        <v>1950_66</v>
      </c>
    </row>
    <row r="6074" spans="1:15" x14ac:dyDescent="0.35">
      <c r="A6074">
        <v>1950</v>
      </c>
      <c r="B6074">
        <v>67</v>
      </c>
      <c r="C6074" s="2">
        <v>1.8315000000000001E-2</v>
      </c>
      <c r="D6074">
        <v>73165</v>
      </c>
      <c r="E6074">
        <v>1340</v>
      </c>
      <c r="F6074">
        <v>72495</v>
      </c>
      <c r="G6074">
        <v>1248896</v>
      </c>
      <c r="H6074" s="3">
        <v>17.07</v>
      </c>
      <c r="I6074">
        <v>15945</v>
      </c>
      <c r="J6074">
        <v>10905</v>
      </c>
      <c r="K6074" s="4">
        <v>0.68389999999999995</v>
      </c>
      <c r="L6074">
        <v>224189</v>
      </c>
      <c r="M6074" s="4">
        <v>14.059799999999999</v>
      </c>
      <c r="N6074" s="3">
        <v>163.22</v>
      </c>
      <c r="O6074" s="1" t="str">
        <f t="shared" si="94"/>
        <v>1950_67</v>
      </c>
    </row>
    <row r="6075" spans="1:15" x14ac:dyDescent="0.35">
      <c r="A6075">
        <v>1950</v>
      </c>
      <c r="B6075">
        <v>68</v>
      </c>
      <c r="C6075" s="2">
        <v>1.9588000000000001E-2</v>
      </c>
      <c r="D6075">
        <v>71825</v>
      </c>
      <c r="E6075">
        <v>1407</v>
      </c>
      <c r="F6075">
        <v>71121</v>
      </c>
      <c r="G6075">
        <v>1176401</v>
      </c>
      <c r="H6075" s="3">
        <v>16.38</v>
      </c>
      <c r="I6075">
        <v>15301</v>
      </c>
      <c r="J6075">
        <v>10619</v>
      </c>
      <c r="K6075" s="4">
        <v>0.69399999999999995</v>
      </c>
      <c r="L6075">
        <v>208244</v>
      </c>
      <c r="M6075" s="4">
        <v>13.609500000000001</v>
      </c>
      <c r="N6075" s="3">
        <v>157.81</v>
      </c>
      <c r="O6075" s="1" t="str">
        <f t="shared" si="94"/>
        <v>1950_68</v>
      </c>
    </row>
    <row r="6076" spans="1:15" x14ac:dyDescent="0.35">
      <c r="A6076">
        <v>1950</v>
      </c>
      <c r="B6076">
        <v>69</v>
      </c>
      <c r="C6076" s="2">
        <v>2.0728E-2</v>
      </c>
      <c r="D6076">
        <v>70418</v>
      </c>
      <c r="E6076">
        <v>1460</v>
      </c>
      <c r="F6076">
        <v>69688</v>
      </c>
      <c r="G6076">
        <v>1105280</v>
      </c>
      <c r="H6076" s="3">
        <v>15.7</v>
      </c>
      <c r="I6076">
        <v>14664</v>
      </c>
      <c r="J6076">
        <v>10326</v>
      </c>
      <c r="K6076" s="4">
        <v>0.70420000000000005</v>
      </c>
      <c r="L6076">
        <v>192943</v>
      </c>
      <c r="M6076" s="4">
        <v>13.1572</v>
      </c>
      <c r="N6076" s="3">
        <v>152.38999999999999</v>
      </c>
      <c r="O6076" s="1" t="str">
        <f t="shared" si="94"/>
        <v>1950_69</v>
      </c>
    </row>
    <row r="6077" spans="1:15" x14ac:dyDescent="0.35">
      <c r="A6077">
        <v>1950</v>
      </c>
      <c r="B6077">
        <v>70</v>
      </c>
      <c r="C6077" s="2">
        <v>2.6137000000000001E-2</v>
      </c>
      <c r="D6077">
        <v>68958</v>
      </c>
      <c r="E6077">
        <v>1802</v>
      </c>
      <c r="F6077">
        <v>68057</v>
      </c>
      <c r="G6077">
        <v>1035592</v>
      </c>
      <c r="H6077" s="3">
        <v>15.02</v>
      </c>
      <c r="I6077">
        <v>14038</v>
      </c>
      <c r="J6077">
        <v>10029</v>
      </c>
      <c r="K6077" s="4">
        <v>0.71450000000000002</v>
      </c>
      <c r="L6077">
        <v>178278</v>
      </c>
      <c r="M6077" s="4">
        <v>12.700100000000001</v>
      </c>
      <c r="N6077" s="3">
        <v>146.9</v>
      </c>
      <c r="O6077" s="1" t="str">
        <f t="shared" si="94"/>
        <v>1950_70</v>
      </c>
    </row>
    <row r="6078" spans="1:15" x14ac:dyDescent="0.35">
      <c r="A6078">
        <v>1950</v>
      </c>
      <c r="B6078">
        <v>71</v>
      </c>
      <c r="C6078" s="2">
        <v>2.8947000000000001E-2</v>
      </c>
      <c r="D6078">
        <v>67156</v>
      </c>
      <c r="E6078">
        <v>1944</v>
      </c>
      <c r="F6078">
        <v>66184</v>
      </c>
      <c r="G6078">
        <v>967535</v>
      </c>
      <c r="H6078" s="3">
        <v>14.41</v>
      </c>
      <c r="I6078">
        <v>13363</v>
      </c>
      <c r="J6078">
        <v>9671</v>
      </c>
      <c r="K6078" s="4">
        <v>0.72370000000000001</v>
      </c>
      <c r="L6078">
        <v>164241</v>
      </c>
      <c r="M6078" s="4">
        <v>12.2904</v>
      </c>
      <c r="N6078" s="3">
        <v>141.97999999999999</v>
      </c>
      <c r="O6078" s="1" t="str">
        <f t="shared" si="94"/>
        <v>1950_71</v>
      </c>
    </row>
    <row r="6079" spans="1:15" x14ac:dyDescent="0.35">
      <c r="A6079">
        <v>1950</v>
      </c>
      <c r="B6079">
        <v>72</v>
      </c>
      <c r="C6079" s="2">
        <v>2.8874E-2</v>
      </c>
      <c r="D6079">
        <v>65212</v>
      </c>
      <c r="E6079">
        <v>1883</v>
      </c>
      <c r="F6079">
        <v>64270</v>
      </c>
      <c r="G6079">
        <v>901351</v>
      </c>
      <c r="H6079" s="3">
        <v>13.82</v>
      </c>
      <c r="I6079">
        <v>12685</v>
      </c>
      <c r="J6079">
        <v>9293</v>
      </c>
      <c r="K6079" s="4">
        <v>0.73260000000000003</v>
      </c>
      <c r="L6079">
        <v>150877</v>
      </c>
      <c r="M6079" s="4">
        <v>11.894399999999999</v>
      </c>
      <c r="N6079" s="3">
        <v>137.22999999999999</v>
      </c>
      <c r="O6079" s="1" t="str">
        <f t="shared" si="94"/>
        <v>1950_72</v>
      </c>
    </row>
    <row r="6080" spans="1:15" x14ac:dyDescent="0.35">
      <c r="A6080">
        <v>1950</v>
      </c>
      <c r="B6080">
        <v>73</v>
      </c>
      <c r="C6080" s="2">
        <v>2.8896999999999999E-2</v>
      </c>
      <c r="D6080">
        <v>63329</v>
      </c>
      <c r="E6080">
        <v>1830</v>
      </c>
      <c r="F6080">
        <v>62414</v>
      </c>
      <c r="G6080">
        <v>837080</v>
      </c>
      <c r="H6080" s="3">
        <v>13.22</v>
      </c>
      <c r="I6080">
        <v>12042</v>
      </c>
      <c r="J6080">
        <v>8935</v>
      </c>
      <c r="K6080" s="4">
        <v>0.74199999999999999</v>
      </c>
      <c r="L6080">
        <v>138193</v>
      </c>
      <c r="M6080" s="4">
        <v>11.4763</v>
      </c>
      <c r="N6080" s="3">
        <v>132.22</v>
      </c>
      <c r="O6080" s="1" t="str">
        <f t="shared" si="94"/>
        <v>1950_73</v>
      </c>
    </row>
    <row r="6081" spans="1:15" x14ac:dyDescent="0.35">
      <c r="A6081">
        <v>1950</v>
      </c>
      <c r="B6081">
        <v>74</v>
      </c>
      <c r="C6081" s="2">
        <v>3.0841E-2</v>
      </c>
      <c r="D6081">
        <v>61499</v>
      </c>
      <c r="E6081">
        <v>1897</v>
      </c>
      <c r="F6081">
        <v>60551</v>
      </c>
      <c r="G6081">
        <v>774666</v>
      </c>
      <c r="H6081" s="3">
        <v>12.6</v>
      </c>
      <c r="I6081">
        <v>11431</v>
      </c>
      <c r="J6081">
        <v>8594</v>
      </c>
      <c r="K6081" s="4">
        <v>0.75190000000000001</v>
      </c>
      <c r="L6081">
        <v>126151</v>
      </c>
      <c r="M6081" s="4">
        <v>11.036199999999999</v>
      </c>
      <c r="N6081" s="3">
        <v>126.93</v>
      </c>
      <c r="O6081" s="1" t="str">
        <f t="shared" si="94"/>
        <v>1950_74</v>
      </c>
    </row>
    <row r="6082" spans="1:15" x14ac:dyDescent="0.35">
      <c r="A6082">
        <v>1950</v>
      </c>
      <c r="B6082">
        <v>75</v>
      </c>
      <c r="C6082" s="2">
        <v>3.32E-2</v>
      </c>
      <c r="D6082">
        <v>59602</v>
      </c>
      <c r="E6082">
        <v>1979</v>
      </c>
      <c r="F6082">
        <v>58613</v>
      </c>
      <c r="G6082">
        <v>714116</v>
      </c>
      <c r="H6082" s="3">
        <v>11.98</v>
      </c>
      <c r="I6082">
        <v>10829</v>
      </c>
      <c r="J6082">
        <v>8250</v>
      </c>
      <c r="K6082" s="4">
        <v>0.76180000000000003</v>
      </c>
      <c r="L6082">
        <v>114720</v>
      </c>
      <c r="M6082" s="4">
        <v>10.5938</v>
      </c>
      <c r="N6082" s="3">
        <v>121.63</v>
      </c>
      <c r="O6082" s="1" t="str">
        <f t="shared" si="94"/>
        <v>1950_75</v>
      </c>
    </row>
    <row r="6083" spans="1:15" x14ac:dyDescent="0.35">
      <c r="A6083">
        <v>1950</v>
      </c>
      <c r="B6083">
        <v>76</v>
      </c>
      <c r="C6083" s="2">
        <v>3.6094000000000001E-2</v>
      </c>
      <c r="D6083">
        <v>57623</v>
      </c>
      <c r="E6083">
        <v>2080</v>
      </c>
      <c r="F6083">
        <v>56584</v>
      </c>
      <c r="G6083">
        <v>655503</v>
      </c>
      <c r="H6083" s="3">
        <v>11.38</v>
      </c>
      <c r="I6083">
        <v>10234</v>
      </c>
      <c r="J6083">
        <v>7898</v>
      </c>
      <c r="K6083" s="4">
        <v>0.77180000000000004</v>
      </c>
      <c r="L6083">
        <v>103891</v>
      </c>
      <c r="M6083" s="4">
        <v>10.1515</v>
      </c>
      <c r="N6083" s="3">
        <v>116.32</v>
      </c>
      <c r="O6083" s="1" t="str">
        <f t="shared" si="94"/>
        <v>1950_76</v>
      </c>
    </row>
    <row r="6084" spans="1:15" x14ac:dyDescent="0.35">
      <c r="A6084">
        <v>1950</v>
      </c>
      <c r="B6084">
        <v>77</v>
      </c>
      <c r="C6084" s="2">
        <v>3.9294999999999997E-2</v>
      </c>
      <c r="D6084">
        <v>55544</v>
      </c>
      <c r="E6084">
        <v>2183</v>
      </c>
      <c r="F6084">
        <v>54452</v>
      </c>
      <c r="G6084">
        <v>598919</v>
      </c>
      <c r="H6084" s="3">
        <v>10.78</v>
      </c>
      <c r="I6084">
        <v>9643</v>
      </c>
      <c r="J6084">
        <v>7537</v>
      </c>
      <c r="K6084" s="4">
        <v>0.78159999999999996</v>
      </c>
      <c r="L6084">
        <v>93657</v>
      </c>
      <c r="M6084" s="4">
        <v>9.7125000000000004</v>
      </c>
      <c r="N6084" s="3">
        <v>111.05</v>
      </c>
      <c r="O6084" s="1" t="str">
        <f t="shared" si="94"/>
        <v>1950_77</v>
      </c>
    </row>
    <row r="6085" spans="1:15" x14ac:dyDescent="0.35">
      <c r="A6085">
        <v>1950</v>
      </c>
      <c r="B6085">
        <v>78</v>
      </c>
      <c r="C6085" s="2">
        <v>4.2854000000000003E-2</v>
      </c>
      <c r="D6085">
        <v>53361</v>
      </c>
      <c r="E6085">
        <v>2287</v>
      </c>
      <c r="F6085">
        <v>52218</v>
      </c>
      <c r="G6085">
        <v>544467</v>
      </c>
      <c r="H6085" s="3">
        <v>10.199999999999999</v>
      </c>
      <c r="I6085">
        <v>9056</v>
      </c>
      <c r="J6085">
        <v>7167</v>
      </c>
      <c r="K6085" s="4">
        <v>0.79139999999999999</v>
      </c>
      <c r="L6085">
        <v>84014</v>
      </c>
      <c r="M6085" s="4">
        <v>9.2774000000000001</v>
      </c>
      <c r="N6085" s="3">
        <v>105.83</v>
      </c>
      <c r="O6085" s="1" t="str">
        <f t="shared" si="94"/>
        <v>1950_78</v>
      </c>
    </row>
    <row r="6086" spans="1:15" x14ac:dyDescent="0.35">
      <c r="A6086">
        <v>1950</v>
      </c>
      <c r="B6086">
        <v>79</v>
      </c>
      <c r="C6086" s="2">
        <v>4.6830999999999998E-2</v>
      </c>
      <c r="D6086">
        <v>51074</v>
      </c>
      <c r="E6086">
        <v>2392</v>
      </c>
      <c r="F6086">
        <v>49878</v>
      </c>
      <c r="G6086">
        <v>492249</v>
      </c>
      <c r="H6086" s="3">
        <v>9.64</v>
      </c>
      <c r="I6086">
        <v>8473</v>
      </c>
      <c r="J6086">
        <v>6788</v>
      </c>
      <c r="K6086" s="4">
        <v>0.80110000000000003</v>
      </c>
      <c r="L6086">
        <v>74959</v>
      </c>
      <c r="M6086" s="4">
        <v>8.8469999999999995</v>
      </c>
      <c r="N6086" s="3">
        <v>100.66</v>
      </c>
      <c r="O6086" s="1" t="str">
        <f t="shared" si="94"/>
        <v>1950_79</v>
      </c>
    </row>
    <row r="6087" spans="1:15" x14ac:dyDescent="0.35">
      <c r="A6087">
        <v>1950</v>
      </c>
      <c r="B6087">
        <v>80</v>
      </c>
      <c r="C6087" s="2">
        <v>5.1271999999999998E-2</v>
      </c>
      <c r="D6087">
        <v>48682</v>
      </c>
      <c r="E6087">
        <v>2496</v>
      </c>
      <c r="F6087">
        <v>47434</v>
      </c>
      <c r="G6087">
        <v>442371</v>
      </c>
      <c r="H6087" s="3">
        <v>9.09</v>
      </c>
      <c r="I6087">
        <v>7894</v>
      </c>
      <c r="J6087">
        <v>6400</v>
      </c>
      <c r="K6087" s="4">
        <v>0.81069999999999998</v>
      </c>
      <c r="L6087">
        <v>66486</v>
      </c>
      <c r="M6087" s="4">
        <v>8.4217999999999993</v>
      </c>
      <c r="N6087" s="3">
        <v>95.56</v>
      </c>
      <c r="O6087" s="1" t="str">
        <f t="shared" si="94"/>
        <v>1950_80</v>
      </c>
    </row>
    <row r="6088" spans="1:15" x14ac:dyDescent="0.35">
      <c r="A6088">
        <v>1950</v>
      </c>
      <c r="B6088">
        <v>81</v>
      </c>
      <c r="C6088" s="2">
        <v>5.6257000000000001E-2</v>
      </c>
      <c r="D6088">
        <v>46186</v>
      </c>
      <c r="E6088">
        <v>2598</v>
      </c>
      <c r="F6088">
        <v>44887</v>
      </c>
      <c r="G6088">
        <v>394936</v>
      </c>
      <c r="H6088" s="3">
        <v>8.5500000000000007</v>
      </c>
      <c r="I6088">
        <v>7321</v>
      </c>
      <c r="J6088">
        <v>6004</v>
      </c>
      <c r="K6088" s="4">
        <v>0.82010000000000005</v>
      </c>
      <c r="L6088">
        <v>58591</v>
      </c>
      <c r="M6088" s="4">
        <v>8.0029000000000003</v>
      </c>
      <c r="N6088" s="3">
        <v>90.53</v>
      </c>
      <c r="O6088" s="1" t="str">
        <f t="shared" ref="O6088:O6151" si="95">A6088&amp;"_"&amp;B6088</f>
        <v>1950_81</v>
      </c>
    </row>
    <row r="6089" spans="1:15" x14ac:dyDescent="0.35">
      <c r="A6089">
        <v>1950</v>
      </c>
      <c r="B6089">
        <v>82</v>
      </c>
      <c r="C6089" s="2">
        <v>6.1912000000000002E-2</v>
      </c>
      <c r="D6089">
        <v>43588</v>
      </c>
      <c r="E6089">
        <v>2699</v>
      </c>
      <c r="F6089">
        <v>42239</v>
      </c>
      <c r="G6089">
        <v>350049</v>
      </c>
      <c r="H6089" s="3">
        <v>8.0299999999999994</v>
      </c>
      <c r="I6089">
        <v>6754</v>
      </c>
      <c r="J6089">
        <v>5601</v>
      </c>
      <c r="K6089" s="4">
        <v>0.82930000000000004</v>
      </c>
      <c r="L6089">
        <v>51270</v>
      </c>
      <c r="M6089" s="4">
        <v>7.5910000000000002</v>
      </c>
      <c r="N6089" s="3">
        <v>85.59</v>
      </c>
      <c r="O6089" s="1" t="str">
        <f t="shared" si="95"/>
        <v>1950_82</v>
      </c>
    </row>
    <row r="6090" spans="1:15" x14ac:dyDescent="0.35">
      <c r="A6090">
        <v>1950</v>
      </c>
      <c r="B6090">
        <v>83</v>
      </c>
      <c r="C6090" s="2">
        <v>6.8436999999999998E-2</v>
      </c>
      <c r="D6090">
        <v>40889</v>
      </c>
      <c r="E6090">
        <v>2798</v>
      </c>
      <c r="F6090">
        <v>39490</v>
      </c>
      <c r="G6090">
        <v>307810</v>
      </c>
      <c r="H6090" s="3">
        <v>7.53</v>
      </c>
      <c r="I6090">
        <v>6193</v>
      </c>
      <c r="J6090">
        <v>5193</v>
      </c>
      <c r="K6090" s="4">
        <v>0.83840000000000003</v>
      </c>
      <c r="L6090">
        <v>44516</v>
      </c>
      <c r="M6090" s="4">
        <v>7.1875999999999998</v>
      </c>
      <c r="N6090" s="3">
        <v>80.75</v>
      </c>
      <c r="O6090" s="1" t="str">
        <f t="shared" si="95"/>
        <v>1950_83</v>
      </c>
    </row>
    <row r="6091" spans="1:15" x14ac:dyDescent="0.35">
      <c r="A6091">
        <v>1950</v>
      </c>
      <c r="B6091">
        <v>84</v>
      </c>
      <c r="C6091" s="2">
        <v>7.6103000000000004E-2</v>
      </c>
      <c r="D6091">
        <v>38091</v>
      </c>
      <c r="E6091">
        <v>2899</v>
      </c>
      <c r="F6091">
        <v>36642</v>
      </c>
      <c r="G6091">
        <v>268320</v>
      </c>
      <c r="H6091" s="3">
        <v>7.04</v>
      </c>
      <c r="I6091">
        <v>5640</v>
      </c>
      <c r="J6091">
        <v>4778</v>
      </c>
      <c r="K6091" s="4">
        <v>0.84719999999999995</v>
      </c>
      <c r="L6091">
        <v>38322</v>
      </c>
      <c r="M6091" s="4">
        <v>6.7949000000000002</v>
      </c>
      <c r="N6091" s="3">
        <v>76.040000000000006</v>
      </c>
      <c r="O6091" s="1" t="str">
        <f t="shared" si="95"/>
        <v>1950_84</v>
      </c>
    </row>
    <row r="6092" spans="1:15" x14ac:dyDescent="0.35">
      <c r="A6092">
        <v>1950</v>
      </c>
      <c r="B6092">
        <v>85</v>
      </c>
      <c r="C6092" s="2">
        <v>8.5074999999999998E-2</v>
      </c>
      <c r="D6092">
        <v>35192</v>
      </c>
      <c r="E6092">
        <v>2994</v>
      </c>
      <c r="F6092">
        <v>33695</v>
      </c>
      <c r="G6092">
        <v>231679</v>
      </c>
      <c r="H6092" s="3">
        <v>6.58</v>
      </c>
      <c r="I6092">
        <v>5094</v>
      </c>
      <c r="J6092">
        <v>4359</v>
      </c>
      <c r="K6092" s="4">
        <v>0.85570000000000002</v>
      </c>
      <c r="L6092">
        <v>32683</v>
      </c>
      <c r="M6092" s="4">
        <v>6.4165000000000001</v>
      </c>
      <c r="N6092" s="3">
        <v>71.5</v>
      </c>
      <c r="O6092" s="1" t="str">
        <f t="shared" si="95"/>
        <v>1950_85</v>
      </c>
    </row>
    <row r="6093" spans="1:15" x14ac:dyDescent="0.35">
      <c r="A6093">
        <v>1950</v>
      </c>
      <c r="B6093">
        <v>86</v>
      </c>
      <c r="C6093" s="2">
        <v>9.4821000000000003E-2</v>
      </c>
      <c r="D6093">
        <v>32198</v>
      </c>
      <c r="E6093">
        <v>3053</v>
      </c>
      <c r="F6093">
        <v>30672</v>
      </c>
      <c r="G6093">
        <v>197983</v>
      </c>
      <c r="H6093" s="3">
        <v>6.15</v>
      </c>
      <c r="I6093">
        <v>4555</v>
      </c>
      <c r="J6093">
        <v>3935</v>
      </c>
      <c r="K6093" s="4">
        <v>0.86380000000000001</v>
      </c>
      <c r="L6093">
        <v>27589</v>
      </c>
      <c r="M6093" s="4">
        <v>6.0563000000000002</v>
      </c>
      <c r="N6093" s="3">
        <v>67.180000000000007</v>
      </c>
      <c r="O6093" s="1" t="str">
        <f t="shared" si="95"/>
        <v>1950_86</v>
      </c>
    </row>
    <row r="6094" spans="1:15" x14ac:dyDescent="0.35">
      <c r="A6094">
        <v>1950</v>
      </c>
      <c r="B6094">
        <v>87</v>
      </c>
      <c r="C6094" s="2">
        <v>0.105362</v>
      </c>
      <c r="D6094">
        <v>29145</v>
      </c>
      <c r="E6094">
        <v>3071</v>
      </c>
      <c r="F6094">
        <v>27610</v>
      </c>
      <c r="G6094">
        <v>167312</v>
      </c>
      <c r="H6094" s="3">
        <v>5.74</v>
      </c>
      <c r="I6094">
        <v>4031</v>
      </c>
      <c r="J6094">
        <v>3513</v>
      </c>
      <c r="K6094" s="4">
        <v>0.87150000000000005</v>
      </c>
      <c r="L6094">
        <v>23034</v>
      </c>
      <c r="M6094" s="4">
        <v>5.7145000000000001</v>
      </c>
      <c r="N6094" s="3">
        <v>63.07</v>
      </c>
      <c r="O6094" s="1" t="str">
        <f t="shared" si="95"/>
        <v>1950_87</v>
      </c>
    </row>
    <row r="6095" spans="1:15" x14ac:dyDescent="0.35">
      <c r="A6095">
        <v>1950</v>
      </c>
      <c r="B6095">
        <v>88</v>
      </c>
      <c r="C6095" s="2">
        <v>0.116798</v>
      </c>
      <c r="D6095">
        <v>26074</v>
      </c>
      <c r="E6095">
        <v>3045</v>
      </c>
      <c r="F6095">
        <v>24552</v>
      </c>
      <c r="G6095">
        <v>139702</v>
      </c>
      <c r="H6095" s="3">
        <v>5.36</v>
      </c>
      <c r="I6095">
        <v>3525</v>
      </c>
      <c r="J6095">
        <v>3098</v>
      </c>
      <c r="K6095" s="4">
        <v>0.87880000000000003</v>
      </c>
      <c r="L6095">
        <v>19003</v>
      </c>
      <c r="M6095" s="4">
        <v>5.3909000000000002</v>
      </c>
      <c r="N6095" s="3">
        <v>59.19</v>
      </c>
      <c r="O6095" s="1" t="str">
        <f t="shared" si="95"/>
        <v>1950_88</v>
      </c>
    </row>
    <row r="6096" spans="1:15" x14ac:dyDescent="0.35">
      <c r="A6096">
        <v>1950</v>
      </c>
      <c r="B6096">
        <v>89</v>
      </c>
      <c r="C6096" s="2">
        <v>0.129214</v>
      </c>
      <c r="D6096">
        <v>23029</v>
      </c>
      <c r="E6096">
        <v>2976</v>
      </c>
      <c r="F6096">
        <v>21541</v>
      </c>
      <c r="G6096">
        <v>115150</v>
      </c>
      <c r="H6096" s="3">
        <v>5</v>
      </c>
      <c r="I6096">
        <v>3043</v>
      </c>
      <c r="J6096">
        <v>2695</v>
      </c>
      <c r="K6096" s="4">
        <v>0.88570000000000004</v>
      </c>
      <c r="L6096">
        <v>15478</v>
      </c>
      <c r="M6096" s="4">
        <v>5.0858999999999996</v>
      </c>
      <c r="N6096" s="3">
        <v>55.53</v>
      </c>
      <c r="O6096" s="1" t="str">
        <f t="shared" si="95"/>
        <v>1950_89</v>
      </c>
    </row>
    <row r="6097" spans="1:15" x14ac:dyDescent="0.35">
      <c r="A6097">
        <v>1950</v>
      </c>
      <c r="B6097">
        <v>90</v>
      </c>
      <c r="C6097" s="2">
        <v>0.14269000000000001</v>
      </c>
      <c r="D6097">
        <v>20053</v>
      </c>
      <c r="E6097">
        <v>2861</v>
      </c>
      <c r="F6097">
        <v>18623</v>
      </c>
      <c r="G6097">
        <v>93609</v>
      </c>
      <c r="H6097" s="3">
        <v>4.67</v>
      </c>
      <c r="I6097">
        <v>2590</v>
      </c>
      <c r="J6097">
        <v>2311</v>
      </c>
      <c r="K6097" s="4">
        <v>0.8921</v>
      </c>
      <c r="L6097">
        <v>12435</v>
      </c>
      <c r="M6097" s="4">
        <v>4.8000999999999996</v>
      </c>
      <c r="N6097" s="3">
        <v>52.1</v>
      </c>
      <c r="O6097" s="1" t="str">
        <f t="shared" si="95"/>
        <v>1950_90</v>
      </c>
    </row>
    <row r="6098" spans="1:15" x14ac:dyDescent="0.35">
      <c r="A6098">
        <v>1950</v>
      </c>
      <c r="B6098">
        <v>91</v>
      </c>
      <c r="C6098" s="2">
        <v>0.15726499999999999</v>
      </c>
      <c r="D6098">
        <v>17192</v>
      </c>
      <c r="E6098">
        <v>2704</v>
      </c>
      <c r="F6098">
        <v>15840</v>
      </c>
      <c r="G6098">
        <v>74986</v>
      </c>
      <c r="H6098" s="3">
        <v>4.3600000000000003</v>
      </c>
      <c r="I6098">
        <v>2171</v>
      </c>
      <c r="J6098">
        <v>1950</v>
      </c>
      <c r="K6098" s="4">
        <v>0.89800000000000002</v>
      </c>
      <c r="L6098">
        <v>9844</v>
      </c>
      <c r="M6098" s="4">
        <v>4.5346000000000002</v>
      </c>
      <c r="N6098" s="3">
        <v>48.91</v>
      </c>
      <c r="O6098" s="1" t="str">
        <f t="shared" si="95"/>
        <v>1950_91</v>
      </c>
    </row>
    <row r="6099" spans="1:15" x14ac:dyDescent="0.35">
      <c r="A6099">
        <v>1950</v>
      </c>
      <c r="B6099">
        <v>92</v>
      </c>
      <c r="C6099" s="2">
        <v>0.17283799999999999</v>
      </c>
      <c r="D6099">
        <v>14488</v>
      </c>
      <c r="E6099">
        <v>2504</v>
      </c>
      <c r="F6099">
        <v>13236</v>
      </c>
      <c r="G6099">
        <v>59146</v>
      </c>
      <c r="H6099" s="3">
        <v>4.08</v>
      </c>
      <c r="I6099">
        <v>1788</v>
      </c>
      <c r="J6099">
        <v>1616</v>
      </c>
      <c r="K6099" s="4">
        <v>0.90349999999999997</v>
      </c>
      <c r="L6099">
        <v>7673</v>
      </c>
      <c r="M6099" s="4">
        <v>4.2906000000000004</v>
      </c>
      <c r="N6099" s="3">
        <v>45.99</v>
      </c>
      <c r="O6099" s="1" t="str">
        <f t="shared" si="95"/>
        <v>1950_92</v>
      </c>
    </row>
    <row r="6100" spans="1:15" x14ac:dyDescent="0.35">
      <c r="A6100">
        <v>1950</v>
      </c>
      <c r="B6100">
        <v>93</v>
      </c>
      <c r="C6100" s="2">
        <v>0.18900600000000001</v>
      </c>
      <c r="D6100">
        <v>11984</v>
      </c>
      <c r="E6100">
        <v>2265</v>
      </c>
      <c r="F6100">
        <v>10852</v>
      </c>
      <c r="G6100">
        <v>45910</v>
      </c>
      <c r="H6100" s="3">
        <v>3.83</v>
      </c>
      <c r="I6100">
        <v>1446</v>
      </c>
      <c r="J6100">
        <v>1314</v>
      </c>
      <c r="K6100" s="4">
        <v>0.90849999999999997</v>
      </c>
      <c r="L6100">
        <v>5885</v>
      </c>
      <c r="M6100" s="4">
        <v>4.0697000000000001</v>
      </c>
      <c r="N6100" s="3">
        <v>43.34</v>
      </c>
      <c r="O6100" s="1" t="str">
        <f t="shared" si="95"/>
        <v>1950_93</v>
      </c>
    </row>
    <row r="6101" spans="1:15" x14ac:dyDescent="0.35">
      <c r="A6101">
        <v>1950</v>
      </c>
      <c r="B6101">
        <v>94</v>
      </c>
      <c r="C6101" s="2">
        <v>0.205125</v>
      </c>
      <c r="D6101">
        <v>9719</v>
      </c>
      <c r="E6101">
        <v>1994</v>
      </c>
      <c r="F6101">
        <v>8722</v>
      </c>
      <c r="G6101">
        <v>35059</v>
      </c>
      <c r="H6101" s="3">
        <v>3.61</v>
      </c>
      <c r="I6101">
        <v>1146</v>
      </c>
      <c r="J6101">
        <v>1047</v>
      </c>
      <c r="K6101" s="4">
        <v>0.91290000000000004</v>
      </c>
      <c r="L6101">
        <v>4439</v>
      </c>
      <c r="M6101" s="4">
        <v>3.8721999999999999</v>
      </c>
      <c r="N6101" s="3">
        <v>40.97</v>
      </c>
      <c r="O6101" s="1" t="str">
        <f t="shared" si="95"/>
        <v>1950_94</v>
      </c>
    </row>
    <row r="6102" spans="1:15" x14ac:dyDescent="0.35">
      <c r="A6102">
        <v>1950</v>
      </c>
      <c r="B6102">
        <v>95</v>
      </c>
      <c r="C6102" s="2">
        <v>0.220918</v>
      </c>
      <c r="D6102">
        <v>7725</v>
      </c>
      <c r="E6102">
        <v>1707</v>
      </c>
      <c r="F6102">
        <v>6872</v>
      </c>
      <c r="G6102">
        <v>26336</v>
      </c>
      <c r="H6102" s="3">
        <v>3.41</v>
      </c>
      <c r="I6102">
        <v>891</v>
      </c>
      <c r="J6102">
        <v>817</v>
      </c>
      <c r="K6102" s="4">
        <v>0.91690000000000005</v>
      </c>
      <c r="L6102">
        <v>3293</v>
      </c>
      <c r="M6102" s="4">
        <v>3.6964999999999999</v>
      </c>
      <c r="N6102" s="3">
        <v>38.86</v>
      </c>
      <c r="O6102" s="1" t="str">
        <f t="shared" si="95"/>
        <v>1950_95</v>
      </c>
    </row>
    <row r="6103" spans="1:15" x14ac:dyDescent="0.35">
      <c r="A6103">
        <v>1950</v>
      </c>
      <c r="B6103">
        <v>96</v>
      </c>
      <c r="C6103" s="2">
        <v>0.236091</v>
      </c>
      <c r="D6103">
        <v>6019</v>
      </c>
      <c r="E6103">
        <v>1421</v>
      </c>
      <c r="F6103">
        <v>5308</v>
      </c>
      <c r="G6103">
        <v>19464</v>
      </c>
      <c r="H6103" s="3">
        <v>3.23</v>
      </c>
      <c r="I6103">
        <v>678</v>
      </c>
      <c r="J6103">
        <v>624</v>
      </c>
      <c r="K6103" s="4">
        <v>0.9204</v>
      </c>
      <c r="L6103">
        <v>2402</v>
      </c>
      <c r="M6103" s="4">
        <v>3.5407999999999999</v>
      </c>
      <c r="N6103" s="3">
        <v>36.99</v>
      </c>
      <c r="O6103" s="1" t="str">
        <f t="shared" si="95"/>
        <v>1950_96</v>
      </c>
    </row>
    <row r="6104" spans="1:15" x14ac:dyDescent="0.35">
      <c r="A6104">
        <v>1950</v>
      </c>
      <c r="B6104">
        <v>97</v>
      </c>
      <c r="C6104" s="2">
        <v>0.25034000000000001</v>
      </c>
      <c r="D6104">
        <v>4598</v>
      </c>
      <c r="E6104">
        <v>1151</v>
      </c>
      <c r="F6104">
        <v>4022</v>
      </c>
      <c r="G6104">
        <v>14156</v>
      </c>
      <c r="H6104" s="3">
        <v>3.08</v>
      </c>
      <c r="I6104">
        <v>507</v>
      </c>
      <c r="J6104">
        <v>468</v>
      </c>
      <c r="K6104" s="4">
        <v>0.92349999999999999</v>
      </c>
      <c r="L6104">
        <v>1723</v>
      </c>
      <c r="M6104" s="4">
        <v>3.4024999999999999</v>
      </c>
      <c r="N6104" s="3">
        <v>35.33</v>
      </c>
      <c r="O6104" s="1" t="str">
        <f t="shared" si="95"/>
        <v>1950_97</v>
      </c>
    </row>
    <row r="6105" spans="1:15" x14ac:dyDescent="0.35">
      <c r="A6105">
        <v>1950</v>
      </c>
      <c r="B6105">
        <v>98</v>
      </c>
      <c r="C6105" s="2">
        <v>0.26336300000000001</v>
      </c>
      <c r="D6105">
        <v>3447</v>
      </c>
      <c r="E6105">
        <v>908</v>
      </c>
      <c r="F6105">
        <v>2993</v>
      </c>
      <c r="G6105">
        <v>10134</v>
      </c>
      <c r="H6105" s="3">
        <v>2.94</v>
      </c>
      <c r="I6105">
        <v>371</v>
      </c>
      <c r="J6105">
        <v>344</v>
      </c>
      <c r="K6105" s="4">
        <v>0.92630000000000001</v>
      </c>
      <c r="L6105">
        <v>1217</v>
      </c>
      <c r="M6105" s="4">
        <v>3.2785000000000002</v>
      </c>
      <c r="N6105" s="3">
        <v>33.840000000000003</v>
      </c>
      <c r="O6105" s="1" t="str">
        <f t="shared" si="95"/>
        <v>1950_98</v>
      </c>
    </row>
    <row r="6106" spans="1:15" x14ac:dyDescent="0.35">
      <c r="A6106">
        <v>1950</v>
      </c>
      <c r="B6106">
        <v>99</v>
      </c>
      <c r="C6106" s="2">
        <v>0.27486699999999997</v>
      </c>
      <c r="D6106">
        <v>2539</v>
      </c>
      <c r="E6106">
        <v>698</v>
      </c>
      <c r="F6106">
        <v>2190</v>
      </c>
      <c r="G6106">
        <v>7141</v>
      </c>
      <c r="H6106" s="3">
        <v>2.81</v>
      </c>
      <c r="I6106">
        <v>267</v>
      </c>
      <c r="J6106">
        <v>248</v>
      </c>
      <c r="K6106" s="4">
        <v>0.92889999999999995</v>
      </c>
      <c r="L6106">
        <v>846</v>
      </c>
      <c r="M6106" s="4">
        <v>3.1642000000000001</v>
      </c>
      <c r="N6106" s="3">
        <v>32.47</v>
      </c>
      <c r="O6106" s="1" t="str">
        <f t="shared" si="95"/>
        <v>1950_99</v>
      </c>
    </row>
    <row r="6107" spans="1:15" x14ac:dyDescent="0.35">
      <c r="A6107">
        <v>1950</v>
      </c>
      <c r="B6107">
        <v>100</v>
      </c>
      <c r="C6107" s="2">
        <v>0.286883</v>
      </c>
      <c r="D6107">
        <v>1841</v>
      </c>
      <c r="E6107">
        <v>528</v>
      </c>
      <c r="F6107">
        <v>1577</v>
      </c>
      <c r="G6107">
        <v>4951</v>
      </c>
      <c r="H6107" s="3">
        <v>2.69</v>
      </c>
      <c r="I6107">
        <v>189</v>
      </c>
      <c r="J6107">
        <v>176</v>
      </c>
      <c r="K6107" s="4">
        <v>0.93140000000000001</v>
      </c>
      <c r="L6107">
        <v>578</v>
      </c>
      <c r="M6107" s="4">
        <v>3.0531999999999999</v>
      </c>
      <c r="N6107" s="3">
        <v>31.14</v>
      </c>
      <c r="O6107" s="1" t="str">
        <f t="shared" si="95"/>
        <v>1950_100</v>
      </c>
    </row>
    <row r="6108" spans="1:15" x14ac:dyDescent="0.35">
      <c r="A6108">
        <v>1950</v>
      </c>
      <c r="B6108">
        <v>101</v>
      </c>
      <c r="C6108" s="2">
        <v>0.29943199999999998</v>
      </c>
      <c r="D6108">
        <v>1313</v>
      </c>
      <c r="E6108">
        <v>393</v>
      </c>
      <c r="F6108">
        <v>1116</v>
      </c>
      <c r="G6108">
        <v>3374</v>
      </c>
      <c r="H6108" s="3">
        <v>2.57</v>
      </c>
      <c r="I6108">
        <v>132</v>
      </c>
      <c r="J6108">
        <v>123</v>
      </c>
      <c r="K6108" s="4">
        <v>0.93379999999999996</v>
      </c>
      <c r="L6108">
        <v>389</v>
      </c>
      <c r="M6108" s="4">
        <v>2.9455</v>
      </c>
      <c r="N6108" s="3">
        <v>29.85</v>
      </c>
      <c r="O6108" s="1" t="str">
        <f t="shared" si="95"/>
        <v>1950_101</v>
      </c>
    </row>
    <row r="6109" spans="1:15" x14ac:dyDescent="0.35">
      <c r="A6109">
        <v>1950</v>
      </c>
      <c r="B6109">
        <v>102</v>
      </c>
      <c r="C6109" s="2">
        <v>0.31253900000000001</v>
      </c>
      <c r="D6109">
        <v>920</v>
      </c>
      <c r="E6109">
        <v>287</v>
      </c>
      <c r="F6109">
        <v>776</v>
      </c>
      <c r="G6109">
        <v>2257</v>
      </c>
      <c r="H6109" s="3">
        <v>2.4500000000000002</v>
      </c>
      <c r="I6109">
        <v>90</v>
      </c>
      <c r="J6109">
        <v>85</v>
      </c>
      <c r="K6109" s="4">
        <v>0.93610000000000004</v>
      </c>
      <c r="L6109">
        <v>257</v>
      </c>
      <c r="M6109" s="4">
        <v>2.8409</v>
      </c>
      <c r="N6109" s="3">
        <v>28.59</v>
      </c>
      <c r="O6109" s="1" t="str">
        <f t="shared" si="95"/>
        <v>1950_102</v>
      </c>
    </row>
    <row r="6110" spans="1:15" x14ac:dyDescent="0.35">
      <c r="A6110">
        <v>1950</v>
      </c>
      <c r="B6110">
        <v>103</v>
      </c>
      <c r="C6110" s="2">
        <v>0.32622800000000002</v>
      </c>
      <c r="D6110">
        <v>632</v>
      </c>
      <c r="E6110">
        <v>206</v>
      </c>
      <c r="F6110">
        <v>529</v>
      </c>
      <c r="G6110">
        <v>1481</v>
      </c>
      <c r="H6110" s="3">
        <v>2.34</v>
      </c>
      <c r="I6110">
        <v>61</v>
      </c>
      <c r="J6110">
        <v>57</v>
      </c>
      <c r="K6110" s="4">
        <v>0.93840000000000001</v>
      </c>
      <c r="L6110">
        <v>166</v>
      </c>
      <c r="M6110" s="4">
        <v>2.7393999999999998</v>
      </c>
      <c r="N6110" s="3">
        <v>27.37</v>
      </c>
      <c r="O6110" s="1" t="str">
        <f t="shared" si="95"/>
        <v>1950_103</v>
      </c>
    </row>
    <row r="6111" spans="1:15" x14ac:dyDescent="0.35">
      <c r="A6111">
        <v>1950</v>
      </c>
      <c r="B6111">
        <v>104</v>
      </c>
      <c r="C6111" s="2">
        <v>0.340528</v>
      </c>
      <c r="D6111">
        <v>426</v>
      </c>
      <c r="E6111">
        <v>145</v>
      </c>
      <c r="F6111">
        <v>354</v>
      </c>
      <c r="G6111">
        <v>952</v>
      </c>
      <c r="H6111" s="3">
        <v>2.2400000000000002</v>
      </c>
      <c r="I6111">
        <v>40</v>
      </c>
      <c r="J6111">
        <v>38</v>
      </c>
      <c r="K6111" s="4">
        <v>0.94059999999999999</v>
      </c>
      <c r="L6111">
        <v>106</v>
      </c>
      <c r="M6111" s="4">
        <v>2.6408999999999998</v>
      </c>
      <c r="N6111" s="3">
        <v>26.19</v>
      </c>
      <c r="O6111" s="1" t="str">
        <f t="shared" si="95"/>
        <v>1950_104</v>
      </c>
    </row>
    <row r="6112" spans="1:15" x14ac:dyDescent="0.35">
      <c r="A6112">
        <v>1950</v>
      </c>
      <c r="B6112">
        <v>105</v>
      </c>
      <c r="C6112" s="2">
        <v>0.355464</v>
      </c>
      <c r="D6112">
        <v>281</v>
      </c>
      <c r="E6112">
        <v>100</v>
      </c>
      <c r="F6112">
        <v>231</v>
      </c>
      <c r="G6112">
        <v>599</v>
      </c>
      <c r="H6112" s="3">
        <v>2.13</v>
      </c>
      <c r="I6112">
        <v>26</v>
      </c>
      <c r="J6112">
        <v>24</v>
      </c>
      <c r="K6112" s="4">
        <v>0.94279999999999997</v>
      </c>
      <c r="L6112">
        <v>66</v>
      </c>
      <c r="M6112" s="4">
        <v>2.5455000000000001</v>
      </c>
      <c r="N6112" s="3">
        <v>25.05</v>
      </c>
      <c r="O6112" s="1" t="str">
        <f t="shared" si="95"/>
        <v>1950_105</v>
      </c>
    </row>
    <row r="6113" spans="1:15" x14ac:dyDescent="0.35">
      <c r="A6113">
        <v>1950</v>
      </c>
      <c r="B6113">
        <v>106</v>
      </c>
      <c r="C6113" s="2">
        <v>0.37106499999999998</v>
      </c>
      <c r="D6113">
        <v>181</v>
      </c>
      <c r="E6113">
        <v>67</v>
      </c>
      <c r="F6113">
        <v>147</v>
      </c>
      <c r="G6113">
        <v>368</v>
      </c>
      <c r="H6113" s="3">
        <v>2.0299999999999998</v>
      </c>
      <c r="I6113">
        <v>16</v>
      </c>
      <c r="J6113">
        <v>15</v>
      </c>
      <c r="K6113" s="4">
        <v>0.94489999999999996</v>
      </c>
      <c r="L6113">
        <v>40</v>
      </c>
      <c r="M6113" s="4">
        <v>2.4529000000000001</v>
      </c>
      <c r="N6113" s="3">
        <v>23.94</v>
      </c>
      <c r="O6113" s="1" t="str">
        <f t="shared" si="95"/>
        <v>1950_106</v>
      </c>
    </row>
    <row r="6114" spans="1:15" x14ac:dyDescent="0.35">
      <c r="A6114">
        <v>1950</v>
      </c>
      <c r="B6114">
        <v>107</v>
      </c>
      <c r="C6114" s="2">
        <v>0.38736300000000001</v>
      </c>
      <c r="D6114">
        <v>114</v>
      </c>
      <c r="E6114">
        <v>44</v>
      </c>
      <c r="F6114">
        <v>92</v>
      </c>
      <c r="G6114">
        <v>220</v>
      </c>
      <c r="H6114" s="3">
        <v>1.93</v>
      </c>
      <c r="I6114">
        <v>10</v>
      </c>
      <c r="J6114">
        <v>9</v>
      </c>
      <c r="K6114" s="4">
        <v>0.94689999999999996</v>
      </c>
      <c r="L6114">
        <v>24</v>
      </c>
      <c r="M6114" s="4">
        <v>2.3633000000000002</v>
      </c>
      <c r="N6114" s="3">
        <v>22.86</v>
      </c>
      <c r="O6114" s="1" t="str">
        <f t="shared" si="95"/>
        <v>1950_107</v>
      </c>
    </row>
    <row r="6115" spans="1:15" x14ac:dyDescent="0.35">
      <c r="A6115">
        <v>1950</v>
      </c>
      <c r="B6115">
        <v>108</v>
      </c>
      <c r="C6115" s="2">
        <v>0.40438800000000003</v>
      </c>
      <c r="D6115">
        <v>70</v>
      </c>
      <c r="E6115">
        <v>28</v>
      </c>
      <c r="F6115">
        <v>56</v>
      </c>
      <c r="G6115">
        <v>128</v>
      </c>
      <c r="H6115" s="3">
        <v>1.84</v>
      </c>
      <c r="I6115">
        <v>6</v>
      </c>
      <c r="J6115">
        <v>6</v>
      </c>
      <c r="K6115" s="4">
        <v>0.94879999999999998</v>
      </c>
      <c r="L6115">
        <v>14</v>
      </c>
      <c r="M6115" s="4">
        <v>2.2764000000000002</v>
      </c>
      <c r="N6115" s="3">
        <v>21.82</v>
      </c>
      <c r="O6115" s="1" t="str">
        <f t="shared" si="95"/>
        <v>1950_108</v>
      </c>
    </row>
    <row r="6116" spans="1:15" x14ac:dyDescent="0.35">
      <c r="A6116">
        <v>1950</v>
      </c>
      <c r="B6116">
        <v>109</v>
      </c>
      <c r="C6116" s="2">
        <v>0.42217300000000002</v>
      </c>
      <c r="D6116">
        <v>42</v>
      </c>
      <c r="E6116">
        <v>18</v>
      </c>
      <c r="F6116">
        <v>33</v>
      </c>
      <c r="G6116">
        <v>73</v>
      </c>
      <c r="H6116" s="3">
        <v>1.75</v>
      </c>
      <c r="I6116">
        <v>3</v>
      </c>
      <c r="J6116">
        <v>3</v>
      </c>
      <c r="K6116" s="4">
        <v>0.95069999999999999</v>
      </c>
      <c r="L6116">
        <v>8</v>
      </c>
      <c r="M6116" s="4">
        <v>2.1922999999999999</v>
      </c>
      <c r="N6116" s="3">
        <v>20.81</v>
      </c>
      <c r="O6116" s="1" t="str">
        <f t="shared" si="95"/>
        <v>1950_109</v>
      </c>
    </row>
    <row r="6117" spans="1:15" x14ac:dyDescent="0.35">
      <c r="A6117">
        <v>1950</v>
      </c>
      <c r="B6117">
        <v>110</v>
      </c>
      <c r="C6117" s="2">
        <v>0.44075300000000001</v>
      </c>
      <c r="D6117">
        <v>24</v>
      </c>
      <c r="E6117">
        <v>11</v>
      </c>
      <c r="F6117">
        <v>19</v>
      </c>
      <c r="G6117">
        <v>40</v>
      </c>
      <c r="H6117" s="3">
        <v>1.66</v>
      </c>
      <c r="I6117">
        <v>2</v>
      </c>
      <c r="J6117">
        <v>2</v>
      </c>
      <c r="K6117" s="4">
        <v>0.95250000000000001</v>
      </c>
      <c r="L6117">
        <v>4</v>
      </c>
      <c r="M6117" s="4">
        <v>2.1109</v>
      </c>
      <c r="N6117" s="3">
        <v>19.829999999999998</v>
      </c>
      <c r="O6117" s="1" t="str">
        <f t="shared" si="95"/>
        <v>1950_110</v>
      </c>
    </row>
    <row r="6118" spans="1:15" x14ac:dyDescent="0.35">
      <c r="A6118">
        <v>1950</v>
      </c>
      <c r="B6118">
        <v>111</v>
      </c>
      <c r="C6118" s="2">
        <v>0.46016299999999999</v>
      </c>
      <c r="D6118">
        <v>13</v>
      </c>
      <c r="E6118">
        <v>6</v>
      </c>
      <c r="F6118">
        <v>10</v>
      </c>
      <c r="G6118">
        <v>21</v>
      </c>
      <c r="H6118" s="3">
        <v>1.58</v>
      </c>
      <c r="I6118">
        <v>1</v>
      </c>
      <c r="J6118">
        <v>1</v>
      </c>
      <c r="K6118" s="4">
        <v>0.95430000000000004</v>
      </c>
      <c r="L6118">
        <v>2</v>
      </c>
      <c r="M6118" s="4">
        <v>2.0322</v>
      </c>
      <c r="N6118" s="3">
        <v>18.89</v>
      </c>
      <c r="O6118" s="1" t="str">
        <f t="shared" si="95"/>
        <v>1950_111</v>
      </c>
    </row>
    <row r="6119" spans="1:15" x14ac:dyDescent="0.35">
      <c r="A6119">
        <v>1950</v>
      </c>
      <c r="B6119">
        <v>112</v>
      </c>
      <c r="C6119" s="2">
        <v>0.48044199999999998</v>
      </c>
      <c r="D6119">
        <v>7</v>
      </c>
      <c r="E6119">
        <v>3</v>
      </c>
      <c r="F6119">
        <v>6</v>
      </c>
      <c r="G6119">
        <v>11</v>
      </c>
      <c r="H6119" s="3">
        <v>1.5</v>
      </c>
      <c r="I6119">
        <v>1</v>
      </c>
      <c r="J6119">
        <v>1</v>
      </c>
      <c r="K6119" s="4">
        <v>0.95599999999999996</v>
      </c>
      <c r="L6119">
        <v>1</v>
      </c>
      <c r="M6119" s="4">
        <v>1.956</v>
      </c>
      <c r="N6119" s="3">
        <v>17.97</v>
      </c>
      <c r="O6119" s="1" t="str">
        <f t="shared" si="95"/>
        <v>1950_112</v>
      </c>
    </row>
    <row r="6120" spans="1:15" x14ac:dyDescent="0.35">
      <c r="A6120">
        <v>1950</v>
      </c>
      <c r="B6120">
        <v>113</v>
      </c>
      <c r="C6120" s="2">
        <v>0.50162799999999996</v>
      </c>
      <c r="D6120">
        <v>4</v>
      </c>
      <c r="E6120">
        <v>2</v>
      </c>
      <c r="F6120">
        <v>3</v>
      </c>
      <c r="G6120">
        <v>5</v>
      </c>
      <c r="H6120" s="3">
        <v>1.42</v>
      </c>
      <c r="I6120">
        <v>0</v>
      </c>
      <c r="J6120">
        <v>0</v>
      </c>
      <c r="K6120" s="4">
        <v>0.9577</v>
      </c>
      <c r="L6120">
        <v>1</v>
      </c>
      <c r="M6120" s="4">
        <v>1.8823000000000001</v>
      </c>
      <c r="N6120" s="3">
        <v>17.09</v>
      </c>
      <c r="O6120" s="1" t="str">
        <f t="shared" si="95"/>
        <v>1950_113</v>
      </c>
    </row>
    <row r="6121" spans="1:15" x14ac:dyDescent="0.35">
      <c r="A6121">
        <v>1950</v>
      </c>
      <c r="B6121">
        <v>114</v>
      </c>
      <c r="C6121" s="2">
        <v>0.52376400000000001</v>
      </c>
      <c r="D6121">
        <v>2</v>
      </c>
      <c r="E6121">
        <v>1</v>
      </c>
      <c r="F6121">
        <v>1</v>
      </c>
      <c r="G6121">
        <v>3</v>
      </c>
      <c r="H6121" s="3">
        <v>1.34</v>
      </c>
      <c r="I6121">
        <v>0</v>
      </c>
      <c r="J6121">
        <v>0</v>
      </c>
      <c r="K6121" s="4">
        <v>0.95930000000000004</v>
      </c>
      <c r="L6121">
        <v>0</v>
      </c>
      <c r="M6121" s="4">
        <v>1.8109999999999999</v>
      </c>
      <c r="N6121" s="3">
        <v>16.23</v>
      </c>
      <c r="O6121" s="1" t="str">
        <f t="shared" si="95"/>
        <v>1950_114</v>
      </c>
    </row>
    <row r="6122" spans="1:15" x14ac:dyDescent="0.35">
      <c r="A6122">
        <v>1950</v>
      </c>
      <c r="B6122">
        <v>115</v>
      </c>
      <c r="C6122" s="2">
        <v>0.54689200000000004</v>
      </c>
      <c r="D6122">
        <v>1</v>
      </c>
      <c r="E6122">
        <v>0</v>
      </c>
      <c r="F6122">
        <v>1</v>
      </c>
      <c r="G6122">
        <v>1</v>
      </c>
      <c r="H6122" s="3">
        <v>1.27</v>
      </c>
      <c r="I6122">
        <v>0</v>
      </c>
      <c r="J6122">
        <v>0</v>
      </c>
      <c r="K6122" s="4">
        <v>0.96079999999999999</v>
      </c>
      <c r="L6122">
        <v>0</v>
      </c>
      <c r="M6122" s="4">
        <v>1.7422</v>
      </c>
      <c r="N6122" s="3">
        <v>15.41</v>
      </c>
      <c r="O6122" s="1" t="str">
        <f t="shared" si="95"/>
        <v>1950_115</v>
      </c>
    </row>
    <row r="6123" spans="1:15" x14ac:dyDescent="0.35">
      <c r="A6123">
        <v>1950</v>
      </c>
      <c r="B6123">
        <v>116</v>
      </c>
      <c r="C6123" s="2">
        <v>0.57105700000000004</v>
      </c>
      <c r="D6123">
        <v>0</v>
      </c>
      <c r="E6123">
        <v>0</v>
      </c>
      <c r="F6123">
        <v>0</v>
      </c>
      <c r="G6123">
        <v>0</v>
      </c>
      <c r="H6123" s="3">
        <v>1.2</v>
      </c>
      <c r="I6123">
        <v>0</v>
      </c>
      <c r="J6123">
        <v>0</v>
      </c>
      <c r="K6123" s="4">
        <v>0.96230000000000004</v>
      </c>
      <c r="L6123">
        <v>0</v>
      </c>
      <c r="M6123" s="4">
        <v>1.6757</v>
      </c>
      <c r="N6123" s="3">
        <v>14.61</v>
      </c>
      <c r="O6123" s="1" t="str">
        <f t="shared" si="95"/>
        <v>1950_116</v>
      </c>
    </row>
    <row r="6124" spans="1:15" x14ac:dyDescent="0.35">
      <c r="A6124">
        <v>1950</v>
      </c>
      <c r="B6124">
        <v>117</v>
      </c>
      <c r="C6124" s="2">
        <v>0.596306</v>
      </c>
      <c r="D6124">
        <v>0</v>
      </c>
      <c r="E6124">
        <v>0</v>
      </c>
      <c r="F6124">
        <v>0</v>
      </c>
      <c r="G6124">
        <v>0</v>
      </c>
      <c r="H6124" s="3">
        <v>1.1299999999999999</v>
      </c>
      <c r="I6124">
        <v>0</v>
      </c>
      <c r="J6124">
        <v>0</v>
      </c>
      <c r="K6124" s="4">
        <v>0.96379999999999999</v>
      </c>
      <c r="L6124">
        <v>0</v>
      </c>
      <c r="M6124" s="4">
        <v>1.6113999999999999</v>
      </c>
      <c r="N6124" s="3">
        <v>13.84</v>
      </c>
      <c r="O6124" s="1" t="str">
        <f t="shared" si="95"/>
        <v>1950_117</v>
      </c>
    </row>
    <row r="6125" spans="1:15" x14ac:dyDescent="0.35">
      <c r="A6125">
        <v>1950</v>
      </c>
      <c r="B6125">
        <v>118</v>
      </c>
      <c r="C6125" s="2">
        <v>0.62268900000000005</v>
      </c>
      <c r="D6125">
        <v>0</v>
      </c>
      <c r="E6125">
        <v>0</v>
      </c>
      <c r="F6125">
        <v>0</v>
      </c>
      <c r="G6125">
        <v>0</v>
      </c>
      <c r="H6125" s="3">
        <v>1.07</v>
      </c>
      <c r="I6125">
        <v>0</v>
      </c>
      <c r="J6125">
        <v>0</v>
      </c>
      <c r="K6125" s="4">
        <v>0.96519999999999995</v>
      </c>
      <c r="L6125">
        <v>0</v>
      </c>
      <c r="M6125" s="4">
        <v>1.5492999999999999</v>
      </c>
      <c r="N6125" s="3">
        <v>13.09</v>
      </c>
      <c r="O6125" s="1" t="str">
        <f t="shared" si="95"/>
        <v>1950_118</v>
      </c>
    </row>
    <row r="6126" spans="1:15" x14ac:dyDescent="0.35">
      <c r="A6126">
        <v>1950</v>
      </c>
      <c r="B6126">
        <v>119</v>
      </c>
      <c r="C6126" s="2">
        <v>0.65025699999999997</v>
      </c>
      <c r="D6126">
        <v>0</v>
      </c>
      <c r="E6126">
        <v>0</v>
      </c>
      <c r="F6126">
        <v>0</v>
      </c>
      <c r="G6126">
        <v>0</v>
      </c>
      <c r="H6126" s="3">
        <v>1.01</v>
      </c>
      <c r="I6126">
        <v>0</v>
      </c>
      <c r="J6126">
        <v>0</v>
      </c>
      <c r="K6126" s="4">
        <v>0.96650000000000003</v>
      </c>
      <c r="L6126">
        <v>0</v>
      </c>
      <c r="M6126" s="4">
        <v>1.4894000000000001</v>
      </c>
      <c r="N6126" s="3">
        <v>12.37</v>
      </c>
      <c r="O6126" s="1" t="str">
        <f t="shared" si="95"/>
        <v>1950_119</v>
      </c>
    </row>
    <row r="6127" spans="1:15" x14ac:dyDescent="0.35">
      <c r="A6127">
        <v>1951</v>
      </c>
      <c r="B6127">
        <v>0</v>
      </c>
      <c r="C6127" s="2">
        <v>3.2141000000000003E-2</v>
      </c>
      <c r="D6127">
        <v>100000</v>
      </c>
      <c r="E6127">
        <v>3214</v>
      </c>
      <c r="F6127">
        <v>97173</v>
      </c>
      <c r="G6127">
        <v>7305771</v>
      </c>
      <c r="H6127" s="3">
        <v>73.06</v>
      </c>
      <c r="I6127">
        <v>100000</v>
      </c>
      <c r="J6127">
        <v>22369</v>
      </c>
      <c r="K6127" s="4">
        <v>0.22370000000000001</v>
      </c>
      <c r="L6127">
        <v>3452893</v>
      </c>
      <c r="M6127" s="4">
        <v>34.5289</v>
      </c>
      <c r="N6127" s="3">
        <v>408.85</v>
      </c>
      <c r="O6127" s="1" t="str">
        <f t="shared" si="95"/>
        <v>1951_0</v>
      </c>
    </row>
    <row r="6128" spans="1:15" x14ac:dyDescent="0.35">
      <c r="A6128">
        <v>1951</v>
      </c>
      <c r="B6128">
        <v>1</v>
      </c>
      <c r="C6128" s="2">
        <v>2.4060000000000002E-3</v>
      </c>
      <c r="D6128">
        <v>96786</v>
      </c>
      <c r="E6128">
        <v>233</v>
      </c>
      <c r="F6128">
        <v>96669</v>
      </c>
      <c r="G6128">
        <v>7208597</v>
      </c>
      <c r="H6128" s="3">
        <v>74.48</v>
      </c>
      <c r="I6128">
        <v>94610</v>
      </c>
      <c r="J6128">
        <v>19227</v>
      </c>
      <c r="K6128" s="4">
        <v>0.20319999999999999</v>
      </c>
      <c r="L6128">
        <v>3352893</v>
      </c>
      <c r="M6128" s="4">
        <v>35.439100000000003</v>
      </c>
      <c r="N6128" s="3">
        <v>419.77</v>
      </c>
      <c r="O6128" s="1" t="str">
        <f t="shared" si="95"/>
        <v>1951_1</v>
      </c>
    </row>
    <row r="6129" spans="1:15" x14ac:dyDescent="0.35">
      <c r="A6129">
        <v>1951</v>
      </c>
      <c r="B6129">
        <v>2</v>
      </c>
      <c r="C6129" s="2">
        <v>1.374E-3</v>
      </c>
      <c r="D6129">
        <v>96553</v>
      </c>
      <c r="E6129">
        <v>133</v>
      </c>
      <c r="F6129">
        <v>96487</v>
      </c>
      <c r="G6129">
        <v>7111928</v>
      </c>
      <c r="H6129" s="3">
        <v>73.66</v>
      </c>
      <c r="I6129">
        <v>92260</v>
      </c>
      <c r="J6129">
        <v>19005</v>
      </c>
      <c r="K6129" s="4">
        <v>0.20599999999999999</v>
      </c>
      <c r="L6129">
        <v>3258284</v>
      </c>
      <c r="M6129" s="4">
        <v>35.316200000000002</v>
      </c>
      <c r="N6129" s="3">
        <v>418.29</v>
      </c>
      <c r="O6129" s="1" t="str">
        <f t="shared" si="95"/>
        <v>1951_2</v>
      </c>
    </row>
    <row r="6130" spans="1:15" x14ac:dyDescent="0.35">
      <c r="A6130">
        <v>1951</v>
      </c>
      <c r="B6130">
        <v>3</v>
      </c>
      <c r="C6130" s="2">
        <v>9.6299999999999999E-4</v>
      </c>
      <c r="D6130">
        <v>96420</v>
      </c>
      <c r="E6130">
        <v>93</v>
      </c>
      <c r="F6130">
        <v>96374</v>
      </c>
      <c r="G6130">
        <v>7015441</v>
      </c>
      <c r="H6130" s="3">
        <v>72.760000000000005</v>
      </c>
      <c r="I6130">
        <v>90062</v>
      </c>
      <c r="J6130">
        <v>18881</v>
      </c>
      <c r="K6130" s="4">
        <v>0.20960000000000001</v>
      </c>
      <c r="L6130">
        <v>3166023</v>
      </c>
      <c r="M6130" s="4">
        <v>35.153799999999997</v>
      </c>
      <c r="N6130" s="3">
        <v>416.35</v>
      </c>
      <c r="O6130" s="1" t="str">
        <f t="shared" si="95"/>
        <v>1951_3</v>
      </c>
    </row>
    <row r="6131" spans="1:15" x14ac:dyDescent="0.35">
      <c r="A6131">
        <v>1951</v>
      </c>
      <c r="B6131">
        <v>4</v>
      </c>
      <c r="C6131" s="2">
        <v>7.2599999999999997E-4</v>
      </c>
      <c r="D6131">
        <v>96327</v>
      </c>
      <c r="E6131">
        <v>70</v>
      </c>
      <c r="F6131">
        <v>96293</v>
      </c>
      <c r="G6131">
        <v>6919067</v>
      </c>
      <c r="H6131" s="3">
        <v>71.83</v>
      </c>
      <c r="I6131">
        <v>87952</v>
      </c>
      <c r="J6131">
        <v>18796</v>
      </c>
      <c r="K6131" s="4">
        <v>0.2137</v>
      </c>
      <c r="L6131">
        <v>3075961</v>
      </c>
      <c r="M6131" s="4">
        <v>34.972999999999999</v>
      </c>
      <c r="N6131" s="3">
        <v>414.18</v>
      </c>
      <c r="O6131" s="1" t="str">
        <f t="shared" si="95"/>
        <v>1951_4</v>
      </c>
    </row>
    <row r="6132" spans="1:15" x14ac:dyDescent="0.35">
      <c r="A6132">
        <v>1951</v>
      </c>
      <c r="B6132">
        <v>5</v>
      </c>
      <c r="C6132" s="2">
        <v>6.5099999999999999E-4</v>
      </c>
      <c r="D6132">
        <v>96258</v>
      </c>
      <c r="E6132">
        <v>63</v>
      </c>
      <c r="F6132">
        <v>96226</v>
      </c>
      <c r="G6132">
        <v>6822775</v>
      </c>
      <c r="H6132" s="3">
        <v>70.88</v>
      </c>
      <c r="I6132">
        <v>85913</v>
      </c>
      <c r="J6132">
        <v>18733</v>
      </c>
      <c r="K6132" s="4">
        <v>0.21809999999999999</v>
      </c>
      <c r="L6132">
        <v>2988009</v>
      </c>
      <c r="M6132" s="4">
        <v>34.779699999999998</v>
      </c>
      <c r="N6132" s="3">
        <v>411.86</v>
      </c>
      <c r="O6132" s="1" t="str">
        <f t="shared" si="95"/>
        <v>1951_5</v>
      </c>
    </row>
    <row r="6133" spans="1:15" x14ac:dyDescent="0.35">
      <c r="A6133">
        <v>1951</v>
      </c>
      <c r="B6133">
        <v>6</v>
      </c>
      <c r="C6133" s="2">
        <v>6.1600000000000001E-4</v>
      </c>
      <c r="D6133">
        <v>96195</v>
      </c>
      <c r="E6133">
        <v>59</v>
      </c>
      <c r="F6133">
        <v>96165</v>
      </c>
      <c r="G6133">
        <v>6726549</v>
      </c>
      <c r="H6133" s="3">
        <v>69.930000000000007</v>
      </c>
      <c r="I6133">
        <v>83926</v>
      </c>
      <c r="J6133">
        <v>18679</v>
      </c>
      <c r="K6133" s="4">
        <v>0.22259999999999999</v>
      </c>
      <c r="L6133">
        <v>2902096</v>
      </c>
      <c r="M6133" s="4">
        <v>34.579099999999997</v>
      </c>
      <c r="N6133" s="3">
        <v>409.45</v>
      </c>
      <c r="O6133" s="1" t="str">
        <f t="shared" si="95"/>
        <v>1951_6</v>
      </c>
    </row>
    <row r="6134" spans="1:15" x14ac:dyDescent="0.35">
      <c r="A6134">
        <v>1951</v>
      </c>
      <c r="B6134">
        <v>7</v>
      </c>
      <c r="C6134" s="2">
        <v>5.53E-4</v>
      </c>
      <c r="D6134">
        <v>96136</v>
      </c>
      <c r="E6134">
        <v>53</v>
      </c>
      <c r="F6134">
        <v>96109</v>
      </c>
      <c r="G6134">
        <v>6630383</v>
      </c>
      <c r="H6134" s="3">
        <v>68.97</v>
      </c>
      <c r="I6134">
        <v>81989</v>
      </c>
      <c r="J6134">
        <v>18628</v>
      </c>
      <c r="K6134" s="4">
        <v>0.22720000000000001</v>
      </c>
      <c r="L6134">
        <v>2818170</v>
      </c>
      <c r="M6134" s="4">
        <v>34.372599999999998</v>
      </c>
      <c r="N6134" s="3">
        <v>406.97</v>
      </c>
      <c r="O6134" s="1" t="str">
        <f t="shared" si="95"/>
        <v>1951_7</v>
      </c>
    </row>
    <row r="6135" spans="1:15" x14ac:dyDescent="0.35">
      <c r="A6135">
        <v>1951</v>
      </c>
      <c r="B6135">
        <v>8</v>
      </c>
      <c r="C6135" s="2">
        <v>5.2700000000000002E-4</v>
      </c>
      <c r="D6135">
        <v>96082</v>
      </c>
      <c r="E6135">
        <v>51</v>
      </c>
      <c r="F6135">
        <v>96057</v>
      </c>
      <c r="G6135">
        <v>6534274</v>
      </c>
      <c r="H6135" s="3">
        <v>68.010000000000005</v>
      </c>
      <c r="I6135">
        <v>80101</v>
      </c>
      <c r="J6135">
        <v>18584</v>
      </c>
      <c r="K6135" s="4">
        <v>0.23200000000000001</v>
      </c>
      <c r="L6135">
        <v>2736181</v>
      </c>
      <c r="M6135" s="4">
        <v>34.158999999999999</v>
      </c>
      <c r="N6135" s="3">
        <v>404.41</v>
      </c>
      <c r="O6135" s="1" t="str">
        <f t="shared" si="95"/>
        <v>1951_8</v>
      </c>
    </row>
    <row r="6136" spans="1:15" x14ac:dyDescent="0.35">
      <c r="A6136">
        <v>1951</v>
      </c>
      <c r="B6136">
        <v>9</v>
      </c>
      <c r="C6136" s="2">
        <v>4.6099999999999998E-4</v>
      </c>
      <c r="D6136">
        <v>96032</v>
      </c>
      <c r="E6136">
        <v>44</v>
      </c>
      <c r="F6136">
        <v>96010</v>
      </c>
      <c r="G6136">
        <v>6438217</v>
      </c>
      <c r="H6136" s="3">
        <v>67.040000000000006</v>
      </c>
      <c r="I6136">
        <v>78259</v>
      </c>
      <c r="J6136">
        <v>18543</v>
      </c>
      <c r="K6136" s="4">
        <v>0.2369</v>
      </c>
      <c r="L6136">
        <v>2656080</v>
      </c>
      <c r="M6136" s="4">
        <v>33.939599999999999</v>
      </c>
      <c r="N6136" s="3">
        <v>401.78</v>
      </c>
      <c r="O6136" s="1" t="str">
        <f t="shared" si="95"/>
        <v>1951_9</v>
      </c>
    </row>
    <row r="6137" spans="1:15" x14ac:dyDescent="0.35">
      <c r="A6137">
        <v>1951</v>
      </c>
      <c r="B6137">
        <v>10</v>
      </c>
      <c r="C6137" s="2">
        <v>4.06E-4</v>
      </c>
      <c r="D6137">
        <v>95988</v>
      </c>
      <c r="E6137">
        <v>39</v>
      </c>
      <c r="F6137">
        <v>95968</v>
      </c>
      <c r="G6137">
        <v>6342207</v>
      </c>
      <c r="H6137" s="3">
        <v>66.069999999999993</v>
      </c>
      <c r="I6137">
        <v>76464</v>
      </c>
      <c r="J6137">
        <v>18507</v>
      </c>
      <c r="K6137" s="4">
        <v>0.24199999999999999</v>
      </c>
      <c r="L6137">
        <v>2577821</v>
      </c>
      <c r="M6137" s="4">
        <v>33.712699999999998</v>
      </c>
      <c r="N6137" s="3">
        <v>399.05</v>
      </c>
      <c r="O6137" s="1" t="str">
        <f t="shared" si="95"/>
        <v>1951_10</v>
      </c>
    </row>
    <row r="6138" spans="1:15" x14ac:dyDescent="0.35">
      <c r="A6138">
        <v>1951</v>
      </c>
      <c r="B6138">
        <v>11</v>
      </c>
      <c r="C6138" s="2">
        <v>4.1899999999999999E-4</v>
      </c>
      <c r="D6138">
        <v>95949</v>
      </c>
      <c r="E6138">
        <v>40</v>
      </c>
      <c r="F6138">
        <v>95929</v>
      </c>
      <c r="G6138">
        <v>6246239</v>
      </c>
      <c r="H6138" s="3">
        <v>65.099999999999994</v>
      </c>
      <c r="I6138">
        <v>74715</v>
      </c>
      <c r="J6138">
        <v>18477</v>
      </c>
      <c r="K6138" s="4">
        <v>0.24729999999999999</v>
      </c>
      <c r="L6138">
        <v>2501356</v>
      </c>
      <c r="M6138" s="4">
        <v>33.478700000000003</v>
      </c>
      <c r="N6138" s="3">
        <v>396.24</v>
      </c>
      <c r="O6138" s="1" t="str">
        <f t="shared" si="95"/>
        <v>1951_11</v>
      </c>
    </row>
    <row r="6139" spans="1:15" x14ac:dyDescent="0.35">
      <c r="A6139">
        <v>1951</v>
      </c>
      <c r="B6139">
        <v>12</v>
      </c>
      <c r="C6139" s="2">
        <v>4.4700000000000002E-4</v>
      </c>
      <c r="D6139">
        <v>95908</v>
      </c>
      <c r="E6139">
        <v>43</v>
      </c>
      <c r="F6139">
        <v>95887</v>
      </c>
      <c r="G6139">
        <v>6150311</v>
      </c>
      <c r="H6139" s="3">
        <v>64.13</v>
      </c>
      <c r="I6139">
        <v>73004</v>
      </c>
      <c r="J6139">
        <v>18446</v>
      </c>
      <c r="K6139" s="4">
        <v>0.25269999999999998</v>
      </c>
      <c r="L6139">
        <v>2426642</v>
      </c>
      <c r="M6139" s="4">
        <v>33.239699999999999</v>
      </c>
      <c r="N6139" s="3">
        <v>393.38</v>
      </c>
      <c r="O6139" s="1" t="str">
        <f t="shared" si="95"/>
        <v>1951_12</v>
      </c>
    </row>
    <row r="6140" spans="1:15" x14ac:dyDescent="0.35">
      <c r="A6140">
        <v>1951</v>
      </c>
      <c r="B6140">
        <v>13</v>
      </c>
      <c r="C6140" s="2">
        <v>5.9999999999999995E-4</v>
      </c>
      <c r="D6140">
        <v>95866</v>
      </c>
      <c r="E6140">
        <v>57</v>
      </c>
      <c r="F6140">
        <v>95837</v>
      </c>
      <c r="G6140">
        <v>6054424</v>
      </c>
      <c r="H6140" s="3">
        <v>63.16</v>
      </c>
      <c r="I6140">
        <v>71331</v>
      </c>
      <c r="J6140">
        <v>18415</v>
      </c>
      <c r="K6140" s="4">
        <v>0.25819999999999999</v>
      </c>
      <c r="L6140">
        <v>2353637</v>
      </c>
      <c r="M6140" s="4">
        <v>32.995899999999999</v>
      </c>
      <c r="N6140" s="3">
        <v>390.45</v>
      </c>
      <c r="O6140" s="1" t="str">
        <f t="shared" si="95"/>
        <v>1951_13</v>
      </c>
    </row>
    <row r="6141" spans="1:15" x14ac:dyDescent="0.35">
      <c r="A6141">
        <v>1951</v>
      </c>
      <c r="B6141">
        <v>14</v>
      </c>
      <c r="C6141" s="2">
        <v>7.8899999999999999E-4</v>
      </c>
      <c r="D6141">
        <v>95808</v>
      </c>
      <c r="E6141">
        <v>76</v>
      </c>
      <c r="F6141">
        <v>95770</v>
      </c>
      <c r="G6141">
        <v>5958587</v>
      </c>
      <c r="H6141" s="3">
        <v>62.19</v>
      </c>
      <c r="I6141">
        <v>69686</v>
      </c>
      <c r="J6141">
        <v>18373</v>
      </c>
      <c r="K6141" s="4">
        <v>0.26369999999999999</v>
      </c>
      <c r="L6141">
        <v>2282306</v>
      </c>
      <c r="M6141" s="4">
        <v>32.7515</v>
      </c>
      <c r="N6141" s="3">
        <v>387.52</v>
      </c>
      <c r="O6141" s="1" t="str">
        <f t="shared" si="95"/>
        <v>1951_14</v>
      </c>
    </row>
    <row r="6142" spans="1:15" x14ac:dyDescent="0.35">
      <c r="A6142">
        <v>1951</v>
      </c>
      <c r="B6142">
        <v>15</v>
      </c>
      <c r="C6142" s="2">
        <v>1.0610000000000001E-3</v>
      </c>
      <c r="D6142">
        <v>95732</v>
      </c>
      <c r="E6142">
        <v>102</v>
      </c>
      <c r="F6142">
        <v>95682</v>
      </c>
      <c r="G6142">
        <v>5862817</v>
      </c>
      <c r="H6142" s="3">
        <v>61.24</v>
      </c>
      <c r="I6142">
        <v>68065</v>
      </c>
      <c r="J6142">
        <v>18319</v>
      </c>
      <c r="K6142" s="4">
        <v>0.26910000000000001</v>
      </c>
      <c r="L6142">
        <v>2212620</v>
      </c>
      <c r="M6142" s="4">
        <v>32.507399999999997</v>
      </c>
      <c r="N6142" s="3">
        <v>384.59</v>
      </c>
      <c r="O6142" s="1" t="str">
        <f t="shared" si="95"/>
        <v>1951_15</v>
      </c>
    </row>
    <row r="6143" spans="1:15" x14ac:dyDescent="0.35">
      <c r="A6143">
        <v>1951</v>
      </c>
      <c r="B6143">
        <v>16</v>
      </c>
      <c r="C6143" s="2">
        <v>1.302E-3</v>
      </c>
      <c r="D6143">
        <v>95631</v>
      </c>
      <c r="E6143">
        <v>125</v>
      </c>
      <c r="F6143">
        <v>95569</v>
      </c>
      <c r="G6143">
        <v>5767135</v>
      </c>
      <c r="H6143" s="3">
        <v>60.31</v>
      </c>
      <c r="I6143">
        <v>66464</v>
      </c>
      <c r="J6143">
        <v>18248</v>
      </c>
      <c r="K6143" s="4">
        <v>0.27460000000000001</v>
      </c>
      <c r="L6143">
        <v>2144555</v>
      </c>
      <c r="M6143" s="4">
        <v>32.266300000000001</v>
      </c>
      <c r="N6143" s="3">
        <v>381.7</v>
      </c>
      <c r="O6143" s="1" t="str">
        <f t="shared" si="95"/>
        <v>1951_16</v>
      </c>
    </row>
    <row r="6144" spans="1:15" x14ac:dyDescent="0.35">
      <c r="A6144">
        <v>1951</v>
      </c>
      <c r="B6144">
        <v>17</v>
      </c>
      <c r="C6144" s="2">
        <v>1.6180000000000001E-3</v>
      </c>
      <c r="D6144">
        <v>95506</v>
      </c>
      <c r="E6144">
        <v>155</v>
      </c>
      <c r="F6144">
        <v>95429</v>
      </c>
      <c r="G6144">
        <v>5671567</v>
      </c>
      <c r="H6144" s="3">
        <v>59.38</v>
      </c>
      <c r="I6144">
        <v>64885</v>
      </c>
      <c r="J6144">
        <v>18164</v>
      </c>
      <c r="K6144" s="4">
        <v>0.27989999999999998</v>
      </c>
      <c r="L6144">
        <v>2078091</v>
      </c>
      <c r="M6144" s="4">
        <v>32.027200000000001</v>
      </c>
      <c r="N6144" s="3">
        <v>378.83</v>
      </c>
      <c r="O6144" s="1" t="str">
        <f t="shared" si="95"/>
        <v>1951_17</v>
      </c>
    </row>
    <row r="6145" spans="1:15" x14ac:dyDescent="0.35">
      <c r="A6145">
        <v>1951</v>
      </c>
      <c r="B6145">
        <v>18</v>
      </c>
      <c r="C6145" s="2">
        <v>1.9910000000000001E-3</v>
      </c>
      <c r="D6145">
        <v>95352</v>
      </c>
      <c r="E6145">
        <v>190</v>
      </c>
      <c r="F6145">
        <v>95257</v>
      </c>
      <c r="G6145">
        <v>5576138</v>
      </c>
      <c r="H6145" s="3">
        <v>58.48</v>
      </c>
      <c r="I6145">
        <v>63324</v>
      </c>
      <c r="J6145">
        <v>18061</v>
      </c>
      <c r="K6145" s="4">
        <v>0.28520000000000001</v>
      </c>
      <c r="L6145">
        <v>2013206</v>
      </c>
      <c r="M6145" s="4">
        <v>31.792200000000001</v>
      </c>
      <c r="N6145" s="3">
        <v>376.01</v>
      </c>
      <c r="O6145" s="1" t="str">
        <f t="shared" si="95"/>
        <v>1951_18</v>
      </c>
    </row>
    <row r="6146" spans="1:15" x14ac:dyDescent="0.35">
      <c r="A6146">
        <v>1951</v>
      </c>
      <c r="B6146">
        <v>19</v>
      </c>
      <c r="C6146" s="2">
        <v>2.1080000000000001E-3</v>
      </c>
      <c r="D6146">
        <v>95162</v>
      </c>
      <c r="E6146">
        <v>201</v>
      </c>
      <c r="F6146">
        <v>95062</v>
      </c>
      <c r="G6146">
        <v>5480881</v>
      </c>
      <c r="H6146" s="3">
        <v>57.6</v>
      </c>
      <c r="I6146">
        <v>61777</v>
      </c>
      <c r="J6146">
        <v>17938</v>
      </c>
      <c r="K6146" s="4">
        <v>0.29039999999999999</v>
      </c>
      <c r="L6146">
        <v>1949882</v>
      </c>
      <c r="M6146" s="4">
        <v>31.563300000000002</v>
      </c>
      <c r="N6146" s="3">
        <v>373.26</v>
      </c>
      <c r="O6146" s="1" t="str">
        <f t="shared" si="95"/>
        <v>1951_19</v>
      </c>
    </row>
    <row r="6147" spans="1:15" x14ac:dyDescent="0.35">
      <c r="A6147">
        <v>1951</v>
      </c>
      <c r="B6147">
        <v>20</v>
      </c>
      <c r="C6147" s="2">
        <v>2.1719999999999999E-3</v>
      </c>
      <c r="D6147">
        <v>94961</v>
      </c>
      <c r="E6147">
        <v>206</v>
      </c>
      <c r="F6147">
        <v>94858</v>
      </c>
      <c r="G6147">
        <v>5385819</v>
      </c>
      <c r="H6147" s="3">
        <v>56.72</v>
      </c>
      <c r="I6147">
        <v>60261</v>
      </c>
      <c r="J6147">
        <v>17811</v>
      </c>
      <c r="K6147" s="4">
        <v>0.29559999999999997</v>
      </c>
      <c r="L6147">
        <v>1888105</v>
      </c>
      <c r="M6147" s="4">
        <v>31.3323</v>
      </c>
      <c r="N6147" s="3">
        <v>370.49</v>
      </c>
      <c r="O6147" s="1" t="str">
        <f t="shared" si="95"/>
        <v>1951_20</v>
      </c>
    </row>
    <row r="6148" spans="1:15" x14ac:dyDescent="0.35">
      <c r="A6148">
        <v>1951</v>
      </c>
      <c r="B6148">
        <v>21</v>
      </c>
      <c r="C6148" s="2">
        <v>2.2560000000000002E-3</v>
      </c>
      <c r="D6148">
        <v>94755</v>
      </c>
      <c r="E6148">
        <v>214</v>
      </c>
      <c r="F6148">
        <v>94648</v>
      </c>
      <c r="G6148">
        <v>5290961</v>
      </c>
      <c r="H6148" s="3">
        <v>55.84</v>
      </c>
      <c r="I6148">
        <v>58778</v>
      </c>
      <c r="J6148">
        <v>17683</v>
      </c>
      <c r="K6148" s="4">
        <v>0.30080000000000001</v>
      </c>
      <c r="L6148">
        <v>1827844</v>
      </c>
      <c r="M6148" s="4">
        <v>31.0975</v>
      </c>
      <c r="N6148" s="3">
        <v>367.67</v>
      </c>
      <c r="O6148" s="1" t="str">
        <f t="shared" si="95"/>
        <v>1951_21</v>
      </c>
    </row>
    <row r="6149" spans="1:15" x14ac:dyDescent="0.35">
      <c r="A6149">
        <v>1951</v>
      </c>
      <c r="B6149">
        <v>22</v>
      </c>
      <c r="C6149" s="2">
        <v>2.2460000000000002E-3</v>
      </c>
      <c r="D6149">
        <v>94541</v>
      </c>
      <c r="E6149">
        <v>212</v>
      </c>
      <c r="F6149">
        <v>94435</v>
      </c>
      <c r="G6149">
        <v>5196313</v>
      </c>
      <c r="H6149" s="3">
        <v>54.96</v>
      </c>
      <c r="I6149">
        <v>57327</v>
      </c>
      <c r="J6149">
        <v>17553</v>
      </c>
      <c r="K6149" s="4">
        <v>0.30620000000000003</v>
      </c>
      <c r="L6149">
        <v>1769067</v>
      </c>
      <c r="M6149" s="4">
        <v>30.859300000000001</v>
      </c>
      <c r="N6149" s="3">
        <v>364.81</v>
      </c>
      <c r="O6149" s="1" t="str">
        <f t="shared" si="95"/>
        <v>1951_22</v>
      </c>
    </row>
    <row r="6150" spans="1:15" x14ac:dyDescent="0.35">
      <c r="A6150">
        <v>1951</v>
      </c>
      <c r="B6150">
        <v>23</v>
      </c>
      <c r="C6150" s="2">
        <v>2.1150000000000001E-3</v>
      </c>
      <c r="D6150">
        <v>94329</v>
      </c>
      <c r="E6150">
        <v>200</v>
      </c>
      <c r="F6150">
        <v>94229</v>
      </c>
      <c r="G6150">
        <v>5101878</v>
      </c>
      <c r="H6150" s="3">
        <v>54.09</v>
      </c>
      <c r="I6150">
        <v>55912</v>
      </c>
      <c r="J6150">
        <v>17427</v>
      </c>
      <c r="K6150" s="4">
        <v>0.31169999999999998</v>
      </c>
      <c r="L6150">
        <v>1711740</v>
      </c>
      <c r="M6150" s="4">
        <v>30.614899999999999</v>
      </c>
      <c r="N6150" s="3">
        <v>361.88</v>
      </c>
      <c r="O6150" s="1" t="str">
        <f t="shared" si="95"/>
        <v>1951_23</v>
      </c>
    </row>
    <row r="6151" spans="1:15" x14ac:dyDescent="0.35">
      <c r="A6151">
        <v>1951</v>
      </c>
      <c r="B6151">
        <v>24</v>
      </c>
      <c r="C6151" s="2">
        <v>2.0760000000000002E-3</v>
      </c>
      <c r="D6151">
        <v>94129</v>
      </c>
      <c r="E6151">
        <v>195</v>
      </c>
      <c r="F6151">
        <v>94032</v>
      </c>
      <c r="G6151">
        <v>5007649</v>
      </c>
      <c r="H6151" s="3">
        <v>53.2</v>
      </c>
      <c r="I6151">
        <v>54539</v>
      </c>
      <c r="J6151">
        <v>17312</v>
      </c>
      <c r="K6151" s="4">
        <v>0.31740000000000002</v>
      </c>
      <c r="L6151">
        <v>1655828</v>
      </c>
      <c r="M6151" s="4">
        <v>30.360199999999999</v>
      </c>
      <c r="N6151" s="3">
        <v>358.82</v>
      </c>
      <c r="O6151" s="1" t="str">
        <f t="shared" si="95"/>
        <v>1951_24</v>
      </c>
    </row>
    <row r="6152" spans="1:15" x14ac:dyDescent="0.35">
      <c r="A6152">
        <v>1951</v>
      </c>
      <c r="B6152">
        <v>25</v>
      </c>
      <c r="C6152" s="2">
        <v>1.9009999999999999E-3</v>
      </c>
      <c r="D6152">
        <v>93934</v>
      </c>
      <c r="E6152">
        <v>179</v>
      </c>
      <c r="F6152">
        <v>93845</v>
      </c>
      <c r="G6152">
        <v>4913617</v>
      </c>
      <c r="H6152" s="3">
        <v>52.31</v>
      </c>
      <c r="I6152">
        <v>53202</v>
      </c>
      <c r="J6152">
        <v>17201</v>
      </c>
      <c r="K6152" s="4">
        <v>0.32329999999999998</v>
      </c>
      <c r="L6152">
        <v>1601288</v>
      </c>
      <c r="M6152" s="4">
        <v>30.097999999999999</v>
      </c>
      <c r="N6152" s="3">
        <v>355.68</v>
      </c>
      <c r="O6152" s="1" t="str">
        <f t="shared" ref="O6152:O6215" si="96">A6152&amp;"_"&amp;B6152</f>
        <v>1951_25</v>
      </c>
    </row>
    <row r="6153" spans="1:15" x14ac:dyDescent="0.35">
      <c r="A6153">
        <v>1951</v>
      </c>
      <c r="B6153">
        <v>26</v>
      </c>
      <c r="C6153" s="2">
        <v>1.8940000000000001E-3</v>
      </c>
      <c r="D6153">
        <v>93755</v>
      </c>
      <c r="E6153">
        <v>178</v>
      </c>
      <c r="F6153">
        <v>93667</v>
      </c>
      <c r="G6153">
        <v>4819772</v>
      </c>
      <c r="H6153" s="3">
        <v>51.41</v>
      </c>
      <c r="I6153">
        <v>51907</v>
      </c>
      <c r="J6153">
        <v>17102</v>
      </c>
      <c r="K6153" s="4">
        <v>0.32950000000000002</v>
      </c>
      <c r="L6153">
        <v>1548086</v>
      </c>
      <c r="M6153" s="4">
        <v>29.824000000000002</v>
      </c>
      <c r="N6153" s="3">
        <v>352.39</v>
      </c>
      <c r="O6153" s="1" t="str">
        <f t="shared" si="96"/>
        <v>1951_26</v>
      </c>
    </row>
    <row r="6154" spans="1:15" x14ac:dyDescent="0.35">
      <c r="A6154">
        <v>1951</v>
      </c>
      <c r="B6154">
        <v>27</v>
      </c>
      <c r="C6154" s="2">
        <v>1.848E-3</v>
      </c>
      <c r="D6154">
        <v>93578</v>
      </c>
      <c r="E6154">
        <v>173</v>
      </c>
      <c r="F6154">
        <v>93491</v>
      </c>
      <c r="G6154">
        <v>4726106</v>
      </c>
      <c r="H6154" s="3">
        <v>50.5</v>
      </c>
      <c r="I6154">
        <v>50644</v>
      </c>
      <c r="J6154">
        <v>17006</v>
      </c>
      <c r="K6154" s="4">
        <v>0.33579999999999999</v>
      </c>
      <c r="L6154">
        <v>1496178</v>
      </c>
      <c r="M6154" s="4">
        <v>29.542899999999999</v>
      </c>
      <c r="N6154" s="3">
        <v>349.01</v>
      </c>
      <c r="O6154" s="1" t="str">
        <f t="shared" si="96"/>
        <v>1951_27</v>
      </c>
    </row>
    <row r="6155" spans="1:15" x14ac:dyDescent="0.35">
      <c r="A6155">
        <v>1951</v>
      </c>
      <c r="B6155">
        <v>28</v>
      </c>
      <c r="C6155" s="2">
        <v>1.926E-3</v>
      </c>
      <c r="D6155">
        <v>93405</v>
      </c>
      <c r="E6155">
        <v>180</v>
      </c>
      <c r="F6155">
        <v>93315</v>
      </c>
      <c r="G6155">
        <v>4632614</v>
      </c>
      <c r="H6155" s="3">
        <v>49.6</v>
      </c>
      <c r="I6155">
        <v>49414</v>
      </c>
      <c r="J6155">
        <v>16914</v>
      </c>
      <c r="K6155" s="4">
        <v>0.34229999999999999</v>
      </c>
      <c r="L6155">
        <v>1445534</v>
      </c>
      <c r="M6155" s="4">
        <v>29.253399999999999</v>
      </c>
      <c r="N6155" s="3">
        <v>345.54</v>
      </c>
      <c r="O6155" s="1" t="str">
        <f t="shared" si="96"/>
        <v>1951_28</v>
      </c>
    </row>
    <row r="6156" spans="1:15" x14ac:dyDescent="0.35">
      <c r="A6156">
        <v>1951</v>
      </c>
      <c r="B6156">
        <v>29</v>
      </c>
      <c r="C6156" s="2">
        <v>1.8940000000000001E-3</v>
      </c>
      <c r="D6156">
        <v>93225</v>
      </c>
      <c r="E6156">
        <v>177</v>
      </c>
      <c r="F6156">
        <v>93137</v>
      </c>
      <c r="G6156">
        <v>4539299</v>
      </c>
      <c r="H6156" s="3">
        <v>48.69</v>
      </c>
      <c r="I6156">
        <v>48210</v>
      </c>
      <c r="J6156">
        <v>16821</v>
      </c>
      <c r="K6156" s="4">
        <v>0.34889999999999999</v>
      </c>
      <c r="L6156">
        <v>1396120</v>
      </c>
      <c r="M6156" s="4">
        <v>28.959</v>
      </c>
      <c r="N6156" s="3">
        <v>342.01</v>
      </c>
      <c r="O6156" s="1" t="str">
        <f t="shared" si="96"/>
        <v>1951_29</v>
      </c>
    </row>
    <row r="6157" spans="1:15" x14ac:dyDescent="0.35">
      <c r="A6157">
        <v>1951</v>
      </c>
      <c r="B6157">
        <v>30</v>
      </c>
      <c r="C6157" s="2">
        <v>1.8979999999999999E-3</v>
      </c>
      <c r="D6157">
        <v>93048</v>
      </c>
      <c r="E6157">
        <v>177</v>
      </c>
      <c r="F6157">
        <v>92960</v>
      </c>
      <c r="G6157">
        <v>4446163</v>
      </c>
      <c r="H6157" s="3">
        <v>47.78</v>
      </c>
      <c r="I6157">
        <v>47037</v>
      </c>
      <c r="J6157">
        <v>16732</v>
      </c>
      <c r="K6157" s="4">
        <v>0.35570000000000002</v>
      </c>
      <c r="L6157">
        <v>1347910</v>
      </c>
      <c r="M6157" s="4">
        <v>28.656300000000002</v>
      </c>
      <c r="N6157" s="3">
        <v>338.38</v>
      </c>
      <c r="O6157" s="1" t="str">
        <f t="shared" si="96"/>
        <v>1951_30</v>
      </c>
    </row>
    <row r="6158" spans="1:15" x14ac:dyDescent="0.35">
      <c r="A6158">
        <v>1951</v>
      </c>
      <c r="B6158">
        <v>31</v>
      </c>
      <c r="C6158" s="2">
        <v>1.859E-3</v>
      </c>
      <c r="D6158">
        <v>92872</v>
      </c>
      <c r="E6158">
        <v>173</v>
      </c>
      <c r="F6158">
        <v>92786</v>
      </c>
      <c r="G6158">
        <v>4353202</v>
      </c>
      <c r="H6158" s="3">
        <v>46.87</v>
      </c>
      <c r="I6158">
        <v>45892</v>
      </c>
      <c r="J6158">
        <v>16645</v>
      </c>
      <c r="K6158" s="4">
        <v>0.36270000000000002</v>
      </c>
      <c r="L6158">
        <v>1300873</v>
      </c>
      <c r="M6158" s="4">
        <v>28.3462</v>
      </c>
      <c r="N6158" s="3">
        <v>334.65</v>
      </c>
      <c r="O6158" s="1" t="str">
        <f t="shared" si="96"/>
        <v>1951_31</v>
      </c>
    </row>
    <row r="6159" spans="1:15" x14ac:dyDescent="0.35">
      <c r="A6159">
        <v>1951</v>
      </c>
      <c r="B6159">
        <v>32</v>
      </c>
      <c r="C6159" s="2">
        <v>1.8469999999999999E-3</v>
      </c>
      <c r="D6159">
        <v>92699</v>
      </c>
      <c r="E6159">
        <v>171</v>
      </c>
      <c r="F6159">
        <v>92614</v>
      </c>
      <c r="G6159">
        <v>4260417</v>
      </c>
      <c r="H6159" s="3">
        <v>45.96</v>
      </c>
      <c r="I6159">
        <v>44777</v>
      </c>
      <c r="J6159">
        <v>16561</v>
      </c>
      <c r="K6159" s="4">
        <v>0.36990000000000001</v>
      </c>
      <c r="L6159">
        <v>1254980</v>
      </c>
      <c r="M6159" s="4">
        <v>28.0273</v>
      </c>
      <c r="N6159" s="3">
        <v>330.83</v>
      </c>
      <c r="O6159" s="1" t="str">
        <f t="shared" si="96"/>
        <v>1951_32</v>
      </c>
    </row>
    <row r="6160" spans="1:15" x14ac:dyDescent="0.35">
      <c r="A6160">
        <v>1951</v>
      </c>
      <c r="B6160">
        <v>33</v>
      </c>
      <c r="C6160" s="2">
        <v>1.9120000000000001E-3</v>
      </c>
      <c r="D6160">
        <v>92528</v>
      </c>
      <c r="E6160">
        <v>177</v>
      </c>
      <c r="F6160">
        <v>92440</v>
      </c>
      <c r="G6160">
        <v>4167803</v>
      </c>
      <c r="H6160" s="3">
        <v>45.04</v>
      </c>
      <c r="I6160">
        <v>43690</v>
      </c>
      <c r="J6160">
        <v>16481</v>
      </c>
      <c r="K6160" s="4">
        <v>0.37719999999999998</v>
      </c>
      <c r="L6160">
        <v>1210203</v>
      </c>
      <c r="M6160" s="4">
        <v>27.700099999999999</v>
      </c>
      <c r="N6160" s="3">
        <v>326.89999999999998</v>
      </c>
      <c r="O6160" s="1" t="str">
        <f t="shared" si="96"/>
        <v>1951_33</v>
      </c>
    </row>
    <row r="6161" spans="1:15" x14ac:dyDescent="0.35">
      <c r="A6161">
        <v>1951</v>
      </c>
      <c r="B6161">
        <v>34</v>
      </c>
      <c r="C6161" s="2">
        <v>2.0539999999999998E-3</v>
      </c>
      <c r="D6161">
        <v>92351</v>
      </c>
      <c r="E6161">
        <v>190</v>
      </c>
      <c r="F6161">
        <v>92256</v>
      </c>
      <c r="G6161">
        <v>4075364</v>
      </c>
      <c r="H6161" s="3">
        <v>44.13</v>
      </c>
      <c r="I6161">
        <v>42626</v>
      </c>
      <c r="J6161">
        <v>16399</v>
      </c>
      <c r="K6161" s="4">
        <v>0.38469999999999999</v>
      </c>
      <c r="L6161">
        <v>1166514</v>
      </c>
      <c r="M6161" s="4">
        <v>27.366499999999998</v>
      </c>
      <c r="N6161" s="3">
        <v>322.89999999999998</v>
      </c>
      <c r="O6161" s="1" t="str">
        <f t="shared" si="96"/>
        <v>1951_34</v>
      </c>
    </row>
    <row r="6162" spans="1:15" x14ac:dyDescent="0.35">
      <c r="A6162">
        <v>1951</v>
      </c>
      <c r="B6162">
        <v>35</v>
      </c>
      <c r="C6162" s="2">
        <v>2.3540000000000002E-3</v>
      </c>
      <c r="D6162">
        <v>92161</v>
      </c>
      <c r="E6162">
        <v>217</v>
      </c>
      <c r="F6162">
        <v>92053</v>
      </c>
      <c r="G6162">
        <v>3983108</v>
      </c>
      <c r="H6162" s="3">
        <v>43.22</v>
      </c>
      <c r="I6162">
        <v>41582</v>
      </c>
      <c r="J6162">
        <v>16313</v>
      </c>
      <c r="K6162" s="4">
        <v>0.39229999999999998</v>
      </c>
      <c r="L6162">
        <v>1123888</v>
      </c>
      <c r="M6162" s="4">
        <v>27.028500000000001</v>
      </c>
      <c r="N6162" s="3">
        <v>318.83999999999997</v>
      </c>
      <c r="O6162" s="1" t="str">
        <f t="shared" si="96"/>
        <v>1951_35</v>
      </c>
    </row>
    <row r="6163" spans="1:15" x14ac:dyDescent="0.35">
      <c r="A6163">
        <v>1951</v>
      </c>
      <c r="B6163">
        <v>36</v>
      </c>
      <c r="C6163" s="2">
        <v>2.5179999999999998E-3</v>
      </c>
      <c r="D6163">
        <v>91944</v>
      </c>
      <c r="E6163">
        <v>232</v>
      </c>
      <c r="F6163">
        <v>91829</v>
      </c>
      <c r="G6163">
        <v>3891055</v>
      </c>
      <c r="H6163" s="3">
        <v>42.32</v>
      </c>
      <c r="I6163">
        <v>40551</v>
      </c>
      <c r="J6163">
        <v>16218</v>
      </c>
      <c r="K6163" s="4">
        <v>0.39989999999999998</v>
      </c>
      <c r="L6163">
        <v>1082307</v>
      </c>
      <c r="M6163" s="4">
        <v>26.689900000000002</v>
      </c>
      <c r="N6163" s="3">
        <v>314.77999999999997</v>
      </c>
      <c r="O6163" s="1" t="str">
        <f t="shared" si="96"/>
        <v>1951_36</v>
      </c>
    </row>
    <row r="6164" spans="1:15" x14ac:dyDescent="0.35">
      <c r="A6164">
        <v>1951</v>
      </c>
      <c r="B6164">
        <v>37</v>
      </c>
      <c r="C6164" s="2">
        <v>2.7209999999999999E-3</v>
      </c>
      <c r="D6164">
        <v>91713</v>
      </c>
      <c r="E6164">
        <v>250</v>
      </c>
      <c r="F6164">
        <v>91588</v>
      </c>
      <c r="G6164">
        <v>3799226</v>
      </c>
      <c r="H6164" s="3">
        <v>41.43</v>
      </c>
      <c r="I6164">
        <v>39540</v>
      </c>
      <c r="J6164">
        <v>16118</v>
      </c>
      <c r="K6164" s="4">
        <v>0.40760000000000002</v>
      </c>
      <c r="L6164">
        <v>1041755</v>
      </c>
      <c r="M6164" s="4">
        <v>26.347200000000001</v>
      </c>
      <c r="N6164" s="3">
        <v>310.67</v>
      </c>
      <c r="O6164" s="1" t="str">
        <f t="shared" si="96"/>
        <v>1951_37</v>
      </c>
    </row>
    <row r="6165" spans="1:15" x14ac:dyDescent="0.35">
      <c r="A6165">
        <v>1951</v>
      </c>
      <c r="B6165">
        <v>38</v>
      </c>
      <c r="C6165" s="2">
        <v>2.911E-3</v>
      </c>
      <c r="D6165">
        <v>91463</v>
      </c>
      <c r="E6165">
        <v>266</v>
      </c>
      <c r="F6165">
        <v>91330</v>
      </c>
      <c r="G6165">
        <v>3707638</v>
      </c>
      <c r="H6165" s="3">
        <v>40.54</v>
      </c>
      <c r="I6165">
        <v>38545</v>
      </c>
      <c r="J6165">
        <v>16013</v>
      </c>
      <c r="K6165" s="4">
        <v>0.41539999999999999</v>
      </c>
      <c r="L6165">
        <v>1002216</v>
      </c>
      <c r="M6165" s="4">
        <v>26.000900000000001</v>
      </c>
      <c r="N6165" s="3">
        <v>306.51</v>
      </c>
      <c r="O6165" s="1" t="str">
        <f t="shared" si="96"/>
        <v>1951_38</v>
      </c>
    </row>
    <row r="6166" spans="1:15" x14ac:dyDescent="0.35">
      <c r="A6166">
        <v>1951</v>
      </c>
      <c r="B6166">
        <v>39</v>
      </c>
      <c r="C6166" s="2">
        <v>2.9740000000000001E-3</v>
      </c>
      <c r="D6166">
        <v>91197</v>
      </c>
      <c r="E6166">
        <v>271</v>
      </c>
      <c r="F6166">
        <v>91061</v>
      </c>
      <c r="G6166">
        <v>3616308</v>
      </c>
      <c r="H6166" s="3">
        <v>39.65</v>
      </c>
      <c r="I6166">
        <v>37569</v>
      </c>
      <c r="J6166">
        <v>15903</v>
      </c>
      <c r="K6166" s="4">
        <v>0.42330000000000001</v>
      </c>
      <c r="L6166">
        <v>963670</v>
      </c>
      <c r="M6166" s="4">
        <v>25.650600000000001</v>
      </c>
      <c r="N6166" s="3">
        <v>302.31</v>
      </c>
      <c r="O6166" s="1" t="str">
        <f t="shared" si="96"/>
        <v>1951_39</v>
      </c>
    </row>
    <row r="6167" spans="1:15" x14ac:dyDescent="0.35">
      <c r="A6167">
        <v>1951</v>
      </c>
      <c r="B6167">
        <v>40</v>
      </c>
      <c r="C6167" s="2">
        <v>3.176E-3</v>
      </c>
      <c r="D6167">
        <v>90926</v>
      </c>
      <c r="E6167">
        <v>289</v>
      </c>
      <c r="F6167">
        <v>90781</v>
      </c>
      <c r="G6167">
        <v>3525246</v>
      </c>
      <c r="H6167" s="3">
        <v>38.770000000000003</v>
      </c>
      <c r="I6167">
        <v>36615</v>
      </c>
      <c r="J6167">
        <v>15794</v>
      </c>
      <c r="K6167" s="4">
        <v>0.43130000000000002</v>
      </c>
      <c r="L6167">
        <v>926101</v>
      </c>
      <c r="M6167" s="4">
        <v>25.2928</v>
      </c>
      <c r="N6167" s="3">
        <v>298.01</v>
      </c>
      <c r="O6167" s="1" t="str">
        <f t="shared" si="96"/>
        <v>1951_40</v>
      </c>
    </row>
    <row r="6168" spans="1:15" x14ac:dyDescent="0.35">
      <c r="A6168">
        <v>1951</v>
      </c>
      <c r="B6168">
        <v>41</v>
      </c>
      <c r="C6168" s="2">
        <v>3.4420000000000002E-3</v>
      </c>
      <c r="D6168">
        <v>90637</v>
      </c>
      <c r="E6168">
        <v>312</v>
      </c>
      <c r="F6168">
        <v>90481</v>
      </c>
      <c r="G6168">
        <v>3434465</v>
      </c>
      <c r="H6168" s="3">
        <v>37.89</v>
      </c>
      <c r="I6168">
        <v>35678</v>
      </c>
      <c r="J6168">
        <v>15680</v>
      </c>
      <c r="K6168" s="4">
        <v>0.4395</v>
      </c>
      <c r="L6168">
        <v>889486</v>
      </c>
      <c r="M6168" s="4">
        <v>24.930700000000002</v>
      </c>
      <c r="N6168" s="3">
        <v>293.67</v>
      </c>
      <c r="O6168" s="1" t="str">
        <f t="shared" si="96"/>
        <v>1951_41</v>
      </c>
    </row>
    <row r="6169" spans="1:15" x14ac:dyDescent="0.35">
      <c r="A6169">
        <v>1951</v>
      </c>
      <c r="B6169">
        <v>42</v>
      </c>
      <c r="C6169" s="2">
        <v>3.7499999999999999E-3</v>
      </c>
      <c r="D6169">
        <v>90325</v>
      </c>
      <c r="E6169">
        <v>339</v>
      </c>
      <c r="F6169">
        <v>90156</v>
      </c>
      <c r="G6169">
        <v>3343984</v>
      </c>
      <c r="H6169" s="3">
        <v>37.020000000000003</v>
      </c>
      <c r="I6169">
        <v>34756</v>
      </c>
      <c r="J6169">
        <v>15560</v>
      </c>
      <c r="K6169" s="4">
        <v>0.44769999999999999</v>
      </c>
      <c r="L6169">
        <v>853808</v>
      </c>
      <c r="M6169" s="4">
        <v>24.5656</v>
      </c>
      <c r="N6169" s="3">
        <v>289.29000000000002</v>
      </c>
      <c r="O6169" s="1" t="str">
        <f t="shared" si="96"/>
        <v>1951_42</v>
      </c>
    </row>
    <row r="6170" spans="1:15" x14ac:dyDescent="0.35">
      <c r="A6170">
        <v>1951</v>
      </c>
      <c r="B6170">
        <v>43</v>
      </c>
      <c r="C6170" s="2">
        <v>3.967E-3</v>
      </c>
      <c r="D6170">
        <v>89986</v>
      </c>
      <c r="E6170">
        <v>357</v>
      </c>
      <c r="F6170">
        <v>89808</v>
      </c>
      <c r="G6170">
        <v>3253828</v>
      </c>
      <c r="H6170" s="3">
        <v>36.159999999999997</v>
      </c>
      <c r="I6170">
        <v>33847</v>
      </c>
      <c r="J6170">
        <v>15433</v>
      </c>
      <c r="K6170" s="4">
        <v>0.45590000000000003</v>
      </c>
      <c r="L6170">
        <v>819051</v>
      </c>
      <c r="M6170" s="4">
        <v>24.198399999999999</v>
      </c>
      <c r="N6170" s="3">
        <v>284.88</v>
      </c>
      <c r="O6170" s="1" t="str">
        <f t="shared" si="96"/>
        <v>1951_43</v>
      </c>
    </row>
    <row r="6171" spans="1:15" x14ac:dyDescent="0.35">
      <c r="A6171">
        <v>1951</v>
      </c>
      <c r="B6171">
        <v>44</v>
      </c>
      <c r="C6171" s="2">
        <v>4.176E-3</v>
      </c>
      <c r="D6171">
        <v>89629</v>
      </c>
      <c r="E6171">
        <v>374</v>
      </c>
      <c r="F6171">
        <v>89442</v>
      </c>
      <c r="G6171">
        <v>3164020</v>
      </c>
      <c r="H6171" s="3">
        <v>35.299999999999997</v>
      </c>
      <c r="I6171">
        <v>32955</v>
      </c>
      <c r="J6171">
        <v>15301</v>
      </c>
      <c r="K6171" s="4">
        <v>0.46429999999999999</v>
      </c>
      <c r="L6171">
        <v>785204</v>
      </c>
      <c r="M6171" s="4">
        <v>23.826499999999999</v>
      </c>
      <c r="N6171" s="3">
        <v>280.42</v>
      </c>
      <c r="O6171" s="1" t="str">
        <f t="shared" si="96"/>
        <v>1951_44</v>
      </c>
    </row>
    <row r="6172" spans="1:15" x14ac:dyDescent="0.35">
      <c r="A6172">
        <v>1951</v>
      </c>
      <c r="B6172">
        <v>45</v>
      </c>
      <c r="C6172" s="2">
        <v>4.1900000000000001E-3</v>
      </c>
      <c r="D6172">
        <v>89255</v>
      </c>
      <c r="E6172">
        <v>374</v>
      </c>
      <c r="F6172">
        <v>89068</v>
      </c>
      <c r="G6172">
        <v>3074578</v>
      </c>
      <c r="H6172" s="3">
        <v>34.450000000000003</v>
      </c>
      <c r="I6172">
        <v>32080</v>
      </c>
      <c r="J6172">
        <v>15167</v>
      </c>
      <c r="K6172" s="4">
        <v>0.4728</v>
      </c>
      <c r="L6172">
        <v>752249</v>
      </c>
      <c r="M6172" s="4">
        <v>23.449400000000001</v>
      </c>
      <c r="N6172" s="3">
        <v>275.89</v>
      </c>
      <c r="O6172" s="1" t="str">
        <f t="shared" si="96"/>
        <v>1951_45</v>
      </c>
    </row>
    <row r="6173" spans="1:15" x14ac:dyDescent="0.35">
      <c r="A6173">
        <v>1951</v>
      </c>
      <c r="B6173">
        <v>46</v>
      </c>
      <c r="C6173" s="2">
        <v>4.1879999999999999E-3</v>
      </c>
      <c r="D6173">
        <v>88881</v>
      </c>
      <c r="E6173">
        <v>372</v>
      </c>
      <c r="F6173">
        <v>88695</v>
      </c>
      <c r="G6173">
        <v>2985509</v>
      </c>
      <c r="H6173" s="3">
        <v>33.590000000000003</v>
      </c>
      <c r="I6173">
        <v>31227</v>
      </c>
      <c r="J6173">
        <v>15036</v>
      </c>
      <c r="K6173" s="4">
        <v>0.48149999999999998</v>
      </c>
      <c r="L6173">
        <v>720169</v>
      </c>
      <c r="M6173" s="4">
        <v>23.0624</v>
      </c>
      <c r="N6173" s="3">
        <v>271.25</v>
      </c>
      <c r="O6173" s="1" t="str">
        <f t="shared" si="96"/>
        <v>1951_46</v>
      </c>
    </row>
    <row r="6174" spans="1:15" x14ac:dyDescent="0.35">
      <c r="A6174">
        <v>1951</v>
      </c>
      <c r="B6174">
        <v>47</v>
      </c>
      <c r="C6174" s="2">
        <v>4.45E-3</v>
      </c>
      <c r="D6174">
        <v>88509</v>
      </c>
      <c r="E6174">
        <v>394</v>
      </c>
      <c r="F6174">
        <v>88312</v>
      </c>
      <c r="G6174">
        <v>2896814</v>
      </c>
      <c r="H6174" s="3">
        <v>32.729999999999997</v>
      </c>
      <c r="I6174">
        <v>30397</v>
      </c>
      <c r="J6174">
        <v>14908</v>
      </c>
      <c r="K6174" s="4">
        <v>0.4904</v>
      </c>
      <c r="L6174">
        <v>688942</v>
      </c>
      <c r="M6174" s="4">
        <v>22.6647</v>
      </c>
      <c r="N6174" s="3">
        <v>266.48</v>
      </c>
      <c r="O6174" s="1" t="str">
        <f t="shared" si="96"/>
        <v>1951_47</v>
      </c>
    </row>
    <row r="6175" spans="1:15" x14ac:dyDescent="0.35">
      <c r="A6175">
        <v>1951</v>
      </c>
      <c r="B6175">
        <v>48</v>
      </c>
      <c r="C6175" s="2">
        <v>4.8139999999999997E-3</v>
      </c>
      <c r="D6175">
        <v>88115</v>
      </c>
      <c r="E6175">
        <v>424</v>
      </c>
      <c r="F6175">
        <v>87903</v>
      </c>
      <c r="G6175">
        <v>2808502</v>
      </c>
      <c r="H6175" s="3">
        <v>31.87</v>
      </c>
      <c r="I6175">
        <v>29581</v>
      </c>
      <c r="J6175">
        <v>14775</v>
      </c>
      <c r="K6175" s="4">
        <v>0.4995</v>
      </c>
      <c r="L6175">
        <v>658545</v>
      </c>
      <c r="M6175" s="4">
        <v>22.2621</v>
      </c>
      <c r="N6175" s="3">
        <v>261.64999999999998</v>
      </c>
      <c r="O6175" s="1" t="str">
        <f t="shared" si="96"/>
        <v>1951_48</v>
      </c>
    </row>
    <row r="6176" spans="1:15" x14ac:dyDescent="0.35">
      <c r="A6176">
        <v>1951</v>
      </c>
      <c r="B6176">
        <v>49</v>
      </c>
      <c r="C6176" s="2">
        <v>5.2240000000000003E-3</v>
      </c>
      <c r="D6176">
        <v>87691</v>
      </c>
      <c r="E6176">
        <v>458</v>
      </c>
      <c r="F6176">
        <v>87462</v>
      </c>
      <c r="G6176">
        <v>2720599</v>
      </c>
      <c r="H6176" s="3">
        <v>31.02</v>
      </c>
      <c r="I6176">
        <v>28777</v>
      </c>
      <c r="J6176">
        <v>14636</v>
      </c>
      <c r="K6176" s="4">
        <v>0.50860000000000005</v>
      </c>
      <c r="L6176">
        <v>628964</v>
      </c>
      <c r="M6176" s="4">
        <v>21.856300000000001</v>
      </c>
      <c r="N6176" s="3">
        <v>256.77999999999997</v>
      </c>
      <c r="O6176" s="1" t="str">
        <f t="shared" si="96"/>
        <v>1951_49</v>
      </c>
    </row>
    <row r="6177" spans="1:15" x14ac:dyDescent="0.35">
      <c r="A6177">
        <v>1951</v>
      </c>
      <c r="B6177">
        <v>50</v>
      </c>
      <c r="C6177" s="2">
        <v>5.6109999999999997E-3</v>
      </c>
      <c r="D6177">
        <v>87233</v>
      </c>
      <c r="E6177">
        <v>489</v>
      </c>
      <c r="F6177">
        <v>86988</v>
      </c>
      <c r="G6177">
        <v>2633138</v>
      </c>
      <c r="H6177" s="3">
        <v>30.19</v>
      </c>
      <c r="I6177">
        <v>27983</v>
      </c>
      <c r="J6177">
        <v>14489</v>
      </c>
      <c r="K6177" s="4">
        <v>0.51780000000000004</v>
      </c>
      <c r="L6177">
        <v>600187</v>
      </c>
      <c r="M6177" s="4">
        <v>21.4481</v>
      </c>
      <c r="N6177" s="3">
        <v>251.88</v>
      </c>
      <c r="O6177" s="1" t="str">
        <f t="shared" si="96"/>
        <v>1951_50</v>
      </c>
    </row>
    <row r="6178" spans="1:15" x14ac:dyDescent="0.35">
      <c r="A6178">
        <v>1951</v>
      </c>
      <c r="B6178">
        <v>51</v>
      </c>
      <c r="C6178" s="2">
        <v>6.0910000000000001E-3</v>
      </c>
      <c r="D6178">
        <v>86743</v>
      </c>
      <c r="E6178">
        <v>528</v>
      </c>
      <c r="F6178">
        <v>86479</v>
      </c>
      <c r="G6178">
        <v>2546150</v>
      </c>
      <c r="H6178" s="3">
        <v>29.35</v>
      </c>
      <c r="I6178">
        <v>27201</v>
      </c>
      <c r="J6178">
        <v>14336</v>
      </c>
      <c r="K6178" s="4">
        <v>0.52700000000000002</v>
      </c>
      <c r="L6178">
        <v>572203</v>
      </c>
      <c r="M6178" s="4">
        <v>21.0364</v>
      </c>
      <c r="N6178" s="3">
        <v>246.94</v>
      </c>
      <c r="O6178" s="1" t="str">
        <f t="shared" si="96"/>
        <v>1951_51</v>
      </c>
    </row>
    <row r="6179" spans="1:15" x14ac:dyDescent="0.35">
      <c r="A6179">
        <v>1951</v>
      </c>
      <c r="B6179">
        <v>52</v>
      </c>
      <c r="C6179" s="2">
        <v>6.535E-3</v>
      </c>
      <c r="D6179">
        <v>86215</v>
      </c>
      <c r="E6179">
        <v>563</v>
      </c>
      <c r="F6179">
        <v>85933</v>
      </c>
      <c r="G6179">
        <v>2459671</v>
      </c>
      <c r="H6179" s="3">
        <v>28.53</v>
      </c>
      <c r="I6179">
        <v>26427</v>
      </c>
      <c r="J6179">
        <v>14174</v>
      </c>
      <c r="K6179" s="4">
        <v>0.5363</v>
      </c>
      <c r="L6179">
        <v>545003</v>
      </c>
      <c r="M6179" s="4">
        <v>20.622900000000001</v>
      </c>
      <c r="N6179" s="3">
        <v>241.97</v>
      </c>
      <c r="O6179" s="1" t="str">
        <f t="shared" si="96"/>
        <v>1951_52</v>
      </c>
    </row>
    <row r="6180" spans="1:15" x14ac:dyDescent="0.35">
      <c r="A6180">
        <v>1951</v>
      </c>
      <c r="B6180">
        <v>53</v>
      </c>
      <c r="C6180" s="2">
        <v>6.9950000000000003E-3</v>
      </c>
      <c r="D6180">
        <v>85651</v>
      </c>
      <c r="E6180">
        <v>599</v>
      </c>
      <c r="F6180">
        <v>85352</v>
      </c>
      <c r="G6180">
        <v>2373737</v>
      </c>
      <c r="H6180" s="3">
        <v>27.71</v>
      </c>
      <c r="I6180">
        <v>25664</v>
      </c>
      <c r="J6180">
        <v>14005</v>
      </c>
      <c r="K6180" s="4">
        <v>0.54569999999999996</v>
      </c>
      <c r="L6180">
        <v>518576</v>
      </c>
      <c r="M6180" s="4">
        <v>20.206299999999999</v>
      </c>
      <c r="N6180" s="3">
        <v>236.98</v>
      </c>
      <c r="O6180" s="1" t="str">
        <f t="shared" si="96"/>
        <v>1951_53</v>
      </c>
    </row>
    <row r="6181" spans="1:15" x14ac:dyDescent="0.35">
      <c r="A6181">
        <v>1951</v>
      </c>
      <c r="B6181">
        <v>54</v>
      </c>
      <c r="C6181" s="2">
        <v>7.5599999999999999E-3</v>
      </c>
      <c r="D6181">
        <v>85052</v>
      </c>
      <c r="E6181">
        <v>643</v>
      </c>
      <c r="F6181">
        <v>84731</v>
      </c>
      <c r="G6181">
        <v>2288385</v>
      </c>
      <c r="H6181" s="3">
        <v>26.91</v>
      </c>
      <c r="I6181">
        <v>24912</v>
      </c>
      <c r="J6181">
        <v>13830</v>
      </c>
      <c r="K6181" s="4">
        <v>0.55510000000000004</v>
      </c>
      <c r="L6181">
        <v>492912</v>
      </c>
      <c r="M6181" s="4">
        <v>19.7864</v>
      </c>
      <c r="N6181" s="3">
        <v>231.94</v>
      </c>
      <c r="O6181" s="1" t="str">
        <f t="shared" si="96"/>
        <v>1951_54</v>
      </c>
    </row>
    <row r="6182" spans="1:15" x14ac:dyDescent="0.35">
      <c r="A6182">
        <v>1951</v>
      </c>
      <c r="B6182">
        <v>55</v>
      </c>
      <c r="C6182" s="2">
        <v>7.9629999999999996E-3</v>
      </c>
      <c r="D6182">
        <v>84409</v>
      </c>
      <c r="E6182">
        <v>672</v>
      </c>
      <c r="F6182">
        <v>84073</v>
      </c>
      <c r="G6182">
        <v>2203655</v>
      </c>
      <c r="H6182" s="3">
        <v>26.11</v>
      </c>
      <c r="I6182">
        <v>24167</v>
      </c>
      <c r="J6182">
        <v>13645</v>
      </c>
      <c r="K6182" s="4">
        <v>0.56459999999999999</v>
      </c>
      <c r="L6182">
        <v>468000</v>
      </c>
      <c r="M6182" s="4">
        <v>19.364899999999999</v>
      </c>
      <c r="N6182" s="3">
        <v>226.88</v>
      </c>
      <c r="O6182" s="1" t="str">
        <f t="shared" si="96"/>
        <v>1951_55</v>
      </c>
    </row>
    <row r="6183" spans="1:15" x14ac:dyDescent="0.35">
      <c r="A6183">
        <v>1951</v>
      </c>
      <c r="B6183">
        <v>56</v>
      </c>
      <c r="C6183" s="2">
        <v>8.4869999999999998E-3</v>
      </c>
      <c r="D6183">
        <v>83737</v>
      </c>
      <c r="E6183">
        <v>711</v>
      </c>
      <c r="F6183">
        <v>83382</v>
      </c>
      <c r="G6183">
        <v>2119581</v>
      </c>
      <c r="H6183" s="3">
        <v>25.31</v>
      </c>
      <c r="I6183">
        <v>23436</v>
      </c>
      <c r="J6183">
        <v>13457</v>
      </c>
      <c r="K6183" s="4">
        <v>0.57420000000000004</v>
      </c>
      <c r="L6183">
        <v>443832</v>
      </c>
      <c r="M6183" s="4">
        <v>18.938099999999999</v>
      </c>
      <c r="N6183" s="3">
        <v>221.76</v>
      </c>
      <c r="O6183" s="1" t="str">
        <f t="shared" si="96"/>
        <v>1951_56</v>
      </c>
    </row>
    <row r="6184" spans="1:15" x14ac:dyDescent="0.35">
      <c r="A6184">
        <v>1951</v>
      </c>
      <c r="B6184">
        <v>57</v>
      </c>
      <c r="C6184" s="2">
        <v>9.0729999999999995E-3</v>
      </c>
      <c r="D6184">
        <v>83027</v>
      </c>
      <c r="E6184">
        <v>753</v>
      </c>
      <c r="F6184">
        <v>82650</v>
      </c>
      <c r="G6184">
        <v>2036199</v>
      </c>
      <c r="H6184" s="3">
        <v>24.52</v>
      </c>
      <c r="I6184">
        <v>22715</v>
      </c>
      <c r="J6184">
        <v>13263</v>
      </c>
      <c r="K6184" s="4">
        <v>0.58389999999999997</v>
      </c>
      <c r="L6184">
        <v>420397</v>
      </c>
      <c r="M6184" s="4">
        <v>18.5077</v>
      </c>
      <c r="N6184" s="3">
        <v>216.59</v>
      </c>
      <c r="O6184" s="1" t="str">
        <f t="shared" si="96"/>
        <v>1951_57</v>
      </c>
    </row>
    <row r="6185" spans="1:15" x14ac:dyDescent="0.35">
      <c r="A6185">
        <v>1951</v>
      </c>
      <c r="B6185">
        <v>58</v>
      </c>
      <c r="C6185" s="2">
        <v>9.7040000000000008E-3</v>
      </c>
      <c r="D6185">
        <v>82273</v>
      </c>
      <c r="E6185">
        <v>798</v>
      </c>
      <c r="F6185">
        <v>81874</v>
      </c>
      <c r="G6185">
        <v>1953549</v>
      </c>
      <c r="H6185" s="3">
        <v>23.74</v>
      </c>
      <c r="I6185">
        <v>22002</v>
      </c>
      <c r="J6185">
        <v>13061</v>
      </c>
      <c r="K6185" s="4">
        <v>0.59360000000000002</v>
      </c>
      <c r="L6185">
        <v>397682</v>
      </c>
      <c r="M6185" s="4">
        <v>18.074400000000001</v>
      </c>
      <c r="N6185" s="3">
        <v>211.39</v>
      </c>
      <c r="O6185" s="1" t="str">
        <f t="shared" si="96"/>
        <v>1951_58</v>
      </c>
    </row>
    <row r="6186" spans="1:15" x14ac:dyDescent="0.35">
      <c r="A6186">
        <v>1951</v>
      </c>
      <c r="B6186">
        <v>59</v>
      </c>
      <c r="C6186" s="2">
        <v>1.0338E-2</v>
      </c>
      <c r="D6186">
        <v>81475</v>
      </c>
      <c r="E6186">
        <v>842</v>
      </c>
      <c r="F6186">
        <v>81054</v>
      </c>
      <c r="G6186">
        <v>1871675</v>
      </c>
      <c r="H6186" s="3">
        <v>22.97</v>
      </c>
      <c r="I6186">
        <v>21299</v>
      </c>
      <c r="J6186">
        <v>12853</v>
      </c>
      <c r="K6186" s="4">
        <v>0.60340000000000005</v>
      </c>
      <c r="L6186">
        <v>375679</v>
      </c>
      <c r="M6186" s="4">
        <v>17.638300000000001</v>
      </c>
      <c r="N6186" s="3">
        <v>206.16</v>
      </c>
      <c r="O6186" s="1" t="str">
        <f t="shared" si="96"/>
        <v>1951_59</v>
      </c>
    </row>
    <row r="6187" spans="1:15" x14ac:dyDescent="0.35">
      <c r="A6187">
        <v>1951</v>
      </c>
      <c r="B6187">
        <v>60</v>
      </c>
      <c r="C6187" s="2">
        <v>1.1037999999999999E-2</v>
      </c>
      <c r="D6187">
        <v>80633</v>
      </c>
      <c r="E6187">
        <v>890</v>
      </c>
      <c r="F6187">
        <v>80188</v>
      </c>
      <c r="G6187">
        <v>1790622</v>
      </c>
      <c r="H6187" s="3">
        <v>22.21</v>
      </c>
      <c r="I6187">
        <v>20605</v>
      </c>
      <c r="J6187">
        <v>12638</v>
      </c>
      <c r="K6187" s="4">
        <v>0.61329999999999996</v>
      </c>
      <c r="L6187">
        <v>354380</v>
      </c>
      <c r="M6187" s="4">
        <v>17.198699999999999</v>
      </c>
      <c r="N6187" s="3">
        <v>200.88</v>
      </c>
      <c r="O6187" s="1" t="str">
        <f t="shared" si="96"/>
        <v>1951_60</v>
      </c>
    </row>
    <row r="6188" spans="1:15" x14ac:dyDescent="0.35">
      <c r="A6188">
        <v>1951</v>
      </c>
      <c r="B6188">
        <v>61</v>
      </c>
      <c r="C6188" s="2">
        <v>1.1908999999999999E-2</v>
      </c>
      <c r="D6188">
        <v>79743</v>
      </c>
      <c r="E6188">
        <v>950</v>
      </c>
      <c r="F6188">
        <v>79268</v>
      </c>
      <c r="G6188">
        <v>1710434</v>
      </c>
      <c r="H6188" s="3">
        <v>21.45</v>
      </c>
      <c r="I6188">
        <v>19919</v>
      </c>
      <c r="J6188">
        <v>12415</v>
      </c>
      <c r="K6188" s="4">
        <v>0.62329999999999997</v>
      </c>
      <c r="L6188">
        <v>333775</v>
      </c>
      <c r="M6188" s="4">
        <v>16.7563</v>
      </c>
      <c r="N6188" s="3">
        <v>195.58</v>
      </c>
      <c r="O6188" s="1" t="str">
        <f t="shared" si="96"/>
        <v>1951_61</v>
      </c>
    </row>
    <row r="6189" spans="1:15" x14ac:dyDescent="0.35">
      <c r="A6189">
        <v>1951</v>
      </c>
      <c r="B6189">
        <v>62</v>
      </c>
      <c r="C6189" s="2">
        <v>1.2892000000000001E-2</v>
      </c>
      <c r="D6189">
        <v>78793</v>
      </c>
      <c r="E6189">
        <v>1016</v>
      </c>
      <c r="F6189">
        <v>78285</v>
      </c>
      <c r="G6189">
        <v>1631166</v>
      </c>
      <c r="H6189" s="3">
        <v>20.7</v>
      </c>
      <c r="I6189">
        <v>19240</v>
      </c>
      <c r="J6189">
        <v>12183</v>
      </c>
      <c r="K6189" s="4">
        <v>0.63319999999999999</v>
      </c>
      <c r="L6189">
        <v>313856</v>
      </c>
      <c r="M6189" s="4">
        <v>16.312899999999999</v>
      </c>
      <c r="N6189" s="3">
        <v>190.26</v>
      </c>
      <c r="O6189" s="1" t="str">
        <f t="shared" si="96"/>
        <v>1951_62</v>
      </c>
    </row>
    <row r="6190" spans="1:15" x14ac:dyDescent="0.35">
      <c r="A6190">
        <v>1951</v>
      </c>
      <c r="B6190">
        <v>63</v>
      </c>
      <c r="C6190" s="2">
        <v>1.3903E-2</v>
      </c>
      <c r="D6190">
        <v>77777</v>
      </c>
      <c r="E6190">
        <v>1081</v>
      </c>
      <c r="F6190">
        <v>77236</v>
      </c>
      <c r="G6190">
        <v>1552881</v>
      </c>
      <c r="H6190" s="3">
        <v>19.97</v>
      </c>
      <c r="I6190">
        <v>18565</v>
      </c>
      <c r="J6190">
        <v>11941</v>
      </c>
      <c r="K6190" s="4">
        <v>0.64319999999999999</v>
      </c>
      <c r="L6190">
        <v>294616</v>
      </c>
      <c r="M6190" s="4">
        <v>15.8697</v>
      </c>
      <c r="N6190" s="3">
        <v>184.94</v>
      </c>
      <c r="O6190" s="1" t="str">
        <f t="shared" si="96"/>
        <v>1951_63</v>
      </c>
    </row>
    <row r="6191" spans="1:15" x14ac:dyDescent="0.35">
      <c r="A6191">
        <v>1951</v>
      </c>
      <c r="B6191">
        <v>64</v>
      </c>
      <c r="C6191" s="2">
        <v>1.515E-2</v>
      </c>
      <c r="D6191">
        <v>76696</v>
      </c>
      <c r="E6191">
        <v>1162</v>
      </c>
      <c r="F6191">
        <v>76115</v>
      </c>
      <c r="G6191">
        <v>1475645</v>
      </c>
      <c r="H6191" s="3">
        <v>19.239999999999998</v>
      </c>
      <c r="I6191">
        <v>17895</v>
      </c>
      <c r="J6191">
        <v>11689</v>
      </c>
      <c r="K6191" s="4">
        <v>0.6532</v>
      </c>
      <c r="L6191">
        <v>276051</v>
      </c>
      <c r="M6191" s="4">
        <v>15.4262</v>
      </c>
      <c r="N6191" s="3">
        <v>179.61</v>
      </c>
      <c r="O6191" s="1" t="str">
        <f t="shared" si="96"/>
        <v>1951_64</v>
      </c>
    </row>
    <row r="6192" spans="1:15" x14ac:dyDescent="0.35">
      <c r="A6192">
        <v>1951</v>
      </c>
      <c r="B6192">
        <v>65</v>
      </c>
      <c r="C6192" s="2">
        <v>1.6107E-2</v>
      </c>
      <c r="D6192">
        <v>75534</v>
      </c>
      <c r="E6192">
        <v>1217</v>
      </c>
      <c r="F6192">
        <v>74926</v>
      </c>
      <c r="G6192">
        <v>1399530</v>
      </c>
      <c r="H6192" s="3">
        <v>18.53</v>
      </c>
      <c r="I6192">
        <v>17228</v>
      </c>
      <c r="J6192">
        <v>11424</v>
      </c>
      <c r="K6192" s="4">
        <v>0.66310000000000002</v>
      </c>
      <c r="L6192">
        <v>258157</v>
      </c>
      <c r="M6192" s="4">
        <v>14.984999999999999</v>
      </c>
      <c r="N6192" s="3">
        <v>174.32</v>
      </c>
      <c r="O6192" s="1" t="str">
        <f t="shared" si="96"/>
        <v>1951_65</v>
      </c>
    </row>
    <row r="6193" spans="1:15" x14ac:dyDescent="0.35">
      <c r="A6193">
        <v>1951</v>
      </c>
      <c r="B6193">
        <v>66</v>
      </c>
      <c r="C6193" s="2">
        <v>1.7193E-2</v>
      </c>
      <c r="D6193">
        <v>74317</v>
      </c>
      <c r="E6193">
        <v>1278</v>
      </c>
      <c r="F6193">
        <v>73678</v>
      </c>
      <c r="G6193">
        <v>1324604</v>
      </c>
      <c r="H6193" s="3">
        <v>17.82</v>
      </c>
      <c r="I6193">
        <v>16569</v>
      </c>
      <c r="J6193">
        <v>11152</v>
      </c>
      <c r="K6193" s="4">
        <v>0.67310000000000003</v>
      </c>
      <c r="L6193">
        <v>240929</v>
      </c>
      <c r="M6193" s="4">
        <v>14.540900000000001</v>
      </c>
      <c r="N6193" s="3">
        <v>168.99</v>
      </c>
      <c r="O6193" s="1" t="str">
        <f t="shared" si="96"/>
        <v>1951_66</v>
      </c>
    </row>
    <row r="6194" spans="1:15" x14ac:dyDescent="0.35">
      <c r="A6194">
        <v>1951</v>
      </c>
      <c r="B6194">
        <v>67</v>
      </c>
      <c r="C6194" s="2">
        <v>1.8373E-2</v>
      </c>
      <c r="D6194">
        <v>73039</v>
      </c>
      <c r="E6194">
        <v>1342</v>
      </c>
      <c r="F6194">
        <v>72369</v>
      </c>
      <c r="G6194">
        <v>1250926</v>
      </c>
      <c r="H6194" s="3">
        <v>17.13</v>
      </c>
      <c r="I6194">
        <v>15918</v>
      </c>
      <c r="J6194">
        <v>10874</v>
      </c>
      <c r="K6194" s="4">
        <v>0.68310000000000004</v>
      </c>
      <c r="L6194">
        <v>224360</v>
      </c>
      <c r="M6194" s="4">
        <v>14.0947</v>
      </c>
      <c r="N6194" s="3">
        <v>163.63999999999999</v>
      </c>
      <c r="O6194" s="1" t="str">
        <f t="shared" si="96"/>
        <v>1951_67</v>
      </c>
    </row>
    <row r="6195" spans="1:15" x14ac:dyDescent="0.35">
      <c r="A6195">
        <v>1951</v>
      </c>
      <c r="B6195">
        <v>68</v>
      </c>
      <c r="C6195" s="2">
        <v>1.9418999999999999E-2</v>
      </c>
      <c r="D6195">
        <v>71698</v>
      </c>
      <c r="E6195">
        <v>1392</v>
      </c>
      <c r="F6195">
        <v>71001</v>
      </c>
      <c r="G6195">
        <v>1178557</v>
      </c>
      <c r="H6195" s="3">
        <v>16.440000000000001</v>
      </c>
      <c r="I6195">
        <v>15274</v>
      </c>
      <c r="J6195">
        <v>10588</v>
      </c>
      <c r="K6195" s="4">
        <v>0.69320000000000004</v>
      </c>
      <c r="L6195">
        <v>208442</v>
      </c>
      <c r="M6195" s="4">
        <v>13.646599999999999</v>
      </c>
      <c r="N6195" s="3">
        <v>158.26</v>
      </c>
      <c r="O6195" s="1" t="str">
        <f t="shared" si="96"/>
        <v>1951_68</v>
      </c>
    </row>
    <row r="6196" spans="1:15" x14ac:dyDescent="0.35">
      <c r="A6196">
        <v>1951</v>
      </c>
      <c r="B6196">
        <v>69</v>
      </c>
      <c r="C6196" s="2">
        <v>2.4324999999999999E-2</v>
      </c>
      <c r="D6196">
        <v>70305</v>
      </c>
      <c r="E6196">
        <v>1710</v>
      </c>
      <c r="F6196">
        <v>69450</v>
      </c>
      <c r="G6196">
        <v>1107556</v>
      </c>
      <c r="H6196" s="3">
        <v>15.75</v>
      </c>
      <c r="I6196">
        <v>14641</v>
      </c>
      <c r="J6196">
        <v>10298</v>
      </c>
      <c r="K6196" s="4">
        <v>0.70340000000000003</v>
      </c>
      <c r="L6196">
        <v>193167</v>
      </c>
      <c r="M6196" s="4">
        <v>13.1936</v>
      </c>
      <c r="N6196" s="3">
        <v>152.82</v>
      </c>
      <c r="O6196" s="1" t="str">
        <f t="shared" si="96"/>
        <v>1951_69</v>
      </c>
    </row>
    <row r="6197" spans="1:15" x14ac:dyDescent="0.35">
      <c r="A6197">
        <v>1951</v>
      </c>
      <c r="B6197">
        <v>70</v>
      </c>
      <c r="C6197" s="2">
        <v>2.7025E-2</v>
      </c>
      <c r="D6197">
        <v>68595</v>
      </c>
      <c r="E6197">
        <v>1854</v>
      </c>
      <c r="F6197">
        <v>67668</v>
      </c>
      <c r="G6197">
        <v>1038106</v>
      </c>
      <c r="H6197" s="3">
        <v>15.13</v>
      </c>
      <c r="I6197">
        <v>13964</v>
      </c>
      <c r="J6197">
        <v>9950</v>
      </c>
      <c r="K6197" s="4">
        <v>0.71260000000000001</v>
      </c>
      <c r="L6197">
        <v>178527</v>
      </c>
      <c r="M6197" s="4">
        <v>12.7851</v>
      </c>
      <c r="N6197" s="3">
        <v>147.91999999999999</v>
      </c>
      <c r="O6197" s="1" t="str">
        <f t="shared" si="96"/>
        <v>1951_70</v>
      </c>
    </row>
    <row r="6198" spans="1:15" x14ac:dyDescent="0.35">
      <c r="A6198">
        <v>1951</v>
      </c>
      <c r="B6198">
        <v>71</v>
      </c>
      <c r="C6198" s="2">
        <v>2.6405000000000001E-2</v>
      </c>
      <c r="D6198">
        <v>66741</v>
      </c>
      <c r="E6198">
        <v>1762</v>
      </c>
      <c r="F6198">
        <v>65860</v>
      </c>
      <c r="G6198">
        <v>970438</v>
      </c>
      <c r="H6198" s="3">
        <v>14.54</v>
      </c>
      <c r="I6198">
        <v>13281</v>
      </c>
      <c r="J6198">
        <v>9581</v>
      </c>
      <c r="K6198" s="4">
        <v>0.72140000000000004</v>
      </c>
      <c r="L6198">
        <v>164563</v>
      </c>
      <c r="M6198" s="4">
        <v>12.391</v>
      </c>
      <c r="N6198" s="3">
        <v>143.19</v>
      </c>
      <c r="O6198" s="1" t="str">
        <f t="shared" si="96"/>
        <v>1951_71</v>
      </c>
    </row>
    <row r="6199" spans="1:15" x14ac:dyDescent="0.35">
      <c r="A6199">
        <v>1951</v>
      </c>
      <c r="B6199">
        <v>72</v>
      </c>
      <c r="C6199" s="2">
        <v>2.6304999999999999E-2</v>
      </c>
      <c r="D6199">
        <v>64979</v>
      </c>
      <c r="E6199">
        <v>1709</v>
      </c>
      <c r="F6199">
        <v>64124</v>
      </c>
      <c r="G6199">
        <v>904578</v>
      </c>
      <c r="H6199" s="3">
        <v>13.92</v>
      </c>
      <c r="I6199">
        <v>12639</v>
      </c>
      <c r="J6199">
        <v>9238</v>
      </c>
      <c r="K6199" s="4">
        <v>0.73089999999999999</v>
      </c>
      <c r="L6199">
        <v>151282</v>
      </c>
      <c r="M6199" s="4">
        <v>11.969099999999999</v>
      </c>
      <c r="N6199" s="3">
        <v>138.13</v>
      </c>
      <c r="O6199" s="1" t="str">
        <f t="shared" si="96"/>
        <v>1951_72</v>
      </c>
    </row>
    <row r="6200" spans="1:15" x14ac:dyDescent="0.35">
      <c r="A6200">
        <v>1951</v>
      </c>
      <c r="B6200">
        <v>73</v>
      </c>
      <c r="C6200" s="2">
        <v>2.8077000000000001E-2</v>
      </c>
      <c r="D6200">
        <v>63270</v>
      </c>
      <c r="E6200">
        <v>1776</v>
      </c>
      <c r="F6200">
        <v>62382</v>
      </c>
      <c r="G6200">
        <v>840453</v>
      </c>
      <c r="H6200" s="3">
        <v>13.28</v>
      </c>
      <c r="I6200">
        <v>12030</v>
      </c>
      <c r="J6200">
        <v>8913</v>
      </c>
      <c r="K6200" s="4">
        <v>0.7409</v>
      </c>
      <c r="L6200">
        <v>138643</v>
      </c>
      <c r="M6200" s="4">
        <v>11.5245</v>
      </c>
      <c r="N6200" s="3">
        <v>132.79</v>
      </c>
      <c r="O6200" s="1" t="str">
        <f t="shared" si="96"/>
        <v>1951_73</v>
      </c>
    </row>
    <row r="6201" spans="1:15" x14ac:dyDescent="0.35">
      <c r="A6201">
        <v>1951</v>
      </c>
      <c r="B6201">
        <v>74</v>
      </c>
      <c r="C6201" s="2">
        <v>3.0261E-2</v>
      </c>
      <c r="D6201">
        <v>61493</v>
      </c>
      <c r="E6201">
        <v>1861</v>
      </c>
      <c r="F6201">
        <v>60563</v>
      </c>
      <c r="G6201">
        <v>778072</v>
      </c>
      <c r="H6201" s="3">
        <v>12.65</v>
      </c>
      <c r="I6201">
        <v>11430</v>
      </c>
      <c r="J6201">
        <v>8583</v>
      </c>
      <c r="K6201" s="4">
        <v>0.75090000000000001</v>
      </c>
      <c r="L6201">
        <v>126612</v>
      </c>
      <c r="M6201" s="4">
        <v>11.0776</v>
      </c>
      <c r="N6201" s="3">
        <v>127.43</v>
      </c>
      <c r="O6201" s="1" t="str">
        <f t="shared" si="96"/>
        <v>1951_74</v>
      </c>
    </row>
    <row r="6202" spans="1:15" x14ac:dyDescent="0.35">
      <c r="A6202">
        <v>1951</v>
      </c>
      <c r="B6202">
        <v>75</v>
      </c>
      <c r="C6202" s="2">
        <v>3.2903000000000002E-2</v>
      </c>
      <c r="D6202">
        <v>59632</v>
      </c>
      <c r="E6202">
        <v>1962</v>
      </c>
      <c r="F6202">
        <v>58651</v>
      </c>
      <c r="G6202">
        <v>717509</v>
      </c>
      <c r="H6202" s="3">
        <v>12.03</v>
      </c>
      <c r="I6202">
        <v>10835</v>
      </c>
      <c r="J6202">
        <v>8245</v>
      </c>
      <c r="K6202" s="4">
        <v>0.76100000000000001</v>
      </c>
      <c r="L6202">
        <v>115183</v>
      </c>
      <c r="M6202" s="4">
        <v>10.6311</v>
      </c>
      <c r="N6202" s="3">
        <v>122.07</v>
      </c>
      <c r="O6202" s="1" t="str">
        <f t="shared" si="96"/>
        <v>1951_75</v>
      </c>
    </row>
    <row r="6203" spans="1:15" x14ac:dyDescent="0.35">
      <c r="A6203">
        <v>1951</v>
      </c>
      <c r="B6203">
        <v>76</v>
      </c>
      <c r="C6203" s="2">
        <v>3.5772999999999999E-2</v>
      </c>
      <c r="D6203">
        <v>57670</v>
      </c>
      <c r="E6203">
        <v>2063</v>
      </c>
      <c r="F6203">
        <v>56639</v>
      </c>
      <c r="G6203">
        <v>658857</v>
      </c>
      <c r="H6203" s="3">
        <v>11.42</v>
      </c>
      <c r="I6203">
        <v>10242</v>
      </c>
      <c r="J6203">
        <v>7896</v>
      </c>
      <c r="K6203" s="4">
        <v>0.77090000000000003</v>
      </c>
      <c r="L6203">
        <v>104348</v>
      </c>
      <c r="M6203" s="4">
        <v>10.187799999999999</v>
      </c>
      <c r="N6203" s="3">
        <v>116.75</v>
      </c>
      <c r="O6203" s="1" t="str">
        <f t="shared" si="96"/>
        <v>1951_76</v>
      </c>
    </row>
    <row r="6204" spans="1:15" x14ac:dyDescent="0.35">
      <c r="A6204">
        <v>1951</v>
      </c>
      <c r="B6204">
        <v>77</v>
      </c>
      <c r="C6204" s="2">
        <v>3.8946000000000001E-2</v>
      </c>
      <c r="D6204">
        <v>55607</v>
      </c>
      <c r="E6204">
        <v>2166</v>
      </c>
      <c r="F6204">
        <v>54525</v>
      </c>
      <c r="G6204">
        <v>602218</v>
      </c>
      <c r="H6204" s="3">
        <v>10.83</v>
      </c>
      <c r="I6204">
        <v>9654</v>
      </c>
      <c r="J6204">
        <v>7538</v>
      </c>
      <c r="K6204" s="4">
        <v>0.78080000000000005</v>
      </c>
      <c r="L6204">
        <v>94106</v>
      </c>
      <c r="M6204" s="4">
        <v>9.7477999999999998</v>
      </c>
      <c r="N6204" s="3">
        <v>111.47</v>
      </c>
      <c r="O6204" s="1" t="str">
        <f t="shared" si="96"/>
        <v>1951_77</v>
      </c>
    </row>
    <row r="6205" spans="1:15" x14ac:dyDescent="0.35">
      <c r="A6205">
        <v>1951</v>
      </c>
      <c r="B6205">
        <v>78</v>
      </c>
      <c r="C6205" s="2">
        <v>4.2474999999999999E-2</v>
      </c>
      <c r="D6205">
        <v>53442</v>
      </c>
      <c r="E6205">
        <v>2270</v>
      </c>
      <c r="F6205">
        <v>52307</v>
      </c>
      <c r="G6205">
        <v>547694</v>
      </c>
      <c r="H6205" s="3">
        <v>10.25</v>
      </c>
      <c r="I6205">
        <v>9069</v>
      </c>
      <c r="J6205">
        <v>7171</v>
      </c>
      <c r="K6205" s="4">
        <v>0.79059999999999997</v>
      </c>
      <c r="L6205">
        <v>84452</v>
      </c>
      <c r="M6205" s="4">
        <v>9.3117000000000001</v>
      </c>
      <c r="N6205" s="3">
        <v>106.24</v>
      </c>
      <c r="O6205" s="1" t="str">
        <f t="shared" si="96"/>
        <v>1951_78</v>
      </c>
    </row>
    <row r="6206" spans="1:15" x14ac:dyDescent="0.35">
      <c r="A6206">
        <v>1951</v>
      </c>
      <c r="B6206">
        <v>79</v>
      </c>
      <c r="C6206" s="2">
        <v>4.6419000000000002E-2</v>
      </c>
      <c r="D6206">
        <v>51172</v>
      </c>
      <c r="E6206">
        <v>2375</v>
      </c>
      <c r="F6206">
        <v>49984</v>
      </c>
      <c r="G6206">
        <v>495387</v>
      </c>
      <c r="H6206" s="3">
        <v>9.68</v>
      </c>
      <c r="I6206">
        <v>8489</v>
      </c>
      <c r="J6206">
        <v>6794</v>
      </c>
      <c r="K6206" s="4">
        <v>0.8004</v>
      </c>
      <c r="L6206">
        <v>75382</v>
      </c>
      <c r="M6206" s="4">
        <v>8.8800000000000008</v>
      </c>
      <c r="N6206" s="3">
        <v>101.06</v>
      </c>
      <c r="O6206" s="1" t="str">
        <f t="shared" si="96"/>
        <v>1951_79</v>
      </c>
    </row>
    <row r="6207" spans="1:15" x14ac:dyDescent="0.35">
      <c r="A6207">
        <v>1951</v>
      </c>
      <c r="B6207">
        <v>80</v>
      </c>
      <c r="C6207" s="2">
        <v>5.0821999999999999E-2</v>
      </c>
      <c r="D6207">
        <v>48796</v>
      </c>
      <c r="E6207">
        <v>2480</v>
      </c>
      <c r="F6207">
        <v>47556</v>
      </c>
      <c r="G6207">
        <v>445403</v>
      </c>
      <c r="H6207" s="3">
        <v>9.1300000000000008</v>
      </c>
      <c r="I6207">
        <v>7913</v>
      </c>
      <c r="J6207">
        <v>6409</v>
      </c>
      <c r="K6207" s="4">
        <v>0.80989999999999995</v>
      </c>
      <c r="L6207">
        <v>66893</v>
      </c>
      <c r="M6207" s="4">
        <v>8.4536999999999995</v>
      </c>
      <c r="N6207" s="3">
        <v>95.94</v>
      </c>
      <c r="O6207" s="1" t="str">
        <f t="shared" si="96"/>
        <v>1951_80</v>
      </c>
    </row>
    <row r="6208" spans="1:15" x14ac:dyDescent="0.35">
      <c r="A6208">
        <v>1951</v>
      </c>
      <c r="B6208">
        <v>81</v>
      </c>
      <c r="C6208" s="2">
        <v>5.5766000000000003E-2</v>
      </c>
      <c r="D6208">
        <v>46316</v>
      </c>
      <c r="E6208">
        <v>2583</v>
      </c>
      <c r="F6208">
        <v>45025</v>
      </c>
      <c r="G6208">
        <v>397847</v>
      </c>
      <c r="H6208" s="3">
        <v>8.59</v>
      </c>
      <c r="I6208">
        <v>7342</v>
      </c>
      <c r="J6208">
        <v>6016</v>
      </c>
      <c r="K6208" s="4">
        <v>0.81940000000000002</v>
      </c>
      <c r="L6208">
        <v>58980</v>
      </c>
      <c r="M6208" s="4">
        <v>8.0334000000000003</v>
      </c>
      <c r="N6208" s="3">
        <v>90.9</v>
      </c>
      <c r="O6208" s="1" t="str">
        <f t="shared" si="96"/>
        <v>1951_81</v>
      </c>
    </row>
    <row r="6209" spans="1:15" x14ac:dyDescent="0.35">
      <c r="A6209">
        <v>1951</v>
      </c>
      <c r="B6209">
        <v>82</v>
      </c>
      <c r="C6209" s="2">
        <v>6.1378000000000002E-2</v>
      </c>
      <c r="D6209">
        <v>43734</v>
      </c>
      <c r="E6209">
        <v>2684</v>
      </c>
      <c r="F6209">
        <v>42391</v>
      </c>
      <c r="G6209">
        <v>352822</v>
      </c>
      <c r="H6209" s="3">
        <v>8.07</v>
      </c>
      <c r="I6209">
        <v>6777</v>
      </c>
      <c r="J6209">
        <v>5616</v>
      </c>
      <c r="K6209" s="4">
        <v>0.82869999999999999</v>
      </c>
      <c r="L6209">
        <v>51638</v>
      </c>
      <c r="M6209" s="4">
        <v>7.6200999999999999</v>
      </c>
      <c r="N6209" s="3">
        <v>85.94</v>
      </c>
      <c r="O6209" s="1" t="str">
        <f t="shared" si="96"/>
        <v>1951_82</v>
      </c>
    </row>
    <row r="6210" spans="1:15" x14ac:dyDescent="0.35">
      <c r="A6210">
        <v>1951</v>
      </c>
      <c r="B6210">
        <v>83</v>
      </c>
      <c r="C6210" s="2">
        <v>6.7866999999999997E-2</v>
      </c>
      <c r="D6210">
        <v>41049</v>
      </c>
      <c r="E6210">
        <v>2786</v>
      </c>
      <c r="F6210">
        <v>39656</v>
      </c>
      <c r="G6210">
        <v>310430</v>
      </c>
      <c r="H6210" s="3">
        <v>7.56</v>
      </c>
      <c r="I6210">
        <v>6218</v>
      </c>
      <c r="J6210">
        <v>5209</v>
      </c>
      <c r="K6210" s="4">
        <v>0.83779999999999999</v>
      </c>
      <c r="L6210">
        <v>44862</v>
      </c>
      <c r="M6210" s="4">
        <v>7.2152000000000003</v>
      </c>
      <c r="N6210" s="3">
        <v>81.08</v>
      </c>
      <c r="O6210" s="1" t="str">
        <f t="shared" si="96"/>
        <v>1951_83</v>
      </c>
    </row>
    <row r="6211" spans="1:15" x14ac:dyDescent="0.35">
      <c r="A6211">
        <v>1951</v>
      </c>
      <c r="B6211">
        <v>84</v>
      </c>
      <c r="C6211" s="2">
        <v>7.5513999999999998E-2</v>
      </c>
      <c r="D6211">
        <v>38263</v>
      </c>
      <c r="E6211">
        <v>2889</v>
      </c>
      <c r="F6211">
        <v>36819</v>
      </c>
      <c r="G6211">
        <v>270774</v>
      </c>
      <c r="H6211" s="3">
        <v>7.08</v>
      </c>
      <c r="I6211">
        <v>5665</v>
      </c>
      <c r="J6211">
        <v>4797</v>
      </c>
      <c r="K6211" s="4">
        <v>0.84660000000000002</v>
      </c>
      <c r="L6211">
        <v>38644</v>
      </c>
      <c r="M6211" s="4">
        <v>6.8211000000000004</v>
      </c>
      <c r="N6211" s="3">
        <v>76.349999999999994</v>
      </c>
      <c r="O6211" s="1" t="str">
        <f t="shared" si="96"/>
        <v>1951_84</v>
      </c>
    </row>
    <row r="6212" spans="1:15" x14ac:dyDescent="0.35">
      <c r="A6212">
        <v>1951</v>
      </c>
      <c r="B6212">
        <v>85</v>
      </c>
      <c r="C6212" s="2">
        <v>8.4487999999999994E-2</v>
      </c>
      <c r="D6212">
        <v>35374</v>
      </c>
      <c r="E6212">
        <v>2989</v>
      </c>
      <c r="F6212">
        <v>33880</v>
      </c>
      <c r="G6212">
        <v>233955</v>
      </c>
      <c r="H6212" s="3">
        <v>6.61</v>
      </c>
      <c r="I6212">
        <v>5120</v>
      </c>
      <c r="J6212">
        <v>4378</v>
      </c>
      <c r="K6212" s="4">
        <v>0.85519999999999996</v>
      </c>
      <c r="L6212">
        <v>32979</v>
      </c>
      <c r="M6212" s="4">
        <v>6.4413999999999998</v>
      </c>
      <c r="N6212" s="3">
        <v>71.8</v>
      </c>
      <c r="O6212" s="1" t="str">
        <f t="shared" si="96"/>
        <v>1951_85</v>
      </c>
    </row>
    <row r="6213" spans="1:15" x14ac:dyDescent="0.35">
      <c r="A6213">
        <v>1951</v>
      </c>
      <c r="B6213">
        <v>86</v>
      </c>
      <c r="C6213" s="2">
        <v>9.4208E-2</v>
      </c>
      <c r="D6213">
        <v>32385</v>
      </c>
      <c r="E6213">
        <v>3051</v>
      </c>
      <c r="F6213">
        <v>30860</v>
      </c>
      <c r="G6213">
        <v>200075</v>
      </c>
      <c r="H6213" s="3">
        <v>6.18</v>
      </c>
      <c r="I6213">
        <v>4582</v>
      </c>
      <c r="J6213">
        <v>3956</v>
      </c>
      <c r="K6213" s="4">
        <v>0.86329999999999996</v>
      </c>
      <c r="L6213">
        <v>27859</v>
      </c>
      <c r="M6213" s="4">
        <v>6.0801999999999996</v>
      </c>
      <c r="N6213" s="3">
        <v>67.459999999999994</v>
      </c>
      <c r="O6213" s="1" t="str">
        <f t="shared" si="96"/>
        <v>1951_86</v>
      </c>
    </row>
    <row r="6214" spans="1:15" x14ac:dyDescent="0.35">
      <c r="A6214">
        <v>1951</v>
      </c>
      <c r="B6214">
        <v>87</v>
      </c>
      <c r="C6214" s="2">
        <v>0.104698</v>
      </c>
      <c r="D6214">
        <v>29334</v>
      </c>
      <c r="E6214">
        <v>3071</v>
      </c>
      <c r="F6214">
        <v>27799</v>
      </c>
      <c r="G6214">
        <v>169215</v>
      </c>
      <c r="H6214" s="3">
        <v>5.77</v>
      </c>
      <c r="I6214">
        <v>4057</v>
      </c>
      <c r="J6214">
        <v>3534</v>
      </c>
      <c r="K6214" s="4">
        <v>0.871</v>
      </c>
      <c r="L6214">
        <v>23277</v>
      </c>
      <c r="M6214" s="4">
        <v>5.7375999999999996</v>
      </c>
      <c r="N6214" s="3">
        <v>63.35</v>
      </c>
      <c r="O6214" s="1" t="str">
        <f t="shared" si="96"/>
        <v>1951_87</v>
      </c>
    </row>
    <row r="6215" spans="1:15" x14ac:dyDescent="0.35">
      <c r="A6215">
        <v>1951</v>
      </c>
      <c r="B6215">
        <v>88</v>
      </c>
      <c r="C6215" s="2">
        <v>0.116066</v>
      </c>
      <c r="D6215">
        <v>26263</v>
      </c>
      <c r="E6215">
        <v>3048</v>
      </c>
      <c r="F6215">
        <v>24739</v>
      </c>
      <c r="G6215">
        <v>141417</v>
      </c>
      <c r="H6215" s="3">
        <v>5.38</v>
      </c>
      <c r="I6215">
        <v>3551</v>
      </c>
      <c r="J6215">
        <v>3118</v>
      </c>
      <c r="K6215" s="4">
        <v>0.87829999999999997</v>
      </c>
      <c r="L6215">
        <v>19220</v>
      </c>
      <c r="M6215" s="4">
        <v>5.4132999999999996</v>
      </c>
      <c r="N6215" s="3">
        <v>59.46</v>
      </c>
      <c r="O6215" s="1" t="str">
        <f t="shared" si="96"/>
        <v>1951_88</v>
      </c>
    </row>
    <row r="6216" spans="1:15" x14ac:dyDescent="0.35">
      <c r="A6216">
        <v>1951</v>
      </c>
      <c r="B6216">
        <v>89</v>
      </c>
      <c r="C6216" s="2">
        <v>0.12840399999999999</v>
      </c>
      <c r="D6216">
        <v>23215</v>
      </c>
      <c r="E6216">
        <v>2981</v>
      </c>
      <c r="F6216">
        <v>21724</v>
      </c>
      <c r="G6216">
        <v>116678</v>
      </c>
      <c r="H6216" s="3">
        <v>5.03</v>
      </c>
      <c r="I6216">
        <v>3068</v>
      </c>
      <c r="J6216">
        <v>2716</v>
      </c>
      <c r="K6216" s="4">
        <v>0.88519999999999999</v>
      </c>
      <c r="L6216">
        <v>15670</v>
      </c>
      <c r="M6216" s="4">
        <v>5.1077000000000004</v>
      </c>
      <c r="N6216" s="3">
        <v>55.79</v>
      </c>
      <c r="O6216" s="1" t="str">
        <f t="shared" ref="O6216:O6279" si="97">A6216&amp;"_"&amp;B6216</f>
        <v>1951_89</v>
      </c>
    </row>
    <row r="6217" spans="1:15" x14ac:dyDescent="0.35">
      <c r="A6217">
        <v>1951</v>
      </c>
      <c r="B6217">
        <v>90</v>
      </c>
      <c r="C6217" s="2">
        <v>0.14179600000000001</v>
      </c>
      <c r="D6217">
        <v>20234</v>
      </c>
      <c r="E6217">
        <v>2869</v>
      </c>
      <c r="F6217">
        <v>18799</v>
      </c>
      <c r="G6217">
        <v>94953</v>
      </c>
      <c r="H6217" s="3">
        <v>4.6900000000000004</v>
      </c>
      <c r="I6217">
        <v>2614</v>
      </c>
      <c r="J6217">
        <v>2330</v>
      </c>
      <c r="K6217" s="4">
        <v>0.89159999999999995</v>
      </c>
      <c r="L6217">
        <v>12602</v>
      </c>
      <c r="M6217" s="4">
        <v>4.8212000000000002</v>
      </c>
      <c r="N6217" s="3">
        <v>52.35</v>
      </c>
      <c r="O6217" s="1" t="str">
        <f t="shared" si="97"/>
        <v>1951_90</v>
      </c>
    </row>
    <row r="6218" spans="1:15" x14ac:dyDescent="0.35">
      <c r="A6218">
        <v>1951</v>
      </c>
      <c r="B6218">
        <v>91</v>
      </c>
      <c r="C6218" s="2">
        <v>0.156282</v>
      </c>
      <c r="D6218">
        <v>17365</v>
      </c>
      <c r="E6218">
        <v>2714</v>
      </c>
      <c r="F6218">
        <v>16008</v>
      </c>
      <c r="G6218">
        <v>76154</v>
      </c>
      <c r="H6218" s="3">
        <v>4.3899999999999997</v>
      </c>
      <c r="I6218">
        <v>2193</v>
      </c>
      <c r="J6218">
        <v>1968</v>
      </c>
      <c r="K6218" s="4">
        <v>0.89759999999999995</v>
      </c>
      <c r="L6218">
        <v>9988</v>
      </c>
      <c r="M6218" s="4">
        <v>4.5549999999999997</v>
      </c>
      <c r="N6218" s="3">
        <v>49.16</v>
      </c>
      <c r="O6218" s="1" t="str">
        <f t="shared" si="97"/>
        <v>1951_91</v>
      </c>
    </row>
    <row r="6219" spans="1:15" x14ac:dyDescent="0.35">
      <c r="A6219">
        <v>1951</v>
      </c>
      <c r="B6219">
        <v>92</v>
      </c>
      <c r="C6219" s="2">
        <v>0.171761</v>
      </c>
      <c r="D6219">
        <v>14651</v>
      </c>
      <c r="E6219">
        <v>2516</v>
      </c>
      <c r="F6219">
        <v>13393</v>
      </c>
      <c r="G6219">
        <v>60146</v>
      </c>
      <c r="H6219" s="3">
        <v>4.1100000000000003</v>
      </c>
      <c r="I6219">
        <v>1808</v>
      </c>
      <c r="J6219">
        <v>1633</v>
      </c>
      <c r="K6219" s="4">
        <v>0.90310000000000001</v>
      </c>
      <c r="L6219">
        <v>7795</v>
      </c>
      <c r="M6219" s="4">
        <v>4.3103999999999996</v>
      </c>
      <c r="N6219" s="3">
        <v>46.22</v>
      </c>
      <c r="O6219" s="1" t="str">
        <f t="shared" si="97"/>
        <v>1951_92</v>
      </c>
    </row>
    <row r="6220" spans="1:15" x14ac:dyDescent="0.35">
      <c r="A6220">
        <v>1951</v>
      </c>
      <c r="B6220">
        <v>93</v>
      </c>
      <c r="C6220" s="2">
        <v>0.187835</v>
      </c>
      <c r="D6220">
        <v>12135</v>
      </c>
      <c r="E6220">
        <v>2279</v>
      </c>
      <c r="F6220">
        <v>10995</v>
      </c>
      <c r="G6220">
        <v>46753</v>
      </c>
      <c r="H6220" s="3">
        <v>3.85</v>
      </c>
      <c r="I6220">
        <v>1464</v>
      </c>
      <c r="J6220">
        <v>1330</v>
      </c>
      <c r="K6220" s="4">
        <v>0.90810000000000002</v>
      </c>
      <c r="L6220">
        <v>5987</v>
      </c>
      <c r="M6220" s="4">
        <v>4.0888</v>
      </c>
      <c r="N6220" s="3">
        <v>43.57</v>
      </c>
      <c r="O6220" s="1" t="str">
        <f t="shared" si="97"/>
        <v>1951_93</v>
      </c>
    </row>
    <row r="6221" spans="1:15" x14ac:dyDescent="0.35">
      <c r="A6221">
        <v>1951</v>
      </c>
      <c r="B6221">
        <v>94</v>
      </c>
      <c r="C6221" s="2">
        <v>0.20386399999999999</v>
      </c>
      <c r="D6221">
        <v>9855</v>
      </c>
      <c r="E6221">
        <v>2009</v>
      </c>
      <c r="F6221">
        <v>8851</v>
      </c>
      <c r="G6221">
        <v>35758</v>
      </c>
      <c r="H6221" s="3">
        <v>3.63</v>
      </c>
      <c r="I6221">
        <v>1162</v>
      </c>
      <c r="J6221">
        <v>1061</v>
      </c>
      <c r="K6221" s="4">
        <v>0.91249999999999998</v>
      </c>
      <c r="L6221">
        <v>4523</v>
      </c>
      <c r="M6221" s="4">
        <v>3.8906999999999998</v>
      </c>
      <c r="N6221" s="3">
        <v>41.19</v>
      </c>
      <c r="O6221" s="1" t="str">
        <f t="shared" si="97"/>
        <v>1951_94</v>
      </c>
    </row>
    <row r="6222" spans="1:15" x14ac:dyDescent="0.35">
      <c r="A6222">
        <v>1951</v>
      </c>
      <c r="B6222">
        <v>95</v>
      </c>
      <c r="C6222" s="2">
        <v>0.21956800000000001</v>
      </c>
      <c r="D6222">
        <v>7846</v>
      </c>
      <c r="E6222">
        <v>1723</v>
      </c>
      <c r="F6222">
        <v>6985</v>
      </c>
      <c r="G6222">
        <v>26907</v>
      </c>
      <c r="H6222" s="3">
        <v>3.43</v>
      </c>
      <c r="I6222">
        <v>905</v>
      </c>
      <c r="J6222">
        <v>829</v>
      </c>
      <c r="K6222" s="4">
        <v>0.91649999999999998</v>
      </c>
      <c r="L6222">
        <v>3360</v>
      </c>
      <c r="M6222" s="4">
        <v>3.7143999999999999</v>
      </c>
      <c r="N6222" s="3">
        <v>39.07</v>
      </c>
      <c r="O6222" s="1" t="str">
        <f t="shared" si="97"/>
        <v>1951_95</v>
      </c>
    </row>
    <row r="6223" spans="1:15" x14ac:dyDescent="0.35">
      <c r="A6223">
        <v>1951</v>
      </c>
      <c r="B6223">
        <v>96</v>
      </c>
      <c r="C6223" s="2">
        <v>0.234655</v>
      </c>
      <c r="D6223">
        <v>6123</v>
      </c>
      <c r="E6223">
        <v>1437</v>
      </c>
      <c r="F6223">
        <v>5405</v>
      </c>
      <c r="G6223">
        <v>19923</v>
      </c>
      <c r="H6223" s="3">
        <v>3.25</v>
      </c>
      <c r="I6223">
        <v>690</v>
      </c>
      <c r="J6223">
        <v>635</v>
      </c>
      <c r="K6223" s="4">
        <v>0.92</v>
      </c>
      <c r="L6223">
        <v>2456</v>
      </c>
      <c r="M6223" s="4">
        <v>3.5581</v>
      </c>
      <c r="N6223" s="3">
        <v>37.200000000000003</v>
      </c>
      <c r="O6223" s="1" t="str">
        <f t="shared" si="97"/>
        <v>1951_96</v>
      </c>
    </row>
    <row r="6224" spans="1:15" x14ac:dyDescent="0.35">
      <c r="A6224">
        <v>1951</v>
      </c>
      <c r="B6224">
        <v>97</v>
      </c>
      <c r="C6224" s="2">
        <v>0.24882599999999999</v>
      </c>
      <c r="D6224">
        <v>4687</v>
      </c>
      <c r="E6224">
        <v>1166</v>
      </c>
      <c r="F6224">
        <v>4103</v>
      </c>
      <c r="G6224">
        <v>14518</v>
      </c>
      <c r="H6224" s="3">
        <v>3.1</v>
      </c>
      <c r="I6224">
        <v>516</v>
      </c>
      <c r="J6224">
        <v>477</v>
      </c>
      <c r="K6224" s="4">
        <v>0.92310000000000003</v>
      </c>
      <c r="L6224">
        <v>1765</v>
      </c>
      <c r="M6224" s="4">
        <v>3.4192</v>
      </c>
      <c r="N6224" s="3">
        <v>35.53</v>
      </c>
      <c r="O6224" s="1" t="str">
        <f t="shared" si="97"/>
        <v>1951_97</v>
      </c>
    </row>
    <row r="6225" spans="1:15" x14ac:dyDescent="0.35">
      <c r="A6225">
        <v>1951</v>
      </c>
      <c r="B6225">
        <v>98</v>
      </c>
      <c r="C6225" s="2">
        <v>0.26177899999999998</v>
      </c>
      <c r="D6225">
        <v>3520</v>
      </c>
      <c r="E6225">
        <v>922</v>
      </c>
      <c r="F6225">
        <v>3060</v>
      </c>
      <c r="G6225">
        <v>10414</v>
      </c>
      <c r="H6225" s="3">
        <v>2.96</v>
      </c>
      <c r="I6225">
        <v>379</v>
      </c>
      <c r="J6225">
        <v>351</v>
      </c>
      <c r="K6225" s="4">
        <v>0.92589999999999995</v>
      </c>
      <c r="L6225">
        <v>1249</v>
      </c>
      <c r="M6225" s="4">
        <v>3.2947000000000002</v>
      </c>
      <c r="N6225" s="3">
        <v>34.04</v>
      </c>
      <c r="O6225" s="1" t="str">
        <f t="shared" si="97"/>
        <v>1951_98</v>
      </c>
    </row>
    <row r="6226" spans="1:15" x14ac:dyDescent="0.35">
      <c r="A6226">
        <v>1951</v>
      </c>
      <c r="B6226">
        <v>99</v>
      </c>
      <c r="C6226" s="2">
        <v>0.27322200000000002</v>
      </c>
      <c r="D6226">
        <v>2599</v>
      </c>
      <c r="E6226">
        <v>710</v>
      </c>
      <c r="F6226">
        <v>2244</v>
      </c>
      <c r="G6226">
        <v>7355</v>
      </c>
      <c r="H6226" s="3">
        <v>2.83</v>
      </c>
      <c r="I6226">
        <v>274</v>
      </c>
      <c r="J6226">
        <v>254</v>
      </c>
      <c r="K6226" s="4">
        <v>0.92849999999999999</v>
      </c>
      <c r="L6226">
        <v>870</v>
      </c>
      <c r="M6226" s="4">
        <v>3.1798999999999999</v>
      </c>
      <c r="N6226" s="3">
        <v>32.659999999999997</v>
      </c>
      <c r="O6226" s="1" t="str">
        <f t="shared" si="97"/>
        <v>1951_99</v>
      </c>
    </row>
    <row r="6227" spans="1:15" x14ac:dyDescent="0.35">
      <c r="A6227">
        <v>1951</v>
      </c>
      <c r="B6227">
        <v>100</v>
      </c>
      <c r="C6227" s="2">
        <v>0.28517300000000001</v>
      </c>
      <c r="D6227">
        <v>1889</v>
      </c>
      <c r="E6227">
        <v>539</v>
      </c>
      <c r="F6227">
        <v>1619</v>
      </c>
      <c r="G6227">
        <v>5111</v>
      </c>
      <c r="H6227" s="3">
        <v>2.71</v>
      </c>
      <c r="I6227">
        <v>194</v>
      </c>
      <c r="J6227">
        <v>181</v>
      </c>
      <c r="K6227" s="4">
        <v>0.93100000000000005</v>
      </c>
      <c r="L6227">
        <v>596</v>
      </c>
      <c r="M6227" s="4">
        <v>3.0684</v>
      </c>
      <c r="N6227" s="3">
        <v>31.32</v>
      </c>
      <c r="O6227" s="1" t="str">
        <f t="shared" si="97"/>
        <v>1951_100</v>
      </c>
    </row>
    <row r="6228" spans="1:15" x14ac:dyDescent="0.35">
      <c r="A6228">
        <v>1951</v>
      </c>
      <c r="B6228">
        <v>101</v>
      </c>
      <c r="C6228" s="2">
        <v>0.29765599999999998</v>
      </c>
      <c r="D6228">
        <v>1350</v>
      </c>
      <c r="E6228">
        <v>402</v>
      </c>
      <c r="F6228">
        <v>1149</v>
      </c>
      <c r="G6228">
        <v>3491</v>
      </c>
      <c r="H6228" s="3">
        <v>2.59</v>
      </c>
      <c r="I6228">
        <v>136</v>
      </c>
      <c r="J6228">
        <v>127</v>
      </c>
      <c r="K6228" s="4">
        <v>0.93340000000000001</v>
      </c>
      <c r="L6228">
        <v>402</v>
      </c>
      <c r="M6228" s="4">
        <v>2.9601000000000002</v>
      </c>
      <c r="N6228" s="3">
        <v>30.02</v>
      </c>
      <c r="O6228" s="1" t="str">
        <f t="shared" si="97"/>
        <v>1951_101</v>
      </c>
    </row>
    <row r="6229" spans="1:15" x14ac:dyDescent="0.35">
      <c r="A6229">
        <v>1951</v>
      </c>
      <c r="B6229">
        <v>102</v>
      </c>
      <c r="C6229" s="2">
        <v>0.31069400000000003</v>
      </c>
      <c r="D6229">
        <v>948</v>
      </c>
      <c r="E6229">
        <v>295</v>
      </c>
      <c r="F6229">
        <v>801</v>
      </c>
      <c r="G6229">
        <v>2342</v>
      </c>
      <c r="H6229" s="3">
        <v>2.4700000000000002</v>
      </c>
      <c r="I6229">
        <v>93</v>
      </c>
      <c r="J6229">
        <v>87</v>
      </c>
      <c r="K6229" s="4">
        <v>0.93579999999999997</v>
      </c>
      <c r="L6229">
        <v>266</v>
      </c>
      <c r="M6229" s="4">
        <v>2.855</v>
      </c>
      <c r="N6229" s="3">
        <v>28.76</v>
      </c>
      <c r="O6229" s="1" t="str">
        <f t="shared" si="97"/>
        <v>1951_102</v>
      </c>
    </row>
    <row r="6230" spans="1:15" x14ac:dyDescent="0.35">
      <c r="A6230">
        <v>1951</v>
      </c>
      <c r="B6230">
        <v>103</v>
      </c>
      <c r="C6230" s="2">
        <v>0.32431199999999999</v>
      </c>
      <c r="D6230">
        <v>654</v>
      </c>
      <c r="E6230">
        <v>212</v>
      </c>
      <c r="F6230">
        <v>548</v>
      </c>
      <c r="G6230">
        <v>1541</v>
      </c>
      <c r="H6230" s="3">
        <v>2.36</v>
      </c>
      <c r="I6230">
        <v>63</v>
      </c>
      <c r="J6230">
        <v>59</v>
      </c>
      <c r="K6230" s="4">
        <v>0.93810000000000004</v>
      </c>
      <c r="L6230">
        <v>173</v>
      </c>
      <c r="M6230" s="4">
        <v>2.7530000000000001</v>
      </c>
      <c r="N6230" s="3">
        <v>27.54</v>
      </c>
      <c r="O6230" s="1" t="str">
        <f t="shared" si="97"/>
        <v>1951_103</v>
      </c>
    </row>
    <row r="6231" spans="1:15" x14ac:dyDescent="0.35">
      <c r="A6231">
        <v>1951</v>
      </c>
      <c r="B6231">
        <v>104</v>
      </c>
      <c r="C6231" s="2">
        <v>0.33853699999999998</v>
      </c>
      <c r="D6231">
        <v>442</v>
      </c>
      <c r="E6231">
        <v>150</v>
      </c>
      <c r="F6231">
        <v>367</v>
      </c>
      <c r="G6231">
        <v>993</v>
      </c>
      <c r="H6231" s="3">
        <v>2.25</v>
      </c>
      <c r="I6231">
        <v>41</v>
      </c>
      <c r="J6231">
        <v>39</v>
      </c>
      <c r="K6231" s="4">
        <v>0.94030000000000002</v>
      </c>
      <c r="L6231">
        <v>110</v>
      </c>
      <c r="M6231" s="4">
        <v>2.6541000000000001</v>
      </c>
      <c r="N6231" s="3">
        <v>26.35</v>
      </c>
      <c r="O6231" s="1" t="str">
        <f t="shared" si="97"/>
        <v>1951_104</v>
      </c>
    </row>
    <row r="6232" spans="1:15" x14ac:dyDescent="0.35">
      <c r="A6232">
        <v>1951</v>
      </c>
      <c r="B6232">
        <v>105</v>
      </c>
      <c r="C6232" s="2">
        <v>0.35339599999999999</v>
      </c>
      <c r="D6232">
        <v>292</v>
      </c>
      <c r="E6232">
        <v>103</v>
      </c>
      <c r="F6232">
        <v>241</v>
      </c>
      <c r="G6232">
        <v>627</v>
      </c>
      <c r="H6232" s="3">
        <v>2.14</v>
      </c>
      <c r="I6232">
        <v>27</v>
      </c>
      <c r="J6232">
        <v>25</v>
      </c>
      <c r="K6232" s="4">
        <v>0.9425</v>
      </c>
      <c r="L6232">
        <v>69</v>
      </c>
      <c r="M6232" s="4">
        <v>2.5581</v>
      </c>
      <c r="N6232" s="3">
        <v>25.2</v>
      </c>
      <c r="O6232" s="1" t="str">
        <f t="shared" si="97"/>
        <v>1951_105</v>
      </c>
    </row>
    <row r="6233" spans="1:15" x14ac:dyDescent="0.35">
      <c r="A6233">
        <v>1951</v>
      </c>
      <c r="B6233">
        <v>106</v>
      </c>
      <c r="C6233" s="2">
        <v>0.36891699999999999</v>
      </c>
      <c r="D6233">
        <v>189</v>
      </c>
      <c r="E6233">
        <v>70</v>
      </c>
      <c r="F6233">
        <v>154</v>
      </c>
      <c r="G6233">
        <v>386</v>
      </c>
      <c r="H6233" s="3">
        <v>2.04</v>
      </c>
      <c r="I6233">
        <v>17</v>
      </c>
      <c r="J6233">
        <v>16</v>
      </c>
      <c r="K6233" s="4">
        <v>0.9446</v>
      </c>
      <c r="L6233">
        <v>42</v>
      </c>
      <c r="M6233" s="4">
        <v>2.4651999999999998</v>
      </c>
      <c r="N6233" s="3">
        <v>24.08</v>
      </c>
      <c r="O6233" s="1" t="str">
        <f t="shared" si="97"/>
        <v>1951_106</v>
      </c>
    </row>
    <row r="6234" spans="1:15" x14ac:dyDescent="0.35">
      <c r="A6234">
        <v>1951</v>
      </c>
      <c r="B6234">
        <v>107</v>
      </c>
      <c r="C6234" s="2">
        <v>0.385131</v>
      </c>
      <c r="D6234">
        <v>119</v>
      </c>
      <c r="E6234">
        <v>46</v>
      </c>
      <c r="F6234">
        <v>96</v>
      </c>
      <c r="G6234">
        <v>232</v>
      </c>
      <c r="H6234" s="3">
        <v>1.95</v>
      </c>
      <c r="I6234">
        <v>10</v>
      </c>
      <c r="J6234">
        <v>10</v>
      </c>
      <c r="K6234" s="4">
        <v>0.9466</v>
      </c>
      <c r="L6234">
        <v>25</v>
      </c>
      <c r="M6234" s="4">
        <v>2.3751000000000002</v>
      </c>
      <c r="N6234" s="3">
        <v>23</v>
      </c>
      <c r="O6234" s="1" t="str">
        <f t="shared" si="97"/>
        <v>1951_107</v>
      </c>
    </row>
    <row r="6235" spans="1:15" x14ac:dyDescent="0.35">
      <c r="A6235">
        <v>1951</v>
      </c>
      <c r="B6235">
        <v>108</v>
      </c>
      <c r="C6235" s="2">
        <v>0.40206900000000001</v>
      </c>
      <c r="D6235">
        <v>73</v>
      </c>
      <c r="E6235">
        <v>29</v>
      </c>
      <c r="F6235">
        <v>59</v>
      </c>
      <c r="G6235">
        <v>136</v>
      </c>
      <c r="H6235" s="3">
        <v>1.85</v>
      </c>
      <c r="I6235">
        <v>6</v>
      </c>
      <c r="J6235">
        <v>6</v>
      </c>
      <c r="K6235" s="4">
        <v>0.9486</v>
      </c>
      <c r="L6235">
        <v>14</v>
      </c>
      <c r="M6235" s="4">
        <v>2.2877999999999998</v>
      </c>
      <c r="N6235" s="3">
        <v>21.95</v>
      </c>
      <c r="O6235" s="1" t="str">
        <f t="shared" si="97"/>
        <v>1951_108</v>
      </c>
    </row>
    <row r="6236" spans="1:15" x14ac:dyDescent="0.35">
      <c r="A6236">
        <v>1951</v>
      </c>
      <c r="B6236">
        <v>109</v>
      </c>
      <c r="C6236" s="2">
        <v>0.41976400000000003</v>
      </c>
      <c r="D6236">
        <v>44</v>
      </c>
      <c r="E6236">
        <v>18</v>
      </c>
      <c r="F6236">
        <v>35</v>
      </c>
      <c r="G6236">
        <v>77</v>
      </c>
      <c r="H6236" s="3">
        <v>1.76</v>
      </c>
      <c r="I6236">
        <v>4</v>
      </c>
      <c r="J6236">
        <v>3</v>
      </c>
      <c r="K6236" s="4">
        <v>0.95050000000000001</v>
      </c>
      <c r="L6236">
        <v>8</v>
      </c>
      <c r="M6236" s="4">
        <v>2.2033</v>
      </c>
      <c r="N6236" s="3">
        <v>20.94</v>
      </c>
      <c r="O6236" s="1" t="str">
        <f t="shared" si="97"/>
        <v>1951_109</v>
      </c>
    </row>
    <row r="6237" spans="1:15" x14ac:dyDescent="0.35">
      <c r="A6237">
        <v>1951</v>
      </c>
      <c r="B6237">
        <v>110</v>
      </c>
      <c r="C6237" s="2">
        <v>0.43824999999999997</v>
      </c>
      <c r="D6237">
        <v>25</v>
      </c>
      <c r="E6237">
        <v>11</v>
      </c>
      <c r="F6237">
        <v>20</v>
      </c>
      <c r="G6237">
        <v>43</v>
      </c>
      <c r="H6237" s="3">
        <v>1.67</v>
      </c>
      <c r="I6237">
        <v>2</v>
      </c>
      <c r="J6237">
        <v>2</v>
      </c>
      <c r="K6237" s="4">
        <v>0.95230000000000004</v>
      </c>
      <c r="L6237">
        <v>4</v>
      </c>
      <c r="M6237" s="4">
        <v>2.1215000000000002</v>
      </c>
      <c r="N6237" s="3">
        <v>19.96</v>
      </c>
      <c r="O6237" s="1" t="str">
        <f t="shared" si="97"/>
        <v>1951_110</v>
      </c>
    </row>
    <row r="6238" spans="1:15" x14ac:dyDescent="0.35">
      <c r="A6238">
        <v>1951</v>
      </c>
      <c r="B6238">
        <v>111</v>
      </c>
      <c r="C6238" s="2">
        <v>0.45756400000000003</v>
      </c>
      <c r="D6238">
        <v>14</v>
      </c>
      <c r="E6238">
        <v>7</v>
      </c>
      <c r="F6238">
        <v>11</v>
      </c>
      <c r="G6238">
        <v>23</v>
      </c>
      <c r="H6238" s="3">
        <v>1.59</v>
      </c>
      <c r="I6238">
        <v>1</v>
      </c>
      <c r="J6238">
        <v>1</v>
      </c>
      <c r="K6238" s="4">
        <v>0.95409999999999995</v>
      </c>
      <c r="L6238">
        <v>2</v>
      </c>
      <c r="M6238" s="4">
        <v>2.0423</v>
      </c>
      <c r="N6238" s="3">
        <v>19.010000000000002</v>
      </c>
      <c r="O6238" s="1" t="str">
        <f t="shared" si="97"/>
        <v>1951_111</v>
      </c>
    </row>
    <row r="6239" spans="1:15" x14ac:dyDescent="0.35">
      <c r="A6239">
        <v>1951</v>
      </c>
      <c r="B6239">
        <v>112</v>
      </c>
      <c r="C6239" s="2">
        <v>0.47774100000000003</v>
      </c>
      <c r="D6239">
        <v>8</v>
      </c>
      <c r="E6239">
        <v>4</v>
      </c>
      <c r="F6239">
        <v>6</v>
      </c>
      <c r="G6239">
        <v>12</v>
      </c>
      <c r="H6239" s="3">
        <v>1.51</v>
      </c>
      <c r="I6239">
        <v>1</v>
      </c>
      <c r="J6239">
        <v>1</v>
      </c>
      <c r="K6239" s="4">
        <v>0.95579999999999998</v>
      </c>
      <c r="L6239">
        <v>1</v>
      </c>
      <c r="M6239" s="4">
        <v>1.9657</v>
      </c>
      <c r="N6239" s="3">
        <v>18.09</v>
      </c>
      <c r="O6239" s="1" t="str">
        <f t="shared" si="97"/>
        <v>1951_112</v>
      </c>
    </row>
    <row r="6240" spans="1:15" x14ac:dyDescent="0.35">
      <c r="A6240">
        <v>1951</v>
      </c>
      <c r="B6240">
        <v>113</v>
      </c>
      <c r="C6240" s="2">
        <v>0.49882300000000002</v>
      </c>
      <c r="D6240">
        <v>4</v>
      </c>
      <c r="E6240">
        <v>2</v>
      </c>
      <c r="F6240">
        <v>3</v>
      </c>
      <c r="G6240">
        <v>6</v>
      </c>
      <c r="H6240" s="3">
        <v>1.43</v>
      </c>
      <c r="I6240">
        <v>0</v>
      </c>
      <c r="J6240">
        <v>0</v>
      </c>
      <c r="K6240" s="4">
        <v>0.95750000000000002</v>
      </c>
      <c r="L6240">
        <v>1</v>
      </c>
      <c r="M6240" s="4">
        <v>1.8916999999999999</v>
      </c>
      <c r="N6240" s="3">
        <v>17.2</v>
      </c>
      <c r="O6240" s="1" t="str">
        <f t="shared" si="97"/>
        <v>1951_113</v>
      </c>
    </row>
    <row r="6241" spans="1:15" x14ac:dyDescent="0.35">
      <c r="A6241">
        <v>1951</v>
      </c>
      <c r="B6241">
        <v>114</v>
      </c>
      <c r="C6241" s="2">
        <v>0.52084900000000001</v>
      </c>
      <c r="D6241">
        <v>2</v>
      </c>
      <c r="E6241">
        <v>1</v>
      </c>
      <c r="F6241">
        <v>2</v>
      </c>
      <c r="G6241">
        <v>3</v>
      </c>
      <c r="H6241" s="3">
        <v>1.35</v>
      </c>
      <c r="I6241">
        <v>0</v>
      </c>
      <c r="J6241">
        <v>0</v>
      </c>
      <c r="K6241" s="4">
        <v>0.95909999999999995</v>
      </c>
      <c r="L6241">
        <v>0</v>
      </c>
      <c r="M6241" s="4">
        <v>1.8201000000000001</v>
      </c>
      <c r="N6241" s="3">
        <v>16.34</v>
      </c>
      <c r="O6241" s="1" t="str">
        <f t="shared" si="97"/>
        <v>1951_114</v>
      </c>
    </row>
    <row r="6242" spans="1:15" x14ac:dyDescent="0.35">
      <c r="A6242">
        <v>1951</v>
      </c>
      <c r="B6242">
        <v>115</v>
      </c>
      <c r="C6242" s="2">
        <v>0.54386299999999999</v>
      </c>
      <c r="D6242">
        <v>1</v>
      </c>
      <c r="E6242">
        <v>1</v>
      </c>
      <c r="F6242">
        <v>1</v>
      </c>
      <c r="G6242">
        <v>1</v>
      </c>
      <c r="H6242" s="3">
        <v>1.28</v>
      </c>
      <c r="I6242">
        <v>0</v>
      </c>
      <c r="J6242">
        <v>0</v>
      </c>
      <c r="K6242" s="4">
        <v>0.96060000000000001</v>
      </c>
      <c r="L6242">
        <v>0</v>
      </c>
      <c r="M6242" s="4">
        <v>1.7508999999999999</v>
      </c>
      <c r="N6242" s="3">
        <v>15.51</v>
      </c>
      <c r="O6242" s="1" t="str">
        <f t="shared" si="97"/>
        <v>1951_115</v>
      </c>
    </row>
    <row r="6243" spans="1:15" x14ac:dyDescent="0.35">
      <c r="A6243">
        <v>1951</v>
      </c>
      <c r="B6243">
        <v>116</v>
      </c>
      <c r="C6243" s="2">
        <v>0.56791000000000003</v>
      </c>
      <c r="D6243">
        <v>0</v>
      </c>
      <c r="E6243">
        <v>0</v>
      </c>
      <c r="F6243">
        <v>0</v>
      </c>
      <c r="G6243">
        <v>1</v>
      </c>
      <c r="H6243" s="3">
        <v>1.21</v>
      </c>
      <c r="I6243">
        <v>0</v>
      </c>
      <c r="J6243">
        <v>0</v>
      </c>
      <c r="K6243" s="4">
        <v>0.96209999999999996</v>
      </c>
      <c r="L6243">
        <v>0</v>
      </c>
      <c r="M6243" s="4">
        <v>1.6839999999999999</v>
      </c>
      <c r="N6243" s="3">
        <v>14.71</v>
      </c>
      <c r="O6243" s="1" t="str">
        <f t="shared" si="97"/>
        <v>1951_116</v>
      </c>
    </row>
    <row r="6244" spans="1:15" x14ac:dyDescent="0.35">
      <c r="A6244">
        <v>1951</v>
      </c>
      <c r="B6244">
        <v>117</v>
      </c>
      <c r="C6244" s="2">
        <v>0.59303700000000004</v>
      </c>
      <c r="D6244">
        <v>0</v>
      </c>
      <c r="E6244">
        <v>0</v>
      </c>
      <c r="F6244">
        <v>0</v>
      </c>
      <c r="G6244">
        <v>0</v>
      </c>
      <c r="H6244" s="3">
        <v>1.1399999999999999</v>
      </c>
      <c r="I6244">
        <v>0</v>
      </c>
      <c r="J6244">
        <v>0</v>
      </c>
      <c r="K6244" s="4">
        <v>0.96360000000000001</v>
      </c>
      <c r="L6244">
        <v>0</v>
      </c>
      <c r="M6244" s="4">
        <v>1.6194</v>
      </c>
      <c r="N6244" s="3">
        <v>13.93</v>
      </c>
      <c r="O6244" s="1" t="str">
        <f t="shared" si="97"/>
        <v>1951_117</v>
      </c>
    </row>
    <row r="6245" spans="1:15" x14ac:dyDescent="0.35">
      <c r="A6245">
        <v>1951</v>
      </c>
      <c r="B6245">
        <v>118</v>
      </c>
      <c r="C6245" s="2">
        <v>0.61929299999999998</v>
      </c>
      <c r="D6245">
        <v>0</v>
      </c>
      <c r="E6245">
        <v>0</v>
      </c>
      <c r="F6245">
        <v>0</v>
      </c>
      <c r="G6245">
        <v>0</v>
      </c>
      <c r="H6245" s="3">
        <v>1.08</v>
      </c>
      <c r="I6245">
        <v>0</v>
      </c>
      <c r="J6245">
        <v>0</v>
      </c>
      <c r="K6245" s="4">
        <v>0.96499999999999997</v>
      </c>
      <c r="L6245">
        <v>0</v>
      </c>
      <c r="M6245" s="4">
        <v>1.5569999999999999</v>
      </c>
      <c r="N6245" s="3">
        <v>13.18</v>
      </c>
      <c r="O6245" s="1" t="str">
        <f t="shared" si="97"/>
        <v>1951_118</v>
      </c>
    </row>
    <row r="6246" spans="1:15" x14ac:dyDescent="0.35">
      <c r="A6246">
        <v>1951</v>
      </c>
      <c r="B6246">
        <v>119</v>
      </c>
      <c r="C6246" s="2">
        <v>0.646729</v>
      </c>
      <c r="D6246">
        <v>0</v>
      </c>
      <c r="E6246">
        <v>0</v>
      </c>
      <c r="F6246">
        <v>0</v>
      </c>
      <c r="G6246">
        <v>0</v>
      </c>
      <c r="H6246" s="3">
        <v>1.01</v>
      </c>
      <c r="I6246">
        <v>0</v>
      </c>
      <c r="J6246">
        <v>0</v>
      </c>
      <c r="K6246" s="4">
        <v>0.96630000000000005</v>
      </c>
      <c r="L6246">
        <v>0</v>
      </c>
      <c r="M6246" s="4">
        <v>1.4967999999999999</v>
      </c>
      <c r="N6246" s="3">
        <v>12.46</v>
      </c>
      <c r="O6246" s="1" t="str">
        <f t="shared" si="97"/>
        <v>1951_119</v>
      </c>
    </row>
    <row r="6247" spans="1:15" x14ac:dyDescent="0.35">
      <c r="A6247">
        <v>1952</v>
      </c>
      <c r="B6247">
        <v>0</v>
      </c>
      <c r="C6247" s="2">
        <v>3.1954999999999997E-2</v>
      </c>
      <c r="D6247">
        <v>100000</v>
      </c>
      <c r="E6247">
        <v>3196</v>
      </c>
      <c r="F6247">
        <v>97197</v>
      </c>
      <c r="G6247">
        <v>7311252</v>
      </c>
      <c r="H6247" s="3">
        <v>73.11</v>
      </c>
      <c r="I6247">
        <v>100000</v>
      </c>
      <c r="J6247">
        <v>22326</v>
      </c>
      <c r="K6247" s="4">
        <v>0.2233</v>
      </c>
      <c r="L6247">
        <v>3454814</v>
      </c>
      <c r="M6247" s="4">
        <v>34.548099999999998</v>
      </c>
      <c r="N6247" s="3">
        <v>409.08</v>
      </c>
      <c r="O6247" s="1" t="str">
        <f t="shared" si="97"/>
        <v>1952_0</v>
      </c>
    </row>
    <row r="6248" spans="1:15" x14ac:dyDescent="0.35">
      <c r="A6248">
        <v>1952</v>
      </c>
      <c r="B6248">
        <v>1</v>
      </c>
      <c r="C6248" s="2">
        <v>2.2260000000000001E-3</v>
      </c>
      <c r="D6248">
        <v>96804</v>
      </c>
      <c r="E6248">
        <v>216</v>
      </c>
      <c r="F6248">
        <v>96697</v>
      </c>
      <c r="G6248">
        <v>7214055</v>
      </c>
      <c r="H6248" s="3">
        <v>74.52</v>
      </c>
      <c r="I6248">
        <v>94628</v>
      </c>
      <c r="J6248">
        <v>19202</v>
      </c>
      <c r="K6248" s="4">
        <v>0.2029</v>
      </c>
      <c r="L6248">
        <v>3354814</v>
      </c>
      <c r="M6248" s="4">
        <v>35.452599999999997</v>
      </c>
      <c r="N6248" s="3">
        <v>419.93</v>
      </c>
      <c r="O6248" s="1" t="str">
        <f t="shared" si="97"/>
        <v>1952_1</v>
      </c>
    </row>
    <row r="6249" spans="1:15" x14ac:dyDescent="0.35">
      <c r="A6249">
        <v>1952</v>
      </c>
      <c r="B6249">
        <v>2</v>
      </c>
      <c r="C6249" s="2">
        <v>1.2409999999999999E-3</v>
      </c>
      <c r="D6249">
        <v>96589</v>
      </c>
      <c r="E6249">
        <v>120</v>
      </c>
      <c r="F6249">
        <v>96529</v>
      </c>
      <c r="G6249">
        <v>7117359</v>
      </c>
      <c r="H6249" s="3">
        <v>73.69</v>
      </c>
      <c r="I6249">
        <v>92295</v>
      </c>
      <c r="J6249">
        <v>18996</v>
      </c>
      <c r="K6249" s="4">
        <v>0.20580000000000001</v>
      </c>
      <c r="L6249">
        <v>3260186</v>
      </c>
      <c r="M6249" s="4">
        <v>35.323700000000002</v>
      </c>
      <c r="N6249" s="3">
        <v>418.38</v>
      </c>
      <c r="O6249" s="1" t="str">
        <f t="shared" si="97"/>
        <v>1952_2</v>
      </c>
    </row>
    <row r="6250" spans="1:15" x14ac:dyDescent="0.35">
      <c r="A6250">
        <v>1952</v>
      </c>
      <c r="B6250">
        <v>3</v>
      </c>
      <c r="C6250" s="2">
        <v>9.2900000000000003E-4</v>
      </c>
      <c r="D6250">
        <v>96469</v>
      </c>
      <c r="E6250">
        <v>90</v>
      </c>
      <c r="F6250">
        <v>96424</v>
      </c>
      <c r="G6250">
        <v>7020830</v>
      </c>
      <c r="H6250" s="3">
        <v>72.78</v>
      </c>
      <c r="I6250">
        <v>90108</v>
      </c>
      <c r="J6250">
        <v>18884</v>
      </c>
      <c r="K6250" s="4">
        <v>0.20960000000000001</v>
      </c>
      <c r="L6250">
        <v>3167891</v>
      </c>
      <c r="M6250" s="4">
        <v>35.156799999999997</v>
      </c>
      <c r="N6250" s="3">
        <v>416.38</v>
      </c>
      <c r="O6250" s="1" t="str">
        <f t="shared" si="97"/>
        <v>1952_3</v>
      </c>
    </row>
    <row r="6251" spans="1:15" x14ac:dyDescent="0.35">
      <c r="A6251">
        <v>1952</v>
      </c>
      <c r="B6251">
        <v>4</v>
      </c>
      <c r="C6251" s="2">
        <v>7.2999999999999996E-4</v>
      </c>
      <c r="D6251">
        <v>96379</v>
      </c>
      <c r="E6251">
        <v>70</v>
      </c>
      <c r="F6251">
        <v>96344</v>
      </c>
      <c r="G6251">
        <v>6924405</v>
      </c>
      <c r="H6251" s="3">
        <v>71.849999999999994</v>
      </c>
      <c r="I6251">
        <v>88000</v>
      </c>
      <c r="J6251">
        <v>18802</v>
      </c>
      <c r="K6251" s="4">
        <v>0.2137</v>
      </c>
      <c r="L6251">
        <v>3077784</v>
      </c>
      <c r="M6251" s="4">
        <v>34.974899999999998</v>
      </c>
      <c r="N6251" s="3">
        <v>414.2</v>
      </c>
      <c r="O6251" s="1" t="str">
        <f t="shared" si="97"/>
        <v>1952_4</v>
      </c>
    </row>
    <row r="6252" spans="1:15" x14ac:dyDescent="0.35">
      <c r="A6252">
        <v>1952</v>
      </c>
      <c r="B6252">
        <v>5</v>
      </c>
      <c r="C6252" s="2">
        <v>6.6E-4</v>
      </c>
      <c r="D6252">
        <v>96309</v>
      </c>
      <c r="E6252">
        <v>64</v>
      </c>
      <c r="F6252">
        <v>96277</v>
      </c>
      <c r="G6252">
        <v>6828061</v>
      </c>
      <c r="H6252" s="3">
        <v>70.900000000000006</v>
      </c>
      <c r="I6252">
        <v>85959</v>
      </c>
      <c r="J6252">
        <v>18740</v>
      </c>
      <c r="K6252" s="4">
        <v>0.218</v>
      </c>
      <c r="L6252">
        <v>2989784</v>
      </c>
      <c r="M6252" s="4">
        <v>34.781700000000001</v>
      </c>
      <c r="N6252" s="3">
        <v>411.88</v>
      </c>
      <c r="O6252" s="1" t="str">
        <f t="shared" si="97"/>
        <v>1952_5</v>
      </c>
    </row>
    <row r="6253" spans="1:15" x14ac:dyDescent="0.35">
      <c r="A6253">
        <v>1952</v>
      </c>
      <c r="B6253">
        <v>6</v>
      </c>
      <c r="C6253" s="2">
        <v>5.9299999999999999E-4</v>
      </c>
      <c r="D6253">
        <v>96245</v>
      </c>
      <c r="E6253">
        <v>57</v>
      </c>
      <c r="F6253">
        <v>96217</v>
      </c>
      <c r="G6253">
        <v>6731784</v>
      </c>
      <c r="H6253" s="3">
        <v>69.94</v>
      </c>
      <c r="I6253">
        <v>83970</v>
      </c>
      <c r="J6253">
        <v>18684</v>
      </c>
      <c r="K6253" s="4">
        <v>0.2225</v>
      </c>
      <c r="L6253">
        <v>2903825</v>
      </c>
      <c r="M6253" s="4">
        <v>34.581499999999998</v>
      </c>
      <c r="N6253" s="3">
        <v>409.48</v>
      </c>
      <c r="O6253" s="1" t="str">
        <f t="shared" si="97"/>
        <v>1952_6</v>
      </c>
    </row>
    <row r="6254" spans="1:15" x14ac:dyDescent="0.35">
      <c r="A6254">
        <v>1952</v>
      </c>
      <c r="B6254">
        <v>7</v>
      </c>
      <c r="C6254" s="2">
        <v>5.6700000000000001E-4</v>
      </c>
      <c r="D6254">
        <v>96188</v>
      </c>
      <c r="E6254">
        <v>55</v>
      </c>
      <c r="F6254">
        <v>96161</v>
      </c>
      <c r="G6254">
        <v>6635567</v>
      </c>
      <c r="H6254" s="3">
        <v>68.989999999999995</v>
      </c>
      <c r="I6254">
        <v>82034</v>
      </c>
      <c r="J6254">
        <v>18635</v>
      </c>
      <c r="K6254" s="4">
        <v>0.22720000000000001</v>
      </c>
      <c r="L6254">
        <v>2819855</v>
      </c>
      <c r="M6254" s="4">
        <v>34.374299999999998</v>
      </c>
      <c r="N6254" s="3">
        <v>406.99</v>
      </c>
      <c r="O6254" s="1" t="str">
        <f t="shared" si="97"/>
        <v>1952_7</v>
      </c>
    </row>
    <row r="6255" spans="1:15" x14ac:dyDescent="0.35">
      <c r="A6255">
        <v>1952</v>
      </c>
      <c r="B6255">
        <v>8</v>
      </c>
      <c r="C6255" s="2">
        <v>5.04E-4</v>
      </c>
      <c r="D6255">
        <v>96134</v>
      </c>
      <c r="E6255">
        <v>48</v>
      </c>
      <c r="F6255">
        <v>96110</v>
      </c>
      <c r="G6255">
        <v>6539406</v>
      </c>
      <c r="H6255" s="3">
        <v>68.02</v>
      </c>
      <c r="I6255">
        <v>80144</v>
      </c>
      <c r="J6255">
        <v>18590</v>
      </c>
      <c r="K6255" s="4">
        <v>0.23200000000000001</v>
      </c>
      <c r="L6255">
        <v>2737821</v>
      </c>
      <c r="M6255" s="4">
        <v>34.161200000000001</v>
      </c>
      <c r="N6255" s="3">
        <v>404.43</v>
      </c>
      <c r="O6255" s="1" t="str">
        <f t="shared" si="97"/>
        <v>1952_8</v>
      </c>
    </row>
    <row r="6256" spans="1:15" x14ac:dyDescent="0.35">
      <c r="A6256">
        <v>1952</v>
      </c>
      <c r="B6256">
        <v>9</v>
      </c>
      <c r="C6256" s="2">
        <v>4.3300000000000001E-4</v>
      </c>
      <c r="D6256">
        <v>96085</v>
      </c>
      <c r="E6256">
        <v>42</v>
      </c>
      <c r="F6256">
        <v>96065</v>
      </c>
      <c r="G6256">
        <v>6443296</v>
      </c>
      <c r="H6256" s="3">
        <v>67.06</v>
      </c>
      <c r="I6256">
        <v>78303</v>
      </c>
      <c r="J6256">
        <v>18550</v>
      </c>
      <c r="K6256" s="4">
        <v>0.2369</v>
      </c>
      <c r="L6256">
        <v>2657677</v>
      </c>
      <c r="M6256" s="4">
        <v>33.941099999999999</v>
      </c>
      <c r="N6256" s="3">
        <v>401.79</v>
      </c>
      <c r="O6256" s="1" t="str">
        <f t="shared" si="97"/>
        <v>1952_9</v>
      </c>
    </row>
    <row r="6257" spans="1:15" x14ac:dyDescent="0.35">
      <c r="A6257">
        <v>1952</v>
      </c>
      <c r="B6257">
        <v>10</v>
      </c>
      <c r="C6257" s="2">
        <v>4.15E-4</v>
      </c>
      <c r="D6257">
        <v>96044</v>
      </c>
      <c r="E6257">
        <v>40</v>
      </c>
      <c r="F6257">
        <v>96024</v>
      </c>
      <c r="G6257">
        <v>6347231</v>
      </c>
      <c r="H6257" s="3">
        <v>66.09</v>
      </c>
      <c r="I6257">
        <v>76509</v>
      </c>
      <c r="J6257">
        <v>18517</v>
      </c>
      <c r="K6257" s="4">
        <v>0.24199999999999999</v>
      </c>
      <c r="L6257">
        <v>2579374</v>
      </c>
      <c r="M6257" s="4">
        <v>33.713299999999997</v>
      </c>
      <c r="N6257" s="3">
        <v>399.06</v>
      </c>
      <c r="O6257" s="1" t="str">
        <f t="shared" si="97"/>
        <v>1952_10</v>
      </c>
    </row>
    <row r="6258" spans="1:15" x14ac:dyDescent="0.35">
      <c r="A6258">
        <v>1952</v>
      </c>
      <c r="B6258">
        <v>11</v>
      </c>
      <c r="C6258" s="2">
        <v>3.9100000000000002E-4</v>
      </c>
      <c r="D6258">
        <v>96004</v>
      </c>
      <c r="E6258">
        <v>38</v>
      </c>
      <c r="F6258">
        <v>95985</v>
      </c>
      <c r="G6258">
        <v>6251208</v>
      </c>
      <c r="H6258" s="3">
        <v>65.11</v>
      </c>
      <c r="I6258">
        <v>74758</v>
      </c>
      <c r="J6258">
        <v>18486</v>
      </c>
      <c r="K6258" s="4">
        <v>0.24729999999999999</v>
      </c>
      <c r="L6258">
        <v>2502865</v>
      </c>
      <c r="M6258" s="4">
        <v>33.479599999999998</v>
      </c>
      <c r="N6258" s="3">
        <v>396.26</v>
      </c>
      <c r="O6258" s="1" t="str">
        <f t="shared" si="97"/>
        <v>1952_11</v>
      </c>
    </row>
    <row r="6259" spans="1:15" x14ac:dyDescent="0.35">
      <c r="A6259">
        <v>1952</v>
      </c>
      <c r="B6259">
        <v>12</v>
      </c>
      <c r="C6259" s="2">
        <v>4.6200000000000001E-4</v>
      </c>
      <c r="D6259">
        <v>95966</v>
      </c>
      <c r="E6259">
        <v>44</v>
      </c>
      <c r="F6259">
        <v>95944</v>
      </c>
      <c r="G6259">
        <v>6155222</v>
      </c>
      <c r="H6259" s="3">
        <v>64.14</v>
      </c>
      <c r="I6259">
        <v>73049</v>
      </c>
      <c r="J6259">
        <v>18458</v>
      </c>
      <c r="K6259" s="4">
        <v>0.25269999999999998</v>
      </c>
      <c r="L6259">
        <v>2428107</v>
      </c>
      <c r="M6259" s="4">
        <v>33.239600000000003</v>
      </c>
      <c r="N6259" s="3">
        <v>393.38</v>
      </c>
      <c r="O6259" s="1" t="str">
        <f t="shared" si="97"/>
        <v>1952_12</v>
      </c>
    </row>
    <row r="6260" spans="1:15" x14ac:dyDescent="0.35">
      <c r="A6260">
        <v>1952</v>
      </c>
      <c r="B6260">
        <v>13</v>
      </c>
      <c r="C6260" s="2">
        <v>5.8799999999999998E-4</v>
      </c>
      <c r="D6260">
        <v>95922</v>
      </c>
      <c r="E6260">
        <v>56</v>
      </c>
      <c r="F6260">
        <v>95894</v>
      </c>
      <c r="G6260">
        <v>6059278</v>
      </c>
      <c r="H6260" s="3">
        <v>63.17</v>
      </c>
      <c r="I6260">
        <v>71373</v>
      </c>
      <c r="J6260">
        <v>18425</v>
      </c>
      <c r="K6260" s="4">
        <v>0.2581</v>
      </c>
      <c r="L6260">
        <v>2355059</v>
      </c>
      <c r="M6260" s="4">
        <v>32.996400000000001</v>
      </c>
      <c r="N6260" s="3">
        <v>390.46</v>
      </c>
      <c r="O6260" s="1" t="str">
        <f t="shared" si="97"/>
        <v>1952_13</v>
      </c>
    </row>
    <row r="6261" spans="1:15" x14ac:dyDescent="0.35">
      <c r="A6261">
        <v>1952</v>
      </c>
      <c r="B6261">
        <v>14</v>
      </c>
      <c r="C6261" s="2">
        <v>8.1599999999999999E-4</v>
      </c>
      <c r="D6261">
        <v>95866</v>
      </c>
      <c r="E6261">
        <v>78</v>
      </c>
      <c r="F6261">
        <v>95827</v>
      </c>
      <c r="G6261">
        <v>5963384</v>
      </c>
      <c r="H6261" s="3">
        <v>62.21</v>
      </c>
      <c r="I6261">
        <v>69728</v>
      </c>
      <c r="J6261">
        <v>18384</v>
      </c>
      <c r="K6261" s="4">
        <v>0.26369999999999999</v>
      </c>
      <c r="L6261">
        <v>2283685</v>
      </c>
      <c r="M6261" s="4">
        <v>32.7515</v>
      </c>
      <c r="N6261" s="3">
        <v>387.52</v>
      </c>
      <c r="O6261" s="1" t="str">
        <f t="shared" si="97"/>
        <v>1952_14</v>
      </c>
    </row>
    <row r="6262" spans="1:15" x14ac:dyDescent="0.35">
      <c r="A6262">
        <v>1952</v>
      </c>
      <c r="B6262">
        <v>15</v>
      </c>
      <c r="C6262" s="2">
        <v>1.067E-3</v>
      </c>
      <c r="D6262">
        <v>95787</v>
      </c>
      <c r="E6262">
        <v>102</v>
      </c>
      <c r="F6262">
        <v>95736</v>
      </c>
      <c r="G6262">
        <v>5867558</v>
      </c>
      <c r="H6262" s="3">
        <v>61.26</v>
      </c>
      <c r="I6262">
        <v>68104</v>
      </c>
      <c r="J6262">
        <v>18328</v>
      </c>
      <c r="K6262" s="4">
        <v>0.26910000000000001</v>
      </c>
      <c r="L6262">
        <v>2213958</v>
      </c>
      <c r="M6262" s="4">
        <v>32.508400000000002</v>
      </c>
      <c r="N6262" s="3">
        <v>384.6</v>
      </c>
      <c r="O6262" s="1" t="str">
        <f t="shared" si="97"/>
        <v>1952_15</v>
      </c>
    </row>
    <row r="6263" spans="1:15" x14ac:dyDescent="0.35">
      <c r="A6263">
        <v>1952</v>
      </c>
      <c r="B6263">
        <v>16</v>
      </c>
      <c r="C6263" s="2">
        <v>1.2930000000000001E-3</v>
      </c>
      <c r="D6263">
        <v>95685</v>
      </c>
      <c r="E6263">
        <v>124</v>
      </c>
      <c r="F6263">
        <v>95623</v>
      </c>
      <c r="G6263">
        <v>5771821</v>
      </c>
      <c r="H6263" s="3">
        <v>60.32</v>
      </c>
      <c r="I6263">
        <v>66502</v>
      </c>
      <c r="J6263">
        <v>18257</v>
      </c>
      <c r="K6263" s="4">
        <v>0.27450000000000002</v>
      </c>
      <c r="L6263">
        <v>2145854</v>
      </c>
      <c r="M6263" s="4">
        <v>32.267499999999998</v>
      </c>
      <c r="N6263" s="3">
        <v>381.71</v>
      </c>
      <c r="O6263" s="1" t="str">
        <f t="shared" si="97"/>
        <v>1952_16</v>
      </c>
    </row>
    <row r="6264" spans="1:15" x14ac:dyDescent="0.35">
      <c r="A6264">
        <v>1952</v>
      </c>
      <c r="B6264">
        <v>17</v>
      </c>
      <c r="C6264" s="2">
        <v>1.6919999999999999E-3</v>
      </c>
      <c r="D6264">
        <v>95562</v>
      </c>
      <c r="E6264">
        <v>162</v>
      </c>
      <c r="F6264">
        <v>95481</v>
      </c>
      <c r="G6264">
        <v>5676198</v>
      </c>
      <c r="H6264" s="3">
        <v>59.4</v>
      </c>
      <c r="I6264">
        <v>64923</v>
      </c>
      <c r="J6264">
        <v>18173</v>
      </c>
      <c r="K6264" s="4">
        <v>0.27989999999999998</v>
      </c>
      <c r="L6264">
        <v>2079352</v>
      </c>
      <c r="M6264" s="4">
        <v>32.028100000000002</v>
      </c>
      <c r="N6264" s="3">
        <v>378.84</v>
      </c>
      <c r="O6264" s="1" t="str">
        <f t="shared" si="97"/>
        <v>1952_17</v>
      </c>
    </row>
    <row r="6265" spans="1:15" x14ac:dyDescent="0.35">
      <c r="A6265">
        <v>1952</v>
      </c>
      <c r="B6265">
        <v>18</v>
      </c>
      <c r="C6265" s="2">
        <v>1.9070000000000001E-3</v>
      </c>
      <c r="D6265">
        <v>95400</v>
      </c>
      <c r="E6265">
        <v>182</v>
      </c>
      <c r="F6265">
        <v>95309</v>
      </c>
      <c r="G6265">
        <v>5580717</v>
      </c>
      <c r="H6265" s="3">
        <v>58.5</v>
      </c>
      <c r="I6265">
        <v>63356</v>
      </c>
      <c r="J6265">
        <v>18066</v>
      </c>
      <c r="K6265" s="4">
        <v>0.28510000000000002</v>
      </c>
      <c r="L6265">
        <v>2014429</v>
      </c>
      <c r="M6265" s="4">
        <v>31.795500000000001</v>
      </c>
      <c r="N6265" s="3">
        <v>376.05</v>
      </c>
      <c r="O6265" s="1" t="str">
        <f t="shared" si="97"/>
        <v>1952_18</v>
      </c>
    </row>
    <row r="6266" spans="1:15" x14ac:dyDescent="0.35">
      <c r="A6266">
        <v>1952</v>
      </c>
      <c r="B6266">
        <v>19</v>
      </c>
      <c r="C6266" s="2">
        <v>2.0739999999999999E-3</v>
      </c>
      <c r="D6266">
        <v>95218</v>
      </c>
      <c r="E6266">
        <v>198</v>
      </c>
      <c r="F6266">
        <v>95119</v>
      </c>
      <c r="G6266">
        <v>5485408</v>
      </c>
      <c r="H6266" s="3">
        <v>57.61</v>
      </c>
      <c r="I6266">
        <v>61813</v>
      </c>
      <c r="J6266">
        <v>17948</v>
      </c>
      <c r="K6266" s="4">
        <v>0.29039999999999999</v>
      </c>
      <c r="L6266">
        <v>1951073</v>
      </c>
      <c r="M6266" s="4">
        <v>31.564</v>
      </c>
      <c r="N6266" s="3">
        <v>373.27</v>
      </c>
      <c r="O6266" s="1" t="str">
        <f t="shared" si="97"/>
        <v>1952_19</v>
      </c>
    </row>
    <row r="6267" spans="1:15" x14ac:dyDescent="0.35">
      <c r="A6267">
        <v>1952</v>
      </c>
      <c r="B6267">
        <v>20</v>
      </c>
      <c r="C6267" s="2">
        <v>2.183E-3</v>
      </c>
      <c r="D6267">
        <v>95020</v>
      </c>
      <c r="E6267">
        <v>207</v>
      </c>
      <c r="F6267">
        <v>94917</v>
      </c>
      <c r="G6267">
        <v>5390289</v>
      </c>
      <c r="H6267" s="3">
        <v>56.73</v>
      </c>
      <c r="I6267">
        <v>60298</v>
      </c>
      <c r="J6267">
        <v>17822</v>
      </c>
      <c r="K6267" s="4">
        <v>0.29559999999999997</v>
      </c>
      <c r="L6267">
        <v>1889260</v>
      </c>
      <c r="M6267" s="4">
        <v>31.331900000000001</v>
      </c>
      <c r="N6267" s="3">
        <v>370.48</v>
      </c>
      <c r="O6267" s="1" t="str">
        <f t="shared" si="97"/>
        <v>1952_20</v>
      </c>
    </row>
    <row r="6268" spans="1:15" x14ac:dyDescent="0.35">
      <c r="A6268">
        <v>1952</v>
      </c>
      <c r="B6268">
        <v>21</v>
      </c>
      <c r="C6268" s="2">
        <v>2.2469999999999999E-3</v>
      </c>
      <c r="D6268">
        <v>94813</v>
      </c>
      <c r="E6268">
        <v>213</v>
      </c>
      <c r="F6268">
        <v>94706</v>
      </c>
      <c r="G6268">
        <v>5295372</v>
      </c>
      <c r="H6268" s="3">
        <v>55.85</v>
      </c>
      <c r="I6268">
        <v>58814</v>
      </c>
      <c r="J6268">
        <v>17693</v>
      </c>
      <c r="K6268" s="4">
        <v>0.30080000000000001</v>
      </c>
      <c r="L6268">
        <v>1828962</v>
      </c>
      <c r="M6268" s="4">
        <v>31.0975</v>
      </c>
      <c r="N6268" s="3">
        <v>367.67</v>
      </c>
      <c r="O6268" s="1" t="str">
        <f t="shared" si="97"/>
        <v>1952_21</v>
      </c>
    </row>
    <row r="6269" spans="1:15" x14ac:dyDescent="0.35">
      <c r="A6269">
        <v>1952</v>
      </c>
      <c r="B6269">
        <v>22</v>
      </c>
      <c r="C6269" s="2">
        <v>2.1380000000000001E-3</v>
      </c>
      <c r="D6269">
        <v>94600</v>
      </c>
      <c r="E6269">
        <v>202</v>
      </c>
      <c r="F6269">
        <v>94499</v>
      </c>
      <c r="G6269">
        <v>5200666</v>
      </c>
      <c r="H6269" s="3">
        <v>54.98</v>
      </c>
      <c r="I6269">
        <v>57362</v>
      </c>
      <c r="J6269">
        <v>17564</v>
      </c>
      <c r="K6269" s="4">
        <v>0.30620000000000003</v>
      </c>
      <c r="L6269">
        <v>1770148</v>
      </c>
      <c r="M6269" s="4">
        <v>30.859100000000002</v>
      </c>
      <c r="N6269" s="3">
        <v>364.81</v>
      </c>
      <c r="O6269" s="1" t="str">
        <f t="shared" si="97"/>
        <v>1952_22</v>
      </c>
    </row>
    <row r="6270" spans="1:15" x14ac:dyDescent="0.35">
      <c r="A6270">
        <v>1952</v>
      </c>
      <c r="B6270">
        <v>23</v>
      </c>
      <c r="C6270" s="2">
        <v>2.1020000000000001E-3</v>
      </c>
      <c r="D6270">
        <v>94398</v>
      </c>
      <c r="E6270">
        <v>198</v>
      </c>
      <c r="F6270">
        <v>94298</v>
      </c>
      <c r="G6270">
        <v>5106167</v>
      </c>
      <c r="H6270" s="3">
        <v>54.09</v>
      </c>
      <c r="I6270">
        <v>55953</v>
      </c>
      <c r="J6270">
        <v>17444</v>
      </c>
      <c r="K6270" s="4">
        <v>0.31180000000000002</v>
      </c>
      <c r="L6270">
        <v>1712785</v>
      </c>
      <c r="M6270" s="4">
        <v>30.6113</v>
      </c>
      <c r="N6270" s="3">
        <v>361.84</v>
      </c>
      <c r="O6270" s="1" t="str">
        <f t="shared" si="97"/>
        <v>1952_23</v>
      </c>
    </row>
    <row r="6271" spans="1:15" x14ac:dyDescent="0.35">
      <c r="A6271">
        <v>1952</v>
      </c>
      <c r="B6271">
        <v>24</v>
      </c>
      <c r="C6271" s="2">
        <v>1.934E-3</v>
      </c>
      <c r="D6271">
        <v>94199</v>
      </c>
      <c r="E6271">
        <v>182</v>
      </c>
      <c r="F6271">
        <v>94108</v>
      </c>
      <c r="G6271">
        <v>5011869</v>
      </c>
      <c r="H6271" s="3">
        <v>53.2</v>
      </c>
      <c r="I6271">
        <v>54580</v>
      </c>
      <c r="J6271">
        <v>17329</v>
      </c>
      <c r="K6271" s="4">
        <v>0.3175</v>
      </c>
      <c r="L6271">
        <v>1656833</v>
      </c>
      <c r="M6271" s="4">
        <v>30.356100000000001</v>
      </c>
      <c r="N6271" s="3">
        <v>358.77</v>
      </c>
      <c r="O6271" s="1" t="str">
        <f t="shared" si="97"/>
        <v>1952_24</v>
      </c>
    </row>
    <row r="6272" spans="1:15" x14ac:dyDescent="0.35">
      <c r="A6272">
        <v>1952</v>
      </c>
      <c r="B6272">
        <v>25</v>
      </c>
      <c r="C6272" s="2">
        <v>1.9109999999999999E-3</v>
      </c>
      <c r="D6272">
        <v>94017</v>
      </c>
      <c r="E6272">
        <v>180</v>
      </c>
      <c r="F6272">
        <v>93927</v>
      </c>
      <c r="G6272">
        <v>4917761</v>
      </c>
      <c r="H6272" s="3">
        <v>52.31</v>
      </c>
      <c r="I6272">
        <v>53249</v>
      </c>
      <c r="J6272">
        <v>17226</v>
      </c>
      <c r="K6272" s="4">
        <v>0.32350000000000001</v>
      </c>
      <c r="L6272">
        <v>1602253</v>
      </c>
      <c r="M6272" s="4">
        <v>30.089500000000001</v>
      </c>
      <c r="N6272" s="3">
        <v>355.57</v>
      </c>
      <c r="O6272" s="1" t="str">
        <f t="shared" si="97"/>
        <v>1952_25</v>
      </c>
    </row>
    <row r="6273" spans="1:15" x14ac:dyDescent="0.35">
      <c r="A6273">
        <v>1952</v>
      </c>
      <c r="B6273">
        <v>26</v>
      </c>
      <c r="C6273" s="2">
        <v>1.8580000000000001E-3</v>
      </c>
      <c r="D6273">
        <v>93837</v>
      </c>
      <c r="E6273">
        <v>174</v>
      </c>
      <c r="F6273">
        <v>93750</v>
      </c>
      <c r="G6273">
        <v>4823834</v>
      </c>
      <c r="H6273" s="3">
        <v>51.41</v>
      </c>
      <c r="I6273">
        <v>51953</v>
      </c>
      <c r="J6273">
        <v>17127</v>
      </c>
      <c r="K6273" s="4">
        <v>0.32969999999999999</v>
      </c>
      <c r="L6273">
        <v>1549003</v>
      </c>
      <c r="M6273" s="4">
        <v>29.8156</v>
      </c>
      <c r="N6273" s="3">
        <v>352.29</v>
      </c>
      <c r="O6273" s="1" t="str">
        <f t="shared" si="97"/>
        <v>1952_26</v>
      </c>
    </row>
    <row r="6274" spans="1:15" x14ac:dyDescent="0.35">
      <c r="A6274">
        <v>1952</v>
      </c>
      <c r="B6274">
        <v>27</v>
      </c>
      <c r="C6274" s="2">
        <v>1.936E-3</v>
      </c>
      <c r="D6274">
        <v>93663</v>
      </c>
      <c r="E6274">
        <v>181</v>
      </c>
      <c r="F6274">
        <v>93572</v>
      </c>
      <c r="G6274">
        <v>4730083</v>
      </c>
      <c r="H6274" s="3">
        <v>50.5</v>
      </c>
      <c r="I6274">
        <v>50690</v>
      </c>
      <c r="J6274">
        <v>17032</v>
      </c>
      <c r="K6274" s="4">
        <v>0.33600000000000002</v>
      </c>
      <c r="L6274">
        <v>1497051</v>
      </c>
      <c r="M6274" s="4">
        <v>29.533200000000001</v>
      </c>
      <c r="N6274" s="3">
        <v>348.9</v>
      </c>
      <c r="O6274" s="1" t="str">
        <f t="shared" si="97"/>
        <v>1952_27</v>
      </c>
    </row>
    <row r="6275" spans="1:15" x14ac:dyDescent="0.35">
      <c r="A6275">
        <v>1952</v>
      </c>
      <c r="B6275">
        <v>28</v>
      </c>
      <c r="C6275" s="2">
        <v>1.9239999999999999E-3</v>
      </c>
      <c r="D6275">
        <v>93482</v>
      </c>
      <c r="E6275">
        <v>180</v>
      </c>
      <c r="F6275">
        <v>93392</v>
      </c>
      <c r="G6275">
        <v>4636511</v>
      </c>
      <c r="H6275" s="3">
        <v>49.6</v>
      </c>
      <c r="I6275">
        <v>49455</v>
      </c>
      <c r="J6275">
        <v>16936</v>
      </c>
      <c r="K6275" s="4">
        <v>0.34250000000000003</v>
      </c>
      <c r="L6275">
        <v>1446360</v>
      </c>
      <c r="M6275" s="4">
        <v>29.246099999999998</v>
      </c>
      <c r="N6275" s="3">
        <v>345.45</v>
      </c>
      <c r="O6275" s="1" t="str">
        <f t="shared" si="97"/>
        <v>1952_28</v>
      </c>
    </row>
    <row r="6276" spans="1:15" x14ac:dyDescent="0.35">
      <c r="A6276">
        <v>1952</v>
      </c>
      <c r="B6276">
        <v>29</v>
      </c>
      <c r="C6276" s="2">
        <v>1.9009999999999999E-3</v>
      </c>
      <c r="D6276">
        <v>93302</v>
      </c>
      <c r="E6276">
        <v>177</v>
      </c>
      <c r="F6276">
        <v>93213</v>
      </c>
      <c r="G6276">
        <v>4543119</v>
      </c>
      <c r="H6276" s="3">
        <v>48.69</v>
      </c>
      <c r="I6276">
        <v>48250</v>
      </c>
      <c r="J6276">
        <v>16843</v>
      </c>
      <c r="K6276" s="4">
        <v>0.34910000000000002</v>
      </c>
      <c r="L6276">
        <v>1396905</v>
      </c>
      <c r="M6276" s="4">
        <v>28.951499999999999</v>
      </c>
      <c r="N6276" s="3">
        <v>341.92</v>
      </c>
      <c r="O6276" s="1" t="str">
        <f t="shared" si="97"/>
        <v>1952_29</v>
      </c>
    </row>
    <row r="6277" spans="1:15" x14ac:dyDescent="0.35">
      <c r="A6277">
        <v>1952</v>
      </c>
      <c r="B6277">
        <v>30</v>
      </c>
      <c r="C6277" s="2">
        <v>1.81E-3</v>
      </c>
      <c r="D6277">
        <v>93124</v>
      </c>
      <c r="E6277">
        <v>169</v>
      </c>
      <c r="F6277">
        <v>93040</v>
      </c>
      <c r="G6277">
        <v>4449906</v>
      </c>
      <c r="H6277" s="3">
        <v>47.78</v>
      </c>
      <c r="I6277">
        <v>47075</v>
      </c>
      <c r="J6277">
        <v>16754</v>
      </c>
      <c r="K6277" s="4">
        <v>0.35589999999999999</v>
      </c>
      <c r="L6277">
        <v>1348655</v>
      </c>
      <c r="M6277" s="4">
        <v>28.648800000000001</v>
      </c>
      <c r="N6277" s="3">
        <v>338.29</v>
      </c>
      <c r="O6277" s="1" t="str">
        <f t="shared" si="97"/>
        <v>1952_30</v>
      </c>
    </row>
    <row r="6278" spans="1:15" x14ac:dyDescent="0.35">
      <c r="A6278">
        <v>1952</v>
      </c>
      <c r="B6278">
        <v>31</v>
      </c>
      <c r="C6278" s="2">
        <v>1.784E-3</v>
      </c>
      <c r="D6278">
        <v>92956</v>
      </c>
      <c r="E6278">
        <v>166</v>
      </c>
      <c r="F6278">
        <v>92873</v>
      </c>
      <c r="G6278">
        <v>4356866</v>
      </c>
      <c r="H6278" s="3">
        <v>46.87</v>
      </c>
      <c r="I6278">
        <v>45934</v>
      </c>
      <c r="J6278">
        <v>16671</v>
      </c>
      <c r="K6278" s="4">
        <v>0.3629</v>
      </c>
      <c r="L6278">
        <v>1301580</v>
      </c>
      <c r="M6278" s="4">
        <v>28.335999999999999</v>
      </c>
      <c r="N6278" s="3">
        <v>334.53</v>
      </c>
      <c r="O6278" s="1" t="str">
        <f t="shared" si="97"/>
        <v>1952_31</v>
      </c>
    </row>
    <row r="6279" spans="1:15" x14ac:dyDescent="0.35">
      <c r="A6279">
        <v>1952</v>
      </c>
      <c r="B6279">
        <v>32</v>
      </c>
      <c r="C6279" s="2">
        <v>1.8630000000000001E-3</v>
      </c>
      <c r="D6279">
        <v>92790</v>
      </c>
      <c r="E6279">
        <v>173</v>
      </c>
      <c r="F6279">
        <v>92704</v>
      </c>
      <c r="G6279">
        <v>4263993</v>
      </c>
      <c r="H6279" s="3">
        <v>45.95</v>
      </c>
      <c r="I6279">
        <v>44821</v>
      </c>
      <c r="J6279">
        <v>16590</v>
      </c>
      <c r="K6279" s="4">
        <v>0.37009999999999998</v>
      </c>
      <c r="L6279">
        <v>1255646</v>
      </c>
      <c r="M6279" s="4">
        <v>28.014700000000001</v>
      </c>
      <c r="N6279" s="3">
        <v>330.68</v>
      </c>
      <c r="O6279" s="1" t="str">
        <f t="shared" si="97"/>
        <v>1952_32</v>
      </c>
    </row>
    <row r="6280" spans="1:15" x14ac:dyDescent="0.35">
      <c r="A6280">
        <v>1952</v>
      </c>
      <c r="B6280">
        <v>33</v>
      </c>
      <c r="C6280" s="2">
        <v>1.9940000000000001E-3</v>
      </c>
      <c r="D6280">
        <v>92617</v>
      </c>
      <c r="E6280">
        <v>185</v>
      </c>
      <c r="F6280">
        <v>92525</v>
      </c>
      <c r="G6280">
        <v>4171290</v>
      </c>
      <c r="H6280" s="3">
        <v>45.04</v>
      </c>
      <c r="I6280">
        <v>43732</v>
      </c>
      <c r="J6280">
        <v>16509</v>
      </c>
      <c r="K6280" s="4">
        <v>0.3775</v>
      </c>
      <c r="L6280">
        <v>1210825</v>
      </c>
      <c r="M6280" s="4">
        <v>27.6876</v>
      </c>
      <c r="N6280" s="3">
        <v>326.75</v>
      </c>
      <c r="O6280" s="1" t="str">
        <f t="shared" ref="O6280:O6343" si="98">A6280&amp;"_"&amp;B6280</f>
        <v>1952_33</v>
      </c>
    </row>
    <row r="6281" spans="1:15" x14ac:dyDescent="0.35">
      <c r="A6281">
        <v>1952</v>
      </c>
      <c r="B6281">
        <v>34</v>
      </c>
      <c r="C6281" s="2">
        <v>2.2690000000000002E-3</v>
      </c>
      <c r="D6281">
        <v>92432</v>
      </c>
      <c r="E6281">
        <v>210</v>
      </c>
      <c r="F6281">
        <v>92328</v>
      </c>
      <c r="G6281">
        <v>4078765</v>
      </c>
      <c r="H6281" s="3">
        <v>44.13</v>
      </c>
      <c r="I6281">
        <v>42663</v>
      </c>
      <c r="J6281">
        <v>16424</v>
      </c>
      <c r="K6281" s="4">
        <v>0.38500000000000001</v>
      </c>
      <c r="L6281">
        <v>1167094</v>
      </c>
      <c r="M6281" s="4">
        <v>27.356000000000002</v>
      </c>
      <c r="N6281" s="3">
        <v>322.77</v>
      </c>
      <c r="O6281" s="1" t="str">
        <f t="shared" si="98"/>
        <v>1952_34</v>
      </c>
    </row>
    <row r="6282" spans="1:15" x14ac:dyDescent="0.35">
      <c r="A6282">
        <v>1952</v>
      </c>
      <c r="B6282">
        <v>35</v>
      </c>
      <c r="C6282" s="2">
        <v>2.4169999999999999E-3</v>
      </c>
      <c r="D6282">
        <v>92223</v>
      </c>
      <c r="E6282">
        <v>223</v>
      </c>
      <c r="F6282">
        <v>92111</v>
      </c>
      <c r="G6282">
        <v>3986437</v>
      </c>
      <c r="H6282" s="3">
        <v>43.23</v>
      </c>
      <c r="I6282">
        <v>41609</v>
      </c>
      <c r="J6282">
        <v>16329</v>
      </c>
      <c r="K6282" s="4">
        <v>0.39240000000000003</v>
      </c>
      <c r="L6282">
        <v>1124430</v>
      </c>
      <c r="M6282" s="4">
        <v>27.023499999999999</v>
      </c>
      <c r="N6282" s="3">
        <v>318.77999999999997</v>
      </c>
      <c r="O6282" s="1" t="str">
        <f t="shared" si="98"/>
        <v>1952_35</v>
      </c>
    </row>
    <row r="6283" spans="1:15" x14ac:dyDescent="0.35">
      <c r="A6283">
        <v>1952</v>
      </c>
      <c r="B6283">
        <v>36</v>
      </c>
      <c r="C6283" s="2">
        <v>2.5850000000000001E-3</v>
      </c>
      <c r="D6283">
        <v>92000</v>
      </c>
      <c r="E6283">
        <v>238</v>
      </c>
      <c r="F6283">
        <v>91881</v>
      </c>
      <c r="G6283">
        <v>3894326</v>
      </c>
      <c r="H6283" s="3">
        <v>42.33</v>
      </c>
      <c r="I6283">
        <v>40576</v>
      </c>
      <c r="J6283">
        <v>16231</v>
      </c>
      <c r="K6283" s="4">
        <v>0.4</v>
      </c>
      <c r="L6283">
        <v>1082821</v>
      </c>
      <c r="M6283" s="4">
        <v>26.686499999999999</v>
      </c>
      <c r="N6283" s="3">
        <v>314.74</v>
      </c>
      <c r="O6283" s="1" t="str">
        <f t="shared" si="98"/>
        <v>1952_36</v>
      </c>
    </row>
    <row r="6284" spans="1:15" x14ac:dyDescent="0.35">
      <c r="A6284">
        <v>1952</v>
      </c>
      <c r="B6284">
        <v>37</v>
      </c>
      <c r="C6284" s="2">
        <v>2.8050000000000002E-3</v>
      </c>
      <c r="D6284">
        <v>91762</v>
      </c>
      <c r="E6284">
        <v>257</v>
      </c>
      <c r="F6284">
        <v>91633</v>
      </c>
      <c r="G6284">
        <v>3802445</v>
      </c>
      <c r="H6284" s="3">
        <v>41.44</v>
      </c>
      <c r="I6284">
        <v>39561</v>
      </c>
      <c r="J6284">
        <v>16128</v>
      </c>
      <c r="K6284" s="4">
        <v>0.40770000000000001</v>
      </c>
      <c r="L6284">
        <v>1042245</v>
      </c>
      <c r="M6284" s="4">
        <v>26.345400000000001</v>
      </c>
      <c r="N6284" s="3">
        <v>310.64999999999998</v>
      </c>
      <c r="O6284" s="1" t="str">
        <f t="shared" si="98"/>
        <v>1952_37</v>
      </c>
    </row>
    <row r="6285" spans="1:15" x14ac:dyDescent="0.35">
      <c r="A6285">
        <v>1952</v>
      </c>
      <c r="B6285">
        <v>38</v>
      </c>
      <c r="C6285" s="2">
        <v>2.9169999999999999E-3</v>
      </c>
      <c r="D6285">
        <v>91505</v>
      </c>
      <c r="E6285">
        <v>267</v>
      </c>
      <c r="F6285">
        <v>91371</v>
      </c>
      <c r="G6285">
        <v>3710812</v>
      </c>
      <c r="H6285" s="3">
        <v>40.549999999999997</v>
      </c>
      <c r="I6285">
        <v>38563</v>
      </c>
      <c r="J6285">
        <v>16020</v>
      </c>
      <c r="K6285" s="4">
        <v>0.41539999999999999</v>
      </c>
      <c r="L6285">
        <v>1002685</v>
      </c>
      <c r="M6285" s="4">
        <v>26.001300000000001</v>
      </c>
      <c r="N6285" s="3">
        <v>306.52</v>
      </c>
      <c r="O6285" s="1" t="str">
        <f t="shared" si="98"/>
        <v>1952_38</v>
      </c>
    </row>
    <row r="6286" spans="1:15" x14ac:dyDescent="0.35">
      <c r="A6286">
        <v>1952</v>
      </c>
      <c r="B6286">
        <v>39</v>
      </c>
      <c r="C6286" s="2">
        <v>3.032E-3</v>
      </c>
      <c r="D6286">
        <v>91238</v>
      </c>
      <c r="E6286">
        <v>277</v>
      </c>
      <c r="F6286">
        <v>91099</v>
      </c>
      <c r="G6286">
        <v>3619440</v>
      </c>
      <c r="H6286" s="3">
        <v>39.67</v>
      </c>
      <c r="I6286">
        <v>37586</v>
      </c>
      <c r="J6286">
        <v>15910</v>
      </c>
      <c r="K6286" s="4">
        <v>0.42330000000000001</v>
      </c>
      <c r="L6286">
        <v>964122</v>
      </c>
      <c r="M6286" s="4">
        <v>25.651199999999999</v>
      </c>
      <c r="N6286" s="3">
        <v>302.31</v>
      </c>
      <c r="O6286" s="1" t="str">
        <f t="shared" si="98"/>
        <v>1952_39</v>
      </c>
    </row>
    <row r="6287" spans="1:15" x14ac:dyDescent="0.35">
      <c r="A6287">
        <v>1952</v>
      </c>
      <c r="B6287">
        <v>40</v>
      </c>
      <c r="C6287" s="2">
        <v>3.258E-3</v>
      </c>
      <c r="D6287">
        <v>90961</v>
      </c>
      <c r="E6287">
        <v>296</v>
      </c>
      <c r="F6287">
        <v>90813</v>
      </c>
      <c r="G6287">
        <v>3528341</v>
      </c>
      <c r="H6287" s="3">
        <v>38.79</v>
      </c>
      <c r="I6287">
        <v>36629</v>
      </c>
      <c r="J6287">
        <v>15798</v>
      </c>
      <c r="K6287" s="4">
        <v>0.43130000000000002</v>
      </c>
      <c r="L6287">
        <v>926536</v>
      </c>
      <c r="M6287" s="4">
        <v>25.294899999999998</v>
      </c>
      <c r="N6287" s="3">
        <v>298.04000000000002</v>
      </c>
      <c r="O6287" s="1" t="str">
        <f t="shared" si="98"/>
        <v>1952_40</v>
      </c>
    </row>
    <row r="6288" spans="1:15" x14ac:dyDescent="0.35">
      <c r="A6288">
        <v>1952</v>
      </c>
      <c r="B6288">
        <v>41</v>
      </c>
      <c r="C6288" s="2">
        <v>3.558E-3</v>
      </c>
      <c r="D6288">
        <v>90665</v>
      </c>
      <c r="E6288">
        <v>323</v>
      </c>
      <c r="F6288">
        <v>90503</v>
      </c>
      <c r="G6288">
        <v>3437528</v>
      </c>
      <c r="H6288" s="3">
        <v>37.909999999999997</v>
      </c>
      <c r="I6288">
        <v>35689</v>
      </c>
      <c r="J6288">
        <v>15682</v>
      </c>
      <c r="K6288" s="4">
        <v>0.43940000000000001</v>
      </c>
      <c r="L6288">
        <v>889907</v>
      </c>
      <c r="M6288" s="4">
        <v>24.934899999999999</v>
      </c>
      <c r="N6288" s="3">
        <v>293.72000000000003</v>
      </c>
      <c r="O6288" s="1" t="str">
        <f t="shared" si="98"/>
        <v>1952_41</v>
      </c>
    </row>
    <row r="6289" spans="1:15" x14ac:dyDescent="0.35">
      <c r="A6289">
        <v>1952</v>
      </c>
      <c r="B6289">
        <v>42</v>
      </c>
      <c r="C6289" s="2">
        <v>3.803E-3</v>
      </c>
      <c r="D6289">
        <v>90342</v>
      </c>
      <c r="E6289">
        <v>344</v>
      </c>
      <c r="F6289">
        <v>90170</v>
      </c>
      <c r="G6289">
        <v>3347025</v>
      </c>
      <c r="H6289" s="3">
        <v>37.049999999999997</v>
      </c>
      <c r="I6289">
        <v>34763</v>
      </c>
      <c r="J6289">
        <v>15557</v>
      </c>
      <c r="K6289" s="4">
        <v>0.44750000000000001</v>
      </c>
      <c r="L6289">
        <v>854217</v>
      </c>
      <c r="M6289" s="4">
        <v>24.572800000000001</v>
      </c>
      <c r="N6289" s="3">
        <v>289.37</v>
      </c>
      <c r="O6289" s="1" t="str">
        <f t="shared" si="98"/>
        <v>1952_42</v>
      </c>
    </row>
    <row r="6290" spans="1:15" x14ac:dyDescent="0.35">
      <c r="A6290">
        <v>1952</v>
      </c>
      <c r="B6290">
        <v>43</v>
      </c>
      <c r="C6290" s="2">
        <v>4.0039999999999997E-3</v>
      </c>
      <c r="D6290">
        <v>89999</v>
      </c>
      <c r="E6290">
        <v>360</v>
      </c>
      <c r="F6290">
        <v>89818</v>
      </c>
      <c r="G6290">
        <v>3256854</v>
      </c>
      <c r="H6290" s="3">
        <v>36.19</v>
      </c>
      <c r="I6290">
        <v>33852</v>
      </c>
      <c r="J6290">
        <v>15428</v>
      </c>
      <c r="K6290" s="4">
        <v>0.45579999999999998</v>
      </c>
      <c r="L6290">
        <v>819455</v>
      </c>
      <c r="M6290" s="4">
        <v>24.207000000000001</v>
      </c>
      <c r="N6290" s="3">
        <v>284.98</v>
      </c>
      <c r="O6290" s="1" t="str">
        <f t="shared" si="98"/>
        <v>1952_43</v>
      </c>
    </row>
    <row r="6291" spans="1:15" x14ac:dyDescent="0.35">
      <c r="A6291">
        <v>1952</v>
      </c>
      <c r="B6291">
        <v>44</v>
      </c>
      <c r="C6291" s="2">
        <v>3.9160000000000002E-3</v>
      </c>
      <c r="D6291">
        <v>89638</v>
      </c>
      <c r="E6291">
        <v>351</v>
      </c>
      <c r="F6291">
        <v>89463</v>
      </c>
      <c r="G6291">
        <v>3167036</v>
      </c>
      <c r="H6291" s="3">
        <v>35.33</v>
      </c>
      <c r="I6291">
        <v>32958</v>
      </c>
      <c r="J6291">
        <v>15296</v>
      </c>
      <c r="K6291" s="4">
        <v>0.46410000000000001</v>
      </c>
      <c r="L6291">
        <v>785603</v>
      </c>
      <c r="M6291" s="4">
        <v>23.836200000000002</v>
      </c>
      <c r="N6291" s="3">
        <v>280.52999999999997</v>
      </c>
      <c r="O6291" s="1" t="str">
        <f t="shared" si="98"/>
        <v>1952_44</v>
      </c>
    </row>
    <row r="6292" spans="1:15" x14ac:dyDescent="0.35">
      <c r="A6292">
        <v>1952</v>
      </c>
      <c r="B6292">
        <v>45</v>
      </c>
      <c r="C6292" s="2">
        <v>3.8769999999999998E-3</v>
      </c>
      <c r="D6292">
        <v>89287</v>
      </c>
      <c r="E6292">
        <v>346</v>
      </c>
      <c r="F6292">
        <v>89114</v>
      </c>
      <c r="G6292">
        <v>3077573</v>
      </c>
      <c r="H6292" s="3">
        <v>34.47</v>
      </c>
      <c r="I6292">
        <v>32091</v>
      </c>
      <c r="J6292">
        <v>15170</v>
      </c>
      <c r="K6292" s="4">
        <v>0.47270000000000001</v>
      </c>
      <c r="L6292">
        <v>752644</v>
      </c>
      <c r="M6292" s="4">
        <v>23.453299999999999</v>
      </c>
      <c r="N6292" s="3">
        <v>275.94</v>
      </c>
      <c r="O6292" s="1" t="str">
        <f t="shared" si="98"/>
        <v>1952_45</v>
      </c>
    </row>
    <row r="6293" spans="1:15" x14ac:dyDescent="0.35">
      <c r="A6293">
        <v>1952</v>
      </c>
      <c r="B6293">
        <v>46</v>
      </c>
      <c r="C6293" s="2">
        <v>4.1440000000000001E-3</v>
      </c>
      <c r="D6293">
        <v>88941</v>
      </c>
      <c r="E6293">
        <v>369</v>
      </c>
      <c r="F6293">
        <v>88757</v>
      </c>
      <c r="G6293">
        <v>2988459</v>
      </c>
      <c r="H6293" s="3">
        <v>33.6</v>
      </c>
      <c r="I6293">
        <v>31248</v>
      </c>
      <c r="J6293">
        <v>15048</v>
      </c>
      <c r="K6293" s="4">
        <v>0.48159999999999997</v>
      </c>
      <c r="L6293">
        <v>720553</v>
      </c>
      <c r="M6293" s="4">
        <v>23.059100000000001</v>
      </c>
      <c r="N6293" s="3">
        <v>271.20999999999998</v>
      </c>
      <c r="O6293" s="1" t="str">
        <f t="shared" si="98"/>
        <v>1952_46</v>
      </c>
    </row>
    <row r="6294" spans="1:15" x14ac:dyDescent="0.35">
      <c r="A6294">
        <v>1952</v>
      </c>
      <c r="B6294">
        <v>47</v>
      </c>
      <c r="C6294" s="2">
        <v>4.4990000000000004E-3</v>
      </c>
      <c r="D6294">
        <v>88573</v>
      </c>
      <c r="E6294">
        <v>399</v>
      </c>
      <c r="F6294">
        <v>88373</v>
      </c>
      <c r="G6294">
        <v>2899702</v>
      </c>
      <c r="H6294" s="3">
        <v>32.74</v>
      </c>
      <c r="I6294">
        <v>30419</v>
      </c>
      <c r="J6294">
        <v>14921</v>
      </c>
      <c r="K6294" s="4">
        <v>0.49049999999999999</v>
      </c>
      <c r="L6294">
        <v>689305</v>
      </c>
      <c r="M6294" s="4">
        <v>22.660399999999999</v>
      </c>
      <c r="N6294" s="3">
        <v>266.42</v>
      </c>
      <c r="O6294" s="1" t="str">
        <f t="shared" si="98"/>
        <v>1952_47</v>
      </c>
    </row>
    <row r="6295" spans="1:15" x14ac:dyDescent="0.35">
      <c r="A6295">
        <v>1952</v>
      </c>
      <c r="B6295">
        <v>48</v>
      </c>
      <c r="C6295" s="2">
        <v>4.9059999999999998E-3</v>
      </c>
      <c r="D6295">
        <v>88174</v>
      </c>
      <c r="E6295">
        <v>433</v>
      </c>
      <c r="F6295">
        <v>87958</v>
      </c>
      <c r="G6295">
        <v>2811329</v>
      </c>
      <c r="H6295" s="3">
        <v>31.88</v>
      </c>
      <c r="I6295">
        <v>29601</v>
      </c>
      <c r="J6295">
        <v>14788</v>
      </c>
      <c r="K6295" s="4">
        <v>0.49959999999999999</v>
      </c>
      <c r="L6295">
        <v>658886</v>
      </c>
      <c r="M6295" s="4">
        <v>22.258700000000001</v>
      </c>
      <c r="N6295" s="3">
        <v>261.60000000000002</v>
      </c>
      <c r="O6295" s="1" t="str">
        <f t="shared" si="98"/>
        <v>1952_48</v>
      </c>
    </row>
    <row r="6296" spans="1:15" x14ac:dyDescent="0.35">
      <c r="A6296">
        <v>1952</v>
      </c>
      <c r="B6296">
        <v>49</v>
      </c>
      <c r="C6296" s="2">
        <v>5.2900000000000004E-3</v>
      </c>
      <c r="D6296">
        <v>87741</v>
      </c>
      <c r="E6296">
        <v>464</v>
      </c>
      <c r="F6296">
        <v>87509</v>
      </c>
      <c r="G6296">
        <v>2723371</v>
      </c>
      <c r="H6296" s="3">
        <v>31.04</v>
      </c>
      <c r="I6296">
        <v>28794</v>
      </c>
      <c r="J6296">
        <v>14646</v>
      </c>
      <c r="K6296" s="4">
        <v>0.50860000000000005</v>
      </c>
      <c r="L6296">
        <v>629285</v>
      </c>
      <c r="M6296" s="4">
        <v>21.854900000000001</v>
      </c>
      <c r="N6296" s="3">
        <v>256.76</v>
      </c>
      <c r="O6296" s="1" t="str">
        <f t="shared" si="98"/>
        <v>1952_49</v>
      </c>
    </row>
    <row r="6297" spans="1:15" x14ac:dyDescent="0.35">
      <c r="A6297">
        <v>1952</v>
      </c>
      <c r="B6297">
        <v>50</v>
      </c>
      <c r="C6297" s="2">
        <v>5.7140000000000003E-3</v>
      </c>
      <c r="D6297">
        <v>87277</v>
      </c>
      <c r="E6297">
        <v>499</v>
      </c>
      <c r="F6297">
        <v>87028</v>
      </c>
      <c r="G6297">
        <v>2635862</v>
      </c>
      <c r="H6297" s="3">
        <v>30.2</v>
      </c>
      <c r="I6297">
        <v>27998</v>
      </c>
      <c r="J6297">
        <v>14497</v>
      </c>
      <c r="K6297" s="4">
        <v>0.51780000000000004</v>
      </c>
      <c r="L6297">
        <v>600491</v>
      </c>
      <c r="M6297" s="4">
        <v>21.448</v>
      </c>
      <c r="N6297" s="3">
        <v>251.88</v>
      </c>
      <c r="O6297" s="1" t="str">
        <f t="shared" si="98"/>
        <v>1952_50</v>
      </c>
    </row>
    <row r="6298" spans="1:15" x14ac:dyDescent="0.35">
      <c r="A6298">
        <v>1952</v>
      </c>
      <c r="B6298">
        <v>51</v>
      </c>
      <c r="C6298" s="2">
        <v>6.1570000000000001E-3</v>
      </c>
      <c r="D6298">
        <v>86779</v>
      </c>
      <c r="E6298">
        <v>534</v>
      </c>
      <c r="F6298">
        <v>86511</v>
      </c>
      <c r="G6298">
        <v>2548834</v>
      </c>
      <c r="H6298" s="3">
        <v>29.37</v>
      </c>
      <c r="I6298">
        <v>27212</v>
      </c>
      <c r="J6298">
        <v>14340</v>
      </c>
      <c r="K6298" s="4">
        <v>0.52700000000000002</v>
      </c>
      <c r="L6298">
        <v>572494</v>
      </c>
      <c r="M6298" s="4">
        <v>21.038499999999999</v>
      </c>
      <c r="N6298" s="3">
        <v>246.96</v>
      </c>
      <c r="O6298" s="1" t="str">
        <f t="shared" si="98"/>
        <v>1952_51</v>
      </c>
    </row>
    <row r="6299" spans="1:15" x14ac:dyDescent="0.35">
      <c r="A6299">
        <v>1952</v>
      </c>
      <c r="B6299">
        <v>52</v>
      </c>
      <c r="C6299" s="2">
        <v>6.5890000000000002E-3</v>
      </c>
      <c r="D6299">
        <v>86244</v>
      </c>
      <c r="E6299">
        <v>568</v>
      </c>
      <c r="F6299">
        <v>85960</v>
      </c>
      <c r="G6299">
        <v>2462323</v>
      </c>
      <c r="H6299" s="3">
        <v>28.55</v>
      </c>
      <c r="I6299">
        <v>26436</v>
      </c>
      <c r="J6299">
        <v>14177</v>
      </c>
      <c r="K6299" s="4">
        <v>0.5363</v>
      </c>
      <c r="L6299">
        <v>545282</v>
      </c>
      <c r="M6299" s="4">
        <v>20.6264</v>
      </c>
      <c r="N6299" s="3">
        <v>242.02</v>
      </c>
      <c r="O6299" s="1" t="str">
        <f t="shared" si="98"/>
        <v>1952_52</v>
      </c>
    </row>
    <row r="6300" spans="1:15" x14ac:dyDescent="0.35">
      <c r="A6300">
        <v>1952</v>
      </c>
      <c r="B6300">
        <v>53</v>
      </c>
      <c r="C6300" s="2">
        <v>7.1459999999999996E-3</v>
      </c>
      <c r="D6300">
        <v>85676</v>
      </c>
      <c r="E6300">
        <v>612</v>
      </c>
      <c r="F6300">
        <v>85370</v>
      </c>
      <c r="G6300">
        <v>2376362</v>
      </c>
      <c r="H6300" s="3">
        <v>27.74</v>
      </c>
      <c r="I6300">
        <v>25671</v>
      </c>
      <c r="J6300">
        <v>14006</v>
      </c>
      <c r="K6300" s="4">
        <v>0.54559999999999997</v>
      </c>
      <c r="L6300">
        <v>518846</v>
      </c>
      <c r="M6300" s="4">
        <v>20.210999999999999</v>
      </c>
      <c r="N6300" s="3">
        <v>237.03</v>
      </c>
      <c r="O6300" s="1" t="str">
        <f t="shared" si="98"/>
        <v>1952_53</v>
      </c>
    </row>
    <row r="6301" spans="1:15" x14ac:dyDescent="0.35">
      <c r="A6301">
        <v>1952</v>
      </c>
      <c r="B6301">
        <v>54</v>
      </c>
      <c r="C6301" s="2">
        <v>7.5199999999999998E-3</v>
      </c>
      <c r="D6301">
        <v>85064</v>
      </c>
      <c r="E6301">
        <v>640</v>
      </c>
      <c r="F6301">
        <v>84744</v>
      </c>
      <c r="G6301">
        <v>2290992</v>
      </c>
      <c r="H6301" s="3">
        <v>26.93</v>
      </c>
      <c r="I6301">
        <v>24915</v>
      </c>
      <c r="J6301">
        <v>13827</v>
      </c>
      <c r="K6301" s="4">
        <v>0.55500000000000005</v>
      </c>
      <c r="L6301">
        <v>493174</v>
      </c>
      <c r="M6301" s="4">
        <v>19.7943</v>
      </c>
      <c r="N6301" s="3">
        <v>232.03</v>
      </c>
      <c r="O6301" s="1" t="str">
        <f t="shared" si="98"/>
        <v>1952_54</v>
      </c>
    </row>
    <row r="6302" spans="1:15" x14ac:dyDescent="0.35">
      <c r="A6302">
        <v>1952</v>
      </c>
      <c r="B6302">
        <v>55</v>
      </c>
      <c r="C6302" s="2">
        <v>8.0000000000000002E-3</v>
      </c>
      <c r="D6302">
        <v>84424</v>
      </c>
      <c r="E6302">
        <v>675</v>
      </c>
      <c r="F6302">
        <v>84087</v>
      </c>
      <c r="G6302">
        <v>2206248</v>
      </c>
      <c r="H6302" s="3">
        <v>26.13</v>
      </c>
      <c r="I6302">
        <v>24172</v>
      </c>
      <c r="J6302">
        <v>13644</v>
      </c>
      <c r="K6302" s="4">
        <v>0.5645</v>
      </c>
      <c r="L6302">
        <v>468259</v>
      </c>
      <c r="M6302" s="4">
        <v>19.372199999999999</v>
      </c>
      <c r="N6302" s="3">
        <v>226.97</v>
      </c>
      <c r="O6302" s="1" t="str">
        <f t="shared" si="98"/>
        <v>1952_55</v>
      </c>
    </row>
    <row r="6303" spans="1:15" x14ac:dyDescent="0.35">
      <c r="A6303">
        <v>1952</v>
      </c>
      <c r="B6303">
        <v>56</v>
      </c>
      <c r="C6303" s="2">
        <v>8.5800000000000008E-3</v>
      </c>
      <c r="D6303">
        <v>83749</v>
      </c>
      <c r="E6303">
        <v>719</v>
      </c>
      <c r="F6303">
        <v>83390</v>
      </c>
      <c r="G6303">
        <v>2122162</v>
      </c>
      <c r="H6303" s="3">
        <v>25.34</v>
      </c>
      <c r="I6303">
        <v>23439</v>
      </c>
      <c r="J6303">
        <v>13455</v>
      </c>
      <c r="K6303" s="4">
        <v>0.57399999999999995</v>
      </c>
      <c r="L6303">
        <v>444088</v>
      </c>
      <c r="M6303" s="4">
        <v>18.946300000000001</v>
      </c>
      <c r="N6303" s="3">
        <v>221.86</v>
      </c>
      <c r="O6303" s="1" t="str">
        <f t="shared" si="98"/>
        <v>1952_56</v>
      </c>
    </row>
    <row r="6304" spans="1:15" x14ac:dyDescent="0.35">
      <c r="A6304">
        <v>1952</v>
      </c>
      <c r="B6304">
        <v>57</v>
      </c>
      <c r="C6304" s="2">
        <v>9.1439999999999994E-3</v>
      </c>
      <c r="D6304">
        <v>83030</v>
      </c>
      <c r="E6304">
        <v>759</v>
      </c>
      <c r="F6304">
        <v>82651</v>
      </c>
      <c r="G6304">
        <v>2038772</v>
      </c>
      <c r="H6304" s="3">
        <v>24.55</v>
      </c>
      <c r="I6304">
        <v>22716</v>
      </c>
      <c r="J6304">
        <v>13258</v>
      </c>
      <c r="K6304" s="4">
        <v>0.5837</v>
      </c>
      <c r="L6304">
        <v>420648</v>
      </c>
      <c r="M6304" s="4">
        <v>18.518000000000001</v>
      </c>
      <c r="N6304" s="3">
        <v>216.72</v>
      </c>
      <c r="O6304" s="1" t="str">
        <f t="shared" si="98"/>
        <v>1952_57</v>
      </c>
    </row>
    <row r="6305" spans="1:15" x14ac:dyDescent="0.35">
      <c r="A6305">
        <v>1952</v>
      </c>
      <c r="B6305">
        <v>58</v>
      </c>
      <c r="C6305" s="2">
        <v>9.7190000000000002E-3</v>
      </c>
      <c r="D6305">
        <v>82271</v>
      </c>
      <c r="E6305">
        <v>800</v>
      </c>
      <c r="F6305">
        <v>81871</v>
      </c>
      <c r="G6305">
        <v>1956122</v>
      </c>
      <c r="H6305" s="3">
        <v>23.78</v>
      </c>
      <c r="I6305">
        <v>22002</v>
      </c>
      <c r="J6305">
        <v>13055</v>
      </c>
      <c r="K6305" s="4">
        <v>0.59340000000000004</v>
      </c>
      <c r="L6305">
        <v>397933</v>
      </c>
      <c r="M6305" s="4">
        <v>18.086300000000001</v>
      </c>
      <c r="N6305" s="3">
        <v>211.54</v>
      </c>
      <c r="O6305" s="1" t="str">
        <f t="shared" si="98"/>
        <v>1952_58</v>
      </c>
    </row>
    <row r="6306" spans="1:15" x14ac:dyDescent="0.35">
      <c r="A6306">
        <v>1952</v>
      </c>
      <c r="B6306">
        <v>59</v>
      </c>
      <c r="C6306" s="2">
        <v>1.0378E-2</v>
      </c>
      <c r="D6306">
        <v>81472</v>
      </c>
      <c r="E6306">
        <v>846</v>
      </c>
      <c r="F6306">
        <v>81049</v>
      </c>
      <c r="G6306">
        <v>1874250</v>
      </c>
      <c r="H6306" s="3">
        <v>23</v>
      </c>
      <c r="I6306">
        <v>21298</v>
      </c>
      <c r="J6306">
        <v>12846</v>
      </c>
      <c r="K6306" s="4">
        <v>0.60319999999999996</v>
      </c>
      <c r="L6306">
        <v>375931</v>
      </c>
      <c r="M6306" s="4">
        <v>17.6508</v>
      </c>
      <c r="N6306" s="3">
        <v>206.31</v>
      </c>
      <c r="O6306" s="1" t="str">
        <f t="shared" si="98"/>
        <v>1952_59</v>
      </c>
    </row>
    <row r="6307" spans="1:15" x14ac:dyDescent="0.35">
      <c r="A6307">
        <v>1952</v>
      </c>
      <c r="B6307">
        <v>60</v>
      </c>
      <c r="C6307" s="2">
        <v>1.12E-2</v>
      </c>
      <c r="D6307">
        <v>80626</v>
      </c>
      <c r="E6307">
        <v>903</v>
      </c>
      <c r="F6307">
        <v>80175</v>
      </c>
      <c r="G6307">
        <v>1793201</v>
      </c>
      <c r="H6307" s="3">
        <v>22.24</v>
      </c>
      <c r="I6307">
        <v>20603</v>
      </c>
      <c r="J6307">
        <v>12630</v>
      </c>
      <c r="K6307" s="4">
        <v>0.61299999999999999</v>
      </c>
      <c r="L6307">
        <v>354633</v>
      </c>
      <c r="M6307" s="4">
        <v>17.212399999999999</v>
      </c>
      <c r="N6307" s="3">
        <v>201.05</v>
      </c>
      <c r="O6307" s="1" t="str">
        <f t="shared" si="98"/>
        <v>1952_60</v>
      </c>
    </row>
    <row r="6308" spans="1:15" x14ac:dyDescent="0.35">
      <c r="A6308">
        <v>1952</v>
      </c>
      <c r="B6308">
        <v>61</v>
      </c>
      <c r="C6308" s="2">
        <v>1.2121E-2</v>
      </c>
      <c r="D6308">
        <v>79723</v>
      </c>
      <c r="E6308">
        <v>966</v>
      </c>
      <c r="F6308">
        <v>79240</v>
      </c>
      <c r="G6308">
        <v>1713027</v>
      </c>
      <c r="H6308" s="3">
        <v>21.49</v>
      </c>
      <c r="I6308">
        <v>19915</v>
      </c>
      <c r="J6308">
        <v>12405</v>
      </c>
      <c r="K6308" s="4">
        <v>0.62290000000000001</v>
      </c>
      <c r="L6308">
        <v>334029</v>
      </c>
      <c r="M6308" s="4">
        <v>16.773099999999999</v>
      </c>
      <c r="N6308" s="3">
        <v>195.78</v>
      </c>
      <c r="O6308" s="1" t="str">
        <f t="shared" si="98"/>
        <v>1952_61</v>
      </c>
    </row>
    <row r="6309" spans="1:15" x14ac:dyDescent="0.35">
      <c r="A6309">
        <v>1952</v>
      </c>
      <c r="B6309">
        <v>62</v>
      </c>
      <c r="C6309" s="2">
        <v>1.3127E-2</v>
      </c>
      <c r="D6309">
        <v>78757</v>
      </c>
      <c r="E6309">
        <v>1034</v>
      </c>
      <c r="F6309">
        <v>78240</v>
      </c>
      <c r="G6309">
        <v>1633787</v>
      </c>
      <c r="H6309" s="3">
        <v>20.74</v>
      </c>
      <c r="I6309">
        <v>19231</v>
      </c>
      <c r="J6309">
        <v>12169</v>
      </c>
      <c r="K6309" s="4">
        <v>0.63280000000000003</v>
      </c>
      <c r="L6309">
        <v>314115</v>
      </c>
      <c r="M6309" s="4">
        <v>16.3339</v>
      </c>
      <c r="N6309" s="3">
        <v>190.51</v>
      </c>
      <c r="O6309" s="1" t="str">
        <f t="shared" si="98"/>
        <v>1952_62</v>
      </c>
    </row>
    <row r="6310" spans="1:15" x14ac:dyDescent="0.35">
      <c r="A6310">
        <v>1952</v>
      </c>
      <c r="B6310">
        <v>63</v>
      </c>
      <c r="C6310" s="2">
        <v>1.4246999999999999E-2</v>
      </c>
      <c r="D6310">
        <v>77723</v>
      </c>
      <c r="E6310">
        <v>1107</v>
      </c>
      <c r="F6310">
        <v>77169</v>
      </c>
      <c r="G6310">
        <v>1555547</v>
      </c>
      <c r="H6310" s="3">
        <v>20.010000000000002</v>
      </c>
      <c r="I6310">
        <v>18552</v>
      </c>
      <c r="J6310">
        <v>11922</v>
      </c>
      <c r="K6310" s="4">
        <v>0.64259999999999995</v>
      </c>
      <c r="L6310">
        <v>294884</v>
      </c>
      <c r="M6310" s="4">
        <v>15.895300000000001</v>
      </c>
      <c r="N6310" s="3">
        <v>185.24</v>
      </c>
      <c r="O6310" s="1" t="str">
        <f t="shared" si="98"/>
        <v>1952_63</v>
      </c>
    </row>
    <row r="6311" spans="1:15" x14ac:dyDescent="0.35">
      <c r="A6311">
        <v>1952</v>
      </c>
      <c r="B6311">
        <v>64</v>
      </c>
      <c r="C6311" s="2">
        <v>1.5148999999999999E-2</v>
      </c>
      <c r="D6311">
        <v>76616</v>
      </c>
      <c r="E6311">
        <v>1161</v>
      </c>
      <c r="F6311">
        <v>76035</v>
      </c>
      <c r="G6311">
        <v>1478378</v>
      </c>
      <c r="H6311" s="3">
        <v>19.3</v>
      </c>
      <c r="I6311">
        <v>17876</v>
      </c>
      <c r="J6311">
        <v>11663</v>
      </c>
      <c r="K6311" s="4">
        <v>0.65249999999999997</v>
      </c>
      <c r="L6311">
        <v>276332</v>
      </c>
      <c r="M6311" s="4">
        <v>15.4581</v>
      </c>
      <c r="N6311" s="3">
        <v>180</v>
      </c>
      <c r="O6311" s="1" t="str">
        <f t="shared" si="98"/>
        <v>1952_64</v>
      </c>
    </row>
    <row r="6312" spans="1:15" x14ac:dyDescent="0.35">
      <c r="A6312">
        <v>1952</v>
      </c>
      <c r="B6312">
        <v>65</v>
      </c>
      <c r="C6312" s="2">
        <v>1.6181999999999998E-2</v>
      </c>
      <c r="D6312">
        <v>75455</v>
      </c>
      <c r="E6312">
        <v>1221</v>
      </c>
      <c r="F6312">
        <v>74844</v>
      </c>
      <c r="G6312">
        <v>1402343</v>
      </c>
      <c r="H6312" s="3">
        <v>18.59</v>
      </c>
      <c r="I6312">
        <v>17210</v>
      </c>
      <c r="J6312">
        <v>11399</v>
      </c>
      <c r="K6312" s="4">
        <v>0.6623</v>
      </c>
      <c r="L6312">
        <v>258456</v>
      </c>
      <c r="M6312" s="4">
        <v>15.0181</v>
      </c>
      <c r="N6312" s="3">
        <v>174.72</v>
      </c>
      <c r="O6312" s="1" t="str">
        <f t="shared" si="98"/>
        <v>1952_65</v>
      </c>
    </row>
    <row r="6313" spans="1:15" x14ac:dyDescent="0.35">
      <c r="A6313">
        <v>1952</v>
      </c>
      <c r="B6313">
        <v>66</v>
      </c>
      <c r="C6313" s="2">
        <v>1.7292999999999999E-2</v>
      </c>
      <c r="D6313">
        <v>74234</v>
      </c>
      <c r="E6313">
        <v>1284</v>
      </c>
      <c r="F6313">
        <v>73592</v>
      </c>
      <c r="G6313">
        <v>1327499</v>
      </c>
      <c r="H6313" s="3">
        <v>17.88</v>
      </c>
      <c r="I6313">
        <v>16550</v>
      </c>
      <c r="J6313">
        <v>11127</v>
      </c>
      <c r="K6313" s="4">
        <v>0.67230000000000001</v>
      </c>
      <c r="L6313">
        <v>241246</v>
      </c>
      <c r="M6313" s="4">
        <v>14.5764</v>
      </c>
      <c r="N6313" s="3">
        <v>169.42</v>
      </c>
      <c r="O6313" s="1" t="str">
        <f t="shared" si="98"/>
        <v>1952_66</v>
      </c>
    </row>
    <row r="6314" spans="1:15" x14ac:dyDescent="0.35">
      <c r="A6314">
        <v>1952</v>
      </c>
      <c r="B6314">
        <v>67</v>
      </c>
      <c r="C6314" s="2">
        <v>1.8277999999999999E-2</v>
      </c>
      <c r="D6314">
        <v>72950</v>
      </c>
      <c r="E6314">
        <v>1333</v>
      </c>
      <c r="F6314">
        <v>72283</v>
      </c>
      <c r="G6314">
        <v>1253907</v>
      </c>
      <c r="H6314" s="3">
        <v>17.190000000000001</v>
      </c>
      <c r="I6314">
        <v>15899</v>
      </c>
      <c r="J6314">
        <v>10847</v>
      </c>
      <c r="K6314" s="4">
        <v>0.68220000000000003</v>
      </c>
      <c r="L6314">
        <v>224696</v>
      </c>
      <c r="M6314" s="4">
        <v>14.133100000000001</v>
      </c>
      <c r="N6314" s="3">
        <v>164.1</v>
      </c>
      <c r="O6314" s="1" t="str">
        <f t="shared" si="98"/>
        <v>1952_67</v>
      </c>
    </row>
    <row r="6315" spans="1:15" x14ac:dyDescent="0.35">
      <c r="A6315">
        <v>1952</v>
      </c>
      <c r="B6315">
        <v>68</v>
      </c>
      <c r="C6315" s="2">
        <v>2.2749999999999999E-2</v>
      </c>
      <c r="D6315">
        <v>71617</v>
      </c>
      <c r="E6315">
        <v>1629</v>
      </c>
      <c r="F6315">
        <v>70802</v>
      </c>
      <c r="G6315">
        <v>1181623</v>
      </c>
      <c r="H6315" s="3">
        <v>16.5</v>
      </c>
      <c r="I6315">
        <v>15257</v>
      </c>
      <c r="J6315">
        <v>10563</v>
      </c>
      <c r="K6315" s="4">
        <v>0.69230000000000003</v>
      </c>
      <c r="L6315">
        <v>208797</v>
      </c>
      <c r="M6315" s="4">
        <v>13.6853</v>
      </c>
      <c r="N6315" s="3">
        <v>158.72</v>
      </c>
      <c r="O6315" s="1" t="str">
        <f t="shared" si="98"/>
        <v>1952_68</v>
      </c>
    </row>
    <row r="6316" spans="1:15" x14ac:dyDescent="0.35">
      <c r="A6316">
        <v>1952</v>
      </c>
      <c r="B6316">
        <v>69</v>
      </c>
      <c r="C6316" s="2">
        <v>2.5332E-2</v>
      </c>
      <c r="D6316">
        <v>69988</v>
      </c>
      <c r="E6316">
        <v>1773</v>
      </c>
      <c r="F6316">
        <v>69101</v>
      </c>
      <c r="G6316">
        <v>1110821</v>
      </c>
      <c r="H6316" s="3">
        <v>15.87</v>
      </c>
      <c r="I6316">
        <v>14575</v>
      </c>
      <c r="J6316">
        <v>10223</v>
      </c>
      <c r="K6316" s="4">
        <v>0.70140000000000002</v>
      </c>
      <c r="L6316">
        <v>193540</v>
      </c>
      <c r="M6316" s="4">
        <v>13.2791</v>
      </c>
      <c r="N6316" s="3">
        <v>153.85</v>
      </c>
      <c r="O6316" s="1" t="str">
        <f t="shared" si="98"/>
        <v>1952_69</v>
      </c>
    </row>
    <row r="6317" spans="1:15" x14ac:dyDescent="0.35">
      <c r="A6317">
        <v>1952</v>
      </c>
      <c r="B6317">
        <v>70</v>
      </c>
      <c r="C6317" s="2">
        <v>2.4333E-2</v>
      </c>
      <c r="D6317">
        <v>68215</v>
      </c>
      <c r="E6317">
        <v>1660</v>
      </c>
      <c r="F6317">
        <v>67385</v>
      </c>
      <c r="G6317">
        <v>1041720</v>
      </c>
      <c r="H6317" s="3">
        <v>15.27</v>
      </c>
      <c r="I6317">
        <v>13886</v>
      </c>
      <c r="J6317">
        <v>9863</v>
      </c>
      <c r="K6317" s="4">
        <v>0.71020000000000005</v>
      </c>
      <c r="L6317">
        <v>178965</v>
      </c>
      <c r="M6317" s="4">
        <v>12.888</v>
      </c>
      <c r="N6317" s="3">
        <v>149.16</v>
      </c>
      <c r="O6317" s="1" t="str">
        <f t="shared" si="98"/>
        <v>1952_70</v>
      </c>
    </row>
    <row r="6318" spans="1:15" x14ac:dyDescent="0.35">
      <c r="A6318">
        <v>1952</v>
      </c>
      <c r="B6318">
        <v>71</v>
      </c>
      <c r="C6318" s="2">
        <v>2.4053000000000001E-2</v>
      </c>
      <c r="D6318">
        <v>66555</v>
      </c>
      <c r="E6318">
        <v>1601</v>
      </c>
      <c r="F6318">
        <v>65754</v>
      </c>
      <c r="G6318">
        <v>974335</v>
      </c>
      <c r="H6318" s="3">
        <v>14.64</v>
      </c>
      <c r="I6318">
        <v>13244</v>
      </c>
      <c r="J6318">
        <v>9532</v>
      </c>
      <c r="K6318" s="4">
        <v>0.7198</v>
      </c>
      <c r="L6318">
        <v>165079</v>
      </c>
      <c r="M6318" s="4">
        <v>12.464700000000001</v>
      </c>
      <c r="N6318" s="3">
        <v>144.08000000000001</v>
      </c>
      <c r="O6318" s="1" t="str">
        <f t="shared" si="98"/>
        <v>1952_71</v>
      </c>
    </row>
    <row r="6319" spans="1:15" x14ac:dyDescent="0.35">
      <c r="A6319">
        <v>1952</v>
      </c>
      <c r="B6319">
        <v>72</v>
      </c>
      <c r="C6319" s="2">
        <v>2.5552999999999999E-2</v>
      </c>
      <c r="D6319">
        <v>64954</v>
      </c>
      <c r="E6319">
        <v>1660</v>
      </c>
      <c r="F6319">
        <v>64124</v>
      </c>
      <c r="G6319">
        <v>908581</v>
      </c>
      <c r="H6319" s="3">
        <v>13.99</v>
      </c>
      <c r="I6319">
        <v>12635</v>
      </c>
      <c r="J6319">
        <v>9221</v>
      </c>
      <c r="K6319" s="4">
        <v>0.7298</v>
      </c>
      <c r="L6319">
        <v>151836</v>
      </c>
      <c r="M6319" s="4">
        <v>12.0175</v>
      </c>
      <c r="N6319" s="3">
        <v>138.71</v>
      </c>
      <c r="O6319" s="1" t="str">
        <f t="shared" si="98"/>
        <v>1952_72</v>
      </c>
    </row>
    <row r="6320" spans="1:15" x14ac:dyDescent="0.35">
      <c r="A6320">
        <v>1952</v>
      </c>
      <c r="B6320">
        <v>73</v>
      </c>
      <c r="C6320" s="2">
        <v>2.7543999999999999E-2</v>
      </c>
      <c r="D6320">
        <v>63294</v>
      </c>
      <c r="E6320">
        <v>1743</v>
      </c>
      <c r="F6320">
        <v>62422</v>
      </c>
      <c r="G6320">
        <v>844457</v>
      </c>
      <c r="H6320" s="3">
        <v>13.34</v>
      </c>
      <c r="I6320">
        <v>12035</v>
      </c>
      <c r="J6320">
        <v>8905</v>
      </c>
      <c r="K6320" s="4">
        <v>0.74</v>
      </c>
      <c r="L6320">
        <v>139201</v>
      </c>
      <c r="M6320" s="4">
        <v>11.5665</v>
      </c>
      <c r="N6320" s="3">
        <v>133.30000000000001</v>
      </c>
      <c r="O6320" s="1" t="str">
        <f t="shared" si="98"/>
        <v>1952_73</v>
      </c>
    </row>
    <row r="6321" spans="1:15" x14ac:dyDescent="0.35">
      <c r="A6321">
        <v>1952</v>
      </c>
      <c r="B6321">
        <v>74</v>
      </c>
      <c r="C6321" s="2">
        <v>2.9988000000000001E-2</v>
      </c>
      <c r="D6321">
        <v>61551</v>
      </c>
      <c r="E6321">
        <v>1846</v>
      </c>
      <c r="F6321">
        <v>60628</v>
      </c>
      <c r="G6321">
        <v>782034</v>
      </c>
      <c r="H6321" s="3">
        <v>12.71</v>
      </c>
      <c r="I6321">
        <v>11440</v>
      </c>
      <c r="J6321">
        <v>8581</v>
      </c>
      <c r="K6321" s="4">
        <v>0.75009999999999999</v>
      </c>
      <c r="L6321">
        <v>127166</v>
      </c>
      <c r="M6321" s="4">
        <v>11.1157</v>
      </c>
      <c r="N6321" s="3">
        <v>127.89</v>
      </c>
      <c r="O6321" s="1" t="str">
        <f t="shared" si="98"/>
        <v>1952_74</v>
      </c>
    </row>
    <row r="6322" spans="1:15" x14ac:dyDescent="0.35">
      <c r="A6322">
        <v>1952</v>
      </c>
      <c r="B6322">
        <v>75</v>
      </c>
      <c r="C6322" s="2">
        <v>3.2608999999999999E-2</v>
      </c>
      <c r="D6322">
        <v>59705</v>
      </c>
      <c r="E6322">
        <v>1947</v>
      </c>
      <c r="F6322">
        <v>58731</v>
      </c>
      <c r="G6322">
        <v>721407</v>
      </c>
      <c r="H6322" s="3">
        <v>12.08</v>
      </c>
      <c r="I6322">
        <v>10848</v>
      </c>
      <c r="J6322">
        <v>8246</v>
      </c>
      <c r="K6322" s="4">
        <v>0.7601</v>
      </c>
      <c r="L6322">
        <v>115726</v>
      </c>
      <c r="M6322" s="4">
        <v>10.668200000000001</v>
      </c>
      <c r="N6322" s="3">
        <v>122.52</v>
      </c>
      <c r="O6322" s="1" t="str">
        <f t="shared" si="98"/>
        <v>1952_75</v>
      </c>
    </row>
    <row r="6323" spans="1:15" x14ac:dyDescent="0.35">
      <c r="A6323">
        <v>1952</v>
      </c>
      <c r="B6323">
        <v>76</v>
      </c>
      <c r="C6323" s="2">
        <v>3.5453999999999999E-2</v>
      </c>
      <c r="D6323">
        <v>57758</v>
      </c>
      <c r="E6323">
        <v>2048</v>
      </c>
      <c r="F6323">
        <v>56734</v>
      </c>
      <c r="G6323">
        <v>662675</v>
      </c>
      <c r="H6323" s="3">
        <v>11.47</v>
      </c>
      <c r="I6323">
        <v>10258</v>
      </c>
      <c r="J6323">
        <v>7900</v>
      </c>
      <c r="K6323" s="4">
        <v>0.77010000000000001</v>
      </c>
      <c r="L6323">
        <v>104878</v>
      </c>
      <c r="M6323" s="4">
        <v>10.224</v>
      </c>
      <c r="N6323" s="3">
        <v>117.19</v>
      </c>
      <c r="O6323" s="1" t="str">
        <f t="shared" si="98"/>
        <v>1952_76</v>
      </c>
    </row>
    <row r="6324" spans="1:15" x14ac:dyDescent="0.35">
      <c r="A6324">
        <v>1952</v>
      </c>
      <c r="B6324">
        <v>77</v>
      </c>
      <c r="C6324" s="2">
        <v>3.8601000000000003E-2</v>
      </c>
      <c r="D6324">
        <v>55710</v>
      </c>
      <c r="E6324">
        <v>2150</v>
      </c>
      <c r="F6324">
        <v>54635</v>
      </c>
      <c r="G6324">
        <v>605941</v>
      </c>
      <c r="H6324" s="3">
        <v>10.88</v>
      </c>
      <c r="I6324">
        <v>9672</v>
      </c>
      <c r="J6324">
        <v>7545</v>
      </c>
      <c r="K6324" s="4">
        <v>0.78</v>
      </c>
      <c r="L6324">
        <v>94620</v>
      </c>
      <c r="M6324" s="4">
        <v>9.7829999999999995</v>
      </c>
      <c r="N6324" s="3">
        <v>111.9</v>
      </c>
      <c r="O6324" s="1" t="str">
        <f t="shared" si="98"/>
        <v>1952_77</v>
      </c>
    </row>
    <row r="6325" spans="1:15" x14ac:dyDescent="0.35">
      <c r="A6325">
        <v>1952</v>
      </c>
      <c r="B6325">
        <v>78</v>
      </c>
      <c r="C6325" s="2">
        <v>4.2101E-2</v>
      </c>
      <c r="D6325">
        <v>53560</v>
      </c>
      <c r="E6325">
        <v>2255</v>
      </c>
      <c r="F6325">
        <v>52432</v>
      </c>
      <c r="G6325">
        <v>551306</v>
      </c>
      <c r="H6325" s="3">
        <v>10.29</v>
      </c>
      <c r="I6325">
        <v>9089</v>
      </c>
      <c r="J6325">
        <v>7180</v>
      </c>
      <c r="K6325" s="4">
        <v>0.78990000000000005</v>
      </c>
      <c r="L6325">
        <v>84948</v>
      </c>
      <c r="M6325" s="4">
        <v>9.3458000000000006</v>
      </c>
      <c r="N6325" s="3">
        <v>106.65</v>
      </c>
      <c r="O6325" s="1" t="str">
        <f t="shared" si="98"/>
        <v>1952_78</v>
      </c>
    </row>
    <row r="6326" spans="1:15" x14ac:dyDescent="0.35">
      <c r="A6326">
        <v>1952</v>
      </c>
      <c r="B6326">
        <v>79</v>
      </c>
      <c r="C6326" s="2">
        <v>4.6011999999999997E-2</v>
      </c>
      <c r="D6326">
        <v>51305</v>
      </c>
      <c r="E6326">
        <v>2361</v>
      </c>
      <c r="F6326">
        <v>50125</v>
      </c>
      <c r="G6326">
        <v>498874</v>
      </c>
      <c r="H6326" s="3">
        <v>9.7200000000000006</v>
      </c>
      <c r="I6326">
        <v>8511</v>
      </c>
      <c r="J6326">
        <v>6806</v>
      </c>
      <c r="K6326" s="4">
        <v>0.79959999999999998</v>
      </c>
      <c r="L6326">
        <v>75859</v>
      </c>
      <c r="M6326" s="4">
        <v>8.9130000000000003</v>
      </c>
      <c r="N6326" s="3">
        <v>101.46</v>
      </c>
      <c r="O6326" s="1" t="str">
        <f t="shared" si="98"/>
        <v>1952_79</v>
      </c>
    </row>
    <row r="6327" spans="1:15" x14ac:dyDescent="0.35">
      <c r="A6327">
        <v>1952</v>
      </c>
      <c r="B6327">
        <v>80</v>
      </c>
      <c r="C6327" s="2">
        <v>5.0377999999999999E-2</v>
      </c>
      <c r="D6327">
        <v>48944</v>
      </c>
      <c r="E6327">
        <v>2466</v>
      </c>
      <c r="F6327">
        <v>47711</v>
      </c>
      <c r="G6327">
        <v>448749</v>
      </c>
      <c r="H6327" s="3">
        <v>9.17</v>
      </c>
      <c r="I6327">
        <v>7937</v>
      </c>
      <c r="J6327">
        <v>6423</v>
      </c>
      <c r="K6327" s="4">
        <v>0.80920000000000003</v>
      </c>
      <c r="L6327">
        <v>67348</v>
      </c>
      <c r="M6327" s="4">
        <v>8.4854000000000003</v>
      </c>
      <c r="N6327" s="3">
        <v>96.32</v>
      </c>
      <c r="O6327" s="1" t="str">
        <f t="shared" si="98"/>
        <v>1952_80</v>
      </c>
    </row>
    <row r="6328" spans="1:15" x14ac:dyDescent="0.35">
      <c r="A6328">
        <v>1952</v>
      </c>
      <c r="B6328">
        <v>81</v>
      </c>
      <c r="C6328" s="2">
        <v>5.5280999999999997E-2</v>
      </c>
      <c r="D6328">
        <v>46478</v>
      </c>
      <c r="E6328">
        <v>2569</v>
      </c>
      <c r="F6328">
        <v>45194</v>
      </c>
      <c r="G6328">
        <v>401038</v>
      </c>
      <c r="H6328" s="3">
        <v>8.6300000000000008</v>
      </c>
      <c r="I6328">
        <v>7368</v>
      </c>
      <c r="J6328">
        <v>6032</v>
      </c>
      <c r="K6328" s="4">
        <v>0.81869999999999998</v>
      </c>
      <c r="L6328">
        <v>59411</v>
      </c>
      <c r="M6328" s="4">
        <v>8.0638000000000005</v>
      </c>
      <c r="N6328" s="3">
        <v>91.27</v>
      </c>
      <c r="O6328" s="1" t="str">
        <f t="shared" si="98"/>
        <v>1952_81</v>
      </c>
    </row>
    <row r="6329" spans="1:15" x14ac:dyDescent="0.35">
      <c r="A6329">
        <v>1952</v>
      </c>
      <c r="B6329">
        <v>82</v>
      </c>
      <c r="C6329" s="2">
        <v>6.0851000000000002E-2</v>
      </c>
      <c r="D6329">
        <v>43909</v>
      </c>
      <c r="E6329">
        <v>2672</v>
      </c>
      <c r="F6329">
        <v>42573</v>
      </c>
      <c r="G6329">
        <v>355844</v>
      </c>
      <c r="H6329" s="3">
        <v>8.1</v>
      </c>
      <c r="I6329">
        <v>6804</v>
      </c>
      <c r="J6329">
        <v>5634</v>
      </c>
      <c r="K6329" s="4">
        <v>0.82799999999999996</v>
      </c>
      <c r="L6329">
        <v>52043</v>
      </c>
      <c r="M6329" s="4">
        <v>7.6490999999999998</v>
      </c>
      <c r="N6329" s="3">
        <v>86.29</v>
      </c>
      <c r="O6329" s="1" t="str">
        <f t="shared" si="98"/>
        <v>1952_82</v>
      </c>
    </row>
    <row r="6330" spans="1:15" x14ac:dyDescent="0.35">
      <c r="A6330">
        <v>1952</v>
      </c>
      <c r="B6330">
        <v>83</v>
      </c>
      <c r="C6330" s="2">
        <v>6.7303000000000002E-2</v>
      </c>
      <c r="D6330">
        <v>41237</v>
      </c>
      <c r="E6330">
        <v>2775</v>
      </c>
      <c r="F6330">
        <v>39850</v>
      </c>
      <c r="G6330">
        <v>313271</v>
      </c>
      <c r="H6330" s="3">
        <v>7.6</v>
      </c>
      <c r="I6330">
        <v>6246</v>
      </c>
      <c r="J6330">
        <v>5229</v>
      </c>
      <c r="K6330" s="4">
        <v>0.83720000000000006</v>
      </c>
      <c r="L6330">
        <v>45239</v>
      </c>
      <c r="M6330" s="4">
        <v>7.2427999999999999</v>
      </c>
      <c r="N6330" s="3">
        <v>81.41</v>
      </c>
      <c r="O6330" s="1" t="str">
        <f t="shared" si="98"/>
        <v>1952_83</v>
      </c>
    </row>
    <row r="6331" spans="1:15" x14ac:dyDescent="0.35">
      <c r="A6331">
        <v>1952</v>
      </c>
      <c r="B6331">
        <v>84</v>
      </c>
      <c r="C6331" s="2">
        <v>7.4933E-2</v>
      </c>
      <c r="D6331">
        <v>38462</v>
      </c>
      <c r="E6331">
        <v>2882</v>
      </c>
      <c r="F6331">
        <v>37021</v>
      </c>
      <c r="G6331">
        <v>273421</v>
      </c>
      <c r="H6331" s="3">
        <v>7.11</v>
      </c>
      <c r="I6331">
        <v>5695</v>
      </c>
      <c r="J6331">
        <v>4818</v>
      </c>
      <c r="K6331" s="4">
        <v>0.84609999999999996</v>
      </c>
      <c r="L6331">
        <v>38993</v>
      </c>
      <c r="M6331" s="4">
        <v>6.8472</v>
      </c>
      <c r="N6331" s="3">
        <v>76.67</v>
      </c>
      <c r="O6331" s="1" t="str">
        <f t="shared" si="98"/>
        <v>1952_84</v>
      </c>
    </row>
    <row r="6332" spans="1:15" x14ac:dyDescent="0.35">
      <c r="A6332">
        <v>1952</v>
      </c>
      <c r="B6332">
        <v>85</v>
      </c>
      <c r="C6332" s="2">
        <v>8.3906999999999995E-2</v>
      </c>
      <c r="D6332">
        <v>35580</v>
      </c>
      <c r="E6332">
        <v>2985</v>
      </c>
      <c r="F6332">
        <v>34087</v>
      </c>
      <c r="G6332">
        <v>236401</v>
      </c>
      <c r="H6332" s="3">
        <v>6.64</v>
      </c>
      <c r="I6332">
        <v>5150</v>
      </c>
      <c r="J6332">
        <v>4401</v>
      </c>
      <c r="K6332" s="4">
        <v>0.85460000000000003</v>
      </c>
      <c r="L6332">
        <v>33298</v>
      </c>
      <c r="M6332" s="4">
        <v>6.4661999999999997</v>
      </c>
      <c r="N6332" s="3">
        <v>72.09</v>
      </c>
      <c r="O6332" s="1" t="str">
        <f t="shared" si="98"/>
        <v>1952_85</v>
      </c>
    </row>
    <row r="6333" spans="1:15" x14ac:dyDescent="0.35">
      <c r="A6333">
        <v>1952</v>
      </c>
      <c r="B6333">
        <v>86</v>
      </c>
      <c r="C6333" s="2">
        <v>9.3602000000000005E-2</v>
      </c>
      <c r="D6333">
        <v>32594</v>
      </c>
      <c r="E6333">
        <v>3051</v>
      </c>
      <c r="F6333">
        <v>31069</v>
      </c>
      <c r="G6333">
        <v>202313</v>
      </c>
      <c r="H6333" s="3">
        <v>6.21</v>
      </c>
      <c r="I6333">
        <v>4611</v>
      </c>
      <c r="J6333">
        <v>3979</v>
      </c>
      <c r="K6333" s="4">
        <v>0.86280000000000001</v>
      </c>
      <c r="L6333">
        <v>28149</v>
      </c>
      <c r="M6333" s="4">
        <v>6.1040999999999999</v>
      </c>
      <c r="N6333" s="3">
        <v>67.75</v>
      </c>
      <c r="O6333" s="1" t="str">
        <f t="shared" si="98"/>
        <v>1952_86</v>
      </c>
    </row>
    <row r="6334" spans="1:15" x14ac:dyDescent="0.35">
      <c r="A6334">
        <v>1952</v>
      </c>
      <c r="B6334">
        <v>87</v>
      </c>
      <c r="C6334" s="2">
        <v>0.10404099999999999</v>
      </c>
      <c r="D6334">
        <v>29543</v>
      </c>
      <c r="E6334">
        <v>3074</v>
      </c>
      <c r="F6334">
        <v>28007</v>
      </c>
      <c r="G6334">
        <v>171245</v>
      </c>
      <c r="H6334" s="3">
        <v>5.8</v>
      </c>
      <c r="I6334">
        <v>4086</v>
      </c>
      <c r="J6334">
        <v>3557</v>
      </c>
      <c r="K6334" s="4">
        <v>0.87050000000000005</v>
      </c>
      <c r="L6334">
        <v>23537</v>
      </c>
      <c r="M6334" s="4">
        <v>5.7606999999999999</v>
      </c>
      <c r="N6334" s="3">
        <v>63.63</v>
      </c>
      <c r="O6334" s="1" t="str">
        <f t="shared" si="98"/>
        <v>1952_87</v>
      </c>
    </row>
    <row r="6335" spans="1:15" x14ac:dyDescent="0.35">
      <c r="A6335">
        <v>1952</v>
      </c>
      <c r="B6335">
        <v>88</v>
      </c>
      <c r="C6335" s="2">
        <v>0.115342</v>
      </c>
      <c r="D6335">
        <v>26470</v>
      </c>
      <c r="E6335">
        <v>3053</v>
      </c>
      <c r="F6335">
        <v>24943</v>
      </c>
      <c r="G6335">
        <v>143238</v>
      </c>
      <c r="H6335" s="3">
        <v>5.41</v>
      </c>
      <c r="I6335">
        <v>3578</v>
      </c>
      <c r="J6335">
        <v>3141</v>
      </c>
      <c r="K6335" s="4">
        <v>0.87780000000000002</v>
      </c>
      <c r="L6335">
        <v>19452</v>
      </c>
      <c r="M6335" s="4">
        <v>5.4358000000000004</v>
      </c>
      <c r="N6335" s="3">
        <v>59.73</v>
      </c>
      <c r="O6335" s="1" t="str">
        <f t="shared" si="98"/>
        <v>1952_88</v>
      </c>
    </row>
    <row r="6336" spans="1:15" x14ac:dyDescent="0.35">
      <c r="A6336">
        <v>1952</v>
      </c>
      <c r="B6336">
        <v>89</v>
      </c>
      <c r="C6336" s="2">
        <v>0.12760299999999999</v>
      </c>
      <c r="D6336">
        <v>23417</v>
      </c>
      <c r="E6336">
        <v>2988</v>
      </c>
      <c r="F6336">
        <v>21923</v>
      </c>
      <c r="G6336">
        <v>118295</v>
      </c>
      <c r="H6336" s="3">
        <v>5.05</v>
      </c>
      <c r="I6336">
        <v>3095</v>
      </c>
      <c r="J6336">
        <v>2738</v>
      </c>
      <c r="K6336" s="4">
        <v>0.88470000000000004</v>
      </c>
      <c r="L6336">
        <v>15873</v>
      </c>
      <c r="M6336" s="4">
        <v>5.1294000000000004</v>
      </c>
      <c r="N6336" s="3">
        <v>56.05</v>
      </c>
      <c r="O6336" s="1" t="str">
        <f t="shared" si="98"/>
        <v>1952_89</v>
      </c>
    </row>
    <row r="6337" spans="1:15" x14ac:dyDescent="0.35">
      <c r="A6337">
        <v>1952</v>
      </c>
      <c r="B6337">
        <v>90</v>
      </c>
      <c r="C6337" s="2">
        <v>0.14091100000000001</v>
      </c>
      <c r="D6337">
        <v>20429</v>
      </c>
      <c r="E6337">
        <v>2879</v>
      </c>
      <c r="F6337">
        <v>18989</v>
      </c>
      <c r="G6337">
        <v>96372</v>
      </c>
      <c r="H6337" s="3">
        <v>4.72</v>
      </c>
      <c r="I6337">
        <v>2639</v>
      </c>
      <c r="J6337">
        <v>2352</v>
      </c>
      <c r="K6337" s="4">
        <v>0.8911</v>
      </c>
      <c r="L6337">
        <v>12779</v>
      </c>
      <c r="M6337" s="4">
        <v>4.8422999999999998</v>
      </c>
      <c r="N6337" s="3">
        <v>52.61</v>
      </c>
      <c r="O6337" s="1" t="str">
        <f t="shared" si="98"/>
        <v>1952_90</v>
      </c>
    </row>
    <row r="6338" spans="1:15" x14ac:dyDescent="0.35">
      <c r="A6338">
        <v>1952</v>
      </c>
      <c r="B6338">
        <v>91</v>
      </c>
      <c r="C6338" s="2">
        <v>0.155309</v>
      </c>
      <c r="D6338">
        <v>17550</v>
      </c>
      <c r="E6338">
        <v>2726</v>
      </c>
      <c r="F6338">
        <v>16187</v>
      </c>
      <c r="G6338">
        <v>77383</v>
      </c>
      <c r="H6338" s="3">
        <v>4.41</v>
      </c>
      <c r="I6338">
        <v>2216</v>
      </c>
      <c r="J6338">
        <v>1988</v>
      </c>
      <c r="K6338" s="4">
        <v>0.89710000000000001</v>
      </c>
      <c r="L6338">
        <v>10140</v>
      </c>
      <c r="M6338" s="4">
        <v>4.5754000000000001</v>
      </c>
      <c r="N6338" s="3">
        <v>49.4</v>
      </c>
      <c r="O6338" s="1" t="str">
        <f t="shared" si="98"/>
        <v>1952_91</v>
      </c>
    </row>
    <row r="6339" spans="1:15" x14ac:dyDescent="0.35">
      <c r="A6339">
        <v>1952</v>
      </c>
      <c r="B6339">
        <v>92</v>
      </c>
      <c r="C6339" s="2">
        <v>0.17069599999999999</v>
      </c>
      <c r="D6339">
        <v>14824</v>
      </c>
      <c r="E6339">
        <v>2530</v>
      </c>
      <c r="F6339">
        <v>13559</v>
      </c>
      <c r="G6339">
        <v>61196</v>
      </c>
      <c r="H6339" s="3">
        <v>4.13</v>
      </c>
      <c r="I6339">
        <v>1830</v>
      </c>
      <c r="J6339">
        <v>1652</v>
      </c>
      <c r="K6339" s="4">
        <v>0.90259999999999996</v>
      </c>
      <c r="L6339">
        <v>7924</v>
      </c>
      <c r="M6339" s="4">
        <v>4.3300999999999998</v>
      </c>
      <c r="N6339" s="3">
        <v>46.46</v>
      </c>
      <c r="O6339" s="1" t="str">
        <f t="shared" si="98"/>
        <v>1952_92</v>
      </c>
    </row>
    <row r="6340" spans="1:15" x14ac:dyDescent="0.35">
      <c r="A6340">
        <v>1952</v>
      </c>
      <c r="B6340">
        <v>93</v>
      </c>
      <c r="C6340" s="2">
        <v>0.18667600000000001</v>
      </c>
      <c r="D6340">
        <v>12294</v>
      </c>
      <c r="E6340">
        <v>2295</v>
      </c>
      <c r="F6340">
        <v>11146</v>
      </c>
      <c r="G6340">
        <v>47636</v>
      </c>
      <c r="H6340" s="3">
        <v>3.87</v>
      </c>
      <c r="I6340">
        <v>1483</v>
      </c>
      <c r="J6340">
        <v>1346</v>
      </c>
      <c r="K6340" s="4">
        <v>0.90759999999999996</v>
      </c>
      <c r="L6340">
        <v>6094</v>
      </c>
      <c r="M6340" s="4">
        <v>4.1078999999999999</v>
      </c>
      <c r="N6340" s="3">
        <v>43.8</v>
      </c>
      <c r="O6340" s="1" t="str">
        <f t="shared" si="98"/>
        <v>1952_93</v>
      </c>
    </row>
    <row r="6341" spans="1:15" x14ac:dyDescent="0.35">
      <c r="A6341">
        <v>1952</v>
      </c>
      <c r="B6341">
        <v>94</v>
      </c>
      <c r="C6341" s="2">
        <v>0.20261499999999999</v>
      </c>
      <c r="D6341">
        <v>9999</v>
      </c>
      <c r="E6341">
        <v>2026</v>
      </c>
      <c r="F6341">
        <v>8986</v>
      </c>
      <c r="G6341">
        <v>36490</v>
      </c>
      <c r="H6341" s="3">
        <v>3.65</v>
      </c>
      <c r="I6341">
        <v>1179</v>
      </c>
      <c r="J6341">
        <v>1076</v>
      </c>
      <c r="K6341" s="4">
        <v>0.91210000000000002</v>
      </c>
      <c r="L6341">
        <v>4610</v>
      </c>
      <c r="M6341" s="4">
        <v>3.9091</v>
      </c>
      <c r="N6341" s="3">
        <v>41.41</v>
      </c>
      <c r="O6341" s="1" t="str">
        <f t="shared" si="98"/>
        <v>1952_94</v>
      </c>
    </row>
    <row r="6342" spans="1:15" x14ac:dyDescent="0.35">
      <c r="A6342">
        <v>1952</v>
      </c>
      <c r="B6342">
        <v>95</v>
      </c>
      <c r="C6342" s="2">
        <v>0.21823000000000001</v>
      </c>
      <c r="D6342">
        <v>7973</v>
      </c>
      <c r="E6342">
        <v>1740</v>
      </c>
      <c r="F6342">
        <v>7103</v>
      </c>
      <c r="G6342">
        <v>27504</v>
      </c>
      <c r="H6342" s="3">
        <v>3.45</v>
      </c>
      <c r="I6342">
        <v>919</v>
      </c>
      <c r="J6342">
        <v>842</v>
      </c>
      <c r="K6342" s="4">
        <v>0.91610000000000003</v>
      </c>
      <c r="L6342">
        <v>3431</v>
      </c>
      <c r="M6342" s="4">
        <v>3.7323</v>
      </c>
      <c r="N6342" s="3">
        <v>39.29</v>
      </c>
      <c r="O6342" s="1" t="str">
        <f t="shared" si="98"/>
        <v>1952_95</v>
      </c>
    </row>
    <row r="6343" spans="1:15" x14ac:dyDescent="0.35">
      <c r="A6343">
        <v>1952</v>
      </c>
      <c r="B6343">
        <v>96</v>
      </c>
      <c r="C6343" s="2">
        <v>0.233234</v>
      </c>
      <c r="D6343">
        <v>6233</v>
      </c>
      <c r="E6343">
        <v>1454</v>
      </c>
      <c r="F6343">
        <v>5506</v>
      </c>
      <c r="G6343">
        <v>20401</v>
      </c>
      <c r="H6343" s="3">
        <v>3.27</v>
      </c>
      <c r="I6343">
        <v>702</v>
      </c>
      <c r="J6343">
        <v>646</v>
      </c>
      <c r="K6343" s="4">
        <v>0.91959999999999997</v>
      </c>
      <c r="L6343">
        <v>2512</v>
      </c>
      <c r="M6343" s="4">
        <v>3.5754000000000001</v>
      </c>
      <c r="N6343" s="3">
        <v>37.4</v>
      </c>
      <c r="O6343" s="1" t="str">
        <f t="shared" si="98"/>
        <v>1952_96</v>
      </c>
    </row>
    <row r="6344" spans="1:15" x14ac:dyDescent="0.35">
      <c r="A6344">
        <v>1952</v>
      </c>
      <c r="B6344">
        <v>97</v>
      </c>
      <c r="C6344" s="2">
        <v>0.24732799999999999</v>
      </c>
      <c r="D6344">
        <v>4779</v>
      </c>
      <c r="E6344">
        <v>1182</v>
      </c>
      <c r="F6344">
        <v>4188</v>
      </c>
      <c r="G6344">
        <v>14895</v>
      </c>
      <c r="H6344" s="3">
        <v>3.12</v>
      </c>
      <c r="I6344">
        <v>527</v>
      </c>
      <c r="J6344">
        <v>486</v>
      </c>
      <c r="K6344" s="4">
        <v>0.92269999999999996</v>
      </c>
      <c r="L6344">
        <v>1809</v>
      </c>
      <c r="M6344" s="4">
        <v>3.4359999999999999</v>
      </c>
      <c r="N6344" s="3">
        <v>35.729999999999997</v>
      </c>
      <c r="O6344" s="1" t="str">
        <f t="shared" ref="O6344:O6407" si="99">A6344&amp;"_"&amp;B6344</f>
        <v>1952_97</v>
      </c>
    </row>
    <row r="6345" spans="1:15" x14ac:dyDescent="0.35">
      <c r="A6345">
        <v>1952</v>
      </c>
      <c r="B6345">
        <v>98</v>
      </c>
      <c r="C6345" s="2">
        <v>0.26021100000000003</v>
      </c>
      <c r="D6345">
        <v>3597</v>
      </c>
      <c r="E6345">
        <v>936</v>
      </c>
      <c r="F6345">
        <v>3129</v>
      </c>
      <c r="G6345">
        <v>10707</v>
      </c>
      <c r="H6345" s="3">
        <v>2.98</v>
      </c>
      <c r="I6345">
        <v>387</v>
      </c>
      <c r="J6345">
        <v>359</v>
      </c>
      <c r="K6345" s="4">
        <v>0.92559999999999998</v>
      </c>
      <c r="L6345">
        <v>1283</v>
      </c>
      <c r="M6345" s="4">
        <v>3.3109000000000002</v>
      </c>
      <c r="N6345" s="3">
        <v>34.229999999999997</v>
      </c>
      <c r="O6345" s="1" t="str">
        <f t="shared" si="99"/>
        <v>1952_98</v>
      </c>
    </row>
    <row r="6346" spans="1:15" x14ac:dyDescent="0.35">
      <c r="A6346">
        <v>1952</v>
      </c>
      <c r="B6346">
        <v>99</v>
      </c>
      <c r="C6346" s="2">
        <v>0.27159299999999997</v>
      </c>
      <c r="D6346">
        <v>2661</v>
      </c>
      <c r="E6346">
        <v>723</v>
      </c>
      <c r="F6346">
        <v>2300</v>
      </c>
      <c r="G6346">
        <v>7578</v>
      </c>
      <c r="H6346" s="3">
        <v>2.85</v>
      </c>
      <c r="I6346">
        <v>280</v>
      </c>
      <c r="J6346">
        <v>260</v>
      </c>
      <c r="K6346" s="4">
        <v>0.92820000000000003</v>
      </c>
      <c r="L6346">
        <v>895</v>
      </c>
      <c r="M6346" s="4">
        <v>3.1956000000000002</v>
      </c>
      <c r="N6346" s="3">
        <v>32.85</v>
      </c>
      <c r="O6346" s="1" t="str">
        <f t="shared" si="99"/>
        <v>1952_99</v>
      </c>
    </row>
    <row r="6347" spans="1:15" x14ac:dyDescent="0.35">
      <c r="A6347">
        <v>1952</v>
      </c>
      <c r="B6347">
        <v>100</v>
      </c>
      <c r="C6347" s="2">
        <v>0.28348200000000001</v>
      </c>
      <c r="D6347">
        <v>1938</v>
      </c>
      <c r="E6347">
        <v>550</v>
      </c>
      <c r="F6347">
        <v>1664</v>
      </c>
      <c r="G6347">
        <v>5278</v>
      </c>
      <c r="H6347" s="3">
        <v>2.72</v>
      </c>
      <c r="I6347">
        <v>199</v>
      </c>
      <c r="J6347">
        <v>186</v>
      </c>
      <c r="K6347" s="4">
        <v>0.93069999999999997</v>
      </c>
      <c r="L6347">
        <v>615</v>
      </c>
      <c r="M6347" s="4">
        <v>3.0834999999999999</v>
      </c>
      <c r="N6347" s="3">
        <v>31.5</v>
      </c>
      <c r="O6347" s="1" t="str">
        <f t="shared" si="99"/>
        <v>1952_100</v>
      </c>
    </row>
    <row r="6348" spans="1:15" x14ac:dyDescent="0.35">
      <c r="A6348">
        <v>1952</v>
      </c>
      <c r="B6348">
        <v>101</v>
      </c>
      <c r="C6348" s="2">
        <v>0.29589900000000002</v>
      </c>
      <c r="D6348">
        <v>1389</v>
      </c>
      <c r="E6348">
        <v>411</v>
      </c>
      <c r="F6348">
        <v>1183</v>
      </c>
      <c r="G6348">
        <v>3614</v>
      </c>
      <c r="H6348" s="3">
        <v>2.6</v>
      </c>
      <c r="I6348">
        <v>140</v>
      </c>
      <c r="J6348">
        <v>130</v>
      </c>
      <c r="K6348" s="4">
        <v>0.93310000000000004</v>
      </c>
      <c r="L6348">
        <v>416</v>
      </c>
      <c r="M6348" s="4">
        <v>2.9746999999999999</v>
      </c>
      <c r="N6348" s="3">
        <v>30.2</v>
      </c>
      <c r="O6348" s="1" t="str">
        <f t="shared" si="99"/>
        <v>1952_101</v>
      </c>
    </row>
    <row r="6349" spans="1:15" x14ac:dyDescent="0.35">
      <c r="A6349">
        <v>1952</v>
      </c>
      <c r="B6349">
        <v>102</v>
      </c>
      <c r="C6349" s="2">
        <v>0.308869</v>
      </c>
      <c r="D6349">
        <v>978</v>
      </c>
      <c r="E6349">
        <v>302</v>
      </c>
      <c r="F6349">
        <v>827</v>
      </c>
      <c r="G6349">
        <v>2431</v>
      </c>
      <c r="H6349" s="3">
        <v>2.4900000000000002</v>
      </c>
      <c r="I6349">
        <v>96</v>
      </c>
      <c r="J6349">
        <v>90</v>
      </c>
      <c r="K6349" s="4">
        <v>0.9355</v>
      </c>
      <c r="L6349">
        <v>276</v>
      </c>
      <c r="M6349" s="4">
        <v>2.8691</v>
      </c>
      <c r="N6349" s="3">
        <v>28.93</v>
      </c>
      <c r="O6349" s="1" t="str">
        <f t="shared" si="99"/>
        <v>1952_102</v>
      </c>
    </row>
    <row r="6350" spans="1:15" x14ac:dyDescent="0.35">
      <c r="A6350">
        <v>1952</v>
      </c>
      <c r="B6350">
        <v>103</v>
      </c>
      <c r="C6350" s="2">
        <v>0.32241599999999998</v>
      </c>
      <c r="D6350">
        <v>676</v>
      </c>
      <c r="E6350">
        <v>218</v>
      </c>
      <c r="F6350">
        <v>567</v>
      </c>
      <c r="G6350">
        <v>1604</v>
      </c>
      <c r="H6350" s="3">
        <v>2.37</v>
      </c>
      <c r="I6350">
        <v>65</v>
      </c>
      <c r="J6350">
        <v>61</v>
      </c>
      <c r="K6350" s="4">
        <v>0.93779999999999997</v>
      </c>
      <c r="L6350">
        <v>180</v>
      </c>
      <c r="M6350" s="4">
        <v>2.7665999999999999</v>
      </c>
      <c r="N6350" s="3">
        <v>27.7</v>
      </c>
      <c r="O6350" s="1" t="str">
        <f t="shared" si="99"/>
        <v>1952_103</v>
      </c>
    </row>
    <row r="6351" spans="1:15" x14ac:dyDescent="0.35">
      <c r="A6351">
        <v>1952</v>
      </c>
      <c r="B6351">
        <v>104</v>
      </c>
      <c r="C6351" s="2">
        <v>0.33656700000000001</v>
      </c>
      <c r="D6351">
        <v>458</v>
      </c>
      <c r="E6351">
        <v>154</v>
      </c>
      <c r="F6351">
        <v>381</v>
      </c>
      <c r="G6351">
        <v>1037</v>
      </c>
      <c r="H6351" s="3">
        <v>2.2599999999999998</v>
      </c>
      <c r="I6351">
        <v>43</v>
      </c>
      <c r="J6351">
        <v>40</v>
      </c>
      <c r="K6351" s="4">
        <v>0.94</v>
      </c>
      <c r="L6351">
        <v>115</v>
      </c>
      <c r="M6351" s="4">
        <v>2.6671999999999998</v>
      </c>
      <c r="N6351" s="3">
        <v>26.51</v>
      </c>
      <c r="O6351" s="1" t="str">
        <f t="shared" si="99"/>
        <v>1952_104</v>
      </c>
    </row>
    <row r="6352" spans="1:15" x14ac:dyDescent="0.35">
      <c r="A6352">
        <v>1952</v>
      </c>
      <c r="B6352">
        <v>105</v>
      </c>
      <c r="C6352" s="2">
        <v>0.35135</v>
      </c>
      <c r="D6352">
        <v>304</v>
      </c>
      <c r="E6352">
        <v>107</v>
      </c>
      <c r="F6352">
        <v>250</v>
      </c>
      <c r="G6352">
        <v>656</v>
      </c>
      <c r="H6352" s="3">
        <v>2.16</v>
      </c>
      <c r="I6352">
        <v>28</v>
      </c>
      <c r="J6352">
        <v>26</v>
      </c>
      <c r="K6352" s="4">
        <v>0.94220000000000004</v>
      </c>
      <c r="L6352">
        <v>72</v>
      </c>
      <c r="M6352" s="4">
        <v>2.5708000000000002</v>
      </c>
      <c r="N6352" s="3">
        <v>25.35</v>
      </c>
      <c r="O6352" s="1" t="str">
        <f t="shared" si="99"/>
        <v>1952_105</v>
      </c>
    </row>
    <row r="6353" spans="1:15" x14ac:dyDescent="0.35">
      <c r="A6353">
        <v>1952</v>
      </c>
      <c r="B6353">
        <v>106</v>
      </c>
      <c r="C6353" s="2">
        <v>0.36679200000000001</v>
      </c>
      <c r="D6353">
        <v>197</v>
      </c>
      <c r="E6353">
        <v>72</v>
      </c>
      <c r="F6353">
        <v>161</v>
      </c>
      <c r="G6353">
        <v>405</v>
      </c>
      <c r="H6353" s="3">
        <v>2.06</v>
      </c>
      <c r="I6353">
        <v>18</v>
      </c>
      <c r="J6353">
        <v>17</v>
      </c>
      <c r="K6353" s="4">
        <v>0.94430000000000003</v>
      </c>
      <c r="L6353">
        <v>44</v>
      </c>
      <c r="M6353" s="4">
        <v>2.4773999999999998</v>
      </c>
      <c r="N6353" s="3">
        <v>24.23</v>
      </c>
      <c r="O6353" s="1" t="str">
        <f t="shared" si="99"/>
        <v>1952_106</v>
      </c>
    </row>
    <row r="6354" spans="1:15" x14ac:dyDescent="0.35">
      <c r="A6354">
        <v>1952</v>
      </c>
      <c r="B6354">
        <v>107</v>
      </c>
      <c r="C6354" s="2">
        <v>0.38292300000000001</v>
      </c>
      <c r="D6354">
        <v>125</v>
      </c>
      <c r="E6354">
        <v>48</v>
      </c>
      <c r="F6354">
        <v>101</v>
      </c>
      <c r="G6354">
        <v>244</v>
      </c>
      <c r="H6354" s="3">
        <v>1.96</v>
      </c>
      <c r="I6354">
        <v>11</v>
      </c>
      <c r="J6354">
        <v>10</v>
      </c>
      <c r="K6354" s="4">
        <v>0.94630000000000003</v>
      </c>
      <c r="L6354">
        <v>26</v>
      </c>
      <c r="M6354" s="4">
        <v>2.3868999999999998</v>
      </c>
      <c r="N6354" s="3">
        <v>23.14</v>
      </c>
      <c r="O6354" s="1" t="str">
        <f t="shared" si="99"/>
        <v>1952_107</v>
      </c>
    </row>
    <row r="6355" spans="1:15" x14ac:dyDescent="0.35">
      <c r="A6355">
        <v>1952</v>
      </c>
      <c r="B6355">
        <v>108</v>
      </c>
      <c r="C6355" s="2">
        <v>0.39977600000000002</v>
      </c>
      <c r="D6355">
        <v>77</v>
      </c>
      <c r="E6355">
        <v>31</v>
      </c>
      <c r="F6355">
        <v>62</v>
      </c>
      <c r="G6355">
        <v>144</v>
      </c>
      <c r="H6355" s="3">
        <v>1.86</v>
      </c>
      <c r="I6355">
        <v>7</v>
      </c>
      <c r="J6355">
        <v>6</v>
      </c>
      <c r="K6355" s="4">
        <v>0.94830000000000003</v>
      </c>
      <c r="L6355">
        <v>15</v>
      </c>
      <c r="M6355" s="4">
        <v>2.2991000000000001</v>
      </c>
      <c r="N6355" s="3">
        <v>22.09</v>
      </c>
      <c r="O6355" s="1" t="str">
        <f t="shared" si="99"/>
        <v>1952_108</v>
      </c>
    </row>
    <row r="6356" spans="1:15" x14ac:dyDescent="0.35">
      <c r="A6356">
        <v>1952</v>
      </c>
      <c r="B6356">
        <v>109</v>
      </c>
      <c r="C6356" s="2">
        <v>0.417381</v>
      </c>
      <c r="D6356">
        <v>46</v>
      </c>
      <c r="E6356">
        <v>19</v>
      </c>
      <c r="F6356">
        <v>37</v>
      </c>
      <c r="G6356">
        <v>82</v>
      </c>
      <c r="H6356" s="3">
        <v>1.77</v>
      </c>
      <c r="I6356">
        <v>4</v>
      </c>
      <c r="J6356">
        <v>4</v>
      </c>
      <c r="K6356" s="4">
        <v>0.95020000000000004</v>
      </c>
      <c r="L6356">
        <v>9</v>
      </c>
      <c r="M6356" s="4">
        <v>2.2141999999999999</v>
      </c>
      <c r="N6356" s="3">
        <v>21.07</v>
      </c>
      <c r="O6356" s="1" t="str">
        <f t="shared" si="99"/>
        <v>1952_109</v>
      </c>
    </row>
    <row r="6357" spans="1:15" x14ac:dyDescent="0.35">
      <c r="A6357">
        <v>1952</v>
      </c>
      <c r="B6357">
        <v>110</v>
      </c>
      <c r="C6357" s="2">
        <v>0.43577500000000002</v>
      </c>
      <c r="D6357">
        <v>27</v>
      </c>
      <c r="E6357">
        <v>12</v>
      </c>
      <c r="F6357">
        <v>21</v>
      </c>
      <c r="G6357">
        <v>45</v>
      </c>
      <c r="H6357" s="3">
        <v>1.68</v>
      </c>
      <c r="I6357">
        <v>2</v>
      </c>
      <c r="J6357">
        <v>2</v>
      </c>
      <c r="K6357" s="4">
        <v>0.95209999999999995</v>
      </c>
      <c r="L6357">
        <v>5</v>
      </c>
      <c r="M6357" s="4">
        <v>2.1320000000000001</v>
      </c>
      <c r="N6357" s="3">
        <v>20.079999999999998</v>
      </c>
      <c r="O6357" s="1" t="str">
        <f t="shared" si="99"/>
        <v>1952_110</v>
      </c>
    </row>
    <row r="6358" spans="1:15" x14ac:dyDescent="0.35">
      <c r="A6358">
        <v>1952</v>
      </c>
      <c r="B6358">
        <v>111</v>
      </c>
      <c r="C6358" s="2">
        <v>0.45499200000000001</v>
      </c>
      <c r="D6358">
        <v>15</v>
      </c>
      <c r="E6358">
        <v>7</v>
      </c>
      <c r="F6358">
        <v>12</v>
      </c>
      <c r="G6358">
        <v>24</v>
      </c>
      <c r="H6358" s="3">
        <v>1.6</v>
      </c>
      <c r="I6358">
        <v>1</v>
      </c>
      <c r="J6358">
        <v>1</v>
      </c>
      <c r="K6358" s="4">
        <v>0.95389999999999997</v>
      </c>
      <c r="L6358">
        <v>2</v>
      </c>
      <c r="M6358" s="4">
        <v>2.0524</v>
      </c>
      <c r="N6358" s="3">
        <v>19.13</v>
      </c>
      <c r="O6358" s="1" t="str">
        <f t="shared" si="99"/>
        <v>1952_111</v>
      </c>
    </row>
    <row r="6359" spans="1:15" x14ac:dyDescent="0.35">
      <c r="A6359">
        <v>1952</v>
      </c>
      <c r="B6359">
        <v>112</v>
      </c>
      <c r="C6359" s="2">
        <v>0.47506900000000002</v>
      </c>
      <c r="D6359">
        <v>8</v>
      </c>
      <c r="E6359">
        <v>4</v>
      </c>
      <c r="F6359">
        <v>6</v>
      </c>
      <c r="G6359">
        <v>13</v>
      </c>
      <c r="H6359" s="3">
        <v>1.52</v>
      </c>
      <c r="I6359">
        <v>1</v>
      </c>
      <c r="J6359">
        <v>1</v>
      </c>
      <c r="K6359" s="4">
        <v>0.9556</v>
      </c>
      <c r="L6359">
        <v>1</v>
      </c>
      <c r="M6359" s="4">
        <v>1.9755</v>
      </c>
      <c r="N6359" s="3">
        <v>18.21</v>
      </c>
      <c r="O6359" s="1" t="str">
        <f t="shared" si="99"/>
        <v>1952_112</v>
      </c>
    </row>
    <row r="6360" spans="1:15" x14ac:dyDescent="0.35">
      <c r="A6360">
        <v>1952</v>
      </c>
      <c r="B6360">
        <v>113</v>
      </c>
      <c r="C6360" s="2">
        <v>0.49604700000000002</v>
      </c>
      <c r="D6360">
        <v>4</v>
      </c>
      <c r="E6360">
        <v>2</v>
      </c>
      <c r="F6360">
        <v>3</v>
      </c>
      <c r="G6360">
        <v>6</v>
      </c>
      <c r="H6360" s="3">
        <v>1.44</v>
      </c>
      <c r="I6360">
        <v>0</v>
      </c>
      <c r="J6360">
        <v>0</v>
      </c>
      <c r="K6360" s="4">
        <v>0.95730000000000004</v>
      </c>
      <c r="L6360">
        <v>1</v>
      </c>
      <c r="M6360" s="4">
        <v>1.9011</v>
      </c>
      <c r="N6360" s="3">
        <v>17.309999999999999</v>
      </c>
      <c r="O6360" s="1" t="str">
        <f t="shared" si="99"/>
        <v>1952_113</v>
      </c>
    </row>
    <row r="6361" spans="1:15" x14ac:dyDescent="0.35">
      <c r="A6361">
        <v>1952</v>
      </c>
      <c r="B6361">
        <v>114</v>
      </c>
      <c r="C6361" s="2">
        <v>0.51796500000000001</v>
      </c>
      <c r="D6361">
        <v>2</v>
      </c>
      <c r="E6361">
        <v>1</v>
      </c>
      <c r="F6361">
        <v>2</v>
      </c>
      <c r="G6361">
        <v>3</v>
      </c>
      <c r="H6361" s="3">
        <v>1.36</v>
      </c>
      <c r="I6361">
        <v>0</v>
      </c>
      <c r="J6361">
        <v>0</v>
      </c>
      <c r="K6361" s="4">
        <v>0.95889999999999997</v>
      </c>
      <c r="L6361">
        <v>0</v>
      </c>
      <c r="M6361" s="4">
        <v>1.8290999999999999</v>
      </c>
      <c r="N6361" s="3">
        <v>16.45</v>
      </c>
      <c r="O6361" s="1" t="str">
        <f t="shared" si="99"/>
        <v>1952_114</v>
      </c>
    </row>
    <row r="6362" spans="1:15" x14ac:dyDescent="0.35">
      <c r="A6362">
        <v>1952</v>
      </c>
      <c r="B6362">
        <v>115</v>
      </c>
      <c r="C6362" s="2">
        <v>0.54086699999999999</v>
      </c>
      <c r="D6362">
        <v>1</v>
      </c>
      <c r="E6362">
        <v>1</v>
      </c>
      <c r="F6362">
        <v>1</v>
      </c>
      <c r="G6362">
        <v>1</v>
      </c>
      <c r="H6362" s="3">
        <v>1.29</v>
      </c>
      <c r="I6362">
        <v>0</v>
      </c>
      <c r="J6362">
        <v>0</v>
      </c>
      <c r="K6362" s="4">
        <v>0.96040000000000003</v>
      </c>
      <c r="L6362">
        <v>0</v>
      </c>
      <c r="M6362" s="4">
        <v>1.7595000000000001</v>
      </c>
      <c r="N6362" s="3">
        <v>15.61</v>
      </c>
      <c r="O6362" s="1" t="str">
        <f t="shared" si="99"/>
        <v>1952_115</v>
      </c>
    </row>
    <row r="6363" spans="1:15" x14ac:dyDescent="0.35">
      <c r="A6363">
        <v>1952</v>
      </c>
      <c r="B6363">
        <v>116</v>
      </c>
      <c r="C6363" s="2">
        <v>0.56479699999999999</v>
      </c>
      <c r="D6363">
        <v>0</v>
      </c>
      <c r="E6363">
        <v>0</v>
      </c>
      <c r="F6363">
        <v>0</v>
      </c>
      <c r="G6363">
        <v>1</v>
      </c>
      <c r="H6363" s="3">
        <v>1.22</v>
      </c>
      <c r="I6363">
        <v>0</v>
      </c>
      <c r="J6363">
        <v>0</v>
      </c>
      <c r="K6363" s="4">
        <v>0.96199999999999997</v>
      </c>
      <c r="L6363">
        <v>0</v>
      </c>
      <c r="M6363" s="4">
        <v>1.6922999999999999</v>
      </c>
      <c r="N6363" s="3">
        <v>14.81</v>
      </c>
      <c r="O6363" s="1" t="str">
        <f t="shared" si="99"/>
        <v>1952_116</v>
      </c>
    </row>
    <row r="6364" spans="1:15" x14ac:dyDescent="0.35">
      <c r="A6364">
        <v>1952</v>
      </c>
      <c r="B6364">
        <v>117</v>
      </c>
      <c r="C6364" s="2">
        <v>0.58980299999999997</v>
      </c>
      <c r="D6364">
        <v>0</v>
      </c>
      <c r="E6364">
        <v>0</v>
      </c>
      <c r="F6364">
        <v>0</v>
      </c>
      <c r="G6364">
        <v>0</v>
      </c>
      <c r="H6364" s="3">
        <v>1.1499999999999999</v>
      </c>
      <c r="I6364">
        <v>0</v>
      </c>
      <c r="J6364">
        <v>0</v>
      </c>
      <c r="K6364" s="4">
        <v>0.96340000000000003</v>
      </c>
      <c r="L6364">
        <v>0</v>
      </c>
      <c r="M6364" s="4">
        <v>1.6274</v>
      </c>
      <c r="N6364" s="3">
        <v>14.03</v>
      </c>
      <c r="O6364" s="1" t="str">
        <f t="shared" si="99"/>
        <v>1952_117</v>
      </c>
    </row>
    <row r="6365" spans="1:15" x14ac:dyDescent="0.35">
      <c r="A6365">
        <v>1952</v>
      </c>
      <c r="B6365">
        <v>118</v>
      </c>
      <c r="C6365" s="2">
        <v>0.61593200000000004</v>
      </c>
      <c r="D6365">
        <v>0</v>
      </c>
      <c r="E6365">
        <v>0</v>
      </c>
      <c r="F6365">
        <v>0</v>
      </c>
      <c r="G6365">
        <v>0</v>
      </c>
      <c r="H6365" s="3">
        <v>1.08</v>
      </c>
      <c r="I6365">
        <v>0</v>
      </c>
      <c r="J6365">
        <v>0</v>
      </c>
      <c r="K6365" s="4">
        <v>0.96479999999999999</v>
      </c>
      <c r="L6365">
        <v>0</v>
      </c>
      <c r="M6365" s="4">
        <v>1.5647</v>
      </c>
      <c r="N6365" s="3">
        <v>13.28</v>
      </c>
      <c r="O6365" s="1" t="str">
        <f t="shared" si="99"/>
        <v>1952_118</v>
      </c>
    </row>
    <row r="6366" spans="1:15" x14ac:dyDescent="0.35">
      <c r="A6366">
        <v>1952</v>
      </c>
      <c r="B6366">
        <v>119</v>
      </c>
      <c r="C6366" s="2">
        <v>0.64323699999999995</v>
      </c>
      <c r="D6366">
        <v>0</v>
      </c>
      <c r="E6366">
        <v>0</v>
      </c>
      <c r="F6366">
        <v>0</v>
      </c>
      <c r="G6366">
        <v>0</v>
      </c>
      <c r="H6366" s="3">
        <v>1.02</v>
      </c>
      <c r="I6366">
        <v>0</v>
      </c>
      <c r="J6366">
        <v>0</v>
      </c>
      <c r="K6366" s="4">
        <v>0.96619999999999995</v>
      </c>
      <c r="L6366">
        <v>0</v>
      </c>
      <c r="M6366" s="4">
        <v>1.5042</v>
      </c>
      <c r="N6366" s="3">
        <v>12.55</v>
      </c>
      <c r="O6366" s="1" t="str">
        <f t="shared" si="99"/>
        <v>1952_119</v>
      </c>
    </row>
    <row r="6367" spans="1:15" x14ac:dyDescent="0.35">
      <c r="A6367">
        <v>1953</v>
      </c>
      <c r="B6367">
        <v>0</v>
      </c>
      <c r="C6367" s="2">
        <v>3.1247E-2</v>
      </c>
      <c r="D6367">
        <v>100000</v>
      </c>
      <c r="E6367">
        <v>3125</v>
      </c>
      <c r="F6367">
        <v>97245</v>
      </c>
      <c r="G6367">
        <v>7324489</v>
      </c>
      <c r="H6367" s="3">
        <v>73.239999999999995</v>
      </c>
      <c r="I6367">
        <v>100000</v>
      </c>
      <c r="J6367">
        <v>22223</v>
      </c>
      <c r="K6367" s="4">
        <v>0.22220000000000001</v>
      </c>
      <c r="L6367">
        <v>3459403</v>
      </c>
      <c r="M6367" s="4">
        <v>34.594000000000001</v>
      </c>
      <c r="N6367" s="3">
        <v>409.63</v>
      </c>
      <c r="O6367" s="1" t="str">
        <f t="shared" si="99"/>
        <v>1953_0</v>
      </c>
    </row>
    <row r="6368" spans="1:15" x14ac:dyDescent="0.35">
      <c r="A6368">
        <v>1953</v>
      </c>
      <c r="B6368">
        <v>1</v>
      </c>
      <c r="C6368" s="2">
        <v>2.032E-3</v>
      </c>
      <c r="D6368">
        <v>96875</v>
      </c>
      <c r="E6368">
        <v>197</v>
      </c>
      <c r="F6368">
        <v>96777</v>
      </c>
      <c r="G6368">
        <v>7227244</v>
      </c>
      <c r="H6368" s="3">
        <v>74.599999999999994</v>
      </c>
      <c r="I6368">
        <v>94697</v>
      </c>
      <c r="J6368">
        <v>19168</v>
      </c>
      <c r="K6368" s="4">
        <v>0.2024</v>
      </c>
      <c r="L6368">
        <v>3359403</v>
      </c>
      <c r="M6368" s="4">
        <v>35.475200000000001</v>
      </c>
      <c r="N6368" s="3">
        <v>420.2</v>
      </c>
      <c r="O6368" s="1" t="str">
        <f t="shared" si="99"/>
        <v>1953_1</v>
      </c>
    </row>
    <row r="6369" spans="1:15" x14ac:dyDescent="0.35">
      <c r="A6369">
        <v>1953</v>
      </c>
      <c r="B6369">
        <v>2</v>
      </c>
      <c r="C6369" s="2">
        <v>1.1900000000000001E-3</v>
      </c>
      <c r="D6369">
        <v>96678</v>
      </c>
      <c r="E6369">
        <v>115</v>
      </c>
      <c r="F6369">
        <v>96621</v>
      </c>
      <c r="G6369">
        <v>7130467</v>
      </c>
      <c r="H6369" s="3">
        <v>73.75</v>
      </c>
      <c r="I6369">
        <v>92380</v>
      </c>
      <c r="J6369">
        <v>18980</v>
      </c>
      <c r="K6369" s="4">
        <v>0.20549999999999999</v>
      </c>
      <c r="L6369">
        <v>3264705</v>
      </c>
      <c r="M6369" s="4">
        <v>35.3399</v>
      </c>
      <c r="N6369" s="3">
        <v>418.58</v>
      </c>
      <c r="O6369" s="1" t="str">
        <f t="shared" si="99"/>
        <v>1953_2</v>
      </c>
    </row>
    <row r="6370" spans="1:15" x14ac:dyDescent="0.35">
      <c r="A6370">
        <v>1953</v>
      </c>
      <c r="B6370">
        <v>3</v>
      </c>
      <c r="C6370" s="2">
        <v>8.8599999999999996E-4</v>
      </c>
      <c r="D6370">
        <v>96563</v>
      </c>
      <c r="E6370">
        <v>86</v>
      </c>
      <c r="F6370">
        <v>96521</v>
      </c>
      <c r="G6370">
        <v>7033846</v>
      </c>
      <c r="H6370" s="3">
        <v>72.84</v>
      </c>
      <c r="I6370">
        <v>90196</v>
      </c>
      <c r="J6370">
        <v>18873</v>
      </c>
      <c r="K6370" s="4">
        <v>0.2092</v>
      </c>
      <c r="L6370">
        <v>3172325</v>
      </c>
      <c r="M6370" s="4">
        <v>35.171599999999998</v>
      </c>
      <c r="N6370" s="3">
        <v>416.56</v>
      </c>
      <c r="O6370" s="1" t="str">
        <f t="shared" si="99"/>
        <v>1953_3</v>
      </c>
    </row>
    <row r="6371" spans="1:15" x14ac:dyDescent="0.35">
      <c r="A6371">
        <v>1953</v>
      </c>
      <c r="B6371">
        <v>4</v>
      </c>
      <c r="C6371" s="2">
        <v>7.2300000000000001E-4</v>
      </c>
      <c r="D6371">
        <v>96478</v>
      </c>
      <c r="E6371">
        <v>70</v>
      </c>
      <c r="F6371">
        <v>96443</v>
      </c>
      <c r="G6371">
        <v>6937325</v>
      </c>
      <c r="H6371" s="3">
        <v>71.91</v>
      </c>
      <c r="I6371">
        <v>88090</v>
      </c>
      <c r="J6371">
        <v>18795</v>
      </c>
      <c r="K6371" s="4">
        <v>0.21340000000000001</v>
      </c>
      <c r="L6371">
        <v>3082130</v>
      </c>
      <c r="M6371" s="4">
        <v>34.988500000000002</v>
      </c>
      <c r="N6371" s="3">
        <v>414.36</v>
      </c>
      <c r="O6371" s="1" t="str">
        <f t="shared" si="99"/>
        <v>1953_4</v>
      </c>
    </row>
    <row r="6372" spans="1:15" x14ac:dyDescent="0.35">
      <c r="A6372">
        <v>1953</v>
      </c>
      <c r="B6372">
        <v>5</v>
      </c>
      <c r="C6372" s="2">
        <v>6.4199999999999999E-4</v>
      </c>
      <c r="D6372">
        <v>96408</v>
      </c>
      <c r="E6372">
        <v>62</v>
      </c>
      <c r="F6372">
        <v>96377</v>
      </c>
      <c r="G6372">
        <v>6840882</v>
      </c>
      <c r="H6372" s="3">
        <v>70.959999999999994</v>
      </c>
      <c r="I6372">
        <v>86047</v>
      </c>
      <c r="J6372">
        <v>18732</v>
      </c>
      <c r="K6372" s="4">
        <v>0.2177</v>
      </c>
      <c r="L6372">
        <v>2994040</v>
      </c>
      <c r="M6372" s="4">
        <v>34.795400000000001</v>
      </c>
      <c r="N6372" s="3">
        <v>412.05</v>
      </c>
      <c r="O6372" s="1" t="str">
        <f t="shared" si="99"/>
        <v>1953_5</v>
      </c>
    </row>
    <row r="6373" spans="1:15" x14ac:dyDescent="0.35">
      <c r="A6373">
        <v>1953</v>
      </c>
      <c r="B6373">
        <v>6</v>
      </c>
      <c r="C6373" s="2">
        <v>6.0999999999999997E-4</v>
      </c>
      <c r="D6373">
        <v>96346</v>
      </c>
      <c r="E6373">
        <v>59</v>
      </c>
      <c r="F6373">
        <v>96317</v>
      </c>
      <c r="G6373">
        <v>6744505</v>
      </c>
      <c r="H6373" s="3">
        <v>70</v>
      </c>
      <c r="I6373">
        <v>84058</v>
      </c>
      <c r="J6373">
        <v>18678</v>
      </c>
      <c r="K6373" s="4">
        <v>0.22220000000000001</v>
      </c>
      <c r="L6373">
        <v>2907993</v>
      </c>
      <c r="M6373" s="4">
        <v>34.594900000000003</v>
      </c>
      <c r="N6373" s="3">
        <v>409.64</v>
      </c>
      <c r="O6373" s="1" t="str">
        <f t="shared" si="99"/>
        <v>1953_6</v>
      </c>
    </row>
    <row r="6374" spans="1:15" x14ac:dyDescent="0.35">
      <c r="A6374">
        <v>1953</v>
      </c>
      <c r="B6374">
        <v>7</v>
      </c>
      <c r="C6374" s="2">
        <v>5.5099999999999995E-4</v>
      </c>
      <c r="D6374">
        <v>96287</v>
      </c>
      <c r="E6374">
        <v>53</v>
      </c>
      <c r="F6374">
        <v>96261</v>
      </c>
      <c r="G6374">
        <v>6648188</v>
      </c>
      <c r="H6374" s="3">
        <v>69.05</v>
      </c>
      <c r="I6374">
        <v>82118</v>
      </c>
      <c r="J6374">
        <v>18628</v>
      </c>
      <c r="K6374" s="4">
        <v>0.2268</v>
      </c>
      <c r="L6374">
        <v>2823935</v>
      </c>
      <c r="M6374" s="4">
        <v>34.388599999999997</v>
      </c>
      <c r="N6374" s="3">
        <v>407.16</v>
      </c>
      <c r="O6374" s="1" t="str">
        <f t="shared" si="99"/>
        <v>1953_7</v>
      </c>
    </row>
    <row r="6375" spans="1:15" x14ac:dyDescent="0.35">
      <c r="A6375">
        <v>1953</v>
      </c>
      <c r="B6375">
        <v>8</v>
      </c>
      <c r="C6375" s="2">
        <v>4.73E-4</v>
      </c>
      <c r="D6375">
        <v>96234</v>
      </c>
      <c r="E6375">
        <v>46</v>
      </c>
      <c r="F6375">
        <v>96212</v>
      </c>
      <c r="G6375">
        <v>6551927</v>
      </c>
      <c r="H6375" s="3">
        <v>68.08</v>
      </c>
      <c r="I6375">
        <v>80228</v>
      </c>
      <c r="J6375">
        <v>18584</v>
      </c>
      <c r="K6375" s="4">
        <v>0.2316</v>
      </c>
      <c r="L6375">
        <v>2741816</v>
      </c>
      <c r="M6375" s="4">
        <v>34.1753</v>
      </c>
      <c r="N6375" s="3">
        <v>404.6</v>
      </c>
      <c r="O6375" s="1" t="str">
        <f t="shared" si="99"/>
        <v>1953_8</v>
      </c>
    </row>
    <row r="6376" spans="1:15" x14ac:dyDescent="0.35">
      <c r="A6376">
        <v>1953</v>
      </c>
      <c r="B6376">
        <v>9</v>
      </c>
      <c r="C6376" s="2">
        <v>4.4000000000000002E-4</v>
      </c>
      <c r="D6376">
        <v>96189</v>
      </c>
      <c r="E6376">
        <v>42</v>
      </c>
      <c r="F6376">
        <v>96168</v>
      </c>
      <c r="G6376">
        <v>6455715</v>
      </c>
      <c r="H6376" s="3">
        <v>67.11</v>
      </c>
      <c r="I6376">
        <v>78387</v>
      </c>
      <c r="J6376">
        <v>18547</v>
      </c>
      <c r="K6376" s="4">
        <v>0.2366</v>
      </c>
      <c r="L6376">
        <v>2661588</v>
      </c>
      <c r="M6376" s="4">
        <v>33.9544</v>
      </c>
      <c r="N6376" s="3">
        <v>401.95</v>
      </c>
      <c r="O6376" s="1" t="str">
        <f t="shared" si="99"/>
        <v>1953_9</v>
      </c>
    </row>
    <row r="6377" spans="1:15" x14ac:dyDescent="0.35">
      <c r="A6377">
        <v>1953</v>
      </c>
      <c r="B6377">
        <v>10</v>
      </c>
      <c r="C6377" s="2">
        <v>3.9199999999999999E-4</v>
      </c>
      <c r="D6377">
        <v>96147</v>
      </c>
      <c r="E6377">
        <v>38</v>
      </c>
      <c r="F6377">
        <v>96128</v>
      </c>
      <c r="G6377">
        <v>6359548</v>
      </c>
      <c r="H6377" s="3">
        <v>66.14</v>
      </c>
      <c r="I6377">
        <v>76591</v>
      </c>
      <c r="J6377">
        <v>18513</v>
      </c>
      <c r="K6377" s="4">
        <v>0.2417</v>
      </c>
      <c r="L6377">
        <v>2583201</v>
      </c>
      <c r="M6377" s="4">
        <v>33.727200000000003</v>
      </c>
      <c r="N6377" s="3">
        <v>399.23</v>
      </c>
      <c r="O6377" s="1" t="str">
        <f t="shared" si="99"/>
        <v>1953_10</v>
      </c>
    </row>
    <row r="6378" spans="1:15" x14ac:dyDescent="0.35">
      <c r="A6378">
        <v>1953</v>
      </c>
      <c r="B6378">
        <v>11</v>
      </c>
      <c r="C6378" s="2">
        <v>3.9599999999999998E-4</v>
      </c>
      <c r="D6378">
        <v>96109</v>
      </c>
      <c r="E6378">
        <v>38</v>
      </c>
      <c r="F6378">
        <v>96090</v>
      </c>
      <c r="G6378">
        <v>6263420</v>
      </c>
      <c r="H6378" s="3">
        <v>65.17</v>
      </c>
      <c r="I6378">
        <v>74840</v>
      </c>
      <c r="J6378">
        <v>18484</v>
      </c>
      <c r="K6378" s="4">
        <v>0.247</v>
      </c>
      <c r="L6378">
        <v>2506610</v>
      </c>
      <c r="M6378" s="4">
        <v>33.493099999999998</v>
      </c>
      <c r="N6378" s="3">
        <v>396.42</v>
      </c>
      <c r="O6378" s="1" t="str">
        <f t="shared" si="99"/>
        <v>1953_11</v>
      </c>
    </row>
    <row r="6379" spans="1:15" x14ac:dyDescent="0.35">
      <c r="A6379">
        <v>1953</v>
      </c>
      <c r="B6379">
        <v>12</v>
      </c>
      <c r="C6379" s="2">
        <v>4.4299999999999998E-4</v>
      </c>
      <c r="D6379">
        <v>96071</v>
      </c>
      <c r="E6379">
        <v>43</v>
      </c>
      <c r="F6379">
        <v>96050</v>
      </c>
      <c r="G6379">
        <v>6167330</v>
      </c>
      <c r="H6379" s="3">
        <v>64.2</v>
      </c>
      <c r="I6379">
        <v>73128</v>
      </c>
      <c r="J6379">
        <v>18455</v>
      </c>
      <c r="K6379" s="4">
        <v>0.25240000000000001</v>
      </c>
      <c r="L6379">
        <v>2431771</v>
      </c>
      <c r="M6379" s="4">
        <v>33.253599999999999</v>
      </c>
      <c r="N6379" s="3">
        <v>393.54</v>
      </c>
      <c r="O6379" s="1" t="str">
        <f t="shared" si="99"/>
        <v>1953_12</v>
      </c>
    </row>
    <row r="6380" spans="1:15" x14ac:dyDescent="0.35">
      <c r="A6380">
        <v>1953</v>
      </c>
      <c r="B6380">
        <v>13</v>
      </c>
      <c r="C6380" s="2">
        <v>5.9699999999999998E-4</v>
      </c>
      <c r="D6380">
        <v>96028</v>
      </c>
      <c r="E6380">
        <v>57</v>
      </c>
      <c r="F6380">
        <v>96000</v>
      </c>
      <c r="G6380">
        <v>6071281</v>
      </c>
      <c r="H6380" s="3">
        <v>63.22</v>
      </c>
      <c r="I6380">
        <v>71452</v>
      </c>
      <c r="J6380">
        <v>18423</v>
      </c>
      <c r="K6380" s="4">
        <v>0.25779999999999997</v>
      </c>
      <c r="L6380">
        <v>2358643</v>
      </c>
      <c r="M6380" s="4">
        <v>33.010100000000001</v>
      </c>
      <c r="N6380" s="3">
        <v>390.62</v>
      </c>
      <c r="O6380" s="1" t="str">
        <f t="shared" si="99"/>
        <v>1953_13</v>
      </c>
    </row>
    <row r="6381" spans="1:15" x14ac:dyDescent="0.35">
      <c r="A6381">
        <v>1953</v>
      </c>
      <c r="B6381">
        <v>14</v>
      </c>
      <c r="C6381" s="2">
        <v>8.1800000000000004E-4</v>
      </c>
      <c r="D6381">
        <v>95971</v>
      </c>
      <c r="E6381">
        <v>78</v>
      </c>
      <c r="F6381">
        <v>95932</v>
      </c>
      <c r="G6381">
        <v>5975281</v>
      </c>
      <c r="H6381" s="3">
        <v>62.26</v>
      </c>
      <c r="I6381">
        <v>69804</v>
      </c>
      <c r="J6381">
        <v>18381</v>
      </c>
      <c r="K6381" s="4">
        <v>0.26329999999999998</v>
      </c>
      <c r="L6381">
        <v>2287190</v>
      </c>
      <c r="M6381" s="4">
        <v>32.765900000000002</v>
      </c>
      <c r="N6381" s="3">
        <v>387.69</v>
      </c>
      <c r="O6381" s="1" t="str">
        <f t="shared" si="99"/>
        <v>1953_14</v>
      </c>
    </row>
    <row r="6382" spans="1:15" x14ac:dyDescent="0.35">
      <c r="A6382">
        <v>1953</v>
      </c>
      <c r="B6382">
        <v>15</v>
      </c>
      <c r="C6382" s="2">
        <v>9.7300000000000002E-4</v>
      </c>
      <c r="D6382">
        <v>95892</v>
      </c>
      <c r="E6382">
        <v>93</v>
      </c>
      <c r="F6382">
        <v>95846</v>
      </c>
      <c r="G6382">
        <v>5879349</v>
      </c>
      <c r="H6382" s="3">
        <v>61.31</v>
      </c>
      <c r="I6382">
        <v>68179</v>
      </c>
      <c r="J6382">
        <v>18326</v>
      </c>
      <c r="K6382" s="4">
        <v>0.26879999999999998</v>
      </c>
      <c r="L6382">
        <v>2217386</v>
      </c>
      <c r="M6382" s="4">
        <v>32.523099999999999</v>
      </c>
      <c r="N6382" s="3">
        <v>384.78</v>
      </c>
      <c r="O6382" s="1" t="str">
        <f t="shared" si="99"/>
        <v>1953_15</v>
      </c>
    </row>
    <row r="6383" spans="1:15" x14ac:dyDescent="0.35">
      <c r="A6383">
        <v>1953</v>
      </c>
      <c r="B6383">
        <v>16</v>
      </c>
      <c r="C6383" s="2">
        <v>1.3470000000000001E-3</v>
      </c>
      <c r="D6383">
        <v>95799</v>
      </c>
      <c r="E6383">
        <v>129</v>
      </c>
      <c r="F6383">
        <v>95735</v>
      </c>
      <c r="G6383">
        <v>5783503</v>
      </c>
      <c r="H6383" s="3">
        <v>60.37</v>
      </c>
      <c r="I6383">
        <v>66581</v>
      </c>
      <c r="J6383">
        <v>18261</v>
      </c>
      <c r="K6383" s="4">
        <v>0.27429999999999999</v>
      </c>
      <c r="L6383">
        <v>2149207</v>
      </c>
      <c r="M6383" s="4">
        <v>32.279499999999999</v>
      </c>
      <c r="N6383" s="3">
        <v>381.85</v>
      </c>
      <c r="O6383" s="1" t="str">
        <f t="shared" si="99"/>
        <v>1953_16</v>
      </c>
    </row>
    <row r="6384" spans="1:15" x14ac:dyDescent="0.35">
      <c r="A6384">
        <v>1953</v>
      </c>
      <c r="B6384">
        <v>17</v>
      </c>
      <c r="C6384" s="2">
        <v>1.6130000000000001E-3</v>
      </c>
      <c r="D6384">
        <v>95670</v>
      </c>
      <c r="E6384">
        <v>154</v>
      </c>
      <c r="F6384">
        <v>95593</v>
      </c>
      <c r="G6384">
        <v>5687769</v>
      </c>
      <c r="H6384" s="3">
        <v>59.45</v>
      </c>
      <c r="I6384">
        <v>64997</v>
      </c>
      <c r="J6384">
        <v>18173</v>
      </c>
      <c r="K6384" s="4">
        <v>0.27960000000000002</v>
      </c>
      <c r="L6384">
        <v>2082626</v>
      </c>
      <c r="M6384" s="4">
        <v>32.042099999999998</v>
      </c>
      <c r="N6384" s="3">
        <v>379.01</v>
      </c>
      <c r="O6384" s="1" t="str">
        <f t="shared" si="99"/>
        <v>1953_17</v>
      </c>
    </row>
    <row r="6385" spans="1:15" x14ac:dyDescent="0.35">
      <c r="A6385">
        <v>1953</v>
      </c>
      <c r="B6385">
        <v>18</v>
      </c>
      <c r="C6385" s="2">
        <v>1.902E-3</v>
      </c>
      <c r="D6385">
        <v>95516</v>
      </c>
      <c r="E6385">
        <v>182</v>
      </c>
      <c r="F6385">
        <v>95425</v>
      </c>
      <c r="G6385">
        <v>5592176</v>
      </c>
      <c r="H6385" s="3">
        <v>58.55</v>
      </c>
      <c r="I6385">
        <v>63433</v>
      </c>
      <c r="J6385">
        <v>18071</v>
      </c>
      <c r="K6385" s="4">
        <v>0.28489999999999999</v>
      </c>
      <c r="L6385">
        <v>2017630</v>
      </c>
      <c r="M6385" s="4">
        <v>31.807400000000001</v>
      </c>
      <c r="N6385" s="3">
        <v>376.19</v>
      </c>
      <c r="O6385" s="1" t="str">
        <f t="shared" si="99"/>
        <v>1953_18</v>
      </c>
    </row>
    <row r="6386" spans="1:15" x14ac:dyDescent="0.35">
      <c r="A6386">
        <v>1953</v>
      </c>
      <c r="B6386">
        <v>19</v>
      </c>
      <c r="C6386" s="2">
        <v>2.0720000000000001E-3</v>
      </c>
      <c r="D6386">
        <v>95334</v>
      </c>
      <c r="E6386">
        <v>198</v>
      </c>
      <c r="F6386">
        <v>95235</v>
      </c>
      <c r="G6386">
        <v>5496751</v>
      </c>
      <c r="H6386" s="3">
        <v>57.66</v>
      </c>
      <c r="I6386">
        <v>61889</v>
      </c>
      <c r="J6386">
        <v>17953</v>
      </c>
      <c r="K6386" s="4">
        <v>0.29010000000000002</v>
      </c>
      <c r="L6386">
        <v>1954197</v>
      </c>
      <c r="M6386" s="4">
        <v>31.576000000000001</v>
      </c>
      <c r="N6386" s="3">
        <v>373.41</v>
      </c>
      <c r="O6386" s="1" t="str">
        <f t="shared" si="99"/>
        <v>1953_19</v>
      </c>
    </row>
    <row r="6387" spans="1:15" x14ac:dyDescent="0.35">
      <c r="A6387">
        <v>1953</v>
      </c>
      <c r="B6387">
        <v>20</v>
      </c>
      <c r="C6387" s="2">
        <v>2.2000000000000001E-3</v>
      </c>
      <c r="D6387">
        <v>95136</v>
      </c>
      <c r="E6387">
        <v>209</v>
      </c>
      <c r="F6387">
        <v>95032</v>
      </c>
      <c r="G6387">
        <v>5401516</v>
      </c>
      <c r="H6387" s="3">
        <v>56.78</v>
      </c>
      <c r="I6387">
        <v>60372</v>
      </c>
      <c r="J6387">
        <v>17827</v>
      </c>
      <c r="K6387" s="4">
        <v>0.29530000000000001</v>
      </c>
      <c r="L6387">
        <v>1892308</v>
      </c>
      <c r="M6387" s="4">
        <v>31.344200000000001</v>
      </c>
      <c r="N6387" s="3">
        <v>370.63</v>
      </c>
      <c r="O6387" s="1" t="str">
        <f t="shared" si="99"/>
        <v>1953_20</v>
      </c>
    </row>
    <row r="6388" spans="1:15" x14ac:dyDescent="0.35">
      <c r="A6388">
        <v>1953</v>
      </c>
      <c r="B6388">
        <v>21</v>
      </c>
      <c r="C6388" s="2">
        <v>2.1280000000000001E-3</v>
      </c>
      <c r="D6388">
        <v>94927</v>
      </c>
      <c r="E6388">
        <v>202</v>
      </c>
      <c r="F6388">
        <v>94826</v>
      </c>
      <c r="G6388">
        <v>5306484</v>
      </c>
      <c r="H6388" s="3">
        <v>55.9</v>
      </c>
      <c r="I6388">
        <v>58885</v>
      </c>
      <c r="J6388">
        <v>17697</v>
      </c>
      <c r="K6388" s="4">
        <v>0.30049999999999999</v>
      </c>
      <c r="L6388">
        <v>1831936</v>
      </c>
      <c r="M6388" s="4">
        <v>31.110600000000002</v>
      </c>
      <c r="N6388" s="3">
        <v>367.83</v>
      </c>
      <c r="O6388" s="1" t="str">
        <f t="shared" si="99"/>
        <v>1953_21</v>
      </c>
    </row>
    <row r="6389" spans="1:15" x14ac:dyDescent="0.35">
      <c r="A6389">
        <v>1953</v>
      </c>
      <c r="B6389">
        <v>22</v>
      </c>
      <c r="C6389" s="2">
        <v>2.098E-3</v>
      </c>
      <c r="D6389">
        <v>94725</v>
      </c>
      <c r="E6389">
        <v>199</v>
      </c>
      <c r="F6389">
        <v>94626</v>
      </c>
      <c r="G6389">
        <v>5211658</v>
      </c>
      <c r="H6389" s="3">
        <v>55.02</v>
      </c>
      <c r="I6389">
        <v>57438</v>
      </c>
      <c r="J6389">
        <v>17575</v>
      </c>
      <c r="K6389" s="4">
        <v>0.30599999999999999</v>
      </c>
      <c r="L6389">
        <v>1773052</v>
      </c>
      <c r="M6389" s="4">
        <v>30.8688</v>
      </c>
      <c r="N6389" s="3">
        <v>364.93</v>
      </c>
      <c r="O6389" s="1" t="str">
        <f t="shared" si="99"/>
        <v>1953_22</v>
      </c>
    </row>
    <row r="6390" spans="1:15" x14ac:dyDescent="0.35">
      <c r="A6390">
        <v>1953</v>
      </c>
      <c r="B6390">
        <v>23</v>
      </c>
      <c r="C6390" s="2">
        <v>1.9650000000000002E-3</v>
      </c>
      <c r="D6390">
        <v>94527</v>
      </c>
      <c r="E6390">
        <v>186</v>
      </c>
      <c r="F6390">
        <v>94434</v>
      </c>
      <c r="G6390">
        <v>5117032</v>
      </c>
      <c r="H6390" s="3">
        <v>54.13</v>
      </c>
      <c r="I6390">
        <v>56029</v>
      </c>
      <c r="J6390">
        <v>17457</v>
      </c>
      <c r="K6390" s="4">
        <v>0.31159999999999999</v>
      </c>
      <c r="L6390">
        <v>1715613</v>
      </c>
      <c r="M6390" s="4">
        <v>30.62</v>
      </c>
      <c r="N6390" s="3">
        <v>361.94</v>
      </c>
      <c r="O6390" s="1" t="str">
        <f t="shared" si="99"/>
        <v>1953_23</v>
      </c>
    </row>
    <row r="6391" spans="1:15" x14ac:dyDescent="0.35">
      <c r="A6391">
        <v>1953</v>
      </c>
      <c r="B6391">
        <v>24</v>
      </c>
      <c r="C6391" s="2">
        <v>1.9400000000000001E-3</v>
      </c>
      <c r="D6391">
        <v>94341</v>
      </c>
      <c r="E6391">
        <v>183</v>
      </c>
      <c r="F6391">
        <v>94249</v>
      </c>
      <c r="G6391">
        <v>5022598</v>
      </c>
      <c r="H6391" s="3">
        <v>53.24</v>
      </c>
      <c r="I6391">
        <v>54662</v>
      </c>
      <c r="J6391">
        <v>17350</v>
      </c>
      <c r="K6391" s="4">
        <v>0.31740000000000002</v>
      </c>
      <c r="L6391">
        <v>1659584</v>
      </c>
      <c r="M6391" s="4">
        <v>30.360900000000001</v>
      </c>
      <c r="N6391" s="3">
        <v>358.83</v>
      </c>
      <c r="O6391" s="1" t="str">
        <f t="shared" si="99"/>
        <v>1953_24</v>
      </c>
    </row>
    <row r="6392" spans="1:15" x14ac:dyDescent="0.35">
      <c r="A6392">
        <v>1953</v>
      </c>
      <c r="B6392">
        <v>25</v>
      </c>
      <c r="C6392" s="2">
        <v>1.887E-3</v>
      </c>
      <c r="D6392">
        <v>94158</v>
      </c>
      <c r="E6392">
        <v>178</v>
      </c>
      <c r="F6392">
        <v>94069</v>
      </c>
      <c r="G6392">
        <v>4928349</v>
      </c>
      <c r="H6392" s="3">
        <v>52.34</v>
      </c>
      <c r="I6392">
        <v>53329</v>
      </c>
      <c r="J6392">
        <v>17246</v>
      </c>
      <c r="K6392" s="4">
        <v>0.32340000000000002</v>
      </c>
      <c r="L6392">
        <v>1604922</v>
      </c>
      <c r="M6392" s="4">
        <v>30.0946</v>
      </c>
      <c r="N6392" s="3">
        <v>355.64</v>
      </c>
      <c r="O6392" s="1" t="str">
        <f t="shared" si="99"/>
        <v>1953_25</v>
      </c>
    </row>
    <row r="6393" spans="1:15" x14ac:dyDescent="0.35">
      <c r="A6393">
        <v>1953</v>
      </c>
      <c r="B6393">
        <v>26</v>
      </c>
      <c r="C6393" s="2">
        <v>1.9419999999999999E-3</v>
      </c>
      <c r="D6393">
        <v>93980</v>
      </c>
      <c r="E6393">
        <v>183</v>
      </c>
      <c r="F6393">
        <v>93889</v>
      </c>
      <c r="G6393">
        <v>4834280</v>
      </c>
      <c r="H6393" s="3">
        <v>51.44</v>
      </c>
      <c r="I6393">
        <v>52032</v>
      </c>
      <c r="J6393">
        <v>17148</v>
      </c>
      <c r="K6393" s="4">
        <v>0.3296</v>
      </c>
      <c r="L6393">
        <v>1551593</v>
      </c>
      <c r="M6393" s="4">
        <v>29.82</v>
      </c>
      <c r="N6393" s="3">
        <v>352.34</v>
      </c>
      <c r="O6393" s="1" t="str">
        <f t="shared" si="99"/>
        <v>1953_26</v>
      </c>
    </row>
    <row r="6394" spans="1:15" x14ac:dyDescent="0.35">
      <c r="A6394">
        <v>1953</v>
      </c>
      <c r="B6394">
        <v>27</v>
      </c>
      <c r="C6394" s="2">
        <v>1.951E-3</v>
      </c>
      <c r="D6394">
        <v>93798</v>
      </c>
      <c r="E6394">
        <v>183</v>
      </c>
      <c r="F6394">
        <v>93706</v>
      </c>
      <c r="G6394">
        <v>4740391</v>
      </c>
      <c r="H6394" s="3">
        <v>50.54</v>
      </c>
      <c r="I6394">
        <v>50763</v>
      </c>
      <c r="J6394">
        <v>17049</v>
      </c>
      <c r="K6394" s="4">
        <v>0.33579999999999999</v>
      </c>
      <c r="L6394">
        <v>1499561</v>
      </c>
      <c r="M6394" s="4">
        <v>29.540299999999998</v>
      </c>
      <c r="N6394" s="3">
        <v>348.98</v>
      </c>
      <c r="O6394" s="1" t="str">
        <f t="shared" si="99"/>
        <v>1953_27</v>
      </c>
    </row>
    <row r="6395" spans="1:15" x14ac:dyDescent="0.35">
      <c r="A6395">
        <v>1953</v>
      </c>
      <c r="B6395">
        <v>28</v>
      </c>
      <c r="C6395" s="2">
        <v>1.9109999999999999E-3</v>
      </c>
      <c r="D6395">
        <v>93615</v>
      </c>
      <c r="E6395">
        <v>179</v>
      </c>
      <c r="F6395">
        <v>93525</v>
      </c>
      <c r="G6395">
        <v>4646685</v>
      </c>
      <c r="H6395" s="3">
        <v>49.64</v>
      </c>
      <c r="I6395">
        <v>49525</v>
      </c>
      <c r="J6395">
        <v>16952</v>
      </c>
      <c r="K6395" s="4">
        <v>0.34229999999999999</v>
      </c>
      <c r="L6395">
        <v>1448798</v>
      </c>
      <c r="M6395" s="4">
        <v>29.253799999999998</v>
      </c>
      <c r="N6395" s="3">
        <v>345.55</v>
      </c>
      <c r="O6395" s="1" t="str">
        <f t="shared" si="99"/>
        <v>1953_28</v>
      </c>
    </row>
    <row r="6396" spans="1:15" x14ac:dyDescent="0.35">
      <c r="A6396">
        <v>1953</v>
      </c>
      <c r="B6396">
        <v>29</v>
      </c>
      <c r="C6396" s="2">
        <v>1.781E-3</v>
      </c>
      <c r="D6396">
        <v>93436</v>
      </c>
      <c r="E6396">
        <v>166</v>
      </c>
      <c r="F6396">
        <v>93352</v>
      </c>
      <c r="G6396">
        <v>4553160</v>
      </c>
      <c r="H6396" s="3">
        <v>48.73</v>
      </c>
      <c r="I6396">
        <v>48319</v>
      </c>
      <c r="J6396">
        <v>16859</v>
      </c>
      <c r="K6396" s="4">
        <v>0.34889999999999999</v>
      </c>
      <c r="L6396">
        <v>1399273</v>
      </c>
      <c r="M6396" s="4">
        <v>28.959</v>
      </c>
      <c r="N6396" s="3">
        <v>342.01</v>
      </c>
      <c r="O6396" s="1" t="str">
        <f t="shared" si="99"/>
        <v>1953_29</v>
      </c>
    </row>
    <row r="6397" spans="1:15" x14ac:dyDescent="0.35">
      <c r="A6397">
        <v>1953</v>
      </c>
      <c r="B6397">
        <v>30</v>
      </c>
      <c r="C6397" s="2">
        <v>1.7229999999999999E-3</v>
      </c>
      <c r="D6397">
        <v>93269</v>
      </c>
      <c r="E6397">
        <v>161</v>
      </c>
      <c r="F6397">
        <v>93189</v>
      </c>
      <c r="G6397">
        <v>4459807</v>
      </c>
      <c r="H6397" s="3">
        <v>47.82</v>
      </c>
      <c r="I6397">
        <v>47149</v>
      </c>
      <c r="J6397">
        <v>16775</v>
      </c>
      <c r="K6397" s="4">
        <v>0.35580000000000001</v>
      </c>
      <c r="L6397">
        <v>1350954</v>
      </c>
      <c r="M6397" s="4">
        <v>28.653099999999998</v>
      </c>
      <c r="N6397" s="3">
        <v>338.34</v>
      </c>
      <c r="O6397" s="1" t="str">
        <f t="shared" si="99"/>
        <v>1953_30</v>
      </c>
    </row>
    <row r="6398" spans="1:15" x14ac:dyDescent="0.35">
      <c r="A6398">
        <v>1953</v>
      </c>
      <c r="B6398">
        <v>31</v>
      </c>
      <c r="C6398" s="2">
        <v>1.8079999999999999E-3</v>
      </c>
      <c r="D6398">
        <v>93108</v>
      </c>
      <c r="E6398">
        <v>168</v>
      </c>
      <c r="F6398">
        <v>93024</v>
      </c>
      <c r="G6398">
        <v>4366619</v>
      </c>
      <c r="H6398" s="3">
        <v>46.9</v>
      </c>
      <c r="I6398">
        <v>46009</v>
      </c>
      <c r="J6398">
        <v>16696</v>
      </c>
      <c r="K6398" s="4">
        <v>0.3629</v>
      </c>
      <c r="L6398">
        <v>1303805</v>
      </c>
      <c r="M6398" s="4">
        <v>28.337900000000001</v>
      </c>
      <c r="N6398" s="3">
        <v>334.56</v>
      </c>
      <c r="O6398" s="1" t="str">
        <f t="shared" si="99"/>
        <v>1953_31</v>
      </c>
    </row>
    <row r="6399" spans="1:15" x14ac:dyDescent="0.35">
      <c r="A6399">
        <v>1953</v>
      </c>
      <c r="B6399">
        <v>32</v>
      </c>
      <c r="C6399" s="2">
        <v>1.934E-3</v>
      </c>
      <c r="D6399">
        <v>92940</v>
      </c>
      <c r="E6399">
        <v>180</v>
      </c>
      <c r="F6399">
        <v>92850</v>
      </c>
      <c r="G6399">
        <v>4273594</v>
      </c>
      <c r="H6399" s="3">
        <v>45.98</v>
      </c>
      <c r="I6399">
        <v>44893</v>
      </c>
      <c r="J6399">
        <v>16615</v>
      </c>
      <c r="K6399" s="4">
        <v>0.37009999999999998</v>
      </c>
      <c r="L6399">
        <v>1257796</v>
      </c>
      <c r="M6399" s="4">
        <v>28.017299999999999</v>
      </c>
      <c r="N6399" s="3">
        <v>330.71</v>
      </c>
      <c r="O6399" s="1" t="str">
        <f t="shared" si="99"/>
        <v>1953_32</v>
      </c>
    </row>
    <row r="6400" spans="1:15" x14ac:dyDescent="0.35">
      <c r="A6400">
        <v>1953</v>
      </c>
      <c r="B6400">
        <v>33</v>
      </c>
      <c r="C6400" s="2">
        <v>2.2039999999999998E-3</v>
      </c>
      <c r="D6400">
        <v>92760</v>
      </c>
      <c r="E6400">
        <v>204</v>
      </c>
      <c r="F6400">
        <v>92658</v>
      </c>
      <c r="G6400">
        <v>4180744</v>
      </c>
      <c r="H6400" s="3">
        <v>45.07</v>
      </c>
      <c r="I6400">
        <v>43799</v>
      </c>
      <c r="J6400">
        <v>16530</v>
      </c>
      <c r="K6400" s="4">
        <v>0.37740000000000001</v>
      </c>
      <c r="L6400">
        <v>1212902</v>
      </c>
      <c r="M6400" s="4">
        <v>27.692299999999999</v>
      </c>
      <c r="N6400" s="3">
        <v>326.81</v>
      </c>
      <c r="O6400" s="1" t="str">
        <f t="shared" si="99"/>
        <v>1953_33</v>
      </c>
    </row>
    <row r="6401" spans="1:15" x14ac:dyDescent="0.35">
      <c r="A6401">
        <v>1953</v>
      </c>
      <c r="B6401">
        <v>34</v>
      </c>
      <c r="C6401" s="2">
        <v>2.3159999999999999E-3</v>
      </c>
      <c r="D6401">
        <v>92556</v>
      </c>
      <c r="E6401">
        <v>214</v>
      </c>
      <c r="F6401">
        <v>92449</v>
      </c>
      <c r="G6401">
        <v>4088086</v>
      </c>
      <c r="H6401" s="3">
        <v>44.17</v>
      </c>
      <c r="I6401">
        <v>42720</v>
      </c>
      <c r="J6401">
        <v>16435</v>
      </c>
      <c r="K6401" s="4">
        <v>0.38469999999999999</v>
      </c>
      <c r="L6401">
        <v>1169103</v>
      </c>
      <c r="M6401" s="4">
        <v>27.366499999999998</v>
      </c>
      <c r="N6401" s="3">
        <v>322.89999999999998</v>
      </c>
      <c r="O6401" s="1" t="str">
        <f t="shared" si="99"/>
        <v>1953_34</v>
      </c>
    </row>
    <row r="6402" spans=